s="2:2">
      <c r="B916718" s="24"/>
    </row>
    <row r="916719" spans="2:2">
      <c r="B916719" s="24"/>
    </row>
    <row r="916720" spans="2:2">
      <c r="B916720" s="24"/>
    </row>
    <row r="916721" spans="2:2">
      <c r="B916721" s="24"/>
    </row>
    <row r="916722" spans="2:2">
      <c r="B916722" s="24"/>
    </row>
    <row r="916723" spans="2:2">
      <c r="B916723" s="24"/>
    </row>
    <row r="916724" spans="2:2">
      <c r="B916724" s="24"/>
    </row>
    <row r="916725" spans="2:2">
      <c r="B916725" s="24"/>
    </row>
    <row r="916726" spans="2:2">
      <c r="B916726" s="24"/>
    </row>
    <row r="916727" spans="2:2">
      <c r="B916727" s="24"/>
    </row>
    <row r="916728" spans="2:2">
      <c r="B916728" s="24"/>
    </row>
    <row r="916729" spans="2:2">
      <c r="B916729" s="24"/>
    </row>
    <row r="916730" spans="2:2">
      <c r="B916730" s="24"/>
    </row>
    <row r="916731" spans="2:2">
      <c r="B916731" s="24"/>
    </row>
    <row r="916732" spans="2:2">
      <c r="B916732" s="24"/>
    </row>
    <row r="916733" spans="2:2">
      <c r="B916733" s="24"/>
    </row>
    <row r="916734" spans="2:2">
      <c r="B916734" s="24"/>
    </row>
    <row r="916735" spans="2:2">
      <c r="B916735" s="24"/>
    </row>
    <row r="916736" spans="2:2">
      <c r="B916736" s="24"/>
    </row>
    <row r="916737" spans="2:2">
      <c r="B916737" s="24"/>
    </row>
    <row r="916738" spans="2:2">
      <c r="B916738" s="24"/>
    </row>
    <row r="916739" spans="2:2">
      <c r="B916739" s="24"/>
    </row>
    <row r="916740" spans="2:2">
      <c r="B916740" s="24"/>
    </row>
    <row r="916741" spans="2:2">
      <c r="B916741" s="24"/>
    </row>
    <row r="916742" spans="2:2">
      <c r="B916742" s="24"/>
    </row>
    <row r="916743" spans="2:2">
      <c r="B916743" s="24"/>
    </row>
    <row r="916744" spans="2:2">
      <c r="B916744" s="24"/>
    </row>
    <row r="916745" spans="2:2">
      <c r="B916745" s="24"/>
    </row>
    <row r="916746" spans="2:2">
      <c r="B916746" s="24"/>
    </row>
    <row r="916747" spans="2:2">
      <c r="B916747" s="24"/>
    </row>
    <row r="916748" spans="2:2">
      <c r="B916748" s="24"/>
    </row>
    <row r="916749" spans="2:2">
      <c r="B916749" s="24"/>
    </row>
    <row r="916750" spans="2:2">
      <c r="B916750" s="24"/>
    </row>
    <row r="916751" spans="2:2">
      <c r="B916751" s="24"/>
    </row>
    <row r="916752" spans="2:2">
      <c r="B916752" s="24"/>
    </row>
    <row r="916753" spans="2:2">
      <c r="B916753" s="24"/>
    </row>
    <row r="916754" spans="2:2">
      <c r="B916754" s="24"/>
    </row>
    <row r="916755" spans="2:2">
      <c r="B916755" s="24"/>
    </row>
    <row r="916756" spans="2:2">
      <c r="B916756" s="24"/>
    </row>
    <row r="916757" spans="2:2">
      <c r="B916757" s="24"/>
    </row>
    <row r="916758" spans="2:2">
      <c r="B916758" s="24"/>
    </row>
    <row r="916759" spans="2:2">
      <c r="B916759" s="24"/>
    </row>
    <row r="916760" spans="2:2">
      <c r="B916760" s="24"/>
    </row>
    <row r="916761" spans="2:2">
      <c r="B916761" s="24"/>
    </row>
    <row r="916762" spans="2:2">
      <c r="B916762" s="24"/>
    </row>
    <row r="916763" spans="2:2">
      <c r="B916763" s="24"/>
    </row>
    <row r="916764" spans="2:2">
      <c r="B916764" s="24"/>
    </row>
    <row r="916765" spans="2:2">
      <c r="B916765" s="24"/>
    </row>
    <row r="916766" spans="2:2">
      <c r="B916766" s="24"/>
    </row>
    <row r="916767" spans="2:2">
      <c r="B916767" s="24"/>
    </row>
    <row r="916768" spans="2:2">
      <c r="B916768" s="24"/>
    </row>
    <row r="916769" spans="2:2">
      <c r="B916769" s="24"/>
    </row>
    <row r="916770" spans="2:2">
      <c r="B916770" s="24"/>
    </row>
    <row r="916771" spans="2:2">
      <c r="B916771" s="24"/>
    </row>
    <row r="916772" spans="2:2">
      <c r="B916772" s="24"/>
    </row>
    <row r="916773" spans="2:2">
      <c r="B916773" s="24"/>
    </row>
    <row r="916774" spans="2:2">
      <c r="B916774" s="24"/>
    </row>
    <row r="916775" spans="2:2">
      <c r="B916775" s="24"/>
    </row>
    <row r="916776" spans="2:2">
      <c r="B916776" s="24"/>
    </row>
    <row r="916777" spans="2:2">
      <c r="B916777" s="24"/>
    </row>
    <row r="916778" spans="2:2">
      <c r="B916778" s="24"/>
    </row>
    <row r="916779" spans="2:2">
      <c r="B916779" s="24"/>
    </row>
    <row r="916780" spans="2:2">
      <c r="B916780" s="24"/>
    </row>
    <row r="916781" spans="2:2">
      <c r="B916781" s="24"/>
    </row>
    <row r="916782" spans="2:2">
      <c r="B916782" s="24"/>
    </row>
    <row r="916783" spans="2:2">
      <c r="B916783" s="24"/>
    </row>
    <row r="916784" spans="2:2">
      <c r="B916784" s="24"/>
    </row>
    <row r="916785" spans="2:2">
      <c r="B916785" s="24"/>
    </row>
    <row r="916786" spans="2:2">
      <c r="B916786" s="24"/>
    </row>
    <row r="916787" spans="2:2">
      <c r="B916787" s="24"/>
    </row>
    <row r="916788" spans="2:2">
      <c r="B916788" s="24"/>
    </row>
    <row r="916789" spans="2:2">
      <c r="B916789" s="24"/>
    </row>
    <row r="916790" spans="2:2">
      <c r="B916790" s="24"/>
    </row>
    <row r="916791" spans="2:2">
      <c r="B916791" s="24"/>
    </row>
    <row r="916792" spans="2:2">
      <c r="B916792" s="24"/>
    </row>
    <row r="916793" spans="2:2">
      <c r="B916793" s="24"/>
    </row>
    <row r="916794" spans="2:2">
      <c r="B916794" s="24"/>
    </row>
    <row r="916795" spans="2:2">
      <c r="B916795" s="24"/>
    </row>
    <row r="916796" spans="2:2">
      <c r="B916796" s="24"/>
    </row>
    <row r="916797" spans="2:2">
      <c r="B916797" s="24"/>
    </row>
    <row r="916798" spans="2:2">
      <c r="B916798" s="24"/>
    </row>
    <row r="916799" spans="2:2">
      <c r="B916799" s="24"/>
    </row>
    <row r="916800" spans="2:2">
      <c r="B916800" s="24"/>
    </row>
    <row r="916801" spans="2:2">
      <c r="B916801" s="24"/>
    </row>
    <row r="916802" spans="2:2">
      <c r="B916802" s="24"/>
    </row>
    <row r="916803" spans="2:2">
      <c r="B916803" s="24"/>
    </row>
    <row r="916804" spans="2:2">
      <c r="B916804" s="24"/>
    </row>
    <row r="916805" spans="2:2">
      <c r="B916805" s="24"/>
    </row>
    <row r="916806" spans="2:2">
      <c r="B916806" s="24"/>
    </row>
    <row r="916807" spans="2:2">
      <c r="B916807" s="24"/>
    </row>
    <row r="916808" spans="2:2">
      <c r="B916808" s="24"/>
    </row>
    <row r="916809" spans="2:2">
      <c r="B916809" s="24"/>
    </row>
    <row r="916810" spans="2:2">
      <c r="B916810" s="24"/>
    </row>
    <row r="916811" spans="2:2">
      <c r="B916811" s="24"/>
    </row>
    <row r="916812" spans="2:2">
      <c r="B916812" s="24"/>
    </row>
    <row r="916813" spans="2:2">
      <c r="B916813" s="24"/>
    </row>
    <row r="916814" spans="2:2">
      <c r="B916814" s="24"/>
    </row>
    <row r="916815" spans="2:2">
      <c r="B916815" s="24"/>
    </row>
    <row r="916816" spans="2:2">
      <c r="B916816" s="24"/>
    </row>
    <row r="916817" spans="2:2">
      <c r="B916817" s="24"/>
    </row>
    <row r="916818" spans="2:2">
      <c r="B916818" s="24"/>
    </row>
    <row r="916819" spans="2:2">
      <c r="B916819" s="24"/>
    </row>
    <row r="916820" spans="2:2">
      <c r="B916820" s="24"/>
    </row>
    <row r="916821" spans="2:2">
      <c r="B916821" s="24"/>
    </row>
    <row r="916822" spans="2:2">
      <c r="B916822" s="24"/>
    </row>
    <row r="916823" spans="2:2">
      <c r="B916823" s="24"/>
    </row>
    <row r="916824" spans="2:2">
      <c r="B916824" s="24"/>
    </row>
    <row r="916825" spans="2:2">
      <c r="B916825" s="24"/>
    </row>
    <row r="916826" spans="2:2">
      <c r="B916826" s="24"/>
    </row>
    <row r="916827" spans="2:2">
      <c r="B916827" s="24"/>
    </row>
    <row r="916828" spans="2:2">
      <c r="B916828" s="24"/>
    </row>
    <row r="916829" spans="2:2">
      <c r="B916829" s="24"/>
    </row>
    <row r="916830" spans="2:2">
      <c r="B916830" s="24"/>
    </row>
    <row r="916831" spans="2:2">
      <c r="B916831" s="24"/>
    </row>
    <row r="916832" spans="2:2">
      <c r="B916832" s="24"/>
    </row>
    <row r="916833" spans="2:2">
      <c r="B916833" s="24"/>
    </row>
    <row r="916834" spans="2:2">
      <c r="B916834" s="24"/>
    </row>
    <row r="916835" spans="2:2">
      <c r="B916835" s="24"/>
    </row>
    <row r="916836" spans="2:2">
      <c r="B916836" s="24"/>
    </row>
    <row r="916837" spans="2:2">
      <c r="B916837" s="24"/>
    </row>
    <row r="916838" spans="2:2">
      <c r="B916838" s="24"/>
    </row>
    <row r="916839" spans="2:2">
      <c r="B916839" s="24"/>
    </row>
    <row r="916840" spans="2:2">
      <c r="B916840" s="24"/>
    </row>
    <row r="916841" spans="2:2">
      <c r="B916841" s="24"/>
    </row>
    <row r="916842" spans="2:2">
      <c r="B916842" s="24"/>
    </row>
    <row r="916843" spans="2:2">
      <c r="B916843" s="24"/>
    </row>
    <row r="916844" spans="2:2">
      <c r="B916844" s="24"/>
    </row>
    <row r="916845" spans="2:2">
      <c r="B916845" s="24"/>
    </row>
    <row r="916846" spans="2:2">
      <c r="B916846" s="24"/>
    </row>
    <row r="916847" spans="2:2">
      <c r="B916847" s="24"/>
    </row>
    <row r="916848" spans="2:2">
      <c r="B916848" s="24"/>
    </row>
    <row r="916849" spans="2:2">
      <c r="B916849" s="24"/>
    </row>
    <row r="916850" spans="2:2">
      <c r="B916850" s="24"/>
    </row>
    <row r="916851" spans="2:2">
      <c r="B916851" s="24"/>
    </row>
    <row r="916852" spans="2:2">
      <c r="B916852" s="24"/>
    </row>
    <row r="916853" spans="2:2">
      <c r="B916853" s="24"/>
    </row>
    <row r="916854" spans="2:2">
      <c r="B916854" s="24"/>
    </row>
    <row r="916855" spans="2:2">
      <c r="B916855" s="24"/>
    </row>
    <row r="916856" spans="2:2">
      <c r="B916856" s="24"/>
    </row>
    <row r="916857" spans="2:2">
      <c r="B916857" s="24"/>
    </row>
    <row r="916858" spans="2:2">
      <c r="B916858" s="24"/>
    </row>
    <row r="916859" spans="2:2">
      <c r="B916859" s="24"/>
    </row>
    <row r="916860" spans="2:2">
      <c r="B916860" s="24"/>
    </row>
    <row r="916861" spans="2:2">
      <c r="B916861" s="24"/>
    </row>
    <row r="916862" spans="2:2">
      <c r="B916862" s="24"/>
    </row>
    <row r="916863" spans="2:2">
      <c r="B916863" s="24"/>
    </row>
    <row r="916864" spans="2:2">
      <c r="B916864" s="24"/>
    </row>
    <row r="916865" spans="2:2">
      <c r="B916865" s="24"/>
    </row>
    <row r="916866" spans="2:2">
      <c r="B916866" s="24"/>
    </row>
    <row r="916867" spans="2:2">
      <c r="B916867" s="24"/>
    </row>
    <row r="916868" spans="2:2">
      <c r="B916868" s="24"/>
    </row>
    <row r="916869" spans="2:2">
      <c r="B916869" s="24"/>
    </row>
    <row r="916870" spans="2:2">
      <c r="B916870" s="24"/>
    </row>
    <row r="916871" spans="2:2">
      <c r="B916871" s="24"/>
    </row>
    <row r="916872" spans="2:2">
      <c r="B916872" s="24"/>
    </row>
    <row r="916873" spans="2:2">
      <c r="B916873" s="24"/>
    </row>
    <row r="916874" spans="2:2">
      <c r="B916874" s="24"/>
    </row>
    <row r="916875" spans="2:2">
      <c r="B916875" s="24"/>
    </row>
    <row r="916876" spans="2:2">
      <c r="B916876" s="24"/>
    </row>
    <row r="916877" spans="2:2">
      <c r="B916877" s="24"/>
    </row>
    <row r="916878" spans="2:2">
      <c r="B916878" s="24"/>
    </row>
    <row r="916879" spans="2:2">
      <c r="B916879" s="24"/>
    </row>
    <row r="916880" spans="2:2">
      <c r="B916880" s="24"/>
    </row>
    <row r="916881" spans="2:2">
      <c r="B916881" s="24"/>
    </row>
    <row r="916882" spans="2:2">
      <c r="B916882" s="24"/>
    </row>
    <row r="916883" spans="2:2">
      <c r="B916883" s="24"/>
    </row>
    <row r="916884" spans="2:2">
      <c r="B916884" s="24"/>
    </row>
    <row r="916885" spans="2:2">
      <c r="B916885" s="24"/>
    </row>
    <row r="916886" spans="2:2">
      <c r="B916886" s="24"/>
    </row>
    <row r="916887" spans="2:2">
      <c r="B916887" s="24"/>
    </row>
    <row r="916888" spans="2:2">
      <c r="B916888" s="24"/>
    </row>
    <row r="916889" spans="2:2">
      <c r="B916889" s="24"/>
    </row>
    <row r="916890" spans="2:2">
      <c r="B916890" s="24"/>
    </row>
    <row r="916891" spans="2:2">
      <c r="B916891" s="24"/>
    </row>
    <row r="916892" spans="2:2">
      <c r="B916892" s="24"/>
    </row>
    <row r="916893" spans="2:2">
      <c r="B916893" s="24"/>
    </row>
    <row r="916894" spans="2:2">
      <c r="B916894" s="24"/>
    </row>
    <row r="916895" spans="2:2">
      <c r="B916895" s="24"/>
    </row>
    <row r="916896" spans="2:2">
      <c r="B916896" s="24"/>
    </row>
    <row r="916897" spans="2:2">
      <c r="B916897" s="24"/>
    </row>
    <row r="916898" spans="2:2">
      <c r="B916898" s="24"/>
    </row>
    <row r="916899" spans="2:2">
      <c r="B916899" s="24"/>
    </row>
    <row r="916900" spans="2:2">
      <c r="B916900" s="24"/>
    </row>
    <row r="916901" spans="2:2">
      <c r="B916901" s="24"/>
    </row>
    <row r="916902" spans="2:2">
      <c r="B916902" s="24"/>
    </row>
    <row r="916903" spans="2:2">
      <c r="B916903" s="24"/>
    </row>
    <row r="916904" spans="2:2">
      <c r="B916904" s="24"/>
    </row>
    <row r="916905" spans="2:2">
      <c r="B916905" s="24"/>
    </row>
    <row r="916906" spans="2:2">
      <c r="B916906" s="24"/>
    </row>
    <row r="916907" spans="2:2">
      <c r="B916907" s="24"/>
    </row>
    <row r="916908" spans="2:2">
      <c r="B916908" s="24"/>
    </row>
    <row r="916909" spans="2:2">
      <c r="B916909" s="24"/>
    </row>
    <row r="916910" spans="2:2">
      <c r="B916910" s="24"/>
    </row>
    <row r="916911" spans="2:2">
      <c r="B916911" s="24"/>
    </row>
    <row r="916912" spans="2:2">
      <c r="B916912" s="24"/>
    </row>
    <row r="916913" spans="2:2">
      <c r="B916913" s="24"/>
    </row>
    <row r="916914" spans="2:2">
      <c r="B916914" s="24"/>
    </row>
    <row r="916915" spans="2:2">
      <c r="B916915" s="24"/>
    </row>
    <row r="916916" spans="2:2">
      <c r="B916916" s="24"/>
    </row>
    <row r="916917" spans="2:2">
      <c r="B916917" s="24"/>
    </row>
    <row r="916918" spans="2:2">
      <c r="B916918" s="24"/>
    </row>
    <row r="916919" spans="2:2">
      <c r="B916919" s="24"/>
    </row>
    <row r="916920" spans="2:2">
      <c r="B916920" s="24"/>
    </row>
    <row r="916921" spans="2:2">
      <c r="B916921" s="24"/>
    </row>
    <row r="916922" spans="2:2">
      <c r="B916922" s="24"/>
    </row>
    <row r="916923" spans="2:2">
      <c r="B916923" s="24"/>
    </row>
    <row r="916924" spans="2:2">
      <c r="B916924" s="24"/>
    </row>
    <row r="916925" spans="2:2">
      <c r="B916925" s="24"/>
    </row>
    <row r="916926" spans="2:2">
      <c r="B916926" s="24"/>
    </row>
    <row r="916927" spans="2:2">
      <c r="B916927" s="24"/>
    </row>
    <row r="916928" spans="2:2">
      <c r="B916928" s="24"/>
    </row>
    <row r="916929" spans="2:2">
      <c r="B916929" s="24"/>
    </row>
    <row r="916930" spans="2:2">
      <c r="B916930" s="24"/>
    </row>
    <row r="916931" spans="2:2">
      <c r="B916931" s="24"/>
    </row>
    <row r="916932" spans="2:2">
      <c r="B916932" s="24"/>
    </row>
    <row r="916933" spans="2:2">
      <c r="B916933" s="24"/>
    </row>
    <row r="916934" spans="2:2">
      <c r="B916934" s="24"/>
    </row>
    <row r="916935" spans="2:2">
      <c r="B916935" s="24"/>
    </row>
    <row r="916936" spans="2:2">
      <c r="B916936" s="24"/>
    </row>
    <row r="916937" spans="2:2">
      <c r="B916937" s="24"/>
    </row>
    <row r="916938" spans="2:2">
      <c r="B916938" s="24"/>
    </row>
    <row r="916939" spans="2:2">
      <c r="B916939" s="24"/>
    </row>
    <row r="916940" spans="2:2">
      <c r="B916940" s="24"/>
    </row>
    <row r="916941" spans="2:2">
      <c r="B916941" s="24"/>
    </row>
    <row r="916942" spans="2:2">
      <c r="B916942" s="24"/>
    </row>
    <row r="916943" spans="2:2">
      <c r="B916943" s="24"/>
    </row>
    <row r="916944" spans="2:2">
      <c r="B916944" s="24"/>
    </row>
    <row r="916945" spans="2:2">
      <c r="B916945" s="24"/>
    </row>
    <row r="916946" spans="2:2">
      <c r="B916946" s="24"/>
    </row>
    <row r="916947" spans="2:2">
      <c r="B916947" s="24"/>
    </row>
    <row r="916948" spans="2:2">
      <c r="B916948" s="24"/>
    </row>
    <row r="916949" spans="2:2">
      <c r="B916949" s="24"/>
    </row>
    <row r="916950" spans="2:2">
      <c r="B916950" s="24"/>
    </row>
    <row r="916951" spans="2:2">
      <c r="B916951" s="24"/>
    </row>
    <row r="916952" spans="2:2">
      <c r="B916952" s="24"/>
    </row>
    <row r="916953" spans="2:2">
      <c r="B916953" s="24"/>
    </row>
    <row r="916954" spans="2:2">
      <c r="B916954" s="24"/>
    </row>
    <row r="916955" spans="2:2">
      <c r="B916955" s="24"/>
    </row>
    <row r="916956" spans="2:2">
      <c r="B916956" s="24"/>
    </row>
    <row r="916957" spans="2:2">
      <c r="B916957" s="24"/>
    </row>
    <row r="916958" spans="2:2">
      <c r="B916958" s="24"/>
    </row>
    <row r="916959" spans="2:2">
      <c r="B916959" s="24"/>
    </row>
    <row r="916960" spans="2:2">
      <c r="B916960" s="24"/>
    </row>
    <row r="916961" spans="2:2">
      <c r="B916961" s="24"/>
    </row>
    <row r="916962" spans="2:2">
      <c r="B916962" s="24"/>
    </row>
    <row r="916963" spans="2:2">
      <c r="B916963" s="24"/>
    </row>
    <row r="916964" spans="2:2">
      <c r="B916964" s="24"/>
    </row>
    <row r="916965" spans="2:2">
      <c r="B916965" s="24"/>
    </row>
    <row r="916966" spans="2:2">
      <c r="B916966" s="24"/>
    </row>
    <row r="916967" spans="2:2">
      <c r="B916967" s="24"/>
    </row>
    <row r="916968" spans="2:2">
      <c r="B916968" s="24"/>
    </row>
    <row r="916969" spans="2:2">
      <c r="B916969" s="24"/>
    </row>
    <row r="916970" spans="2:2">
      <c r="B916970" s="24"/>
    </row>
    <row r="916971" spans="2:2">
      <c r="B916971" s="24"/>
    </row>
    <row r="916972" spans="2:2">
      <c r="B916972" s="24"/>
    </row>
    <row r="916973" spans="2:2">
      <c r="B916973" s="24"/>
    </row>
    <row r="916974" spans="2:2">
      <c r="B916974" s="24"/>
    </row>
    <row r="916975" spans="2:2">
      <c r="B916975" s="24"/>
    </row>
    <row r="916976" spans="2:2">
      <c r="B916976" s="24"/>
    </row>
    <row r="916977" spans="2:2">
      <c r="B916977" s="24"/>
    </row>
    <row r="916978" spans="2:2">
      <c r="B916978" s="24"/>
    </row>
    <row r="916979" spans="2:2">
      <c r="B916979" s="24"/>
    </row>
    <row r="916980" spans="2:2">
      <c r="B916980" s="24"/>
    </row>
    <row r="916981" spans="2:2">
      <c r="B916981" s="24"/>
    </row>
    <row r="916982" spans="2:2">
      <c r="B916982" s="24"/>
    </row>
    <row r="916983" spans="2:2">
      <c r="B916983" s="24"/>
    </row>
    <row r="916984" spans="2:2">
      <c r="B916984" s="24"/>
    </row>
    <row r="916985" spans="2:2">
      <c r="B916985" s="24"/>
    </row>
    <row r="916986" spans="2:2">
      <c r="B916986" s="24"/>
    </row>
    <row r="916987" spans="2:2">
      <c r="B916987" s="24"/>
    </row>
    <row r="916988" spans="2:2">
      <c r="B916988" s="24"/>
    </row>
    <row r="916989" spans="2:2">
      <c r="B916989" s="24"/>
    </row>
    <row r="916990" spans="2:2">
      <c r="B916990" s="24"/>
    </row>
    <row r="916991" spans="2:2">
      <c r="B916991" s="24"/>
    </row>
    <row r="916992" spans="2:2">
      <c r="B916992" s="24"/>
    </row>
    <row r="916993" spans="2:2">
      <c r="B916993" s="24"/>
    </row>
    <row r="916994" spans="2:2">
      <c r="B916994" s="24"/>
    </row>
    <row r="916995" spans="2:2">
      <c r="B916995" s="24"/>
    </row>
    <row r="916996" spans="2:2">
      <c r="B916996" s="24"/>
    </row>
    <row r="916997" spans="2:2">
      <c r="B916997" s="24"/>
    </row>
    <row r="916998" spans="2:2">
      <c r="B916998" s="24"/>
    </row>
    <row r="916999" spans="2:2">
      <c r="B916999" s="24"/>
    </row>
    <row r="917000" spans="2:2">
      <c r="B917000" s="24"/>
    </row>
    <row r="917001" spans="2:2">
      <c r="B917001" s="24"/>
    </row>
    <row r="917002" spans="2:2">
      <c r="B917002" s="24"/>
    </row>
    <row r="917003" spans="2:2">
      <c r="B917003" s="24"/>
    </row>
    <row r="917004" spans="2:2">
      <c r="B917004" s="24"/>
    </row>
    <row r="917005" spans="2:2">
      <c r="B917005" s="24"/>
    </row>
    <row r="917006" spans="2:2">
      <c r="B917006" s="24"/>
    </row>
    <row r="917007" spans="2:2">
      <c r="B917007" s="24"/>
    </row>
    <row r="917008" spans="2:2">
      <c r="B917008" s="24"/>
    </row>
    <row r="917009" spans="2:2">
      <c r="B917009" s="24"/>
    </row>
    <row r="917010" spans="2:2">
      <c r="B917010" s="24"/>
    </row>
    <row r="917011" spans="2:2">
      <c r="B917011" s="24"/>
    </row>
    <row r="917012" spans="2:2">
      <c r="B917012" s="24"/>
    </row>
    <row r="917013" spans="2:2">
      <c r="B917013" s="24"/>
    </row>
    <row r="917014" spans="2:2">
      <c r="B917014" s="24"/>
    </row>
    <row r="917015" spans="2:2">
      <c r="B917015" s="24"/>
    </row>
    <row r="917016" spans="2:2">
      <c r="B917016" s="24"/>
    </row>
    <row r="917017" spans="2:2">
      <c r="B917017" s="24"/>
    </row>
    <row r="917018" spans="2:2">
      <c r="B917018" s="24"/>
    </row>
    <row r="917019" spans="2:2">
      <c r="B917019" s="24"/>
    </row>
    <row r="917020" spans="2:2">
      <c r="B917020" s="24"/>
    </row>
    <row r="917021" spans="2:2">
      <c r="B917021" s="24"/>
    </row>
    <row r="917022" spans="2:2">
      <c r="B917022" s="24"/>
    </row>
    <row r="917023" spans="2:2">
      <c r="B917023" s="24"/>
    </row>
    <row r="917024" spans="2:2">
      <c r="B917024" s="24"/>
    </row>
    <row r="917025" spans="2:2">
      <c r="B917025" s="24"/>
    </row>
    <row r="917026" spans="2:2">
      <c r="B917026" s="24"/>
    </row>
    <row r="917027" spans="2:2">
      <c r="B917027" s="24"/>
    </row>
    <row r="917028" spans="2:2">
      <c r="B917028" s="24"/>
    </row>
    <row r="917029" spans="2:2">
      <c r="B917029" s="24"/>
    </row>
    <row r="917030" spans="2:2">
      <c r="B917030" s="24"/>
    </row>
    <row r="917031" spans="2:2">
      <c r="B917031" s="24"/>
    </row>
    <row r="917032" spans="2:2">
      <c r="B917032" s="24"/>
    </row>
    <row r="917033" spans="2:2">
      <c r="B917033" s="24"/>
    </row>
    <row r="917034" spans="2:2">
      <c r="B917034" s="24"/>
    </row>
    <row r="917035" spans="2:2">
      <c r="B917035" s="24"/>
    </row>
    <row r="917036" spans="2:2">
      <c r="B917036" s="24"/>
    </row>
    <row r="917037" spans="2:2">
      <c r="B917037" s="24"/>
    </row>
    <row r="917038" spans="2:2">
      <c r="B917038" s="24"/>
    </row>
    <row r="917039" spans="2:2">
      <c r="B917039" s="24"/>
    </row>
    <row r="917040" spans="2:2">
      <c r="B917040" s="24"/>
    </row>
    <row r="917041" spans="2:2">
      <c r="B917041" s="24"/>
    </row>
    <row r="917042" spans="2:2">
      <c r="B917042" s="24"/>
    </row>
    <row r="917043" spans="2:2">
      <c r="B917043" s="24"/>
    </row>
    <row r="917044" spans="2:2">
      <c r="B917044" s="24"/>
    </row>
    <row r="917045" spans="2:2">
      <c r="B917045" s="24"/>
    </row>
    <row r="917046" spans="2:2">
      <c r="B917046" s="24"/>
    </row>
    <row r="917047" spans="2:2">
      <c r="B917047" s="24"/>
    </row>
    <row r="917048" spans="2:2">
      <c r="B917048" s="24"/>
    </row>
    <row r="917049" spans="2:2">
      <c r="B917049" s="24"/>
    </row>
    <row r="917050" spans="2:2">
      <c r="B917050" s="24"/>
    </row>
    <row r="917051" spans="2:2">
      <c r="B917051" s="24"/>
    </row>
    <row r="917052" spans="2:2">
      <c r="B917052" s="24"/>
    </row>
    <row r="917053" spans="2:2">
      <c r="B917053" s="24"/>
    </row>
    <row r="917054" spans="2:2">
      <c r="B917054" s="24"/>
    </row>
    <row r="917055" spans="2:2">
      <c r="B917055" s="24"/>
    </row>
    <row r="917056" spans="2:2">
      <c r="B917056" s="24"/>
    </row>
    <row r="917057" spans="2:2">
      <c r="B917057" s="24"/>
    </row>
    <row r="917058" spans="2:2">
      <c r="B917058" s="24"/>
    </row>
    <row r="917059" spans="2:2">
      <c r="B917059" s="24"/>
    </row>
    <row r="917060" spans="2:2">
      <c r="B917060" s="24"/>
    </row>
    <row r="917061" spans="2:2">
      <c r="B917061" s="24"/>
    </row>
    <row r="917062" spans="2:2">
      <c r="B917062" s="24"/>
    </row>
    <row r="917063" spans="2:2">
      <c r="B917063" s="24"/>
    </row>
    <row r="917064" spans="2:2">
      <c r="B917064" s="24"/>
    </row>
    <row r="917065" spans="2:2">
      <c r="B917065" s="24"/>
    </row>
    <row r="917066" spans="2:2">
      <c r="B917066" s="24"/>
    </row>
    <row r="917067" spans="2:2">
      <c r="B917067" s="24"/>
    </row>
    <row r="917068" spans="2:2">
      <c r="B917068" s="24"/>
    </row>
    <row r="917069" spans="2:2">
      <c r="B917069" s="24"/>
    </row>
    <row r="917070" spans="2:2">
      <c r="B917070" s="24"/>
    </row>
    <row r="917071" spans="2:2">
      <c r="B917071" s="24"/>
    </row>
    <row r="917072" spans="2:2">
      <c r="B917072" s="24"/>
    </row>
    <row r="917073" spans="2:2">
      <c r="B917073" s="24"/>
    </row>
    <row r="917074" spans="2:2">
      <c r="B917074" s="24"/>
    </row>
    <row r="917075" spans="2:2">
      <c r="B917075" s="24"/>
    </row>
    <row r="917076" spans="2:2">
      <c r="B917076" s="24"/>
    </row>
    <row r="917077" spans="2:2">
      <c r="B917077" s="24"/>
    </row>
    <row r="917078" spans="2:2">
      <c r="B917078" s="24"/>
    </row>
    <row r="917079" spans="2:2">
      <c r="B917079" s="24"/>
    </row>
    <row r="917080" spans="2:2">
      <c r="B917080" s="24"/>
    </row>
    <row r="917081" spans="2:2">
      <c r="B917081" s="24"/>
    </row>
    <row r="917082" spans="2:2">
      <c r="B917082" s="24"/>
    </row>
    <row r="917083" spans="2:2">
      <c r="B917083" s="24"/>
    </row>
    <row r="917084" spans="2:2">
      <c r="B917084" s="24"/>
    </row>
    <row r="917085" spans="2:2">
      <c r="B917085" s="24"/>
    </row>
    <row r="917086" spans="2:2">
      <c r="B917086" s="24"/>
    </row>
    <row r="917087" spans="2:2">
      <c r="B917087" s="24"/>
    </row>
    <row r="917088" spans="2:2">
      <c r="B917088" s="24"/>
    </row>
    <row r="917089" spans="2:2">
      <c r="B917089" s="24"/>
    </row>
    <row r="917090" spans="2:2">
      <c r="B917090" s="24"/>
    </row>
    <row r="917091" spans="2:2">
      <c r="B917091" s="24"/>
    </row>
    <row r="917092" spans="2:2">
      <c r="B917092" s="24"/>
    </row>
    <row r="917093" spans="2:2">
      <c r="B917093" s="24"/>
    </row>
    <row r="917094" spans="2:2">
      <c r="B917094" s="24"/>
    </row>
    <row r="917095" spans="2:2">
      <c r="B917095" s="24"/>
    </row>
    <row r="917096" spans="2:2">
      <c r="B917096" s="24"/>
    </row>
    <row r="917097" spans="2:2">
      <c r="B917097" s="24"/>
    </row>
    <row r="917098" spans="2:2">
      <c r="B917098" s="24"/>
    </row>
    <row r="917099" spans="2:2">
      <c r="B917099" s="24"/>
    </row>
    <row r="917100" spans="2:2">
      <c r="B917100" s="24"/>
    </row>
    <row r="917101" spans="2:2">
      <c r="B917101" s="24"/>
    </row>
    <row r="917102" spans="2:2">
      <c r="B917102" s="24"/>
    </row>
    <row r="917103" spans="2:2">
      <c r="B917103" s="24"/>
    </row>
    <row r="917104" spans="2:2">
      <c r="B917104" s="24"/>
    </row>
    <row r="917105" spans="2:2">
      <c r="B917105" s="24"/>
    </row>
    <row r="917106" spans="2:2">
      <c r="B917106" s="24"/>
    </row>
    <row r="917107" spans="2:2">
      <c r="B917107" s="24"/>
    </row>
    <row r="917108" spans="2:2">
      <c r="B917108" s="24"/>
    </row>
    <row r="917109" spans="2:2">
      <c r="B917109" s="24"/>
    </row>
    <row r="917110" spans="2:2">
      <c r="B917110" s="24"/>
    </row>
    <row r="917111" spans="2:2">
      <c r="B917111" s="24"/>
    </row>
    <row r="917112" spans="2:2">
      <c r="B917112" s="24"/>
    </row>
    <row r="917113" spans="2:2">
      <c r="B917113" s="24"/>
    </row>
    <row r="917114" spans="2:2">
      <c r="B917114" s="24"/>
    </row>
    <row r="917115" spans="2:2">
      <c r="B917115" s="24"/>
    </row>
    <row r="917116" spans="2:2">
      <c r="B917116" s="24"/>
    </row>
    <row r="917117" spans="2:2">
      <c r="B917117" s="24"/>
    </row>
    <row r="917118" spans="2:2">
      <c r="B917118" s="24"/>
    </row>
    <row r="917119" spans="2:2">
      <c r="B917119" s="24"/>
    </row>
    <row r="917120" spans="2:2">
      <c r="B917120" s="24"/>
    </row>
    <row r="917121" spans="2:2">
      <c r="B917121" s="24"/>
    </row>
    <row r="917122" spans="2:2">
      <c r="B917122" s="24"/>
    </row>
    <row r="917123" spans="2:2">
      <c r="B917123" s="24"/>
    </row>
    <row r="917124" spans="2:2">
      <c r="B917124" s="24"/>
    </row>
    <row r="917125" spans="2:2">
      <c r="B917125" s="24"/>
    </row>
    <row r="917126" spans="2:2">
      <c r="B917126" s="24"/>
    </row>
    <row r="917127" spans="2:2">
      <c r="B917127" s="24"/>
    </row>
    <row r="917128" spans="2:2">
      <c r="B917128" s="24"/>
    </row>
    <row r="917129" spans="2:2">
      <c r="B917129" s="24"/>
    </row>
    <row r="917130" spans="2:2">
      <c r="B917130" s="24"/>
    </row>
    <row r="917131" spans="2:2">
      <c r="B917131" s="24"/>
    </row>
    <row r="917132" spans="2:2">
      <c r="B917132" s="24"/>
    </row>
    <row r="917133" spans="2:2">
      <c r="B917133" s="24"/>
    </row>
    <row r="917134" spans="2:2">
      <c r="B917134" s="24"/>
    </row>
    <row r="917135" spans="2:2">
      <c r="B917135" s="24"/>
    </row>
    <row r="917136" spans="2:2">
      <c r="B917136" s="24"/>
    </row>
    <row r="917137" spans="2:2">
      <c r="B917137" s="24"/>
    </row>
    <row r="917138" spans="2:2">
      <c r="B917138" s="24"/>
    </row>
    <row r="917139" spans="2:2">
      <c r="B917139" s="24"/>
    </row>
    <row r="917140" spans="2:2">
      <c r="B917140" s="24"/>
    </row>
    <row r="917141" spans="2:2">
      <c r="B917141" s="24"/>
    </row>
    <row r="917142" spans="2:2">
      <c r="B917142" s="24"/>
    </row>
    <row r="917143" spans="2:2">
      <c r="B917143" s="24"/>
    </row>
    <row r="917144" spans="2:2">
      <c r="B917144" s="24"/>
    </row>
    <row r="917145" spans="2:2">
      <c r="B917145" s="24"/>
    </row>
    <row r="917146" spans="2:2">
      <c r="B917146" s="24"/>
    </row>
    <row r="917147" spans="2:2">
      <c r="B917147" s="24"/>
    </row>
    <row r="917148" spans="2:2">
      <c r="B917148" s="24"/>
    </row>
    <row r="917149" spans="2:2">
      <c r="B917149" s="24"/>
    </row>
    <row r="917150" spans="2:2">
      <c r="B917150" s="24"/>
    </row>
    <row r="917151" spans="2:2">
      <c r="B917151" s="24"/>
    </row>
    <row r="917152" spans="2:2">
      <c r="B917152" s="24"/>
    </row>
    <row r="917153" spans="2:2">
      <c r="B917153" s="24"/>
    </row>
    <row r="917154" spans="2:2">
      <c r="B917154" s="24"/>
    </row>
    <row r="917155" spans="2:2">
      <c r="B917155" s="24"/>
    </row>
    <row r="917156" spans="2:2">
      <c r="B917156" s="24"/>
    </row>
    <row r="917157" spans="2:2">
      <c r="B917157" s="24"/>
    </row>
    <row r="917158" spans="2:2">
      <c r="B917158" s="24"/>
    </row>
    <row r="917159" spans="2:2">
      <c r="B917159" s="24"/>
    </row>
    <row r="917160" spans="2:2">
      <c r="B917160" s="24"/>
    </row>
    <row r="917161" spans="2:2">
      <c r="B917161" s="24"/>
    </row>
    <row r="917162" spans="2:2">
      <c r="B917162" s="24"/>
    </row>
    <row r="917163" spans="2:2">
      <c r="B917163" s="24"/>
    </row>
    <row r="917164" spans="2:2">
      <c r="B917164" s="24"/>
    </row>
    <row r="917165" spans="2:2">
      <c r="B917165" s="24"/>
    </row>
    <row r="917166" spans="2:2">
      <c r="B917166" s="24"/>
    </row>
    <row r="917167" spans="2:2">
      <c r="B917167" s="24"/>
    </row>
    <row r="917168" spans="2:2">
      <c r="B917168" s="24"/>
    </row>
    <row r="917169" spans="2:2">
      <c r="B917169" s="24"/>
    </row>
    <row r="917170" spans="2:2">
      <c r="B917170" s="24"/>
    </row>
    <row r="917171" spans="2:2">
      <c r="B917171" s="24"/>
    </row>
    <row r="917172" spans="2:2">
      <c r="B917172" s="24"/>
    </row>
    <row r="917173" spans="2:2">
      <c r="B917173" s="24"/>
    </row>
    <row r="917174" spans="2:2">
      <c r="B917174" s="24"/>
    </row>
    <row r="917175" spans="2:2">
      <c r="B917175" s="24"/>
    </row>
    <row r="917176" spans="2:2">
      <c r="B917176" s="24"/>
    </row>
    <row r="917177" spans="2:2">
      <c r="B917177" s="24"/>
    </row>
    <row r="917178" spans="2:2">
      <c r="B917178" s="24"/>
    </row>
    <row r="917179" spans="2:2">
      <c r="B917179" s="24"/>
    </row>
    <row r="917180" spans="2:2">
      <c r="B917180" s="24"/>
    </row>
    <row r="917181" spans="2:2">
      <c r="B917181" s="24"/>
    </row>
    <row r="917182" spans="2:2">
      <c r="B917182" s="24"/>
    </row>
    <row r="917183" spans="2:2">
      <c r="B917183" s="24"/>
    </row>
    <row r="917184" spans="2:2">
      <c r="B917184" s="24"/>
    </row>
    <row r="917185" spans="2:2">
      <c r="B917185" s="24"/>
    </row>
    <row r="917186" spans="2:2">
      <c r="B917186" s="24"/>
    </row>
    <row r="917187" spans="2:2">
      <c r="B917187" s="24"/>
    </row>
    <row r="917188" spans="2:2">
      <c r="B917188" s="24"/>
    </row>
    <row r="917189" spans="2:2">
      <c r="B917189" s="24"/>
    </row>
    <row r="917190" spans="2:2">
      <c r="B917190" s="24"/>
    </row>
    <row r="917191" spans="2:2">
      <c r="B917191" s="24"/>
    </row>
    <row r="917192" spans="2:2">
      <c r="B917192" s="24"/>
    </row>
    <row r="917193" spans="2:2">
      <c r="B917193" s="24"/>
    </row>
    <row r="917194" spans="2:2">
      <c r="B917194" s="24"/>
    </row>
    <row r="917195" spans="2:2">
      <c r="B917195" s="24"/>
    </row>
    <row r="917196" spans="2:2">
      <c r="B917196" s="24"/>
    </row>
    <row r="917197" spans="2:2">
      <c r="B917197" s="24"/>
    </row>
    <row r="917198" spans="2:2">
      <c r="B917198" s="24"/>
    </row>
    <row r="917199" spans="2:2">
      <c r="B917199" s="24"/>
    </row>
    <row r="917200" spans="2:2">
      <c r="B917200" s="24"/>
    </row>
    <row r="917201" spans="2:2">
      <c r="B917201" s="24"/>
    </row>
    <row r="917202" spans="2:2">
      <c r="B917202" s="24"/>
    </row>
    <row r="917203" spans="2:2">
      <c r="B917203" s="24"/>
    </row>
    <row r="917204" spans="2:2">
      <c r="B917204" s="24"/>
    </row>
    <row r="917205" spans="2:2">
      <c r="B917205" s="24"/>
    </row>
    <row r="917206" spans="2:2">
      <c r="B917206" s="24"/>
    </row>
    <row r="917207" spans="2:2">
      <c r="B917207" s="24"/>
    </row>
    <row r="917208" spans="2:2">
      <c r="B917208" s="24"/>
    </row>
    <row r="917209" spans="2:2">
      <c r="B917209" s="24"/>
    </row>
    <row r="917210" spans="2:2">
      <c r="B917210" s="24"/>
    </row>
    <row r="917211" spans="2:2">
      <c r="B917211" s="24"/>
    </row>
    <row r="917212" spans="2:2">
      <c r="B917212" s="24"/>
    </row>
    <row r="917213" spans="2:2">
      <c r="B917213" s="24"/>
    </row>
    <row r="917214" spans="2:2">
      <c r="B917214" s="24"/>
    </row>
    <row r="917215" spans="2:2">
      <c r="B917215" s="24"/>
    </row>
    <row r="917216" spans="2:2">
      <c r="B917216" s="24"/>
    </row>
    <row r="917217" spans="2:2">
      <c r="B917217" s="24"/>
    </row>
    <row r="917218" spans="2:2">
      <c r="B917218" s="24"/>
    </row>
    <row r="917219" spans="2:2">
      <c r="B917219" s="24"/>
    </row>
    <row r="917220" spans="2:2">
      <c r="B917220" s="24"/>
    </row>
    <row r="917221" spans="2:2">
      <c r="B917221" s="24"/>
    </row>
    <row r="917222" spans="2:2">
      <c r="B917222" s="24"/>
    </row>
    <row r="917223" spans="2:2">
      <c r="B917223" s="24"/>
    </row>
    <row r="917224" spans="2:2">
      <c r="B917224" s="24"/>
    </row>
    <row r="917225" spans="2:2">
      <c r="B917225" s="24"/>
    </row>
    <row r="917226" spans="2:2">
      <c r="B917226" s="24"/>
    </row>
    <row r="917227" spans="2:2">
      <c r="B917227" s="24"/>
    </row>
    <row r="917228" spans="2:2">
      <c r="B917228" s="24"/>
    </row>
    <row r="917229" spans="2:2">
      <c r="B917229" s="24"/>
    </row>
    <row r="917230" spans="2:2">
      <c r="B917230" s="24"/>
    </row>
    <row r="917231" spans="2:2">
      <c r="B917231" s="24"/>
    </row>
    <row r="917232" spans="2:2">
      <c r="B917232" s="24"/>
    </row>
    <row r="917233" spans="2:2">
      <c r="B917233" s="24"/>
    </row>
    <row r="917234" spans="2:2">
      <c r="B917234" s="24"/>
    </row>
    <row r="917235" spans="2:2">
      <c r="B917235" s="24"/>
    </row>
    <row r="917236" spans="2:2">
      <c r="B917236" s="24"/>
    </row>
    <row r="917237" spans="2:2">
      <c r="B917237" s="24"/>
    </row>
    <row r="917238" spans="2:2">
      <c r="B917238" s="24"/>
    </row>
    <row r="917239" spans="2:2">
      <c r="B917239" s="24"/>
    </row>
    <row r="917240" spans="2:2">
      <c r="B917240" s="24"/>
    </row>
    <row r="917241" spans="2:2">
      <c r="B917241" s="24"/>
    </row>
    <row r="917242" spans="2:2">
      <c r="B917242" s="24"/>
    </row>
    <row r="917243" spans="2:2">
      <c r="B917243" s="24"/>
    </row>
    <row r="917244" spans="2:2">
      <c r="B917244" s="24"/>
    </row>
    <row r="917245" spans="2:2">
      <c r="B917245" s="24"/>
    </row>
    <row r="917246" spans="2:2">
      <c r="B917246" s="24"/>
    </row>
    <row r="917247" spans="2:2">
      <c r="B917247" s="24"/>
    </row>
    <row r="917248" spans="2:2">
      <c r="B917248" s="24"/>
    </row>
    <row r="917249" spans="2:2">
      <c r="B917249" s="24"/>
    </row>
    <row r="917250" spans="2:2">
      <c r="B917250" s="24"/>
    </row>
    <row r="917251" spans="2:2">
      <c r="B917251" s="24"/>
    </row>
    <row r="917252" spans="2:2">
      <c r="B917252" s="24"/>
    </row>
    <row r="917253" spans="2:2">
      <c r="B917253" s="24"/>
    </row>
    <row r="917254" spans="2:2">
      <c r="B917254" s="24"/>
    </row>
    <row r="917255" spans="2:2">
      <c r="B917255" s="24"/>
    </row>
    <row r="917256" spans="2:2">
      <c r="B917256" s="24"/>
    </row>
    <row r="917257" spans="2:2">
      <c r="B917257" s="24"/>
    </row>
    <row r="917258" spans="2:2">
      <c r="B917258" s="24"/>
    </row>
    <row r="917259" spans="2:2">
      <c r="B917259" s="24"/>
    </row>
    <row r="917260" spans="2:2">
      <c r="B917260" s="24"/>
    </row>
    <row r="917261" spans="2:2">
      <c r="B917261" s="24"/>
    </row>
    <row r="917262" spans="2:2">
      <c r="B917262" s="24"/>
    </row>
    <row r="917263" spans="2:2">
      <c r="B917263" s="24"/>
    </row>
    <row r="917264" spans="2:2">
      <c r="B917264" s="24"/>
    </row>
    <row r="917265" spans="2:2">
      <c r="B917265" s="24"/>
    </row>
    <row r="917266" spans="2:2">
      <c r="B917266" s="24"/>
    </row>
    <row r="917267" spans="2:2">
      <c r="B917267" s="24"/>
    </row>
    <row r="917268" spans="2:2">
      <c r="B917268" s="24"/>
    </row>
    <row r="917269" spans="2:2">
      <c r="B917269" s="24"/>
    </row>
    <row r="917270" spans="2:2">
      <c r="B917270" s="24"/>
    </row>
    <row r="917271" spans="2:2">
      <c r="B917271" s="24"/>
    </row>
    <row r="917272" spans="2:2">
      <c r="B917272" s="24"/>
    </row>
    <row r="917273" spans="2:2">
      <c r="B917273" s="24"/>
    </row>
    <row r="917274" spans="2:2">
      <c r="B917274" s="24"/>
    </row>
    <row r="917275" spans="2:2">
      <c r="B917275" s="24"/>
    </row>
    <row r="917276" spans="2:2">
      <c r="B917276" s="24"/>
    </row>
    <row r="917277" spans="2:2">
      <c r="B917277" s="24"/>
    </row>
    <row r="917278" spans="2:2">
      <c r="B917278" s="24"/>
    </row>
    <row r="917279" spans="2:2">
      <c r="B917279" s="24"/>
    </row>
    <row r="917280" spans="2:2">
      <c r="B917280" s="24"/>
    </row>
    <row r="917281" spans="2:2">
      <c r="B917281" s="24"/>
    </row>
    <row r="917282" spans="2:2">
      <c r="B917282" s="24"/>
    </row>
    <row r="917283" spans="2:2">
      <c r="B917283" s="24"/>
    </row>
    <row r="917284" spans="2:2">
      <c r="B917284" s="24"/>
    </row>
    <row r="917285" spans="2:2">
      <c r="B917285" s="24"/>
    </row>
    <row r="917286" spans="2:2">
      <c r="B917286" s="24"/>
    </row>
    <row r="917287" spans="2:2">
      <c r="B917287" s="24"/>
    </row>
    <row r="917288" spans="2:2">
      <c r="B917288" s="24"/>
    </row>
    <row r="917289" spans="2:2">
      <c r="B917289" s="24"/>
    </row>
    <row r="917290" spans="2:2">
      <c r="B917290" s="24"/>
    </row>
    <row r="917291" spans="2:2">
      <c r="B917291" s="24"/>
    </row>
    <row r="917292" spans="2:2">
      <c r="B917292" s="24"/>
    </row>
    <row r="917293" spans="2:2">
      <c r="B917293" s="24"/>
    </row>
    <row r="917294" spans="2:2">
      <c r="B917294" s="24"/>
    </row>
    <row r="917295" spans="2:2">
      <c r="B917295" s="24"/>
    </row>
    <row r="917296" spans="2:2">
      <c r="B917296" s="24"/>
    </row>
    <row r="917297" spans="2:2">
      <c r="B917297" s="24"/>
    </row>
    <row r="917298" spans="2:2">
      <c r="B917298" s="24"/>
    </row>
    <row r="917299" spans="2:2">
      <c r="B917299" s="24"/>
    </row>
    <row r="917300" spans="2:2">
      <c r="B917300" s="24"/>
    </row>
    <row r="917301" spans="2:2">
      <c r="B917301" s="24"/>
    </row>
    <row r="917302" spans="2:2">
      <c r="B917302" s="24"/>
    </row>
    <row r="917303" spans="2:2">
      <c r="B917303" s="24"/>
    </row>
    <row r="917304" spans="2:2">
      <c r="B917304" s="24"/>
    </row>
    <row r="917305" spans="2:2">
      <c r="B917305" s="24"/>
    </row>
    <row r="917306" spans="2:2">
      <c r="B917306" s="24"/>
    </row>
    <row r="917307" spans="2:2">
      <c r="B917307" s="24"/>
    </row>
    <row r="917308" spans="2:2">
      <c r="B917308" s="24"/>
    </row>
    <row r="917309" spans="2:2">
      <c r="B917309" s="24"/>
    </row>
    <row r="917310" spans="2:2">
      <c r="B917310" s="24"/>
    </row>
    <row r="917311" spans="2:2">
      <c r="B917311" s="24"/>
    </row>
    <row r="917312" spans="2:2">
      <c r="B917312" s="24"/>
    </row>
    <row r="917313" spans="2:2">
      <c r="B917313" s="24"/>
    </row>
    <row r="917314" spans="2:2">
      <c r="B917314" s="24"/>
    </row>
    <row r="917315" spans="2:2">
      <c r="B917315" s="24"/>
    </row>
    <row r="917316" spans="2:2">
      <c r="B917316" s="24"/>
    </row>
    <row r="917317" spans="2:2">
      <c r="B917317" s="24"/>
    </row>
    <row r="917318" spans="2:2">
      <c r="B917318" s="24"/>
    </row>
    <row r="917319" spans="2:2">
      <c r="B917319" s="24"/>
    </row>
    <row r="917320" spans="2:2">
      <c r="B917320" s="24"/>
    </row>
    <row r="917321" spans="2:2">
      <c r="B917321" s="24"/>
    </row>
    <row r="917322" spans="2:2">
      <c r="B917322" s="24"/>
    </row>
    <row r="917323" spans="2:2">
      <c r="B917323" s="24"/>
    </row>
    <row r="917324" spans="2:2">
      <c r="B917324" s="24"/>
    </row>
    <row r="917325" spans="2:2">
      <c r="B917325" s="24"/>
    </row>
    <row r="917326" spans="2:2">
      <c r="B917326" s="24"/>
    </row>
    <row r="917327" spans="2:2">
      <c r="B917327" s="24"/>
    </row>
    <row r="917328" spans="2:2">
      <c r="B917328" s="24"/>
    </row>
    <row r="917329" spans="2:2">
      <c r="B917329" s="24"/>
    </row>
    <row r="917330" spans="2:2">
      <c r="B917330" s="24"/>
    </row>
    <row r="917331" spans="2:2">
      <c r="B917331" s="24"/>
    </row>
    <row r="917332" spans="2:2">
      <c r="B917332" s="24"/>
    </row>
    <row r="917333" spans="2:2">
      <c r="B917333" s="24"/>
    </row>
    <row r="917334" spans="2:2">
      <c r="B917334" s="24"/>
    </row>
    <row r="917335" spans="2:2">
      <c r="B917335" s="24"/>
    </row>
    <row r="917336" spans="2:2">
      <c r="B917336" s="24"/>
    </row>
    <row r="917337" spans="2:2">
      <c r="B917337" s="24"/>
    </row>
    <row r="917338" spans="2:2">
      <c r="B917338" s="24"/>
    </row>
    <row r="917339" spans="2:2">
      <c r="B917339" s="24"/>
    </row>
    <row r="917340" spans="2:2">
      <c r="B917340" s="24"/>
    </row>
    <row r="917341" spans="2:2">
      <c r="B917341" s="24"/>
    </row>
    <row r="917342" spans="2:2">
      <c r="B917342" s="24"/>
    </row>
    <row r="917343" spans="2:2">
      <c r="B917343" s="24"/>
    </row>
    <row r="917344" spans="2:2">
      <c r="B917344" s="24"/>
    </row>
    <row r="917345" spans="2:2">
      <c r="B917345" s="24"/>
    </row>
    <row r="917346" spans="2:2">
      <c r="B917346" s="24"/>
    </row>
    <row r="917347" spans="2:2">
      <c r="B917347" s="24"/>
    </row>
    <row r="917348" spans="2:2">
      <c r="B917348" s="24"/>
    </row>
    <row r="917349" spans="2:2">
      <c r="B917349" s="24"/>
    </row>
    <row r="917350" spans="2:2">
      <c r="B917350" s="24"/>
    </row>
    <row r="917351" spans="2:2">
      <c r="B917351" s="24"/>
    </row>
    <row r="917352" spans="2:2">
      <c r="B917352" s="24"/>
    </row>
    <row r="917353" spans="2:2">
      <c r="B917353" s="24"/>
    </row>
    <row r="917354" spans="2:2">
      <c r="B917354" s="24"/>
    </row>
    <row r="917355" spans="2:2">
      <c r="B917355" s="24"/>
    </row>
    <row r="917356" spans="2:2">
      <c r="B917356" s="24"/>
    </row>
    <row r="917357" spans="2:2">
      <c r="B917357" s="24"/>
    </row>
    <row r="917358" spans="2:2">
      <c r="B917358" s="24"/>
    </row>
    <row r="917359" spans="2:2">
      <c r="B917359" s="24"/>
    </row>
    <row r="917360" spans="2:2">
      <c r="B917360" s="24"/>
    </row>
    <row r="917361" spans="2:2">
      <c r="B917361" s="24"/>
    </row>
    <row r="917362" spans="2:2">
      <c r="B917362" s="24"/>
    </row>
    <row r="917363" spans="2:2">
      <c r="B917363" s="24"/>
    </row>
    <row r="917364" spans="2:2">
      <c r="B917364" s="24"/>
    </row>
    <row r="917365" spans="2:2">
      <c r="B917365" s="24"/>
    </row>
    <row r="917366" spans="2:2">
      <c r="B917366" s="24"/>
    </row>
    <row r="917367" spans="2:2">
      <c r="B917367" s="24"/>
    </row>
    <row r="917368" spans="2:2">
      <c r="B917368" s="24"/>
    </row>
    <row r="917369" spans="2:2">
      <c r="B917369" s="24"/>
    </row>
    <row r="917370" spans="2:2">
      <c r="B917370" s="24"/>
    </row>
    <row r="917371" spans="2:2">
      <c r="B917371" s="24"/>
    </row>
    <row r="917372" spans="2:2">
      <c r="B917372" s="24"/>
    </row>
    <row r="917373" spans="2:2">
      <c r="B917373" s="24"/>
    </row>
    <row r="917374" spans="2:2">
      <c r="B917374" s="24"/>
    </row>
    <row r="917375" spans="2:2">
      <c r="B917375" s="24"/>
    </row>
    <row r="917376" spans="2:2">
      <c r="B917376" s="24"/>
    </row>
    <row r="917377" spans="2:2">
      <c r="B917377" s="24"/>
    </row>
    <row r="917378" spans="2:2">
      <c r="B917378" s="24"/>
    </row>
    <row r="917379" spans="2:2">
      <c r="B917379" s="24"/>
    </row>
    <row r="917380" spans="2:2">
      <c r="B917380" s="24"/>
    </row>
    <row r="917381" spans="2:2">
      <c r="B917381" s="24"/>
    </row>
    <row r="917382" spans="2:2">
      <c r="B917382" s="24"/>
    </row>
    <row r="917383" spans="2:2">
      <c r="B917383" s="24"/>
    </row>
    <row r="917384" spans="2:2">
      <c r="B917384" s="24"/>
    </row>
    <row r="917385" spans="2:2">
      <c r="B917385" s="24"/>
    </row>
    <row r="917386" spans="2:2">
      <c r="B917386" s="24"/>
    </row>
    <row r="917387" spans="2:2">
      <c r="B917387" s="24"/>
    </row>
    <row r="917388" spans="2:2">
      <c r="B917388" s="24"/>
    </row>
    <row r="917389" spans="2:2">
      <c r="B917389" s="24"/>
    </row>
    <row r="917390" spans="2:2">
      <c r="B917390" s="24"/>
    </row>
    <row r="917391" spans="2:2">
      <c r="B917391" s="24"/>
    </row>
    <row r="917392" spans="2:2">
      <c r="B917392" s="24"/>
    </row>
    <row r="917393" spans="2:2">
      <c r="B917393" s="24"/>
    </row>
    <row r="917394" spans="2:2">
      <c r="B917394" s="24"/>
    </row>
    <row r="917395" spans="2:2">
      <c r="B917395" s="24"/>
    </row>
    <row r="917396" spans="2:2">
      <c r="B917396" s="24"/>
    </row>
    <row r="917397" spans="2:2">
      <c r="B917397" s="24"/>
    </row>
    <row r="917398" spans="2:2">
      <c r="B917398" s="24"/>
    </row>
    <row r="917399" spans="2:2">
      <c r="B917399" s="24"/>
    </row>
    <row r="917400" spans="2:2">
      <c r="B917400" s="24"/>
    </row>
    <row r="917401" spans="2:2">
      <c r="B917401" s="24"/>
    </row>
    <row r="917402" spans="2:2">
      <c r="B917402" s="24"/>
    </row>
    <row r="917403" spans="2:2">
      <c r="B917403" s="24"/>
    </row>
    <row r="917404" spans="2:2">
      <c r="B917404" s="24"/>
    </row>
    <row r="917405" spans="2:2">
      <c r="B917405" s="24"/>
    </row>
    <row r="917406" spans="2:2">
      <c r="B917406" s="24"/>
    </row>
    <row r="917407" spans="2:2">
      <c r="B917407" s="24"/>
    </row>
    <row r="917408" spans="2:2">
      <c r="B917408" s="24"/>
    </row>
    <row r="917409" spans="2:2">
      <c r="B917409" s="24"/>
    </row>
    <row r="917410" spans="2:2">
      <c r="B917410" s="24"/>
    </row>
    <row r="917411" spans="2:2">
      <c r="B917411" s="24"/>
    </row>
    <row r="917412" spans="2:2">
      <c r="B917412" s="24"/>
    </row>
    <row r="917413" spans="2:2">
      <c r="B917413" s="24"/>
    </row>
    <row r="917414" spans="2:2">
      <c r="B917414" s="24"/>
    </row>
    <row r="917415" spans="2:2">
      <c r="B917415" s="24"/>
    </row>
    <row r="917416" spans="2:2">
      <c r="B917416" s="24"/>
    </row>
    <row r="917417" spans="2:2">
      <c r="B917417" s="24"/>
    </row>
    <row r="917418" spans="2:2">
      <c r="B917418" s="24"/>
    </row>
    <row r="917419" spans="2:2">
      <c r="B917419" s="24"/>
    </row>
    <row r="917420" spans="2:2">
      <c r="B917420" s="24"/>
    </row>
    <row r="917421" spans="2:2">
      <c r="B917421" s="24"/>
    </row>
    <row r="917422" spans="2:2">
      <c r="B917422" s="24"/>
    </row>
    <row r="917423" spans="2:2">
      <c r="B917423" s="24"/>
    </row>
    <row r="917424" spans="2:2">
      <c r="B917424" s="24"/>
    </row>
    <row r="917425" spans="2:2">
      <c r="B917425" s="24"/>
    </row>
    <row r="917426" spans="2:2">
      <c r="B917426" s="24"/>
    </row>
    <row r="917427" spans="2:2">
      <c r="B917427" s="24"/>
    </row>
    <row r="917428" spans="2:2">
      <c r="B917428" s="24"/>
    </row>
    <row r="917429" spans="2:2">
      <c r="B917429" s="24"/>
    </row>
    <row r="917430" spans="2:2">
      <c r="B917430" s="24"/>
    </row>
    <row r="917431" spans="2:2">
      <c r="B917431" s="24"/>
    </row>
    <row r="917432" spans="2:2">
      <c r="B917432" s="24"/>
    </row>
    <row r="917433" spans="2:2">
      <c r="B917433" s="24"/>
    </row>
    <row r="917434" spans="2:2">
      <c r="B917434" s="24"/>
    </row>
    <row r="917435" spans="2:2">
      <c r="B917435" s="24"/>
    </row>
    <row r="917436" spans="2:2">
      <c r="B917436" s="24"/>
    </row>
    <row r="917437" spans="2:2">
      <c r="B917437" s="24"/>
    </row>
    <row r="917438" spans="2:2">
      <c r="B917438" s="24"/>
    </row>
    <row r="917439" spans="2:2">
      <c r="B917439" s="24"/>
    </row>
    <row r="917440" spans="2:2">
      <c r="B917440" s="24"/>
    </row>
    <row r="917441" spans="2:2">
      <c r="B917441" s="24"/>
    </row>
    <row r="917442" spans="2:2">
      <c r="B917442" s="24"/>
    </row>
    <row r="917443" spans="2:2">
      <c r="B917443" s="24"/>
    </row>
    <row r="917444" spans="2:2">
      <c r="B917444" s="24"/>
    </row>
    <row r="917445" spans="2:2">
      <c r="B917445" s="24"/>
    </row>
    <row r="917446" spans="2:2">
      <c r="B917446" s="24"/>
    </row>
    <row r="917447" spans="2:2">
      <c r="B917447" s="24"/>
    </row>
    <row r="917448" spans="2:2">
      <c r="B917448" s="24"/>
    </row>
    <row r="917449" spans="2:2">
      <c r="B917449" s="24"/>
    </row>
    <row r="917450" spans="2:2">
      <c r="B917450" s="24"/>
    </row>
    <row r="917451" spans="2:2">
      <c r="B917451" s="24"/>
    </row>
    <row r="917452" spans="2:2">
      <c r="B917452" s="24"/>
    </row>
    <row r="917453" spans="2:2">
      <c r="B917453" s="24"/>
    </row>
    <row r="917454" spans="2:2">
      <c r="B917454" s="24"/>
    </row>
    <row r="917455" spans="2:2">
      <c r="B917455" s="24"/>
    </row>
    <row r="917456" spans="2:2">
      <c r="B917456" s="24"/>
    </row>
    <row r="917457" spans="2:2">
      <c r="B917457" s="24"/>
    </row>
    <row r="917458" spans="2:2">
      <c r="B917458" s="24"/>
    </row>
    <row r="917459" spans="2:2">
      <c r="B917459" s="24"/>
    </row>
    <row r="917460" spans="2:2">
      <c r="B917460" s="24"/>
    </row>
    <row r="917461" spans="2:2">
      <c r="B917461" s="24"/>
    </row>
    <row r="917462" spans="2:2">
      <c r="B917462" s="24"/>
    </row>
    <row r="917463" spans="2:2">
      <c r="B917463" s="24"/>
    </row>
    <row r="917464" spans="2:2">
      <c r="B917464" s="24"/>
    </row>
    <row r="917465" spans="2:2">
      <c r="B917465" s="24"/>
    </row>
    <row r="917466" spans="2:2">
      <c r="B917466" s="24"/>
    </row>
    <row r="917467" spans="2:2">
      <c r="B917467" s="24"/>
    </row>
    <row r="917468" spans="2:2">
      <c r="B917468" s="24"/>
    </row>
    <row r="917469" spans="2:2">
      <c r="B917469" s="24"/>
    </row>
    <row r="917470" spans="2:2">
      <c r="B917470" s="24"/>
    </row>
    <row r="917471" spans="2:2">
      <c r="B917471" s="24"/>
    </row>
    <row r="917472" spans="2:2">
      <c r="B917472" s="24"/>
    </row>
    <row r="917473" spans="2:2">
      <c r="B917473" s="24"/>
    </row>
    <row r="917474" spans="2:2">
      <c r="B917474" s="24"/>
    </row>
    <row r="917475" spans="2:2">
      <c r="B917475" s="24"/>
    </row>
    <row r="917476" spans="2:2">
      <c r="B917476" s="24"/>
    </row>
    <row r="917477" spans="2:2">
      <c r="B917477" s="24"/>
    </row>
    <row r="917478" spans="2:2">
      <c r="B917478" s="24"/>
    </row>
    <row r="917479" spans="2:2">
      <c r="B917479" s="24"/>
    </row>
    <row r="917480" spans="2:2">
      <c r="B917480" s="24"/>
    </row>
    <row r="917481" spans="2:2">
      <c r="B917481" s="24"/>
    </row>
    <row r="917482" spans="2:2">
      <c r="B917482" s="24"/>
    </row>
    <row r="917483" spans="2:2">
      <c r="B917483" s="24"/>
    </row>
    <row r="917484" spans="2:2">
      <c r="B917484" s="24"/>
    </row>
    <row r="917485" spans="2:2">
      <c r="B917485" s="24"/>
    </row>
    <row r="917486" spans="2:2">
      <c r="B917486" s="24"/>
    </row>
    <row r="917487" spans="2:2">
      <c r="B917487" s="24"/>
    </row>
    <row r="917488" spans="2:2">
      <c r="B917488" s="24"/>
    </row>
    <row r="917489" spans="2:2">
      <c r="B917489" s="24"/>
    </row>
    <row r="917490" spans="2:2">
      <c r="B917490" s="24"/>
    </row>
    <row r="917491" spans="2:2">
      <c r="B917491" s="24"/>
    </row>
    <row r="917492" spans="2:2">
      <c r="B917492" s="24"/>
    </row>
    <row r="917493" spans="2:2">
      <c r="B917493" s="24"/>
    </row>
    <row r="917494" spans="2:2">
      <c r="B917494" s="24"/>
    </row>
    <row r="917495" spans="2:2">
      <c r="B917495" s="24"/>
    </row>
    <row r="917496" spans="2:2">
      <c r="B917496" s="24"/>
    </row>
    <row r="917497" spans="2:2">
      <c r="B917497" s="24"/>
    </row>
    <row r="917498" spans="2:2">
      <c r="B917498" s="24"/>
    </row>
    <row r="917499" spans="2:2">
      <c r="B917499" s="24"/>
    </row>
    <row r="917500" spans="2:2">
      <c r="B917500" s="24"/>
    </row>
    <row r="917501" spans="2:2">
      <c r="B917501" s="24"/>
    </row>
    <row r="917502" spans="2:2">
      <c r="B917502" s="24"/>
    </row>
    <row r="917503" spans="2:2">
      <c r="B917503" s="24"/>
    </row>
    <row r="917504" spans="2:2">
      <c r="B917504" s="24"/>
    </row>
    <row r="917505" spans="2:2">
      <c r="B917505" s="24"/>
    </row>
    <row r="917506" spans="2:2">
      <c r="B917506" s="24"/>
    </row>
    <row r="917507" spans="2:2">
      <c r="B917507" s="24"/>
    </row>
    <row r="917508" spans="2:2">
      <c r="B917508" s="24"/>
    </row>
    <row r="917509" spans="2:2">
      <c r="B917509" s="24"/>
    </row>
    <row r="917510" spans="2:2">
      <c r="B917510" s="24"/>
    </row>
    <row r="917511" spans="2:2">
      <c r="B917511" s="24"/>
    </row>
    <row r="917512" spans="2:2">
      <c r="B917512" s="24"/>
    </row>
    <row r="917513" spans="2:2">
      <c r="B917513" s="24"/>
    </row>
    <row r="917514" spans="2:2">
      <c r="B917514" s="24"/>
    </row>
    <row r="917515" spans="2:2">
      <c r="B917515" s="24"/>
    </row>
    <row r="917516" spans="2:2">
      <c r="B917516" s="24"/>
    </row>
    <row r="917517" spans="2:2">
      <c r="B917517" s="24"/>
    </row>
    <row r="917518" spans="2:2">
      <c r="B917518" s="24"/>
    </row>
    <row r="917519" spans="2:2">
      <c r="B917519" s="24"/>
    </row>
    <row r="917520" spans="2:2">
      <c r="B917520" s="24"/>
    </row>
    <row r="917521" spans="2:2">
      <c r="B917521" s="24"/>
    </row>
    <row r="917522" spans="2:2">
      <c r="B917522" s="24"/>
    </row>
    <row r="917523" spans="2:2">
      <c r="B917523" s="24"/>
    </row>
    <row r="917524" spans="2:2">
      <c r="B917524" s="24"/>
    </row>
    <row r="917525" spans="2:2">
      <c r="B917525" s="24"/>
    </row>
    <row r="917526" spans="2:2">
      <c r="B917526" s="24"/>
    </row>
    <row r="917527" spans="2:2">
      <c r="B917527" s="24"/>
    </row>
    <row r="917528" spans="2:2">
      <c r="B917528" s="24"/>
    </row>
    <row r="917529" spans="2:2">
      <c r="B917529" s="24"/>
    </row>
    <row r="917530" spans="2:2">
      <c r="B917530" s="24"/>
    </row>
    <row r="917531" spans="2:2">
      <c r="B917531" s="24"/>
    </row>
    <row r="917532" spans="2:2">
      <c r="B917532" s="24"/>
    </row>
    <row r="917533" spans="2:2">
      <c r="B917533" s="24"/>
    </row>
    <row r="917534" spans="2:2">
      <c r="B917534" s="24"/>
    </row>
    <row r="917535" spans="2:2">
      <c r="B917535" s="24"/>
    </row>
    <row r="917536" spans="2:2">
      <c r="B917536" s="24"/>
    </row>
    <row r="917537" spans="2:2">
      <c r="B917537" s="24"/>
    </row>
    <row r="917538" spans="2:2">
      <c r="B917538" s="24"/>
    </row>
    <row r="917539" spans="2:2">
      <c r="B917539" s="24"/>
    </row>
    <row r="917540" spans="2:2">
      <c r="B917540" s="24"/>
    </row>
    <row r="917541" spans="2:2">
      <c r="B917541" s="24"/>
    </row>
    <row r="917542" spans="2:2">
      <c r="B917542" s="24"/>
    </row>
    <row r="917543" spans="2:2">
      <c r="B917543" s="24"/>
    </row>
    <row r="917544" spans="2:2">
      <c r="B917544" s="24"/>
    </row>
    <row r="917545" spans="2:2">
      <c r="B917545" s="24"/>
    </row>
    <row r="917546" spans="2:2">
      <c r="B917546" s="24"/>
    </row>
    <row r="917547" spans="2:2">
      <c r="B917547" s="24"/>
    </row>
    <row r="917548" spans="2:2">
      <c r="B917548" s="24"/>
    </row>
    <row r="917549" spans="2:2">
      <c r="B917549" s="24"/>
    </row>
    <row r="917550" spans="2:2">
      <c r="B917550" s="24"/>
    </row>
    <row r="917551" spans="2:2">
      <c r="B917551" s="24"/>
    </row>
    <row r="917552" spans="2:2">
      <c r="B917552" s="24"/>
    </row>
    <row r="917553" spans="2:2">
      <c r="B917553" s="24"/>
    </row>
    <row r="917554" spans="2:2">
      <c r="B917554" s="24"/>
    </row>
    <row r="917555" spans="2:2">
      <c r="B917555" s="24"/>
    </row>
    <row r="917556" spans="2:2">
      <c r="B917556" s="24"/>
    </row>
    <row r="917557" spans="2:2">
      <c r="B917557" s="24"/>
    </row>
    <row r="917558" spans="2:2">
      <c r="B917558" s="24"/>
    </row>
    <row r="917559" spans="2:2">
      <c r="B917559" s="24"/>
    </row>
    <row r="917560" spans="2:2">
      <c r="B917560" s="24"/>
    </row>
    <row r="917561" spans="2:2">
      <c r="B917561" s="24"/>
    </row>
    <row r="917562" spans="2:2">
      <c r="B917562" s="24"/>
    </row>
    <row r="917563" spans="2:2">
      <c r="B917563" s="24"/>
    </row>
    <row r="917564" spans="2:2">
      <c r="B917564" s="24"/>
    </row>
    <row r="917565" spans="2:2">
      <c r="B917565" s="24"/>
    </row>
    <row r="917566" spans="2:2">
      <c r="B917566" s="24"/>
    </row>
    <row r="917567" spans="2:2">
      <c r="B917567" s="24"/>
    </row>
    <row r="917568" spans="2:2">
      <c r="B917568" s="24"/>
    </row>
    <row r="917569" spans="2:2">
      <c r="B917569" s="24"/>
    </row>
    <row r="917570" spans="2:2">
      <c r="B917570" s="24"/>
    </row>
    <row r="917571" spans="2:2">
      <c r="B917571" s="24"/>
    </row>
    <row r="917572" spans="2:2">
      <c r="B917572" s="24"/>
    </row>
    <row r="917573" spans="2:2">
      <c r="B917573" s="24"/>
    </row>
    <row r="917574" spans="2:2">
      <c r="B917574" s="24"/>
    </row>
    <row r="917575" spans="2:2">
      <c r="B917575" s="24"/>
    </row>
    <row r="917576" spans="2:2">
      <c r="B917576" s="24"/>
    </row>
    <row r="917577" spans="2:2">
      <c r="B917577" s="24"/>
    </row>
    <row r="917578" spans="2:2">
      <c r="B917578" s="24"/>
    </row>
    <row r="917579" spans="2:2">
      <c r="B917579" s="24"/>
    </row>
    <row r="917580" spans="2:2">
      <c r="B917580" s="24"/>
    </row>
    <row r="917581" spans="2:2">
      <c r="B917581" s="24"/>
    </row>
    <row r="917582" spans="2:2">
      <c r="B917582" s="24"/>
    </row>
    <row r="917583" spans="2:2">
      <c r="B917583" s="24"/>
    </row>
    <row r="917584" spans="2:2">
      <c r="B917584" s="24"/>
    </row>
    <row r="917585" spans="2:2">
      <c r="B917585" s="24"/>
    </row>
    <row r="917586" spans="2:2">
      <c r="B917586" s="24"/>
    </row>
    <row r="917587" spans="2:2">
      <c r="B917587" s="24"/>
    </row>
    <row r="917588" spans="2:2">
      <c r="B917588" s="24"/>
    </row>
    <row r="917589" spans="2:2">
      <c r="B917589" s="24"/>
    </row>
    <row r="917590" spans="2:2">
      <c r="B917590" s="24"/>
    </row>
    <row r="917591" spans="2:2">
      <c r="B917591" s="24"/>
    </row>
    <row r="917592" spans="2:2">
      <c r="B917592" s="24"/>
    </row>
    <row r="917593" spans="2:2">
      <c r="B917593" s="24"/>
    </row>
    <row r="917594" spans="2:2">
      <c r="B917594" s="24"/>
    </row>
    <row r="917595" spans="2:2">
      <c r="B917595" s="24"/>
    </row>
    <row r="917596" spans="2:2">
      <c r="B917596" s="24"/>
    </row>
    <row r="917597" spans="2:2">
      <c r="B917597" s="24"/>
    </row>
    <row r="917598" spans="2:2">
      <c r="B917598" s="24"/>
    </row>
    <row r="917599" spans="2:2">
      <c r="B917599" s="24"/>
    </row>
    <row r="917600" spans="2:2">
      <c r="B917600" s="24"/>
    </row>
    <row r="917601" spans="2:2">
      <c r="B917601" s="24"/>
    </row>
    <row r="917602" spans="2:2">
      <c r="B917602" s="24"/>
    </row>
    <row r="917603" spans="2:2">
      <c r="B917603" s="24"/>
    </row>
    <row r="917604" spans="2:2">
      <c r="B917604" s="24"/>
    </row>
    <row r="917605" spans="2:2">
      <c r="B917605" s="24"/>
    </row>
    <row r="917606" spans="2:2">
      <c r="B917606" s="24"/>
    </row>
    <row r="917607" spans="2:2">
      <c r="B917607" s="24"/>
    </row>
    <row r="917608" spans="2:2">
      <c r="B917608" s="24"/>
    </row>
    <row r="917609" spans="2:2">
      <c r="B917609" s="24"/>
    </row>
    <row r="917610" spans="2:2">
      <c r="B917610" s="24"/>
    </row>
    <row r="917611" spans="2:2">
      <c r="B917611" s="24"/>
    </row>
    <row r="917612" spans="2:2">
      <c r="B917612" s="24"/>
    </row>
    <row r="917613" spans="2:2">
      <c r="B917613" s="24"/>
    </row>
    <row r="917614" spans="2:2">
      <c r="B917614" s="24"/>
    </row>
    <row r="917615" spans="2:2">
      <c r="B917615" s="24"/>
    </row>
    <row r="917616" spans="2:2">
      <c r="B917616" s="24"/>
    </row>
    <row r="917617" spans="2:2">
      <c r="B917617" s="24"/>
    </row>
    <row r="917618" spans="2:2">
      <c r="B917618" s="24"/>
    </row>
    <row r="917619" spans="2:2">
      <c r="B917619" s="24"/>
    </row>
    <row r="917620" spans="2:2">
      <c r="B917620" s="24"/>
    </row>
    <row r="917621" spans="2:2">
      <c r="B917621" s="24"/>
    </row>
    <row r="917622" spans="2:2">
      <c r="B917622" s="24"/>
    </row>
    <row r="917623" spans="2:2">
      <c r="B917623" s="24"/>
    </row>
    <row r="917624" spans="2:2">
      <c r="B917624" s="24"/>
    </row>
    <row r="917625" spans="2:2">
      <c r="B917625" s="24"/>
    </row>
    <row r="917626" spans="2:2">
      <c r="B917626" s="24"/>
    </row>
    <row r="917627" spans="2:2">
      <c r="B917627" s="24"/>
    </row>
    <row r="917628" spans="2:2">
      <c r="B917628" s="24"/>
    </row>
    <row r="917629" spans="2:2">
      <c r="B917629" s="24"/>
    </row>
    <row r="917630" spans="2:2">
      <c r="B917630" s="24"/>
    </row>
    <row r="917631" spans="2:2">
      <c r="B917631" s="24"/>
    </row>
    <row r="917632" spans="2:2">
      <c r="B917632" s="24"/>
    </row>
    <row r="917633" spans="2:2">
      <c r="B917633" s="24"/>
    </row>
    <row r="917634" spans="2:2">
      <c r="B917634" s="24"/>
    </row>
    <row r="917635" spans="2:2">
      <c r="B917635" s="24"/>
    </row>
    <row r="917636" spans="2:2">
      <c r="B917636" s="24"/>
    </row>
    <row r="917637" spans="2:2">
      <c r="B917637" s="24"/>
    </row>
    <row r="917638" spans="2:2">
      <c r="B917638" s="24"/>
    </row>
    <row r="917639" spans="2:2">
      <c r="B917639" s="24"/>
    </row>
    <row r="917640" spans="2:2">
      <c r="B917640" s="24"/>
    </row>
    <row r="917641" spans="2:2">
      <c r="B917641" s="24"/>
    </row>
    <row r="917642" spans="2:2">
      <c r="B917642" s="24"/>
    </row>
    <row r="917643" spans="2:2">
      <c r="B917643" s="24"/>
    </row>
    <row r="917644" spans="2:2">
      <c r="B917644" s="24"/>
    </row>
    <row r="917645" spans="2:2">
      <c r="B917645" s="24"/>
    </row>
    <row r="917646" spans="2:2">
      <c r="B917646" s="24"/>
    </row>
    <row r="917647" spans="2:2">
      <c r="B917647" s="24"/>
    </row>
    <row r="917648" spans="2:2">
      <c r="B917648" s="24"/>
    </row>
    <row r="917649" spans="2:2">
      <c r="B917649" s="24"/>
    </row>
    <row r="917650" spans="2:2">
      <c r="B917650" s="24"/>
    </row>
    <row r="917651" spans="2:2">
      <c r="B917651" s="24"/>
    </row>
    <row r="917652" spans="2:2">
      <c r="B917652" s="24"/>
    </row>
    <row r="917653" spans="2:2">
      <c r="B917653" s="24"/>
    </row>
    <row r="917654" spans="2:2">
      <c r="B917654" s="24"/>
    </row>
    <row r="917655" spans="2:2">
      <c r="B917655" s="24"/>
    </row>
    <row r="917656" spans="2:2">
      <c r="B917656" s="24"/>
    </row>
    <row r="917657" spans="2:2">
      <c r="B917657" s="24"/>
    </row>
    <row r="917658" spans="2:2">
      <c r="B917658" s="24"/>
    </row>
    <row r="917659" spans="2:2">
      <c r="B917659" s="24"/>
    </row>
    <row r="917660" spans="2:2">
      <c r="B917660" s="24"/>
    </row>
    <row r="917661" spans="2:2">
      <c r="B917661" s="24"/>
    </row>
    <row r="917662" spans="2:2">
      <c r="B917662" s="24"/>
    </row>
    <row r="917663" spans="2:2">
      <c r="B917663" s="24"/>
    </row>
    <row r="917664" spans="2:2">
      <c r="B917664" s="24"/>
    </row>
    <row r="917665" spans="2:2">
      <c r="B917665" s="24"/>
    </row>
    <row r="917666" spans="2:2">
      <c r="B917666" s="24"/>
    </row>
    <row r="917667" spans="2:2">
      <c r="B917667" s="24"/>
    </row>
    <row r="917668" spans="2:2">
      <c r="B917668" s="24"/>
    </row>
    <row r="917669" spans="2:2">
      <c r="B917669" s="24"/>
    </row>
    <row r="917670" spans="2:2">
      <c r="B917670" s="24"/>
    </row>
    <row r="917671" spans="2:2">
      <c r="B917671" s="24"/>
    </row>
    <row r="917672" spans="2:2">
      <c r="B917672" s="24"/>
    </row>
    <row r="917673" spans="2:2">
      <c r="B917673" s="24"/>
    </row>
    <row r="917674" spans="2:2">
      <c r="B917674" s="24"/>
    </row>
    <row r="917675" spans="2:2">
      <c r="B917675" s="24"/>
    </row>
    <row r="917676" spans="2:2">
      <c r="B917676" s="24"/>
    </row>
    <row r="917677" spans="2:2">
      <c r="B917677" s="24"/>
    </row>
    <row r="917678" spans="2:2">
      <c r="B917678" s="24"/>
    </row>
    <row r="917679" spans="2:2">
      <c r="B917679" s="24"/>
    </row>
    <row r="917680" spans="2:2">
      <c r="B917680" s="24"/>
    </row>
    <row r="917681" spans="2:2">
      <c r="B917681" s="24"/>
    </row>
    <row r="917682" spans="2:2">
      <c r="B917682" s="24"/>
    </row>
    <row r="917683" spans="2:2">
      <c r="B917683" s="24"/>
    </row>
    <row r="917684" spans="2:2">
      <c r="B917684" s="24"/>
    </row>
    <row r="917685" spans="2:2">
      <c r="B917685" s="24"/>
    </row>
    <row r="917686" spans="2:2">
      <c r="B917686" s="24"/>
    </row>
    <row r="917687" spans="2:2">
      <c r="B917687" s="24"/>
    </row>
    <row r="917688" spans="2:2">
      <c r="B917688" s="24"/>
    </row>
    <row r="917689" spans="2:2">
      <c r="B917689" s="24"/>
    </row>
    <row r="917690" spans="2:2">
      <c r="B917690" s="24"/>
    </row>
    <row r="917691" spans="2:2">
      <c r="B917691" s="24"/>
    </row>
    <row r="917692" spans="2:2">
      <c r="B917692" s="24"/>
    </row>
    <row r="917693" spans="2:2">
      <c r="B917693" s="24"/>
    </row>
    <row r="917694" spans="2:2">
      <c r="B917694" s="24"/>
    </row>
    <row r="917695" spans="2:2">
      <c r="B917695" s="24"/>
    </row>
    <row r="917696" spans="2:2">
      <c r="B917696" s="24"/>
    </row>
    <row r="917697" spans="2:2">
      <c r="B917697" s="24"/>
    </row>
    <row r="917698" spans="2:2">
      <c r="B917698" s="24"/>
    </row>
    <row r="917699" spans="2:2">
      <c r="B917699" s="24"/>
    </row>
    <row r="917700" spans="2:2">
      <c r="B917700" s="24"/>
    </row>
    <row r="917701" spans="2:2">
      <c r="B917701" s="24"/>
    </row>
    <row r="917702" spans="2:2">
      <c r="B917702" s="24"/>
    </row>
    <row r="917703" spans="2:2">
      <c r="B917703" s="24"/>
    </row>
    <row r="917704" spans="2:2">
      <c r="B917704" s="24"/>
    </row>
    <row r="917705" spans="2:2">
      <c r="B917705" s="24"/>
    </row>
    <row r="917706" spans="2:2">
      <c r="B917706" s="24"/>
    </row>
    <row r="917707" spans="2:2">
      <c r="B917707" s="24"/>
    </row>
    <row r="917708" spans="2:2">
      <c r="B917708" s="24"/>
    </row>
    <row r="917709" spans="2:2">
      <c r="B917709" s="24"/>
    </row>
    <row r="917710" spans="2:2">
      <c r="B917710" s="24"/>
    </row>
    <row r="917711" spans="2:2">
      <c r="B917711" s="24"/>
    </row>
    <row r="917712" spans="2:2">
      <c r="B917712" s="24"/>
    </row>
    <row r="917713" spans="2:2">
      <c r="B917713" s="24"/>
    </row>
    <row r="917714" spans="2:2">
      <c r="B917714" s="24"/>
    </row>
    <row r="917715" spans="2:2">
      <c r="B917715" s="24"/>
    </row>
    <row r="917716" spans="2:2">
      <c r="B917716" s="24"/>
    </row>
    <row r="917717" spans="2:2">
      <c r="B917717" s="24"/>
    </row>
    <row r="917718" spans="2:2">
      <c r="B917718" s="24"/>
    </row>
    <row r="917719" spans="2:2">
      <c r="B917719" s="24"/>
    </row>
    <row r="917720" spans="2:2">
      <c r="B917720" s="24"/>
    </row>
    <row r="917721" spans="2:2">
      <c r="B917721" s="24"/>
    </row>
    <row r="917722" spans="2:2">
      <c r="B917722" s="24"/>
    </row>
    <row r="917723" spans="2:2">
      <c r="B917723" s="24"/>
    </row>
    <row r="917724" spans="2:2">
      <c r="B917724" s="24"/>
    </row>
    <row r="917725" spans="2:2">
      <c r="B917725" s="24"/>
    </row>
    <row r="917726" spans="2:2">
      <c r="B917726" s="24"/>
    </row>
    <row r="917727" spans="2:2">
      <c r="B917727" s="24"/>
    </row>
    <row r="917728" spans="2:2">
      <c r="B917728" s="24"/>
    </row>
    <row r="917729" spans="2:2">
      <c r="B917729" s="24"/>
    </row>
    <row r="917730" spans="2:2">
      <c r="B917730" s="24"/>
    </row>
    <row r="917731" spans="2:2">
      <c r="B917731" s="24"/>
    </row>
    <row r="917732" spans="2:2">
      <c r="B917732" s="24"/>
    </row>
    <row r="917733" spans="2:2">
      <c r="B917733" s="24"/>
    </row>
    <row r="917734" spans="2:2">
      <c r="B917734" s="24"/>
    </row>
    <row r="917735" spans="2:2">
      <c r="B917735" s="24"/>
    </row>
    <row r="917736" spans="2:2">
      <c r="B917736" s="24"/>
    </row>
    <row r="917737" spans="2:2">
      <c r="B917737" s="24"/>
    </row>
    <row r="917738" spans="2:2">
      <c r="B917738" s="24"/>
    </row>
    <row r="917739" spans="2:2">
      <c r="B917739" s="24"/>
    </row>
    <row r="917740" spans="2:2">
      <c r="B917740" s="24"/>
    </row>
    <row r="917741" spans="2:2">
      <c r="B917741" s="24"/>
    </row>
    <row r="917742" spans="2:2">
      <c r="B917742" s="24"/>
    </row>
    <row r="917743" spans="2:2">
      <c r="B917743" s="24"/>
    </row>
    <row r="917744" spans="2:2">
      <c r="B917744" s="24"/>
    </row>
    <row r="917745" spans="2:2">
      <c r="B917745" s="24"/>
    </row>
    <row r="917746" spans="2:2">
      <c r="B917746" s="24"/>
    </row>
    <row r="917747" spans="2:2">
      <c r="B917747" s="24"/>
    </row>
    <row r="917748" spans="2:2">
      <c r="B917748" s="24"/>
    </row>
    <row r="917749" spans="2:2">
      <c r="B917749" s="24"/>
    </row>
    <row r="917750" spans="2:2">
      <c r="B917750" s="24"/>
    </row>
    <row r="917751" spans="2:2">
      <c r="B917751" s="24"/>
    </row>
    <row r="917752" spans="2:2">
      <c r="B917752" s="24"/>
    </row>
    <row r="917753" spans="2:2">
      <c r="B917753" s="24"/>
    </row>
    <row r="917754" spans="2:2">
      <c r="B917754" s="24"/>
    </row>
    <row r="917755" spans="2:2">
      <c r="B917755" s="24"/>
    </row>
    <row r="917756" spans="2:2">
      <c r="B917756" s="24"/>
    </row>
    <row r="917757" spans="2:2">
      <c r="B917757" s="24"/>
    </row>
    <row r="917758" spans="2:2">
      <c r="B917758" s="24"/>
    </row>
    <row r="917759" spans="2:2">
      <c r="B917759" s="24"/>
    </row>
    <row r="917760" spans="2:2">
      <c r="B917760" s="24"/>
    </row>
    <row r="917761" spans="2:2">
      <c r="B917761" s="24"/>
    </row>
    <row r="917762" spans="2:2">
      <c r="B917762" s="24"/>
    </row>
    <row r="917763" spans="2:2">
      <c r="B917763" s="24"/>
    </row>
    <row r="917764" spans="2:2">
      <c r="B917764" s="24"/>
    </row>
    <row r="917765" spans="2:2">
      <c r="B917765" s="24"/>
    </row>
    <row r="917766" spans="2:2">
      <c r="B917766" s="24"/>
    </row>
    <row r="917767" spans="2:2">
      <c r="B917767" s="24"/>
    </row>
    <row r="917768" spans="2:2">
      <c r="B917768" s="24"/>
    </row>
    <row r="917769" spans="2:2">
      <c r="B917769" s="24"/>
    </row>
    <row r="917770" spans="2:2">
      <c r="B917770" s="24"/>
    </row>
    <row r="917771" spans="2:2">
      <c r="B917771" s="24"/>
    </row>
    <row r="917772" spans="2:2">
      <c r="B917772" s="24"/>
    </row>
    <row r="917773" spans="2:2">
      <c r="B917773" s="24"/>
    </row>
    <row r="917774" spans="2:2">
      <c r="B917774" s="24"/>
    </row>
    <row r="917775" spans="2:2">
      <c r="B917775" s="24"/>
    </row>
    <row r="917776" spans="2:2">
      <c r="B917776" s="24"/>
    </row>
    <row r="917777" spans="2:2">
      <c r="B917777" s="24"/>
    </row>
    <row r="917778" spans="2:2">
      <c r="B917778" s="24"/>
    </row>
    <row r="917779" spans="2:2">
      <c r="B917779" s="24"/>
    </row>
    <row r="917780" spans="2:2">
      <c r="B917780" s="24"/>
    </row>
    <row r="917781" spans="2:2">
      <c r="B917781" s="24"/>
    </row>
    <row r="917782" spans="2:2">
      <c r="B917782" s="24"/>
    </row>
    <row r="917783" spans="2:2">
      <c r="B917783" s="24"/>
    </row>
    <row r="917784" spans="2:2">
      <c r="B917784" s="24"/>
    </row>
    <row r="917785" spans="2:2">
      <c r="B917785" s="24"/>
    </row>
    <row r="917786" spans="2:2">
      <c r="B917786" s="24"/>
    </row>
    <row r="917787" spans="2:2">
      <c r="B917787" s="24"/>
    </row>
    <row r="917788" spans="2:2">
      <c r="B917788" s="24"/>
    </row>
    <row r="917789" spans="2:2">
      <c r="B917789" s="24"/>
    </row>
    <row r="917790" spans="2:2">
      <c r="B917790" s="24"/>
    </row>
    <row r="917791" spans="2:2">
      <c r="B917791" s="24"/>
    </row>
    <row r="917792" spans="2:2">
      <c r="B917792" s="24"/>
    </row>
    <row r="917793" spans="2:2">
      <c r="B917793" s="24"/>
    </row>
    <row r="917794" spans="2:2">
      <c r="B917794" s="24"/>
    </row>
    <row r="917795" spans="2:2">
      <c r="B917795" s="24"/>
    </row>
    <row r="917796" spans="2:2">
      <c r="B917796" s="24"/>
    </row>
    <row r="917797" spans="2:2">
      <c r="B917797" s="24"/>
    </row>
    <row r="917798" spans="2:2">
      <c r="B917798" s="24"/>
    </row>
    <row r="917799" spans="2:2">
      <c r="B917799" s="24"/>
    </row>
    <row r="917800" spans="2:2">
      <c r="B917800" s="24"/>
    </row>
    <row r="917801" spans="2:2">
      <c r="B917801" s="24"/>
    </row>
    <row r="917802" spans="2:2">
      <c r="B917802" s="24"/>
    </row>
    <row r="917803" spans="2:2">
      <c r="B917803" s="24"/>
    </row>
    <row r="917804" spans="2:2">
      <c r="B917804" s="24"/>
    </row>
    <row r="917805" spans="2:2">
      <c r="B917805" s="24"/>
    </row>
    <row r="917806" spans="2:2">
      <c r="B917806" s="24"/>
    </row>
    <row r="917807" spans="2:2">
      <c r="B917807" s="24"/>
    </row>
    <row r="917808" spans="2:2">
      <c r="B917808" s="24"/>
    </row>
    <row r="917809" spans="2:2">
      <c r="B917809" s="24"/>
    </row>
    <row r="917810" spans="2:2">
      <c r="B917810" s="24"/>
    </row>
    <row r="917811" spans="2:2">
      <c r="B917811" s="24"/>
    </row>
    <row r="917812" spans="2:2">
      <c r="B917812" s="24"/>
    </row>
    <row r="917813" spans="2:2">
      <c r="B917813" s="24"/>
    </row>
    <row r="917814" spans="2:2">
      <c r="B917814" s="24"/>
    </row>
    <row r="917815" spans="2:2">
      <c r="B917815" s="24"/>
    </row>
    <row r="917816" spans="2:2">
      <c r="B917816" s="24"/>
    </row>
    <row r="917817" spans="2:2">
      <c r="B917817" s="24"/>
    </row>
    <row r="917818" spans="2:2">
      <c r="B917818" s="24"/>
    </row>
    <row r="917819" spans="2:2">
      <c r="B917819" s="24"/>
    </row>
    <row r="917820" spans="2:2">
      <c r="B917820" s="24"/>
    </row>
    <row r="917821" spans="2:2">
      <c r="B917821" s="24"/>
    </row>
    <row r="917822" spans="2:2">
      <c r="B917822" s="24"/>
    </row>
    <row r="917823" spans="2:2">
      <c r="B917823" s="24"/>
    </row>
    <row r="917824" spans="2:2">
      <c r="B917824" s="24"/>
    </row>
    <row r="917825" spans="2:2">
      <c r="B917825" s="24"/>
    </row>
    <row r="917826" spans="2:2">
      <c r="B917826" s="24"/>
    </row>
    <row r="917827" spans="2:2">
      <c r="B917827" s="24"/>
    </row>
    <row r="917828" spans="2:2">
      <c r="B917828" s="24"/>
    </row>
    <row r="917829" spans="2:2">
      <c r="B917829" s="24"/>
    </row>
    <row r="917830" spans="2:2">
      <c r="B917830" s="24"/>
    </row>
    <row r="917831" spans="2:2">
      <c r="B917831" s="24"/>
    </row>
    <row r="917832" spans="2:2">
      <c r="B917832" s="24"/>
    </row>
    <row r="917833" spans="2:2">
      <c r="B917833" s="24"/>
    </row>
    <row r="917834" spans="2:2">
      <c r="B917834" s="24"/>
    </row>
    <row r="917835" spans="2:2">
      <c r="B917835" s="24"/>
    </row>
    <row r="917836" spans="2:2">
      <c r="B917836" s="24"/>
    </row>
    <row r="917837" spans="2:2">
      <c r="B917837" s="24"/>
    </row>
    <row r="917838" spans="2:2">
      <c r="B917838" s="24"/>
    </row>
    <row r="917839" spans="2:2">
      <c r="B917839" s="24"/>
    </row>
    <row r="917840" spans="2:2">
      <c r="B917840" s="24"/>
    </row>
    <row r="917841" spans="2:2">
      <c r="B917841" s="24"/>
    </row>
    <row r="917842" spans="2:2">
      <c r="B917842" s="24"/>
    </row>
    <row r="917843" spans="2:2">
      <c r="B917843" s="24"/>
    </row>
    <row r="917844" spans="2:2">
      <c r="B917844" s="24"/>
    </row>
    <row r="917845" spans="2:2">
      <c r="B917845" s="24"/>
    </row>
    <row r="917846" spans="2:2">
      <c r="B917846" s="24"/>
    </row>
    <row r="917847" spans="2:2">
      <c r="B917847" s="24"/>
    </row>
    <row r="917848" spans="2:2">
      <c r="B917848" s="24"/>
    </row>
    <row r="917849" spans="2:2">
      <c r="B917849" s="24"/>
    </row>
    <row r="917850" spans="2:2">
      <c r="B917850" s="24"/>
    </row>
    <row r="917851" spans="2:2">
      <c r="B917851" s="24"/>
    </row>
    <row r="917852" spans="2:2">
      <c r="B917852" s="24"/>
    </row>
    <row r="917853" spans="2:2">
      <c r="B917853" s="24"/>
    </row>
    <row r="917854" spans="2:2">
      <c r="B917854" s="24"/>
    </row>
    <row r="917855" spans="2:2">
      <c r="B917855" s="24"/>
    </row>
    <row r="917856" spans="2:2">
      <c r="B917856" s="24"/>
    </row>
    <row r="917857" spans="2:2">
      <c r="B917857" s="24"/>
    </row>
    <row r="917858" spans="2:2">
      <c r="B917858" s="24"/>
    </row>
    <row r="917859" spans="2:2">
      <c r="B917859" s="24"/>
    </row>
    <row r="917860" spans="2:2">
      <c r="B917860" s="24"/>
    </row>
    <row r="917861" spans="2:2">
      <c r="B917861" s="24"/>
    </row>
    <row r="917862" spans="2:2">
      <c r="B917862" s="24"/>
    </row>
    <row r="917863" spans="2:2">
      <c r="B917863" s="24"/>
    </row>
    <row r="917864" spans="2:2">
      <c r="B917864" s="24"/>
    </row>
    <row r="917865" spans="2:2">
      <c r="B917865" s="24"/>
    </row>
    <row r="917866" spans="2:2">
      <c r="B917866" s="24"/>
    </row>
    <row r="917867" spans="2:2">
      <c r="B917867" s="24"/>
    </row>
    <row r="917868" spans="2:2">
      <c r="B917868" s="24"/>
    </row>
    <row r="917869" spans="2:2">
      <c r="B917869" s="24"/>
    </row>
    <row r="917870" spans="2:2">
      <c r="B917870" s="24"/>
    </row>
    <row r="917871" spans="2:2">
      <c r="B917871" s="24"/>
    </row>
    <row r="917872" spans="2:2">
      <c r="B917872" s="24"/>
    </row>
    <row r="917873" spans="2:2">
      <c r="B917873" s="24"/>
    </row>
    <row r="917874" spans="2:2">
      <c r="B917874" s="24"/>
    </row>
    <row r="917875" spans="2:2">
      <c r="B917875" s="24"/>
    </row>
    <row r="917876" spans="2:2">
      <c r="B917876" s="24"/>
    </row>
    <row r="917877" spans="2:2">
      <c r="B917877" s="24"/>
    </row>
    <row r="917878" spans="2:2">
      <c r="B917878" s="24"/>
    </row>
    <row r="917879" spans="2:2">
      <c r="B917879" s="24"/>
    </row>
    <row r="917880" spans="2:2">
      <c r="B917880" s="24"/>
    </row>
    <row r="917881" spans="2:2">
      <c r="B917881" s="24"/>
    </row>
    <row r="917882" spans="2:2">
      <c r="B917882" s="24"/>
    </row>
    <row r="917883" spans="2:2">
      <c r="B917883" s="24"/>
    </row>
    <row r="917884" spans="2:2">
      <c r="B917884" s="24"/>
    </row>
    <row r="917885" spans="2:2">
      <c r="B917885" s="24"/>
    </row>
    <row r="917886" spans="2:2">
      <c r="B917886" s="24"/>
    </row>
    <row r="917887" spans="2:2">
      <c r="B917887" s="24"/>
    </row>
    <row r="917888" spans="2:2">
      <c r="B917888" s="24"/>
    </row>
    <row r="917889" spans="2:2">
      <c r="B917889" s="24"/>
    </row>
    <row r="917890" spans="2:2">
      <c r="B917890" s="24"/>
    </row>
    <row r="917891" spans="2:2">
      <c r="B917891" s="24"/>
    </row>
    <row r="917892" spans="2:2">
      <c r="B917892" s="24"/>
    </row>
    <row r="917893" spans="2:2">
      <c r="B917893" s="24"/>
    </row>
    <row r="917894" spans="2:2">
      <c r="B917894" s="24"/>
    </row>
    <row r="917895" spans="2:2">
      <c r="B917895" s="24"/>
    </row>
    <row r="917896" spans="2:2">
      <c r="B917896" s="24"/>
    </row>
    <row r="917897" spans="2:2">
      <c r="B917897" s="24"/>
    </row>
    <row r="917898" spans="2:2">
      <c r="B917898" s="24"/>
    </row>
    <row r="917899" spans="2:2">
      <c r="B917899" s="24"/>
    </row>
    <row r="917900" spans="2:2">
      <c r="B917900" s="24"/>
    </row>
    <row r="917901" spans="2:2">
      <c r="B917901" s="24"/>
    </row>
    <row r="917902" spans="2:2">
      <c r="B917902" s="24"/>
    </row>
    <row r="917903" spans="2:2">
      <c r="B917903" s="24"/>
    </row>
    <row r="917904" spans="2:2">
      <c r="B917904" s="24"/>
    </row>
    <row r="917905" spans="2:2">
      <c r="B917905" s="24"/>
    </row>
    <row r="917906" spans="2:2">
      <c r="B917906" s="24"/>
    </row>
    <row r="917907" spans="2:2">
      <c r="B917907" s="24"/>
    </row>
    <row r="917908" spans="2:2">
      <c r="B917908" s="24"/>
    </row>
    <row r="917909" spans="2:2">
      <c r="B917909" s="24"/>
    </row>
    <row r="917910" spans="2:2">
      <c r="B917910" s="24"/>
    </row>
    <row r="917911" spans="2:2">
      <c r="B917911" s="24"/>
    </row>
    <row r="917912" spans="2:2">
      <c r="B917912" s="24"/>
    </row>
    <row r="917913" spans="2:2">
      <c r="B917913" s="24"/>
    </row>
    <row r="917914" spans="2:2">
      <c r="B917914" s="24"/>
    </row>
    <row r="917915" spans="2:2">
      <c r="B917915" s="24"/>
    </row>
    <row r="917916" spans="2:2">
      <c r="B917916" s="24"/>
    </row>
    <row r="917917" spans="2:2">
      <c r="B917917" s="24"/>
    </row>
    <row r="917918" spans="2:2">
      <c r="B917918" s="24"/>
    </row>
    <row r="917919" spans="2:2">
      <c r="B917919" s="24"/>
    </row>
    <row r="917920" spans="2:2">
      <c r="B917920" s="24"/>
    </row>
    <row r="917921" spans="2:2">
      <c r="B917921" s="24"/>
    </row>
    <row r="917922" spans="2:2">
      <c r="B917922" s="24"/>
    </row>
    <row r="917923" spans="2:2">
      <c r="B917923" s="24"/>
    </row>
    <row r="917924" spans="2:2">
      <c r="B917924" s="24"/>
    </row>
    <row r="917925" spans="2:2">
      <c r="B917925" s="24"/>
    </row>
    <row r="917926" spans="2:2">
      <c r="B917926" s="24"/>
    </row>
    <row r="917927" spans="2:2">
      <c r="B917927" s="24"/>
    </row>
    <row r="917928" spans="2:2">
      <c r="B917928" s="24"/>
    </row>
    <row r="917929" spans="2:2">
      <c r="B917929" s="24"/>
    </row>
    <row r="917930" spans="2:2">
      <c r="B917930" s="24"/>
    </row>
    <row r="917931" spans="2:2">
      <c r="B917931" s="24"/>
    </row>
    <row r="917932" spans="2:2">
      <c r="B917932" s="24"/>
    </row>
    <row r="917933" spans="2:2">
      <c r="B917933" s="24"/>
    </row>
    <row r="917934" spans="2:2">
      <c r="B917934" s="24"/>
    </row>
    <row r="917935" spans="2:2">
      <c r="B917935" s="24"/>
    </row>
    <row r="917936" spans="2:2">
      <c r="B917936" s="24"/>
    </row>
    <row r="917937" spans="2:2">
      <c r="B917937" s="24"/>
    </row>
    <row r="917938" spans="2:2">
      <c r="B917938" s="24"/>
    </row>
    <row r="917939" spans="2:2">
      <c r="B917939" s="24"/>
    </row>
    <row r="917940" spans="2:2">
      <c r="B917940" s="24"/>
    </row>
    <row r="917941" spans="2:2">
      <c r="B917941" s="24"/>
    </row>
    <row r="917942" spans="2:2">
      <c r="B917942" s="24"/>
    </row>
    <row r="917943" spans="2:2">
      <c r="B917943" s="24"/>
    </row>
    <row r="917944" spans="2:2">
      <c r="B917944" s="24"/>
    </row>
    <row r="917945" spans="2:2">
      <c r="B917945" s="24"/>
    </row>
    <row r="917946" spans="2:2">
      <c r="B917946" s="24"/>
    </row>
    <row r="917947" spans="2:2">
      <c r="B917947" s="24"/>
    </row>
    <row r="917948" spans="2:2">
      <c r="B917948" s="24"/>
    </row>
    <row r="917949" spans="2:2">
      <c r="B917949" s="24"/>
    </row>
    <row r="917950" spans="2:2">
      <c r="B917950" s="24"/>
    </row>
    <row r="917951" spans="2:2">
      <c r="B917951" s="24"/>
    </row>
    <row r="917952" spans="2:2">
      <c r="B917952" s="24"/>
    </row>
    <row r="917953" spans="2:2">
      <c r="B917953" s="24"/>
    </row>
    <row r="917954" spans="2:2">
      <c r="B917954" s="24"/>
    </row>
    <row r="917955" spans="2:2">
      <c r="B917955" s="24"/>
    </row>
    <row r="917956" spans="2:2">
      <c r="B917956" s="24"/>
    </row>
    <row r="917957" spans="2:2">
      <c r="B917957" s="24"/>
    </row>
    <row r="917958" spans="2:2">
      <c r="B917958" s="24"/>
    </row>
    <row r="917959" spans="2:2">
      <c r="B917959" s="24"/>
    </row>
    <row r="917960" spans="2:2">
      <c r="B917960" s="24"/>
    </row>
    <row r="917961" spans="2:2">
      <c r="B917961" s="24"/>
    </row>
    <row r="917962" spans="2:2">
      <c r="B917962" s="24"/>
    </row>
    <row r="917963" spans="2:2">
      <c r="B917963" s="24"/>
    </row>
    <row r="917964" spans="2:2">
      <c r="B917964" s="24"/>
    </row>
    <row r="917965" spans="2:2">
      <c r="B917965" s="24"/>
    </row>
    <row r="917966" spans="2:2">
      <c r="B917966" s="24"/>
    </row>
    <row r="917967" spans="2:2">
      <c r="B917967" s="24"/>
    </row>
    <row r="917968" spans="2:2">
      <c r="B917968" s="24"/>
    </row>
    <row r="917969" spans="2:2">
      <c r="B917969" s="24"/>
    </row>
    <row r="917970" spans="2:2">
      <c r="B917970" s="24"/>
    </row>
    <row r="917971" spans="2:2">
      <c r="B917971" s="24"/>
    </row>
    <row r="917972" spans="2:2">
      <c r="B917972" s="24"/>
    </row>
    <row r="917973" spans="2:2">
      <c r="B917973" s="24"/>
    </row>
    <row r="917974" spans="2:2">
      <c r="B917974" s="24"/>
    </row>
    <row r="917975" spans="2:2">
      <c r="B917975" s="24"/>
    </row>
    <row r="917976" spans="2:2">
      <c r="B917976" s="24"/>
    </row>
    <row r="917977" spans="2:2">
      <c r="B917977" s="24"/>
    </row>
    <row r="917978" spans="2:2">
      <c r="B917978" s="24"/>
    </row>
    <row r="917979" spans="2:2">
      <c r="B917979" s="24"/>
    </row>
    <row r="917980" spans="2:2">
      <c r="B917980" s="24"/>
    </row>
    <row r="917981" spans="2:2">
      <c r="B917981" s="24"/>
    </row>
    <row r="917982" spans="2:2">
      <c r="B917982" s="24"/>
    </row>
    <row r="917983" spans="2:2">
      <c r="B917983" s="24"/>
    </row>
    <row r="917984" spans="2:2">
      <c r="B917984" s="24"/>
    </row>
    <row r="917985" spans="2:2">
      <c r="B917985" s="24"/>
    </row>
    <row r="917986" spans="2:2">
      <c r="B917986" s="24"/>
    </row>
    <row r="917987" spans="2:2">
      <c r="B917987" s="24"/>
    </row>
    <row r="917988" spans="2:2">
      <c r="B917988" s="24"/>
    </row>
    <row r="917989" spans="2:2">
      <c r="B917989" s="24"/>
    </row>
    <row r="917990" spans="2:2">
      <c r="B917990" s="24"/>
    </row>
    <row r="917991" spans="2:2">
      <c r="B917991" s="24"/>
    </row>
    <row r="917992" spans="2:2">
      <c r="B917992" s="24"/>
    </row>
    <row r="917993" spans="2:2">
      <c r="B917993" s="24"/>
    </row>
    <row r="917994" spans="2:2">
      <c r="B917994" s="24"/>
    </row>
    <row r="917995" spans="2:2">
      <c r="B917995" s="24"/>
    </row>
    <row r="917996" spans="2:2">
      <c r="B917996" s="24"/>
    </row>
    <row r="917997" spans="2:2">
      <c r="B917997" s="24"/>
    </row>
    <row r="917998" spans="2:2">
      <c r="B917998" s="24"/>
    </row>
    <row r="917999" spans="2:2">
      <c r="B917999" s="24"/>
    </row>
    <row r="918000" spans="2:2">
      <c r="B918000" s="24"/>
    </row>
    <row r="918001" spans="2:2">
      <c r="B918001" s="24"/>
    </row>
    <row r="918002" spans="2:2">
      <c r="B918002" s="24"/>
    </row>
    <row r="918003" spans="2:2">
      <c r="B918003" s="24"/>
    </row>
    <row r="918004" spans="2:2">
      <c r="B918004" s="24"/>
    </row>
    <row r="918005" spans="2:2">
      <c r="B918005" s="24"/>
    </row>
    <row r="918006" spans="2:2">
      <c r="B918006" s="24"/>
    </row>
    <row r="918007" spans="2:2">
      <c r="B918007" s="24"/>
    </row>
    <row r="918008" spans="2:2">
      <c r="B918008" s="24"/>
    </row>
    <row r="918009" spans="2:2">
      <c r="B918009" s="24"/>
    </row>
    <row r="918010" spans="2:2">
      <c r="B918010" s="24"/>
    </row>
    <row r="918011" spans="2:2">
      <c r="B918011" s="24"/>
    </row>
    <row r="918012" spans="2:2">
      <c r="B918012" s="24"/>
    </row>
    <row r="918013" spans="2:2">
      <c r="B918013" s="24"/>
    </row>
    <row r="918014" spans="2:2">
      <c r="B918014" s="24"/>
    </row>
    <row r="918015" spans="2:2">
      <c r="B918015" s="24"/>
    </row>
    <row r="918016" spans="2:2">
      <c r="B918016" s="24"/>
    </row>
    <row r="918017" spans="2:2">
      <c r="B918017" s="24"/>
    </row>
    <row r="918018" spans="2:2">
      <c r="B918018" s="24"/>
    </row>
    <row r="918019" spans="2:2">
      <c r="B918019" s="24"/>
    </row>
    <row r="918020" spans="2:2">
      <c r="B918020" s="24"/>
    </row>
    <row r="918021" spans="2:2">
      <c r="B918021" s="24"/>
    </row>
    <row r="918022" spans="2:2">
      <c r="B918022" s="24"/>
    </row>
    <row r="918023" spans="2:2">
      <c r="B918023" s="24"/>
    </row>
    <row r="918024" spans="2:2">
      <c r="B918024" s="24"/>
    </row>
    <row r="918025" spans="2:2">
      <c r="B918025" s="24"/>
    </row>
    <row r="918026" spans="2:2">
      <c r="B918026" s="24"/>
    </row>
    <row r="918027" spans="2:2">
      <c r="B918027" s="24"/>
    </row>
    <row r="918028" spans="2:2">
      <c r="B918028" s="24"/>
    </row>
    <row r="918029" spans="2:2">
      <c r="B918029" s="24"/>
    </row>
    <row r="918030" spans="2:2">
      <c r="B918030" s="24"/>
    </row>
    <row r="918031" spans="2:2">
      <c r="B918031" s="24"/>
    </row>
    <row r="918032" spans="2:2">
      <c r="B918032" s="24"/>
    </row>
    <row r="918033" spans="2:2">
      <c r="B918033" s="24"/>
    </row>
    <row r="918034" spans="2:2">
      <c r="B918034" s="24"/>
    </row>
    <row r="918035" spans="2:2">
      <c r="B918035" s="24"/>
    </row>
    <row r="918036" spans="2:2">
      <c r="B918036" s="24"/>
    </row>
    <row r="918037" spans="2:2">
      <c r="B918037" s="24"/>
    </row>
    <row r="918038" spans="2:2">
      <c r="B918038" s="24"/>
    </row>
    <row r="918039" spans="2:2">
      <c r="B918039" s="24"/>
    </row>
    <row r="918040" spans="2:2">
      <c r="B918040" s="24"/>
    </row>
    <row r="918041" spans="2:2">
      <c r="B918041" s="24"/>
    </row>
    <row r="918042" spans="2:2">
      <c r="B918042" s="24"/>
    </row>
    <row r="918043" spans="2:2">
      <c r="B918043" s="24"/>
    </row>
    <row r="918044" spans="2:2">
      <c r="B918044" s="24"/>
    </row>
    <row r="918045" spans="2:2">
      <c r="B918045" s="24"/>
    </row>
    <row r="918046" spans="2:2">
      <c r="B918046" s="24"/>
    </row>
    <row r="918047" spans="2:2">
      <c r="B918047" s="24"/>
    </row>
    <row r="918048" spans="2:2">
      <c r="B918048" s="24"/>
    </row>
    <row r="918049" spans="2:2">
      <c r="B918049" s="24"/>
    </row>
    <row r="918050" spans="2:2">
      <c r="B918050" s="24"/>
    </row>
    <row r="918051" spans="2:2">
      <c r="B918051" s="24"/>
    </row>
    <row r="918052" spans="2:2">
      <c r="B918052" s="24"/>
    </row>
    <row r="918053" spans="2:2">
      <c r="B918053" s="24"/>
    </row>
    <row r="918054" spans="2:2">
      <c r="B918054" s="24"/>
    </row>
    <row r="918055" spans="2:2">
      <c r="B918055" s="24"/>
    </row>
    <row r="918056" spans="2:2">
      <c r="B918056" s="24"/>
    </row>
    <row r="918057" spans="2:2">
      <c r="B918057" s="24"/>
    </row>
    <row r="918058" spans="2:2">
      <c r="B918058" s="24"/>
    </row>
    <row r="918059" spans="2:2">
      <c r="B918059" s="24"/>
    </row>
    <row r="918060" spans="2:2">
      <c r="B918060" s="24"/>
    </row>
    <row r="918061" spans="2:2">
      <c r="B918061" s="24"/>
    </row>
    <row r="918062" spans="2:2">
      <c r="B918062" s="24"/>
    </row>
    <row r="918063" spans="2:2">
      <c r="B918063" s="24"/>
    </row>
    <row r="918064" spans="2:2">
      <c r="B918064" s="24"/>
    </row>
    <row r="918065" spans="2:2">
      <c r="B918065" s="24"/>
    </row>
    <row r="918066" spans="2:2">
      <c r="B918066" s="24"/>
    </row>
    <row r="918067" spans="2:2">
      <c r="B918067" s="24"/>
    </row>
    <row r="918068" spans="2:2">
      <c r="B918068" s="24"/>
    </row>
    <row r="918069" spans="2:2">
      <c r="B918069" s="24"/>
    </row>
    <row r="918070" spans="2:2">
      <c r="B918070" s="24"/>
    </row>
    <row r="918071" spans="2:2">
      <c r="B918071" s="24"/>
    </row>
    <row r="918072" spans="2:2">
      <c r="B918072" s="24"/>
    </row>
    <row r="918073" spans="2:2">
      <c r="B918073" s="24"/>
    </row>
    <row r="918074" spans="2:2">
      <c r="B918074" s="24"/>
    </row>
    <row r="918075" spans="2:2">
      <c r="B918075" s="24"/>
    </row>
    <row r="918076" spans="2:2">
      <c r="B918076" s="24"/>
    </row>
    <row r="918077" spans="2:2">
      <c r="B918077" s="24"/>
    </row>
    <row r="918078" spans="2:2">
      <c r="B918078" s="24"/>
    </row>
    <row r="918079" spans="2:2">
      <c r="B918079" s="24"/>
    </row>
    <row r="918080" spans="2:2">
      <c r="B918080" s="24"/>
    </row>
    <row r="918081" spans="2:2">
      <c r="B918081" s="24"/>
    </row>
    <row r="918082" spans="2:2">
      <c r="B918082" s="24"/>
    </row>
    <row r="918083" spans="2:2">
      <c r="B918083" s="24"/>
    </row>
    <row r="918084" spans="2:2">
      <c r="B918084" s="24"/>
    </row>
    <row r="918085" spans="2:2">
      <c r="B918085" s="24"/>
    </row>
    <row r="918086" spans="2:2">
      <c r="B918086" s="24"/>
    </row>
    <row r="918087" spans="2:2">
      <c r="B918087" s="24"/>
    </row>
    <row r="918088" spans="2:2">
      <c r="B918088" s="24"/>
    </row>
    <row r="918089" spans="2:2">
      <c r="B918089" s="24"/>
    </row>
    <row r="918090" spans="2:2">
      <c r="B918090" s="24"/>
    </row>
    <row r="918091" spans="2:2">
      <c r="B918091" s="24"/>
    </row>
    <row r="918092" spans="2:2">
      <c r="B918092" s="24"/>
    </row>
    <row r="918093" spans="2:2">
      <c r="B918093" s="24"/>
    </row>
    <row r="918094" spans="2:2">
      <c r="B918094" s="24"/>
    </row>
    <row r="918095" spans="2:2">
      <c r="B918095" s="24"/>
    </row>
    <row r="918096" spans="2:2">
      <c r="B918096" s="24"/>
    </row>
    <row r="918097" spans="2:2">
      <c r="B918097" s="24"/>
    </row>
    <row r="918098" spans="2:2">
      <c r="B918098" s="24"/>
    </row>
    <row r="918099" spans="2:2">
      <c r="B918099" s="24"/>
    </row>
    <row r="918100" spans="2:2">
      <c r="B918100" s="24"/>
    </row>
    <row r="918101" spans="2:2">
      <c r="B918101" s="24"/>
    </row>
    <row r="918102" spans="2:2">
      <c r="B918102" s="24"/>
    </row>
    <row r="918103" spans="2:2">
      <c r="B918103" s="24"/>
    </row>
    <row r="918104" spans="2:2">
      <c r="B918104" s="24"/>
    </row>
    <row r="918105" spans="2:2">
      <c r="B918105" s="24"/>
    </row>
    <row r="918106" spans="2:2">
      <c r="B918106" s="24"/>
    </row>
    <row r="918107" spans="2:2">
      <c r="B918107" s="24"/>
    </row>
    <row r="918108" spans="2:2">
      <c r="B918108" s="24"/>
    </row>
    <row r="918109" spans="2:2">
      <c r="B918109" s="24"/>
    </row>
    <row r="918110" spans="2:2">
      <c r="B918110" s="24"/>
    </row>
    <row r="918111" spans="2:2">
      <c r="B918111" s="24"/>
    </row>
    <row r="918112" spans="2:2">
      <c r="B918112" s="24"/>
    </row>
    <row r="918113" spans="2:2">
      <c r="B918113" s="24"/>
    </row>
    <row r="918114" spans="2:2">
      <c r="B918114" s="24"/>
    </row>
    <row r="918115" spans="2:2">
      <c r="B918115" s="24"/>
    </row>
    <row r="918116" spans="2:2">
      <c r="B918116" s="24"/>
    </row>
    <row r="918117" spans="2:2">
      <c r="B918117" s="24"/>
    </row>
    <row r="918118" spans="2:2">
      <c r="B918118" s="24"/>
    </row>
    <row r="918119" spans="2:2">
      <c r="B918119" s="24"/>
    </row>
    <row r="918120" spans="2:2">
      <c r="B918120" s="24"/>
    </row>
    <row r="918121" spans="2:2">
      <c r="B918121" s="24"/>
    </row>
    <row r="918122" spans="2:2">
      <c r="B918122" s="24"/>
    </row>
    <row r="918123" spans="2:2">
      <c r="B918123" s="24"/>
    </row>
    <row r="918124" spans="2:2">
      <c r="B918124" s="24"/>
    </row>
    <row r="918125" spans="2:2">
      <c r="B918125" s="24"/>
    </row>
    <row r="918126" spans="2:2">
      <c r="B918126" s="24"/>
    </row>
    <row r="918127" spans="2:2">
      <c r="B918127" s="24"/>
    </row>
    <row r="918128" spans="2:2">
      <c r="B918128" s="24"/>
    </row>
    <row r="918129" spans="2:2">
      <c r="B918129" s="24"/>
    </row>
    <row r="918130" spans="2:2">
      <c r="B918130" s="24"/>
    </row>
    <row r="918131" spans="2:2">
      <c r="B918131" s="24"/>
    </row>
    <row r="918132" spans="2:2">
      <c r="B918132" s="24"/>
    </row>
    <row r="918133" spans="2:2">
      <c r="B918133" s="24"/>
    </row>
    <row r="918134" spans="2:2">
      <c r="B918134" s="24"/>
    </row>
    <row r="918135" spans="2:2">
      <c r="B918135" s="24"/>
    </row>
    <row r="918136" spans="2:2">
      <c r="B918136" s="24"/>
    </row>
    <row r="918137" spans="2:2">
      <c r="B918137" s="24"/>
    </row>
    <row r="918138" spans="2:2">
      <c r="B918138" s="24"/>
    </row>
    <row r="918139" spans="2:2">
      <c r="B918139" s="24"/>
    </row>
    <row r="918140" spans="2:2">
      <c r="B918140" s="24"/>
    </row>
    <row r="918141" spans="2:2">
      <c r="B918141" s="24"/>
    </row>
    <row r="918142" spans="2:2">
      <c r="B918142" s="24"/>
    </row>
    <row r="918143" spans="2:2">
      <c r="B918143" s="24"/>
    </row>
    <row r="918144" spans="2:2">
      <c r="B918144" s="24"/>
    </row>
    <row r="918145" spans="2:2">
      <c r="B918145" s="24"/>
    </row>
    <row r="918146" spans="2:2">
      <c r="B918146" s="24"/>
    </row>
    <row r="918147" spans="2:2">
      <c r="B918147" s="24"/>
    </row>
    <row r="918148" spans="2:2">
      <c r="B918148" s="24"/>
    </row>
    <row r="918149" spans="2:2">
      <c r="B918149" s="24"/>
    </row>
    <row r="918150" spans="2:2">
      <c r="B918150" s="24"/>
    </row>
    <row r="918151" spans="2:2">
      <c r="B918151" s="24"/>
    </row>
    <row r="918152" spans="2:2">
      <c r="B918152" s="24"/>
    </row>
    <row r="918153" spans="2:2">
      <c r="B918153" s="24"/>
    </row>
    <row r="918154" spans="2:2">
      <c r="B918154" s="24"/>
    </row>
    <row r="918155" spans="2:2">
      <c r="B918155" s="24"/>
    </row>
    <row r="918156" spans="2:2">
      <c r="B918156" s="24"/>
    </row>
    <row r="918157" spans="2:2">
      <c r="B918157" s="24"/>
    </row>
    <row r="918158" spans="2:2">
      <c r="B918158" s="24"/>
    </row>
    <row r="918159" spans="2:2">
      <c r="B918159" s="24"/>
    </row>
    <row r="918160" spans="2:2">
      <c r="B918160" s="24"/>
    </row>
    <row r="918161" spans="2:2">
      <c r="B918161" s="24"/>
    </row>
    <row r="918162" spans="2:2">
      <c r="B918162" s="24"/>
    </row>
    <row r="918163" spans="2:2">
      <c r="B918163" s="24"/>
    </row>
    <row r="918164" spans="2:2">
      <c r="B918164" s="24"/>
    </row>
    <row r="918165" spans="2:2">
      <c r="B918165" s="24"/>
    </row>
    <row r="918166" spans="2:2">
      <c r="B918166" s="24"/>
    </row>
    <row r="918167" spans="2:2">
      <c r="B918167" s="24"/>
    </row>
    <row r="918168" spans="2:2">
      <c r="B918168" s="24"/>
    </row>
    <row r="918169" spans="2:2">
      <c r="B918169" s="24"/>
    </row>
    <row r="918170" spans="2:2">
      <c r="B918170" s="24"/>
    </row>
    <row r="918171" spans="2:2">
      <c r="B918171" s="24"/>
    </row>
    <row r="918172" spans="2:2">
      <c r="B918172" s="24"/>
    </row>
    <row r="918173" spans="2:2">
      <c r="B918173" s="24"/>
    </row>
    <row r="918174" spans="2:2">
      <c r="B918174" s="24"/>
    </row>
    <row r="918175" spans="2:2">
      <c r="B918175" s="24"/>
    </row>
    <row r="918176" spans="2:2">
      <c r="B918176" s="24"/>
    </row>
    <row r="918177" spans="2:2">
      <c r="B918177" s="24"/>
    </row>
    <row r="918178" spans="2:2">
      <c r="B918178" s="24"/>
    </row>
    <row r="918179" spans="2:2">
      <c r="B918179" s="24"/>
    </row>
    <row r="918180" spans="2:2">
      <c r="B918180" s="24"/>
    </row>
    <row r="918181" spans="2:2">
      <c r="B918181" s="24"/>
    </row>
    <row r="918182" spans="2:2">
      <c r="B918182" s="24"/>
    </row>
    <row r="918183" spans="2:2">
      <c r="B918183" s="24"/>
    </row>
    <row r="918184" spans="2:2">
      <c r="B918184" s="24"/>
    </row>
    <row r="918185" spans="2:2">
      <c r="B918185" s="24"/>
    </row>
    <row r="918186" spans="2:2">
      <c r="B918186" s="24"/>
    </row>
    <row r="918187" spans="2:2">
      <c r="B918187" s="24"/>
    </row>
    <row r="918188" spans="2:2">
      <c r="B918188" s="24"/>
    </row>
    <row r="918189" spans="2:2">
      <c r="B918189" s="24"/>
    </row>
    <row r="918190" spans="2:2">
      <c r="B918190" s="24"/>
    </row>
    <row r="918191" spans="2:2">
      <c r="B918191" s="24"/>
    </row>
    <row r="918192" spans="2:2">
      <c r="B918192" s="24"/>
    </row>
    <row r="918193" spans="2:2">
      <c r="B918193" s="24"/>
    </row>
    <row r="918194" spans="2:2">
      <c r="B918194" s="24"/>
    </row>
    <row r="918195" spans="2:2">
      <c r="B918195" s="24"/>
    </row>
    <row r="918196" spans="2:2">
      <c r="B918196" s="24"/>
    </row>
    <row r="918197" spans="2:2">
      <c r="B918197" s="24"/>
    </row>
    <row r="918198" spans="2:2">
      <c r="B918198" s="24"/>
    </row>
    <row r="918199" spans="2:2">
      <c r="B918199" s="24"/>
    </row>
    <row r="918200" spans="2:2">
      <c r="B918200" s="24"/>
    </row>
    <row r="918201" spans="2:2">
      <c r="B918201" s="24"/>
    </row>
    <row r="918202" spans="2:2">
      <c r="B918202" s="24"/>
    </row>
    <row r="918203" spans="2:2">
      <c r="B918203" s="24"/>
    </row>
    <row r="918204" spans="2:2">
      <c r="B918204" s="24"/>
    </row>
    <row r="918205" spans="2:2">
      <c r="B918205" s="24"/>
    </row>
    <row r="918206" spans="2:2">
      <c r="B918206" s="24"/>
    </row>
    <row r="918207" spans="2:2">
      <c r="B918207" s="24"/>
    </row>
    <row r="918208" spans="2:2">
      <c r="B918208" s="24"/>
    </row>
    <row r="918209" spans="2:2">
      <c r="B918209" s="24"/>
    </row>
    <row r="918210" spans="2:2">
      <c r="B918210" s="24"/>
    </row>
    <row r="918211" spans="2:2">
      <c r="B918211" s="24"/>
    </row>
    <row r="918212" spans="2:2">
      <c r="B918212" s="24"/>
    </row>
    <row r="918213" spans="2:2">
      <c r="B918213" s="24"/>
    </row>
    <row r="918214" spans="2:2">
      <c r="B918214" s="24"/>
    </row>
    <row r="918215" spans="2:2">
      <c r="B918215" s="24"/>
    </row>
    <row r="918216" spans="2:2">
      <c r="B918216" s="24"/>
    </row>
    <row r="918217" spans="2:2">
      <c r="B918217" s="24"/>
    </row>
    <row r="918218" spans="2:2">
      <c r="B918218" s="24"/>
    </row>
    <row r="918219" spans="2:2">
      <c r="B918219" s="24"/>
    </row>
    <row r="918220" spans="2:2">
      <c r="B918220" s="24"/>
    </row>
    <row r="918221" spans="2:2">
      <c r="B918221" s="24"/>
    </row>
    <row r="918222" spans="2:2">
      <c r="B918222" s="24"/>
    </row>
    <row r="918223" spans="2:2">
      <c r="B918223" s="24"/>
    </row>
    <row r="918224" spans="2:2">
      <c r="B918224" s="24"/>
    </row>
    <row r="918225" spans="2:2">
      <c r="B918225" s="24"/>
    </row>
    <row r="918226" spans="2:2">
      <c r="B918226" s="24"/>
    </row>
    <row r="918227" spans="2:2">
      <c r="B918227" s="24"/>
    </row>
    <row r="918228" spans="2:2">
      <c r="B918228" s="24"/>
    </row>
    <row r="918229" spans="2:2">
      <c r="B918229" s="24"/>
    </row>
    <row r="918230" spans="2:2">
      <c r="B918230" s="24"/>
    </row>
    <row r="918231" spans="2:2">
      <c r="B918231" s="24"/>
    </row>
    <row r="918232" spans="2:2">
      <c r="B918232" s="24"/>
    </row>
    <row r="918233" spans="2:2">
      <c r="B918233" s="24"/>
    </row>
    <row r="918234" spans="2:2">
      <c r="B918234" s="24"/>
    </row>
    <row r="918235" spans="2:2">
      <c r="B918235" s="24"/>
    </row>
    <row r="918236" spans="2:2">
      <c r="B918236" s="24"/>
    </row>
    <row r="918237" spans="2:2">
      <c r="B918237" s="24"/>
    </row>
    <row r="918238" spans="2:2">
      <c r="B918238" s="24"/>
    </row>
    <row r="918239" spans="2:2">
      <c r="B918239" s="24"/>
    </row>
    <row r="918240" spans="2:2">
      <c r="B918240" s="24"/>
    </row>
    <row r="918241" spans="2:2">
      <c r="B918241" s="24"/>
    </row>
    <row r="918242" spans="2:2">
      <c r="B918242" s="24"/>
    </row>
    <row r="918243" spans="2:2">
      <c r="B918243" s="24"/>
    </row>
    <row r="918244" spans="2:2">
      <c r="B918244" s="24"/>
    </row>
    <row r="918245" spans="2:2">
      <c r="B918245" s="24"/>
    </row>
    <row r="918246" spans="2:2">
      <c r="B918246" s="24"/>
    </row>
    <row r="918247" spans="2:2">
      <c r="B918247" s="24"/>
    </row>
    <row r="918248" spans="2:2">
      <c r="B918248" s="24"/>
    </row>
    <row r="918249" spans="2:2">
      <c r="B918249" s="24"/>
    </row>
    <row r="918250" spans="2:2">
      <c r="B918250" s="24"/>
    </row>
    <row r="918251" spans="2:2">
      <c r="B918251" s="24"/>
    </row>
    <row r="918252" spans="2:2">
      <c r="B918252" s="24"/>
    </row>
    <row r="918253" spans="2:2">
      <c r="B918253" s="24"/>
    </row>
    <row r="918254" spans="2:2">
      <c r="B918254" s="24"/>
    </row>
    <row r="918255" spans="2:2">
      <c r="B918255" s="24"/>
    </row>
    <row r="918256" spans="2:2">
      <c r="B918256" s="24"/>
    </row>
    <row r="918257" spans="2:2">
      <c r="B918257" s="24"/>
    </row>
    <row r="918258" spans="2:2">
      <c r="B918258" s="24"/>
    </row>
    <row r="918259" spans="2:2">
      <c r="B918259" s="24"/>
    </row>
    <row r="918260" spans="2:2">
      <c r="B918260" s="24"/>
    </row>
    <row r="918261" spans="2:2">
      <c r="B918261" s="24"/>
    </row>
    <row r="918262" spans="2:2">
      <c r="B918262" s="24"/>
    </row>
    <row r="918263" spans="2:2">
      <c r="B918263" s="24"/>
    </row>
    <row r="918264" spans="2:2">
      <c r="B918264" s="24"/>
    </row>
    <row r="918265" spans="2:2">
      <c r="B918265" s="24"/>
    </row>
    <row r="918266" spans="2:2">
      <c r="B918266" s="24"/>
    </row>
    <row r="918267" spans="2:2">
      <c r="B918267" s="24"/>
    </row>
    <row r="918268" spans="2:2">
      <c r="B918268" s="24"/>
    </row>
    <row r="918269" spans="2:2">
      <c r="B918269" s="24"/>
    </row>
    <row r="918270" spans="2:2">
      <c r="B918270" s="24"/>
    </row>
    <row r="918271" spans="2:2">
      <c r="B918271" s="24"/>
    </row>
    <row r="918272" spans="2:2">
      <c r="B918272" s="24"/>
    </row>
    <row r="918273" spans="2:2">
      <c r="B918273" s="24"/>
    </row>
    <row r="918274" spans="2:2">
      <c r="B918274" s="24"/>
    </row>
    <row r="918275" spans="2:2">
      <c r="B918275" s="24"/>
    </row>
    <row r="918276" spans="2:2">
      <c r="B918276" s="24"/>
    </row>
    <row r="918277" spans="2:2">
      <c r="B918277" s="24"/>
    </row>
    <row r="918278" spans="2:2">
      <c r="B918278" s="24"/>
    </row>
    <row r="918279" spans="2:2">
      <c r="B918279" s="24"/>
    </row>
    <row r="918280" spans="2:2">
      <c r="B918280" s="24"/>
    </row>
    <row r="918281" spans="2:2">
      <c r="B918281" s="24"/>
    </row>
    <row r="918282" spans="2:2">
      <c r="B918282" s="24"/>
    </row>
    <row r="918283" spans="2:2">
      <c r="B918283" s="24"/>
    </row>
    <row r="918284" spans="2:2">
      <c r="B918284" s="24"/>
    </row>
    <row r="918285" spans="2:2">
      <c r="B918285" s="24"/>
    </row>
    <row r="918286" spans="2:2">
      <c r="B918286" s="24"/>
    </row>
    <row r="918287" spans="2:2">
      <c r="B918287" s="24"/>
    </row>
    <row r="918288" spans="2:2">
      <c r="B918288" s="24"/>
    </row>
    <row r="918289" spans="2:2">
      <c r="B918289" s="24"/>
    </row>
    <row r="918290" spans="2:2">
      <c r="B918290" s="24"/>
    </row>
    <row r="918291" spans="2:2">
      <c r="B918291" s="24"/>
    </row>
    <row r="918292" spans="2:2">
      <c r="B918292" s="24"/>
    </row>
    <row r="918293" spans="2:2">
      <c r="B918293" s="24"/>
    </row>
    <row r="918294" spans="2:2">
      <c r="B918294" s="24"/>
    </row>
    <row r="918295" spans="2:2">
      <c r="B918295" s="24"/>
    </row>
    <row r="918296" spans="2:2">
      <c r="B918296" s="24"/>
    </row>
    <row r="918297" spans="2:2">
      <c r="B918297" s="24"/>
    </row>
    <row r="918298" spans="2:2">
      <c r="B918298" s="24"/>
    </row>
    <row r="918299" spans="2:2">
      <c r="B918299" s="24"/>
    </row>
    <row r="918300" spans="2:2">
      <c r="B918300" s="24"/>
    </row>
    <row r="918301" spans="2:2">
      <c r="B918301" s="24"/>
    </row>
    <row r="918302" spans="2:2">
      <c r="B918302" s="24"/>
    </row>
    <row r="918303" spans="2:2">
      <c r="B918303" s="24"/>
    </row>
    <row r="918304" spans="2:2">
      <c r="B918304" s="24"/>
    </row>
    <row r="918305" spans="2:2">
      <c r="B918305" s="24"/>
    </row>
    <row r="918306" spans="2:2">
      <c r="B918306" s="24"/>
    </row>
    <row r="918307" spans="2:2">
      <c r="B918307" s="24"/>
    </row>
    <row r="918308" spans="2:2">
      <c r="B918308" s="24"/>
    </row>
    <row r="918309" spans="2:2">
      <c r="B918309" s="24"/>
    </row>
    <row r="918310" spans="2:2">
      <c r="B918310" s="24"/>
    </row>
    <row r="918311" spans="2:2">
      <c r="B918311" s="24"/>
    </row>
    <row r="918312" spans="2:2">
      <c r="B918312" s="24"/>
    </row>
    <row r="918313" spans="2:2">
      <c r="B918313" s="24"/>
    </row>
    <row r="918314" spans="2:2">
      <c r="B918314" s="24"/>
    </row>
    <row r="918315" spans="2:2">
      <c r="B918315" s="24"/>
    </row>
    <row r="918316" spans="2:2">
      <c r="B918316" s="24"/>
    </row>
    <row r="918317" spans="2:2">
      <c r="B918317" s="24"/>
    </row>
    <row r="918318" spans="2:2">
      <c r="B918318" s="24"/>
    </row>
    <row r="918319" spans="2:2">
      <c r="B918319" s="24"/>
    </row>
    <row r="918320" spans="2:2">
      <c r="B918320" s="24"/>
    </row>
    <row r="918321" spans="2:2">
      <c r="B918321" s="24"/>
    </row>
    <row r="918322" spans="2:2">
      <c r="B918322" s="24"/>
    </row>
    <row r="918323" spans="2:2">
      <c r="B918323" s="24"/>
    </row>
    <row r="918324" spans="2:2">
      <c r="B918324" s="24"/>
    </row>
    <row r="918325" spans="2:2">
      <c r="B918325" s="24"/>
    </row>
    <row r="918326" spans="2:2">
      <c r="B918326" s="24"/>
    </row>
    <row r="918327" spans="2:2">
      <c r="B918327" s="24"/>
    </row>
    <row r="918328" spans="2:2">
      <c r="B918328" s="24"/>
    </row>
    <row r="918329" spans="2:2">
      <c r="B918329" s="24"/>
    </row>
    <row r="918330" spans="2:2">
      <c r="B918330" s="24"/>
    </row>
    <row r="918331" spans="2:2">
      <c r="B918331" s="24"/>
    </row>
    <row r="918332" spans="2:2">
      <c r="B918332" s="24"/>
    </row>
    <row r="918333" spans="2:2">
      <c r="B918333" s="24"/>
    </row>
    <row r="918334" spans="2:2">
      <c r="B918334" s="24"/>
    </row>
    <row r="918335" spans="2:2">
      <c r="B918335" s="24"/>
    </row>
    <row r="918336" spans="2:2">
      <c r="B918336" s="24"/>
    </row>
    <row r="918337" spans="2:2">
      <c r="B918337" s="24"/>
    </row>
    <row r="918338" spans="2:2">
      <c r="B918338" s="24"/>
    </row>
    <row r="918339" spans="2:2">
      <c r="B918339" s="24"/>
    </row>
    <row r="918340" spans="2:2">
      <c r="B918340" s="24"/>
    </row>
    <row r="918341" spans="2:2">
      <c r="B918341" s="24"/>
    </row>
    <row r="918342" spans="2:2">
      <c r="B918342" s="24"/>
    </row>
    <row r="918343" spans="2:2">
      <c r="B918343" s="24"/>
    </row>
    <row r="918344" spans="2:2">
      <c r="B918344" s="24"/>
    </row>
    <row r="918345" spans="2:2">
      <c r="B918345" s="24"/>
    </row>
    <row r="918346" spans="2:2">
      <c r="B918346" s="24"/>
    </row>
    <row r="918347" spans="2:2">
      <c r="B918347" s="24"/>
    </row>
    <row r="918348" spans="2:2">
      <c r="B918348" s="24"/>
    </row>
    <row r="918349" spans="2:2">
      <c r="B918349" s="24"/>
    </row>
    <row r="918350" spans="2:2">
      <c r="B918350" s="24"/>
    </row>
    <row r="918351" spans="2:2">
      <c r="B918351" s="24"/>
    </row>
    <row r="918352" spans="2:2">
      <c r="B918352" s="24"/>
    </row>
    <row r="918353" spans="2:2">
      <c r="B918353" s="24"/>
    </row>
    <row r="918354" spans="2:2">
      <c r="B918354" s="24"/>
    </row>
    <row r="918355" spans="2:2">
      <c r="B918355" s="24"/>
    </row>
    <row r="918356" spans="2:2">
      <c r="B918356" s="24"/>
    </row>
    <row r="918357" spans="2:2">
      <c r="B918357" s="24"/>
    </row>
    <row r="918358" spans="2:2">
      <c r="B918358" s="24"/>
    </row>
    <row r="918359" spans="2:2">
      <c r="B918359" s="24"/>
    </row>
    <row r="918360" spans="2:2">
      <c r="B918360" s="24"/>
    </row>
    <row r="918361" spans="2:2">
      <c r="B918361" s="24"/>
    </row>
    <row r="918362" spans="2:2">
      <c r="B918362" s="24"/>
    </row>
    <row r="918363" spans="2:2">
      <c r="B918363" s="24"/>
    </row>
    <row r="918364" spans="2:2">
      <c r="B918364" s="24"/>
    </row>
    <row r="918365" spans="2:2">
      <c r="B918365" s="24"/>
    </row>
    <row r="918366" spans="2:2">
      <c r="B918366" s="24"/>
    </row>
    <row r="918367" spans="2:2">
      <c r="B918367" s="24"/>
    </row>
    <row r="918368" spans="2:2">
      <c r="B918368" s="24"/>
    </row>
    <row r="918369" spans="2:2">
      <c r="B918369" s="24"/>
    </row>
    <row r="918370" spans="2:2">
      <c r="B918370" s="24"/>
    </row>
    <row r="918371" spans="2:2">
      <c r="B918371" s="24"/>
    </row>
    <row r="918372" spans="2:2">
      <c r="B918372" s="24"/>
    </row>
    <row r="918373" spans="2:2">
      <c r="B918373" s="24"/>
    </row>
    <row r="918374" spans="2:2">
      <c r="B918374" s="24"/>
    </row>
    <row r="918375" spans="2:2">
      <c r="B918375" s="24"/>
    </row>
    <row r="918376" spans="2:2">
      <c r="B918376" s="24"/>
    </row>
    <row r="918377" spans="2:2">
      <c r="B918377" s="24"/>
    </row>
    <row r="918378" spans="2:2">
      <c r="B918378" s="24"/>
    </row>
    <row r="918379" spans="2:2">
      <c r="B918379" s="24"/>
    </row>
    <row r="918380" spans="2:2">
      <c r="B918380" s="24"/>
    </row>
    <row r="918381" spans="2:2">
      <c r="B918381" s="24"/>
    </row>
    <row r="918382" spans="2:2">
      <c r="B918382" s="24"/>
    </row>
    <row r="918383" spans="2:2">
      <c r="B918383" s="24"/>
    </row>
    <row r="918384" spans="2:2">
      <c r="B918384" s="24"/>
    </row>
    <row r="918385" spans="2:2">
      <c r="B918385" s="24"/>
    </row>
    <row r="918386" spans="2:2">
      <c r="B918386" s="24"/>
    </row>
    <row r="918387" spans="2:2">
      <c r="B918387" s="24"/>
    </row>
    <row r="918388" spans="2:2">
      <c r="B918388" s="24"/>
    </row>
    <row r="918389" spans="2:2">
      <c r="B918389" s="24"/>
    </row>
    <row r="918390" spans="2:2">
      <c r="B918390" s="24"/>
    </row>
    <row r="918391" spans="2:2">
      <c r="B918391" s="24"/>
    </row>
    <row r="918392" spans="2:2">
      <c r="B918392" s="24"/>
    </row>
    <row r="918393" spans="2:2">
      <c r="B918393" s="24"/>
    </row>
    <row r="918394" spans="2:2">
      <c r="B918394" s="24"/>
    </row>
    <row r="918395" spans="2:2">
      <c r="B918395" s="24"/>
    </row>
    <row r="918396" spans="2:2">
      <c r="B918396" s="24"/>
    </row>
    <row r="918397" spans="2:2">
      <c r="B918397" s="24"/>
    </row>
    <row r="918398" spans="2:2">
      <c r="B918398" s="24"/>
    </row>
    <row r="918399" spans="2:2">
      <c r="B918399" s="24"/>
    </row>
    <row r="918400" spans="2:2">
      <c r="B918400" s="24"/>
    </row>
    <row r="918401" spans="2:2">
      <c r="B918401" s="24"/>
    </row>
    <row r="918402" spans="2:2">
      <c r="B918402" s="24"/>
    </row>
    <row r="918403" spans="2:2">
      <c r="B918403" s="24"/>
    </row>
    <row r="918404" spans="2:2">
      <c r="B918404" s="24"/>
    </row>
    <row r="918405" spans="2:2">
      <c r="B918405" s="24"/>
    </row>
    <row r="918406" spans="2:2">
      <c r="B918406" s="24"/>
    </row>
    <row r="918407" spans="2:2">
      <c r="B918407" s="24"/>
    </row>
    <row r="918408" spans="2:2">
      <c r="B918408" s="24"/>
    </row>
    <row r="918409" spans="2:2">
      <c r="B918409" s="24"/>
    </row>
    <row r="918410" spans="2:2">
      <c r="B918410" s="24"/>
    </row>
    <row r="918411" spans="2:2">
      <c r="B918411" s="24"/>
    </row>
    <row r="918412" spans="2:2">
      <c r="B918412" s="24"/>
    </row>
    <row r="918413" spans="2:2">
      <c r="B918413" s="24"/>
    </row>
    <row r="918414" spans="2:2">
      <c r="B918414" s="24"/>
    </row>
    <row r="918415" spans="2:2">
      <c r="B918415" s="24"/>
    </row>
    <row r="918416" spans="2:2">
      <c r="B918416" s="24"/>
    </row>
    <row r="918417" spans="2:2">
      <c r="B918417" s="24"/>
    </row>
    <row r="918418" spans="2:2">
      <c r="B918418" s="24"/>
    </row>
    <row r="918419" spans="2:2">
      <c r="B918419" s="24"/>
    </row>
    <row r="918420" spans="2:2">
      <c r="B918420" s="24"/>
    </row>
    <row r="918421" spans="2:2">
      <c r="B918421" s="24"/>
    </row>
    <row r="918422" spans="2:2">
      <c r="B918422" s="24"/>
    </row>
    <row r="918423" spans="2:2">
      <c r="B918423" s="24"/>
    </row>
    <row r="918424" spans="2:2">
      <c r="B918424" s="24"/>
    </row>
    <row r="918425" spans="2:2">
      <c r="B918425" s="24"/>
    </row>
    <row r="918426" spans="2:2">
      <c r="B918426" s="24"/>
    </row>
    <row r="918427" spans="2:2">
      <c r="B918427" s="24"/>
    </row>
    <row r="918428" spans="2:2">
      <c r="B918428" s="24"/>
    </row>
    <row r="918429" spans="2:2">
      <c r="B918429" s="24"/>
    </row>
    <row r="918430" spans="2:2">
      <c r="B918430" s="24"/>
    </row>
    <row r="918431" spans="2:2">
      <c r="B918431" s="24"/>
    </row>
    <row r="918432" spans="2:2">
      <c r="B918432" s="24"/>
    </row>
    <row r="918433" spans="2:2">
      <c r="B918433" s="24"/>
    </row>
    <row r="918434" spans="2:2">
      <c r="B918434" s="24"/>
    </row>
    <row r="918435" spans="2:2">
      <c r="B918435" s="24"/>
    </row>
    <row r="918436" spans="2:2">
      <c r="B918436" s="24"/>
    </row>
    <row r="918437" spans="2:2">
      <c r="B918437" s="24"/>
    </row>
    <row r="918438" spans="2:2">
      <c r="B918438" s="24"/>
    </row>
    <row r="918439" spans="2:2">
      <c r="B918439" s="24"/>
    </row>
    <row r="918440" spans="2:2">
      <c r="B918440" s="24"/>
    </row>
    <row r="918441" spans="2:2">
      <c r="B918441" s="24"/>
    </row>
    <row r="918442" spans="2:2">
      <c r="B918442" s="24"/>
    </row>
    <row r="918443" spans="2:2">
      <c r="B918443" s="24"/>
    </row>
    <row r="918444" spans="2:2">
      <c r="B918444" s="24"/>
    </row>
    <row r="918445" spans="2:2">
      <c r="B918445" s="24"/>
    </row>
    <row r="918446" spans="2:2">
      <c r="B918446" s="24"/>
    </row>
    <row r="918447" spans="2:2">
      <c r="B918447" s="24"/>
    </row>
    <row r="918448" spans="2:2">
      <c r="B918448" s="24"/>
    </row>
    <row r="918449" spans="2:2">
      <c r="B918449" s="24"/>
    </row>
    <row r="918450" spans="2:2">
      <c r="B918450" s="24"/>
    </row>
    <row r="918451" spans="2:2">
      <c r="B918451" s="24"/>
    </row>
    <row r="918452" spans="2:2">
      <c r="B918452" s="24"/>
    </row>
    <row r="918453" spans="2:2">
      <c r="B918453" s="24"/>
    </row>
    <row r="918454" spans="2:2">
      <c r="B918454" s="24"/>
    </row>
    <row r="918455" spans="2:2">
      <c r="B918455" s="24"/>
    </row>
    <row r="918456" spans="2:2">
      <c r="B918456" s="24"/>
    </row>
    <row r="918457" spans="2:2">
      <c r="B918457" s="24"/>
    </row>
    <row r="918458" spans="2:2">
      <c r="B918458" s="24"/>
    </row>
    <row r="918459" spans="2:2">
      <c r="B918459" s="24"/>
    </row>
    <row r="918460" spans="2:2">
      <c r="B918460" s="24"/>
    </row>
    <row r="918461" spans="2:2">
      <c r="B918461" s="24"/>
    </row>
    <row r="918462" spans="2:2">
      <c r="B918462" s="24"/>
    </row>
    <row r="918463" spans="2:2">
      <c r="B918463" s="24"/>
    </row>
    <row r="918464" spans="2:2">
      <c r="B918464" s="24"/>
    </row>
    <row r="918465" spans="2:2">
      <c r="B918465" s="24"/>
    </row>
    <row r="918466" spans="2:2">
      <c r="B918466" s="24"/>
    </row>
    <row r="918467" spans="2:2">
      <c r="B918467" s="24"/>
    </row>
    <row r="918468" spans="2:2">
      <c r="B918468" s="24"/>
    </row>
    <row r="918469" spans="2:2">
      <c r="B918469" s="24"/>
    </row>
    <row r="918470" spans="2:2">
      <c r="B918470" s="24"/>
    </row>
    <row r="918471" spans="2:2">
      <c r="B918471" s="24"/>
    </row>
    <row r="918472" spans="2:2">
      <c r="B918472" s="24"/>
    </row>
    <row r="918473" spans="2:2">
      <c r="B918473" s="24"/>
    </row>
    <row r="918474" spans="2:2">
      <c r="B918474" s="24"/>
    </row>
    <row r="918475" spans="2:2">
      <c r="B918475" s="24"/>
    </row>
    <row r="918476" spans="2:2">
      <c r="B918476" s="24"/>
    </row>
    <row r="918477" spans="2:2">
      <c r="B918477" s="24"/>
    </row>
    <row r="918478" spans="2:2">
      <c r="B918478" s="24"/>
    </row>
    <row r="918479" spans="2:2">
      <c r="B918479" s="24"/>
    </row>
    <row r="918480" spans="2:2">
      <c r="B918480" s="24"/>
    </row>
    <row r="918481" spans="2:2">
      <c r="B918481" s="24"/>
    </row>
    <row r="918482" spans="2:2">
      <c r="B918482" s="24"/>
    </row>
    <row r="918483" spans="2:2">
      <c r="B918483" s="24"/>
    </row>
    <row r="918484" spans="2:2">
      <c r="B918484" s="24"/>
    </row>
    <row r="918485" spans="2:2">
      <c r="B918485" s="24"/>
    </row>
    <row r="918486" spans="2:2">
      <c r="B918486" s="24"/>
    </row>
    <row r="918487" spans="2:2">
      <c r="B918487" s="24"/>
    </row>
    <row r="918488" spans="2:2">
      <c r="B918488" s="24"/>
    </row>
    <row r="918489" spans="2:2">
      <c r="B918489" s="24"/>
    </row>
    <row r="918490" spans="2:2">
      <c r="B918490" s="24"/>
    </row>
    <row r="918491" spans="2:2">
      <c r="B918491" s="24"/>
    </row>
    <row r="918492" spans="2:2">
      <c r="B918492" s="24"/>
    </row>
    <row r="918493" spans="2:2">
      <c r="B918493" s="24"/>
    </row>
    <row r="918494" spans="2:2">
      <c r="B918494" s="24"/>
    </row>
    <row r="918495" spans="2:2">
      <c r="B918495" s="24"/>
    </row>
    <row r="918496" spans="2:2">
      <c r="B918496" s="24"/>
    </row>
    <row r="918497" spans="2:2">
      <c r="B918497" s="24"/>
    </row>
    <row r="918498" spans="2:2">
      <c r="B918498" s="24"/>
    </row>
    <row r="918499" spans="2:2">
      <c r="B918499" s="24"/>
    </row>
    <row r="918500" spans="2:2">
      <c r="B918500" s="24"/>
    </row>
    <row r="918501" spans="2:2">
      <c r="B918501" s="24"/>
    </row>
    <row r="918502" spans="2:2">
      <c r="B918502" s="24"/>
    </row>
    <row r="918503" spans="2:2">
      <c r="B918503" s="24"/>
    </row>
    <row r="918504" spans="2:2">
      <c r="B918504" s="24"/>
    </row>
    <row r="918505" spans="2:2">
      <c r="B918505" s="24"/>
    </row>
    <row r="918506" spans="2:2">
      <c r="B918506" s="24"/>
    </row>
    <row r="918507" spans="2:2">
      <c r="B918507" s="24"/>
    </row>
    <row r="918508" spans="2:2">
      <c r="B918508" s="24"/>
    </row>
    <row r="918509" spans="2:2">
      <c r="B918509" s="24"/>
    </row>
    <row r="918510" spans="2:2">
      <c r="B918510" s="24"/>
    </row>
    <row r="918511" spans="2:2">
      <c r="B918511" s="24"/>
    </row>
    <row r="918512" spans="2:2">
      <c r="B918512" s="24"/>
    </row>
    <row r="918513" spans="2:2">
      <c r="B918513" s="24"/>
    </row>
    <row r="918514" spans="2:2">
      <c r="B918514" s="24"/>
    </row>
    <row r="918515" spans="2:2">
      <c r="B918515" s="24"/>
    </row>
    <row r="918516" spans="2:2">
      <c r="B918516" s="24"/>
    </row>
    <row r="918517" spans="2:2">
      <c r="B918517" s="24"/>
    </row>
    <row r="918518" spans="2:2">
      <c r="B918518" s="24"/>
    </row>
    <row r="918519" spans="2:2">
      <c r="B918519" s="24"/>
    </row>
    <row r="918520" spans="2:2">
      <c r="B918520" s="24"/>
    </row>
    <row r="918521" spans="2:2">
      <c r="B918521" s="24"/>
    </row>
    <row r="918522" spans="2:2">
      <c r="B918522" s="24"/>
    </row>
    <row r="918523" spans="2:2">
      <c r="B918523" s="24"/>
    </row>
    <row r="918524" spans="2:2">
      <c r="B918524" s="24"/>
    </row>
    <row r="918525" spans="2:2">
      <c r="B918525" s="24"/>
    </row>
    <row r="918526" spans="2:2">
      <c r="B918526" s="24"/>
    </row>
    <row r="918527" spans="2:2">
      <c r="B918527" s="24"/>
    </row>
    <row r="918528" spans="2:2">
      <c r="B918528" s="24"/>
    </row>
    <row r="918529" spans="2:2">
      <c r="B918529" s="24"/>
    </row>
    <row r="918530" spans="2:2">
      <c r="B918530" s="24"/>
    </row>
    <row r="918531" spans="2:2">
      <c r="B918531" s="24"/>
    </row>
    <row r="918532" spans="2:2">
      <c r="B918532" s="24"/>
    </row>
    <row r="918533" spans="2:2">
      <c r="B918533" s="24"/>
    </row>
    <row r="918534" spans="2:2">
      <c r="B918534" s="24"/>
    </row>
    <row r="918535" spans="2:2">
      <c r="B918535" s="24"/>
    </row>
    <row r="918536" spans="2:2">
      <c r="B918536" s="24"/>
    </row>
    <row r="918537" spans="2:2">
      <c r="B918537" s="24"/>
    </row>
    <row r="918538" spans="2:2">
      <c r="B918538" s="24"/>
    </row>
    <row r="918539" spans="2:2">
      <c r="B918539" s="24"/>
    </row>
    <row r="918540" spans="2:2">
      <c r="B918540" s="24"/>
    </row>
    <row r="918541" spans="2:2">
      <c r="B918541" s="24"/>
    </row>
    <row r="918542" spans="2:2">
      <c r="B918542" s="24"/>
    </row>
    <row r="918543" spans="2:2">
      <c r="B918543" s="24"/>
    </row>
    <row r="918544" spans="2:2">
      <c r="B918544" s="24"/>
    </row>
    <row r="918545" spans="2:2">
      <c r="B918545" s="24"/>
    </row>
    <row r="918546" spans="2:2">
      <c r="B918546" s="24"/>
    </row>
    <row r="918547" spans="2:2">
      <c r="B918547" s="24"/>
    </row>
    <row r="918548" spans="2:2">
      <c r="B918548" s="24"/>
    </row>
    <row r="918549" spans="2:2">
      <c r="B918549" s="24"/>
    </row>
    <row r="918550" spans="2:2">
      <c r="B918550" s="24"/>
    </row>
    <row r="918551" spans="2:2">
      <c r="B918551" s="24"/>
    </row>
    <row r="918552" spans="2:2">
      <c r="B918552" s="24"/>
    </row>
    <row r="918553" spans="2:2">
      <c r="B918553" s="24"/>
    </row>
    <row r="918554" spans="2:2">
      <c r="B918554" s="24"/>
    </row>
    <row r="918555" spans="2:2">
      <c r="B918555" s="24"/>
    </row>
    <row r="918556" spans="2:2">
      <c r="B918556" s="24"/>
    </row>
    <row r="918557" spans="2:2">
      <c r="B918557" s="24"/>
    </row>
    <row r="918558" spans="2:2">
      <c r="B918558" s="24"/>
    </row>
    <row r="918559" spans="2:2">
      <c r="B918559" s="24"/>
    </row>
    <row r="918560" spans="2:2">
      <c r="B918560" s="24"/>
    </row>
    <row r="918561" spans="2:2">
      <c r="B918561" s="24"/>
    </row>
    <row r="918562" spans="2:2">
      <c r="B918562" s="24"/>
    </row>
    <row r="918563" spans="2:2">
      <c r="B918563" s="24"/>
    </row>
    <row r="918564" spans="2:2">
      <c r="B918564" s="24"/>
    </row>
    <row r="918565" spans="2:2">
      <c r="B918565" s="24"/>
    </row>
    <row r="918566" spans="2:2">
      <c r="B918566" s="24"/>
    </row>
    <row r="918567" spans="2:2">
      <c r="B918567" s="24"/>
    </row>
    <row r="918568" spans="2:2">
      <c r="B918568" s="24"/>
    </row>
    <row r="918569" spans="2:2">
      <c r="B918569" s="24"/>
    </row>
    <row r="918570" spans="2:2">
      <c r="B918570" s="24"/>
    </row>
    <row r="918571" spans="2:2">
      <c r="B918571" s="24"/>
    </row>
    <row r="918572" spans="2:2">
      <c r="B918572" s="24"/>
    </row>
    <row r="918573" spans="2:2">
      <c r="B918573" s="24"/>
    </row>
    <row r="918574" spans="2:2">
      <c r="B918574" s="24"/>
    </row>
    <row r="918575" spans="2:2">
      <c r="B918575" s="24"/>
    </row>
    <row r="918576" spans="2:2">
      <c r="B918576" s="24"/>
    </row>
    <row r="918577" spans="2:2">
      <c r="B918577" s="24"/>
    </row>
    <row r="918578" spans="2:2">
      <c r="B918578" s="24"/>
    </row>
    <row r="918579" spans="2:2">
      <c r="B918579" s="24"/>
    </row>
    <row r="918580" spans="2:2">
      <c r="B918580" s="24"/>
    </row>
    <row r="918581" spans="2:2">
      <c r="B918581" s="24"/>
    </row>
    <row r="918582" spans="2:2">
      <c r="B918582" s="24"/>
    </row>
    <row r="918583" spans="2:2">
      <c r="B918583" s="24"/>
    </row>
    <row r="918584" spans="2:2">
      <c r="B918584" s="24"/>
    </row>
    <row r="918585" spans="2:2">
      <c r="B918585" s="24"/>
    </row>
    <row r="918586" spans="2:2">
      <c r="B918586" s="24"/>
    </row>
    <row r="918587" spans="2:2">
      <c r="B918587" s="24"/>
    </row>
    <row r="918588" spans="2:2">
      <c r="B918588" s="24"/>
    </row>
    <row r="918589" spans="2:2">
      <c r="B918589" s="24"/>
    </row>
    <row r="918590" spans="2:2">
      <c r="B918590" s="24"/>
    </row>
    <row r="918591" spans="2:2">
      <c r="B918591" s="24"/>
    </row>
    <row r="918592" spans="2:2">
      <c r="B918592" s="24"/>
    </row>
    <row r="918593" spans="2:2">
      <c r="B918593" s="24"/>
    </row>
    <row r="918594" spans="2:2">
      <c r="B918594" s="24"/>
    </row>
    <row r="918595" spans="2:2">
      <c r="B918595" s="24"/>
    </row>
    <row r="918596" spans="2:2">
      <c r="B918596" s="24"/>
    </row>
    <row r="918597" spans="2:2">
      <c r="B918597" s="24"/>
    </row>
    <row r="918598" spans="2:2">
      <c r="B918598" s="24"/>
    </row>
    <row r="918599" spans="2:2">
      <c r="B918599" s="24"/>
    </row>
    <row r="918600" spans="2:2">
      <c r="B918600" s="24"/>
    </row>
    <row r="918601" spans="2:2">
      <c r="B918601" s="24"/>
    </row>
    <row r="918602" spans="2:2">
      <c r="B918602" s="24"/>
    </row>
    <row r="918603" spans="2:2">
      <c r="B918603" s="24"/>
    </row>
    <row r="918604" spans="2:2">
      <c r="B918604" s="24"/>
    </row>
    <row r="918605" spans="2:2">
      <c r="B918605" s="24"/>
    </row>
    <row r="918606" spans="2:2">
      <c r="B918606" s="24"/>
    </row>
    <row r="918607" spans="2:2">
      <c r="B918607" s="24"/>
    </row>
    <row r="918608" spans="2:2">
      <c r="B918608" s="24"/>
    </row>
    <row r="918609" spans="2:2">
      <c r="B918609" s="24"/>
    </row>
    <row r="918610" spans="2:2">
      <c r="B918610" s="24"/>
    </row>
    <row r="918611" spans="2:2">
      <c r="B918611" s="24"/>
    </row>
    <row r="918612" spans="2:2">
      <c r="B918612" s="24"/>
    </row>
    <row r="918613" spans="2:2">
      <c r="B918613" s="24"/>
    </row>
    <row r="918614" spans="2:2">
      <c r="B918614" s="24"/>
    </row>
    <row r="918615" spans="2:2">
      <c r="B918615" s="24"/>
    </row>
    <row r="918616" spans="2:2">
      <c r="B918616" s="24"/>
    </row>
    <row r="918617" spans="2:2">
      <c r="B918617" s="24"/>
    </row>
    <row r="918618" spans="2:2">
      <c r="B918618" s="24"/>
    </row>
    <row r="918619" spans="2:2">
      <c r="B918619" s="24"/>
    </row>
    <row r="918620" spans="2:2">
      <c r="B918620" s="24"/>
    </row>
    <row r="918621" spans="2:2">
      <c r="B918621" s="24"/>
    </row>
    <row r="918622" spans="2:2">
      <c r="B918622" s="24"/>
    </row>
    <row r="918623" spans="2:2">
      <c r="B918623" s="24"/>
    </row>
    <row r="918624" spans="2:2">
      <c r="B918624" s="24"/>
    </row>
    <row r="918625" spans="2:2">
      <c r="B918625" s="24"/>
    </row>
    <row r="918626" spans="2:2">
      <c r="B918626" s="24"/>
    </row>
    <row r="918627" spans="2:2">
      <c r="B918627" s="24"/>
    </row>
    <row r="918628" spans="2:2">
      <c r="B918628" s="24"/>
    </row>
    <row r="918629" spans="2:2">
      <c r="B918629" s="24"/>
    </row>
    <row r="918630" spans="2:2">
      <c r="B918630" s="24"/>
    </row>
    <row r="918631" spans="2:2">
      <c r="B918631" s="24"/>
    </row>
    <row r="918632" spans="2:2">
      <c r="B918632" s="24"/>
    </row>
    <row r="918633" spans="2:2">
      <c r="B918633" s="24"/>
    </row>
    <row r="918634" spans="2:2">
      <c r="B918634" s="24"/>
    </row>
    <row r="918635" spans="2:2">
      <c r="B918635" s="24"/>
    </row>
    <row r="918636" spans="2:2">
      <c r="B918636" s="24"/>
    </row>
    <row r="918637" spans="2:2">
      <c r="B918637" s="24"/>
    </row>
    <row r="918638" spans="2:2">
      <c r="B918638" s="24"/>
    </row>
    <row r="918639" spans="2:2">
      <c r="B918639" s="24"/>
    </row>
    <row r="918640" spans="2:2">
      <c r="B918640" s="24"/>
    </row>
    <row r="918641" spans="2:2">
      <c r="B918641" s="24"/>
    </row>
    <row r="918642" spans="2:2">
      <c r="B918642" s="24"/>
    </row>
    <row r="918643" spans="2:2">
      <c r="B918643" s="24"/>
    </row>
    <row r="918644" spans="2:2">
      <c r="B918644" s="24"/>
    </row>
    <row r="918645" spans="2:2">
      <c r="B918645" s="24"/>
    </row>
    <row r="918646" spans="2:2">
      <c r="B918646" s="24"/>
    </row>
    <row r="918647" spans="2:2">
      <c r="B918647" s="24"/>
    </row>
    <row r="918648" spans="2:2">
      <c r="B918648" s="24"/>
    </row>
    <row r="918649" spans="2:2">
      <c r="B918649" s="24"/>
    </row>
    <row r="918650" spans="2:2">
      <c r="B918650" s="24"/>
    </row>
    <row r="918651" spans="2:2">
      <c r="B918651" s="24"/>
    </row>
    <row r="918652" spans="2:2">
      <c r="B918652" s="24"/>
    </row>
    <row r="918653" spans="2:2">
      <c r="B918653" s="24"/>
    </row>
    <row r="918654" spans="2:2">
      <c r="B918654" s="24"/>
    </row>
    <row r="918655" spans="2:2">
      <c r="B918655" s="24"/>
    </row>
    <row r="918656" spans="2:2">
      <c r="B918656" s="24"/>
    </row>
    <row r="918657" spans="2:2">
      <c r="B918657" s="24"/>
    </row>
    <row r="918658" spans="2:2">
      <c r="B918658" s="24"/>
    </row>
    <row r="918659" spans="2:2">
      <c r="B918659" s="24"/>
    </row>
    <row r="918660" spans="2:2">
      <c r="B918660" s="24"/>
    </row>
    <row r="918661" spans="2:2">
      <c r="B918661" s="24"/>
    </row>
    <row r="918662" spans="2:2">
      <c r="B918662" s="24"/>
    </row>
    <row r="918663" spans="2:2">
      <c r="B918663" s="24"/>
    </row>
    <row r="918664" spans="2:2">
      <c r="B918664" s="24"/>
    </row>
    <row r="918665" spans="2:2">
      <c r="B918665" s="24"/>
    </row>
    <row r="918666" spans="2:2">
      <c r="B918666" s="24"/>
    </row>
    <row r="918667" spans="2:2">
      <c r="B918667" s="24"/>
    </row>
    <row r="918668" spans="2:2">
      <c r="B918668" s="24"/>
    </row>
    <row r="918669" spans="2:2">
      <c r="B918669" s="24"/>
    </row>
    <row r="918670" spans="2:2">
      <c r="B918670" s="24"/>
    </row>
    <row r="918671" spans="2:2">
      <c r="B918671" s="24"/>
    </row>
    <row r="918672" spans="2:2">
      <c r="B918672" s="24"/>
    </row>
    <row r="918673" spans="2:2">
      <c r="B918673" s="24"/>
    </row>
    <row r="918674" spans="2:2">
      <c r="B918674" s="24"/>
    </row>
    <row r="918675" spans="2:2">
      <c r="B918675" s="24"/>
    </row>
    <row r="918676" spans="2:2">
      <c r="B918676" s="24"/>
    </row>
    <row r="918677" spans="2:2">
      <c r="B918677" s="24"/>
    </row>
    <row r="918678" spans="2:2">
      <c r="B918678" s="24"/>
    </row>
    <row r="918679" spans="2:2">
      <c r="B918679" s="24"/>
    </row>
    <row r="918680" spans="2:2">
      <c r="B918680" s="24"/>
    </row>
    <row r="918681" spans="2:2">
      <c r="B918681" s="24"/>
    </row>
    <row r="918682" spans="2:2">
      <c r="B918682" s="24"/>
    </row>
    <row r="918683" spans="2:2">
      <c r="B918683" s="24"/>
    </row>
    <row r="918684" spans="2:2">
      <c r="B918684" s="24"/>
    </row>
    <row r="918685" spans="2:2">
      <c r="B918685" s="24"/>
    </row>
    <row r="918686" spans="2:2">
      <c r="B918686" s="24"/>
    </row>
    <row r="918687" spans="2:2">
      <c r="B918687" s="24"/>
    </row>
    <row r="918688" spans="2:2">
      <c r="B918688" s="24"/>
    </row>
    <row r="918689" spans="2:2">
      <c r="B918689" s="24"/>
    </row>
    <row r="918690" spans="2:2">
      <c r="B918690" s="24"/>
    </row>
    <row r="918691" spans="2:2">
      <c r="B918691" s="24"/>
    </row>
    <row r="918692" spans="2:2">
      <c r="B918692" s="24"/>
    </row>
    <row r="918693" spans="2:2">
      <c r="B918693" s="24"/>
    </row>
    <row r="918694" spans="2:2">
      <c r="B918694" s="24"/>
    </row>
    <row r="918695" spans="2:2">
      <c r="B918695" s="24"/>
    </row>
    <row r="918696" spans="2:2">
      <c r="B918696" s="24"/>
    </row>
    <row r="918697" spans="2:2">
      <c r="B918697" s="24"/>
    </row>
    <row r="918698" spans="2:2">
      <c r="B918698" s="24"/>
    </row>
    <row r="918699" spans="2:2">
      <c r="B918699" s="24"/>
    </row>
    <row r="918700" spans="2:2">
      <c r="B918700" s="24"/>
    </row>
    <row r="918701" spans="2:2">
      <c r="B918701" s="24"/>
    </row>
    <row r="918702" spans="2:2">
      <c r="B918702" s="24"/>
    </row>
    <row r="918703" spans="2:2">
      <c r="B918703" s="24"/>
    </row>
    <row r="918704" spans="2:2">
      <c r="B918704" s="24"/>
    </row>
    <row r="918705" spans="2:2">
      <c r="B918705" s="24"/>
    </row>
    <row r="918706" spans="2:2">
      <c r="B918706" s="24"/>
    </row>
    <row r="918707" spans="2:2">
      <c r="B918707" s="24"/>
    </row>
    <row r="918708" spans="2:2">
      <c r="B918708" s="24"/>
    </row>
    <row r="918709" spans="2:2">
      <c r="B918709" s="24"/>
    </row>
    <row r="918710" spans="2:2">
      <c r="B918710" s="24"/>
    </row>
    <row r="918711" spans="2:2">
      <c r="B918711" s="24"/>
    </row>
    <row r="918712" spans="2:2">
      <c r="B918712" s="24"/>
    </row>
    <row r="918713" spans="2:2">
      <c r="B918713" s="24"/>
    </row>
    <row r="918714" spans="2:2">
      <c r="B918714" s="24"/>
    </row>
    <row r="918715" spans="2:2">
      <c r="B918715" s="24"/>
    </row>
    <row r="918716" spans="2:2">
      <c r="B918716" s="24"/>
    </row>
    <row r="918717" spans="2:2">
      <c r="B918717" s="24"/>
    </row>
    <row r="918718" spans="2:2">
      <c r="B918718" s="24"/>
    </row>
    <row r="918719" spans="2:2">
      <c r="B918719" s="24"/>
    </row>
    <row r="918720" spans="2:2">
      <c r="B918720" s="24"/>
    </row>
    <row r="918721" spans="2:2">
      <c r="B918721" s="24"/>
    </row>
    <row r="918722" spans="2:2">
      <c r="B918722" s="24"/>
    </row>
    <row r="918723" spans="2:2">
      <c r="B918723" s="24"/>
    </row>
    <row r="918724" spans="2:2">
      <c r="B918724" s="24"/>
    </row>
    <row r="918725" spans="2:2">
      <c r="B918725" s="24"/>
    </row>
    <row r="918726" spans="2:2">
      <c r="B918726" s="24"/>
    </row>
    <row r="918727" spans="2:2">
      <c r="B918727" s="24"/>
    </row>
    <row r="918728" spans="2:2">
      <c r="B918728" s="24"/>
    </row>
    <row r="918729" spans="2:2">
      <c r="B918729" s="24"/>
    </row>
    <row r="918730" spans="2:2">
      <c r="B918730" s="24"/>
    </row>
    <row r="918731" spans="2:2">
      <c r="B918731" s="24"/>
    </row>
    <row r="918732" spans="2:2">
      <c r="B918732" s="24"/>
    </row>
    <row r="918733" spans="2:2">
      <c r="B918733" s="24"/>
    </row>
    <row r="918734" spans="2:2">
      <c r="B918734" s="24"/>
    </row>
    <row r="918735" spans="2:2">
      <c r="B918735" s="24"/>
    </row>
    <row r="918736" spans="2:2">
      <c r="B918736" s="24"/>
    </row>
    <row r="918737" spans="2:2">
      <c r="B918737" s="24"/>
    </row>
    <row r="918738" spans="2:2">
      <c r="B918738" s="24"/>
    </row>
    <row r="918739" spans="2:2">
      <c r="B918739" s="24"/>
    </row>
    <row r="918740" spans="2:2">
      <c r="B918740" s="24"/>
    </row>
    <row r="918741" spans="2:2">
      <c r="B918741" s="24"/>
    </row>
    <row r="918742" spans="2:2">
      <c r="B918742" s="24"/>
    </row>
    <row r="918743" spans="2:2">
      <c r="B918743" s="24"/>
    </row>
    <row r="918744" spans="2:2">
      <c r="B918744" s="24"/>
    </row>
    <row r="918745" spans="2:2">
      <c r="B918745" s="24"/>
    </row>
    <row r="918746" spans="2:2">
      <c r="B918746" s="24"/>
    </row>
    <row r="918747" spans="2:2">
      <c r="B918747" s="24"/>
    </row>
    <row r="918748" spans="2:2">
      <c r="B918748" s="24"/>
    </row>
    <row r="918749" spans="2:2">
      <c r="B918749" s="24"/>
    </row>
    <row r="918750" spans="2:2">
      <c r="B918750" s="24"/>
    </row>
    <row r="918751" spans="2:2">
      <c r="B918751" s="24"/>
    </row>
    <row r="918752" spans="2:2">
      <c r="B918752" s="24"/>
    </row>
    <row r="918753" spans="2:2">
      <c r="B918753" s="24"/>
    </row>
    <row r="918754" spans="2:2">
      <c r="B918754" s="24"/>
    </row>
    <row r="918755" spans="2:2">
      <c r="B918755" s="24"/>
    </row>
    <row r="918756" spans="2:2">
      <c r="B918756" s="24"/>
    </row>
    <row r="918757" spans="2:2">
      <c r="B918757" s="24"/>
    </row>
    <row r="918758" spans="2:2">
      <c r="B918758" s="24"/>
    </row>
    <row r="918759" spans="2:2">
      <c r="B918759" s="24"/>
    </row>
    <row r="918760" spans="2:2">
      <c r="B918760" s="24"/>
    </row>
    <row r="918761" spans="2:2">
      <c r="B918761" s="24"/>
    </row>
    <row r="918762" spans="2:2">
      <c r="B918762" s="24"/>
    </row>
    <row r="918763" spans="2:2">
      <c r="B918763" s="24"/>
    </row>
    <row r="918764" spans="2:2">
      <c r="B918764" s="24"/>
    </row>
    <row r="918765" spans="2:2">
      <c r="B918765" s="24"/>
    </row>
    <row r="918766" spans="2:2">
      <c r="B918766" s="24"/>
    </row>
    <row r="918767" spans="2:2">
      <c r="B918767" s="24"/>
    </row>
    <row r="918768" spans="2:2">
      <c r="B918768" s="24"/>
    </row>
    <row r="918769" spans="2:2">
      <c r="B918769" s="24"/>
    </row>
    <row r="918770" spans="2:2">
      <c r="B918770" s="24"/>
    </row>
    <row r="918771" spans="2:2">
      <c r="B918771" s="24"/>
    </row>
    <row r="918772" spans="2:2">
      <c r="B918772" s="24"/>
    </row>
    <row r="918773" spans="2:2">
      <c r="B918773" s="24"/>
    </row>
    <row r="918774" spans="2:2">
      <c r="B918774" s="24"/>
    </row>
    <row r="918775" spans="2:2">
      <c r="B918775" s="24"/>
    </row>
    <row r="918776" spans="2:2">
      <c r="B918776" s="24"/>
    </row>
    <row r="918777" spans="2:2">
      <c r="B918777" s="24"/>
    </row>
    <row r="918778" spans="2:2">
      <c r="B918778" s="24"/>
    </row>
    <row r="918779" spans="2:2">
      <c r="B918779" s="24"/>
    </row>
    <row r="918780" spans="2:2">
      <c r="B918780" s="24"/>
    </row>
    <row r="918781" spans="2:2">
      <c r="B918781" s="24"/>
    </row>
    <row r="918782" spans="2:2">
      <c r="B918782" s="24"/>
    </row>
    <row r="918783" spans="2:2">
      <c r="B918783" s="24"/>
    </row>
    <row r="918784" spans="2:2">
      <c r="B918784" s="24"/>
    </row>
    <row r="918785" spans="2:2">
      <c r="B918785" s="24"/>
    </row>
    <row r="918786" spans="2:2">
      <c r="B918786" s="24"/>
    </row>
    <row r="918787" spans="2:2">
      <c r="B918787" s="24"/>
    </row>
    <row r="918788" spans="2:2">
      <c r="B918788" s="24"/>
    </row>
    <row r="918789" spans="2:2">
      <c r="B918789" s="24"/>
    </row>
    <row r="918790" spans="2:2">
      <c r="B918790" s="24"/>
    </row>
    <row r="918791" spans="2:2">
      <c r="B918791" s="24"/>
    </row>
    <row r="918792" spans="2:2">
      <c r="B918792" s="24"/>
    </row>
    <row r="918793" spans="2:2">
      <c r="B918793" s="24"/>
    </row>
    <row r="918794" spans="2:2">
      <c r="B918794" s="24"/>
    </row>
    <row r="918795" spans="2:2">
      <c r="B918795" s="24"/>
    </row>
    <row r="918796" spans="2:2">
      <c r="B918796" s="24"/>
    </row>
    <row r="918797" spans="2:2">
      <c r="B918797" s="24"/>
    </row>
    <row r="918798" spans="2:2">
      <c r="B918798" s="24"/>
    </row>
    <row r="918799" spans="2:2">
      <c r="B918799" s="24"/>
    </row>
    <row r="918800" spans="2:2">
      <c r="B918800" s="24"/>
    </row>
    <row r="918801" spans="2:2">
      <c r="B918801" s="24"/>
    </row>
    <row r="918802" spans="2:2">
      <c r="B918802" s="24"/>
    </row>
    <row r="918803" spans="2:2">
      <c r="B918803" s="24"/>
    </row>
    <row r="918804" spans="2:2">
      <c r="B918804" s="24"/>
    </row>
    <row r="918805" spans="2:2">
      <c r="B918805" s="24"/>
    </row>
    <row r="918806" spans="2:2">
      <c r="B918806" s="24"/>
    </row>
    <row r="918807" spans="2:2">
      <c r="B918807" s="24"/>
    </row>
    <row r="918808" spans="2:2">
      <c r="B918808" s="24"/>
    </row>
    <row r="918809" spans="2:2">
      <c r="B918809" s="24"/>
    </row>
    <row r="918810" spans="2:2">
      <c r="B918810" s="24"/>
    </row>
    <row r="918811" spans="2:2">
      <c r="B918811" s="24"/>
    </row>
    <row r="918812" spans="2:2">
      <c r="B918812" s="24"/>
    </row>
    <row r="918813" spans="2:2">
      <c r="B918813" s="24"/>
    </row>
    <row r="918814" spans="2:2">
      <c r="B918814" s="24"/>
    </row>
    <row r="918815" spans="2:2">
      <c r="B918815" s="24"/>
    </row>
    <row r="918816" spans="2:2">
      <c r="B918816" s="24"/>
    </row>
    <row r="918817" spans="2:2">
      <c r="B918817" s="24"/>
    </row>
    <row r="918818" spans="2:2">
      <c r="B918818" s="24"/>
    </row>
    <row r="918819" spans="2:2">
      <c r="B918819" s="24"/>
    </row>
    <row r="918820" spans="2:2">
      <c r="B918820" s="24"/>
    </row>
    <row r="918821" spans="2:2">
      <c r="B918821" s="24"/>
    </row>
    <row r="918822" spans="2:2">
      <c r="B918822" s="24"/>
    </row>
    <row r="918823" spans="2:2">
      <c r="B918823" s="24"/>
    </row>
    <row r="918824" spans="2:2">
      <c r="B918824" s="24"/>
    </row>
    <row r="918825" spans="2:2">
      <c r="B918825" s="24"/>
    </row>
    <row r="918826" spans="2:2">
      <c r="B918826" s="24"/>
    </row>
    <row r="918827" spans="2:2">
      <c r="B918827" s="24"/>
    </row>
    <row r="918828" spans="2:2">
      <c r="B918828" s="24"/>
    </row>
    <row r="918829" spans="2:2">
      <c r="B918829" s="24"/>
    </row>
    <row r="918830" spans="2:2">
      <c r="B918830" s="24"/>
    </row>
    <row r="918831" spans="2:2">
      <c r="B918831" s="24"/>
    </row>
    <row r="918832" spans="2:2">
      <c r="B918832" s="24"/>
    </row>
    <row r="918833" spans="2:2">
      <c r="B918833" s="24"/>
    </row>
    <row r="918834" spans="2:2">
      <c r="B918834" s="24"/>
    </row>
    <row r="918835" spans="2:2">
      <c r="B918835" s="24"/>
    </row>
    <row r="918836" spans="2:2">
      <c r="B918836" s="24"/>
    </row>
    <row r="918837" spans="2:2">
      <c r="B918837" s="24"/>
    </row>
    <row r="918838" spans="2:2">
      <c r="B918838" s="24"/>
    </row>
    <row r="918839" spans="2:2">
      <c r="B918839" s="24"/>
    </row>
    <row r="918840" spans="2:2">
      <c r="B918840" s="24"/>
    </row>
    <row r="918841" spans="2:2">
      <c r="B918841" s="24"/>
    </row>
    <row r="918842" spans="2:2">
      <c r="B918842" s="24"/>
    </row>
    <row r="918843" spans="2:2">
      <c r="B918843" s="24"/>
    </row>
    <row r="918844" spans="2:2">
      <c r="B918844" s="24"/>
    </row>
    <row r="918845" spans="2:2">
      <c r="B918845" s="24"/>
    </row>
    <row r="918846" spans="2:2">
      <c r="B918846" s="24"/>
    </row>
    <row r="918847" spans="2:2">
      <c r="B918847" s="24"/>
    </row>
    <row r="918848" spans="2:2">
      <c r="B918848" s="24"/>
    </row>
    <row r="918849" spans="2:2">
      <c r="B918849" s="24"/>
    </row>
    <row r="918850" spans="2:2">
      <c r="B918850" s="24"/>
    </row>
    <row r="918851" spans="2:2">
      <c r="B918851" s="24"/>
    </row>
    <row r="918852" spans="2:2">
      <c r="B918852" s="24"/>
    </row>
    <row r="918853" spans="2:2">
      <c r="B918853" s="24"/>
    </row>
    <row r="918854" spans="2:2">
      <c r="B918854" s="24"/>
    </row>
    <row r="918855" spans="2:2">
      <c r="B918855" s="24"/>
    </row>
    <row r="918856" spans="2:2">
      <c r="B918856" s="24"/>
    </row>
    <row r="918857" spans="2:2">
      <c r="B918857" s="24"/>
    </row>
    <row r="918858" spans="2:2">
      <c r="B918858" s="24"/>
    </row>
    <row r="918859" spans="2:2">
      <c r="B918859" s="24"/>
    </row>
    <row r="918860" spans="2:2">
      <c r="B918860" s="24"/>
    </row>
    <row r="918861" spans="2:2">
      <c r="B918861" s="24"/>
    </row>
    <row r="918862" spans="2:2">
      <c r="B918862" s="24"/>
    </row>
    <row r="918863" spans="2:2">
      <c r="B918863" s="24"/>
    </row>
    <row r="918864" spans="2:2">
      <c r="B918864" s="24"/>
    </row>
    <row r="918865" spans="2:2">
      <c r="B918865" s="24"/>
    </row>
    <row r="918866" spans="2:2">
      <c r="B918866" s="24"/>
    </row>
    <row r="918867" spans="2:2">
      <c r="B918867" s="24"/>
    </row>
    <row r="918868" spans="2:2">
      <c r="B918868" s="24"/>
    </row>
    <row r="918869" spans="2:2">
      <c r="B918869" s="24"/>
    </row>
    <row r="918870" spans="2:2">
      <c r="B918870" s="24"/>
    </row>
    <row r="918871" spans="2:2">
      <c r="B918871" s="24"/>
    </row>
    <row r="918872" spans="2:2">
      <c r="B918872" s="24"/>
    </row>
    <row r="918873" spans="2:2">
      <c r="B918873" s="24"/>
    </row>
    <row r="918874" spans="2:2">
      <c r="B918874" s="24"/>
    </row>
    <row r="918875" spans="2:2">
      <c r="B918875" s="24"/>
    </row>
    <row r="918876" spans="2:2">
      <c r="B918876" s="24"/>
    </row>
    <row r="918877" spans="2:2">
      <c r="B918877" s="24"/>
    </row>
    <row r="918878" spans="2:2">
      <c r="B918878" s="24"/>
    </row>
    <row r="918879" spans="2:2">
      <c r="B918879" s="24"/>
    </row>
    <row r="918880" spans="2:2">
      <c r="B918880" s="24"/>
    </row>
    <row r="918881" spans="2:2">
      <c r="B918881" s="24"/>
    </row>
    <row r="918882" spans="2:2">
      <c r="B918882" s="24"/>
    </row>
    <row r="918883" spans="2:2">
      <c r="B918883" s="24"/>
    </row>
    <row r="918884" spans="2:2">
      <c r="B918884" s="24"/>
    </row>
    <row r="918885" spans="2:2">
      <c r="B918885" s="24"/>
    </row>
    <row r="918886" spans="2:2">
      <c r="B918886" s="24"/>
    </row>
    <row r="918887" spans="2:2">
      <c r="B918887" s="24"/>
    </row>
    <row r="918888" spans="2:2">
      <c r="B918888" s="24"/>
    </row>
    <row r="918889" spans="2:2">
      <c r="B918889" s="24"/>
    </row>
    <row r="918890" spans="2:2">
      <c r="B918890" s="24"/>
    </row>
    <row r="918891" spans="2:2">
      <c r="B918891" s="24"/>
    </row>
    <row r="918892" spans="2:2">
      <c r="B918892" s="24"/>
    </row>
    <row r="918893" spans="2:2">
      <c r="B918893" s="24"/>
    </row>
    <row r="918894" spans="2:2">
      <c r="B918894" s="24"/>
    </row>
    <row r="918895" spans="2:2">
      <c r="B918895" s="24"/>
    </row>
    <row r="918896" spans="2:2">
      <c r="B918896" s="24"/>
    </row>
    <row r="918897" spans="2:2">
      <c r="B918897" s="24"/>
    </row>
    <row r="918898" spans="2:2">
      <c r="B918898" s="24"/>
    </row>
    <row r="918899" spans="2:2">
      <c r="B918899" s="24"/>
    </row>
    <row r="918900" spans="2:2">
      <c r="B918900" s="24"/>
    </row>
    <row r="918901" spans="2:2">
      <c r="B918901" s="24"/>
    </row>
    <row r="918902" spans="2:2">
      <c r="B918902" s="24"/>
    </row>
    <row r="918903" spans="2:2">
      <c r="B918903" s="24"/>
    </row>
    <row r="918904" spans="2:2">
      <c r="B918904" s="24"/>
    </row>
    <row r="918905" spans="2:2">
      <c r="B918905" s="24"/>
    </row>
    <row r="918906" spans="2:2">
      <c r="B918906" s="24"/>
    </row>
    <row r="918907" spans="2:2">
      <c r="B918907" s="24"/>
    </row>
    <row r="918908" spans="2:2">
      <c r="B918908" s="24"/>
    </row>
    <row r="918909" spans="2:2">
      <c r="B918909" s="24"/>
    </row>
    <row r="918910" spans="2:2">
      <c r="B918910" s="24"/>
    </row>
    <row r="918911" spans="2:2">
      <c r="B918911" s="24"/>
    </row>
    <row r="918912" spans="2:2">
      <c r="B918912" s="24"/>
    </row>
    <row r="918913" spans="2:2">
      <c r="B918913" s="24"/>
    </row>
    <row r="918914" spans="2:2">
      <c r="B918914" s="24"/>
    </row>
    <row r="918915" spans="2:2">
      <c r="B918915" s="24"/>
    </row>
    <row r="918916" spans="2:2">
      <c r="B918916" s="24"/>
    </row>
    <row r="918917" spans="2:2">
      <c r="B918917" s="24"/>
    </row>
    <row r="918918" spans="2:2">
      <c r="B918918" s="24"/>
    </row>
    <row r="918919" spans="2:2">
      <c r="B918919" s="24"/>
    </row>
    <row r="918920" spans="2:2">
      <c r="B918920" s="24"/>
    </row>
    <row r="918921" spans="2:2">
      <c r="B918921" s="24"/>
    </row>
    <row r="918922" spans="2:2">
      <c r="B918922" s="24"/>
    </row>
    <row r="918923" spans="2:2">
      <c r="B918923" s="24"/>
    </row>
    <row r="918924" spans="2:2">
      <c r="B918924" s="24"/>
    </row>
    <row r="918925" spans="2:2">
      <c r="B918925" s="24"/>
    </row>
    <row r="918926" spans="2:2">
      <c r="B918926" s="24"/>
    </row>
    <row r="918927" spans="2:2">
      <c r="B918927" s="24"/>
    </row>
    <row r="918928" spans="2:2">
      <c r="B918928" s="24"/>
    </row>
    <row r="918929" spans="2:2">
      <c r="B918929" s="24"/>
    </row>
    <row r="918930" spans="2:2">
      <c r="B918930" s="24"/>
    </row>
    <row r="918931" spans="2:2">
      <c r="B918931" s="24"/>
    </row>
    <row r="918932" spans="2:2">
      <c r="B918932" s="24"/>
    </row>
    <row r="918933" spans="2:2">
      <c r="B918933" s="24"/>
    </row>
    <row r="918934" spans="2:2">
      <c r="B918934" s="24"/>
    </row>
    <row r="918935" spans="2:2">
      <c r="B918935" s="24"/>
    </row>
    <row r="918936" spans="2:2">
      <c r="B918936" s="24"/>
    </row>
    <row r="918937" spans="2:2">
      <c r="B918937" s="24"/>
    </row>
    <row r="918938" spans="2:2">
      <c r="B918938" s="24"/>
    </row>
    <row r="918939" spans="2:2">
      <c r="B918939" s="24"/>
    </row>
    <row r="918940" spans="2:2">
      <c r="B918940" s="24"/>
    </row>
    <row r="918941" spans="2:2">
      <c r="B918941" s="24"/>
    </row>
    <row r="918942" spans="2:2">
      <c r="B918942" s="24"/>
    </row>
    <row r="918943" spans="2:2">
      <c r="B918943" s="24"/>
    </row>
    <row r="918944" spans="2:2">
      <c r="B918944" s="24"/>
    </row>
    <row r="918945" spans="2:2">
      <c r="B918945" s="24"/>
    </row>
    <row r="918946" spans="2:2">
      <c r="B918946" s="24"/>
    </row>
    <row r="918947" spans="2:2">
      <c r="B918947" s="24"/>
    </row>
    <row r="918948" spans="2:2">
      <c r="B918948" s="24"/>
    </row>
    <row r="918949" spans="2:2">
      <c r="B918949" s="24"/>
    </row>
    <row r="918950" spans="2:2">
      <c r="B918950" s="24"/>
    </row>
    <row r="918951" spans="2:2">
      <c r="B918951" s="24"/>
    </row>
    <row r="918952" spans="2:2">
      <c r="B918952" s="24"/>
    </row>
    <row r="918953" spans="2:2">
      <c r="B918953" s="24"/>
    </row>
    <row r="918954" spans="2:2">
      <c r="B918954" s="24"/>
    </row>
    <row r="918955" spans="2:2">
      <c r="B918955" s="24"/>
    </row>
    <row r="918956" spans="2:2">
      <c r="B918956" s="24"/>
    </row>
    <row r="918957" spans="2:2">
      <c r="B918957" s="24"/>
    </row>
    <row r="918958" spans="2:2">
      <c r="B918958" s="24"/>
    </row>
    <row r="918959" spans="2:2">
      <c r="B918959" s="24"/>
    </row>
    <row r="918960" spans="2:2">
      <c r="B918960" s="24"/>
    </row>
    <row r="918961" spans="2:2">
      <c r="B918961" s="24"/>
    </row>
    <row r="918962" spans="2:2">
      <c r="B918962" s="24"/>
    </row>
    <row r="918963" spans="2:2">
      <c r="B918963" s="24"/>
    </row>
    <row r="918964" spans="2:2">
      <c r="B918964" s="24"/>
    </row>
    <row r="918965" spans="2:2">
      <c r="B918965" s="24"/>
    </row>
    <row r="918966" spans="2:2">
      <c r="B918966" s="24"/>
    </row>
    <row r="918967" spans="2:2">
      <c r="B918967" s="24"/>
    </row>
    <row r="918968" spans="2:2">
      <c r="B918968" s="24"/>
    </row>
    <row r="918969" spans="2:2">
      <c r="B918969" s="24"/>
    </row>
    <row r="918970" spans="2:2">
      <c r="B918970" s="24"/>
    </row>
    <row r="918971" spans="2:2">
      <c r="B918971" s="24"/>
    </row>
    <row r="918972" spans="2:2">
      <c r="B918972" s="24"/>
    </row>
    <row r="918973" spans="2:2">
      <c r="B918973" s="24"/>
    </row>
    <row r="918974" spans="2:2">
      <c r="B918974" s="24"/>
    </row>
    <row r="918975" spans="2:2">
      <c r="B918975" s="24"/>
    </row>
    <row r="918976" spans="2:2">
      <c r="B918976" s="24"/>
    </row>
    <row r="918977" spans="2:2">
      <c r="B918977" s="24"/>
    </row>
    <row r="918978" spans="2:2">
      <c r="B918978" s="24"/>
    </row>
    <row r="918979" spans="2:2">
      <c r="B918979" s="24"/>
    </row>
    <row r="918980" spans="2:2">
      <c r="B918980" s="24"/>
    </row>
    <row r="918981" spans="2:2">
      <c r="B918981" s="24"/>
    </row>
    <row r="918982" spans="2:2">
      <c r="B918982" s="24"/>
    </row>
    <row r="918983" spans="2:2">
      <c r="B918983" s="24"/>
    </row>
    <row r="918984" spans="2:2">
      <c r="B918984" s="24"/>
    </row>
    <row r="918985" spans="2:2">
      <c r="B918985" s="24"/>
    </row>
    <row r="918986" spans="2:2">
      <c r="B918986" s="24"/>
    </row>
    <row r="918987" spans="2:2">
      <c r="B918987" s="24"/>
    </row>
    <row r="918988" spans="2:2">
      <c r="B918988" s="24"/>
    </row>
    <row r="918989" spans="2:2">
      <c r="B918989" s="24"/>
    </row>
    <row r="918990" spans="2:2">
      <c r="B918990" s="24"/>
    </row>
    <row r="918991" spans="2:2">
      <c r="B918991" s="24"/>
    </row>
    <row r="918992" spans="2:2">
      <c r="B918992" s="24"/>
    </row>
    <row r="918993" spans="2:2">
      <c r="B918993" s="24"/>
    </row>
    <row r="918994" spans="2:2">
      <c r="B918994" s="24"/>
    </row>
    <row r="918995" spans="2:2">
      <c r="B918995" s="24"/>
    </row>
    <row r="918996" spans="2:2">
      <c r="B918996" s="24"/>
    </row>
    <row r="918997" spans="2:2">
      <c r="B918997" s="24"/>
    </row>
    <row r="918998" spans="2:2">
      <c r="B918998" s="24"/>
    </row>
    <row r="918999" spans="2:2">
      <c r="B918999" s="24"/>
    </row>
    <row r="919000" spans="2:2">
      <c r="B919000" s="24"/>
    </row>
    <row r="919001" spans="2:2">
      <c r="B919001" s="24"/>
    </row>
    <row r="919002" spans="2:2">
      <c r="B919002" s="24"/>
    </row>
    <row r="919003" spans="2:2">
      <c r="B919003" s="24"/>
    </row>
    <row r="919004" spans="2:2">
      <c r="B919004" s="24"/>
    </row>
    <row r="919005" spans="2:2">
      <c r="B919005" s="24"/>
    </row>
    <row r="919006" spans="2:2">
      <c r="B919006" s="24"/>
    </row>
    <row r="919007" spans="2:2">
      <c r="B919007" s="24"/>
    </row>
    <row r="919008" spans="2:2">
      <c r="B919008" s="24"/>
    </row>
    <row r="919009" spans="2:2">
      <c r="B919009" s="24"/>
    </row>
    <row r="919010" spans="2:2">
      <c r="B919010" s="24"/>
    </row>
    <row r="919011" spans="2:2">
      <c r="B919011" s="24"/>
    </row>
    <row r="919012" spans="2:2">
      <c r="B919012" s="24"/>
    </row>
    <row r="919013" spans="2:2">
      <c r="B919013" s="24"/>
    </row>
    <row r="919014" spans="2:2">
      <c r="B919014" s="24"/>
    </row>
    <row r="919015" spans="2:2">
      <c r="B919015" s="24"/>
    </row>
    <row r="919016" spans="2:2">
      <c r="B919016" s="24"/>
    </row>
    <row r="919017" spans="2:2">
      <c r="B919017" s="24"/>
    </row>
    <row r="919018" spans="2:2">
      <c r="B919018" s="24"/>
    </row>
    <row r="919019" spans="2:2">
      <c r="B919019" s="24"/>
    </row>
    <row r="919020" spans="2:2">
      <c r="B919020" s="24"/>
    </row>
    <row r="919021" spans="2:2">
      <c r="B919021" s="24"/>
    </row>
    <row r="919022" spans="2:2">
      <c r="B919022" s="24"/>
    </row>
    <row r="919023" spans="2:2">
      <c r="B919023" s="24"/>
    </row>
    <row r="919024" spans="2:2">
      <c r="B919024" s="24"/>
    </row>
    <row r="919025" spans="2:2">
      <c r="B919025" s="24"/>
    </row>
    <row r="919026" spans="2:2">
      <c r="B919026" s="24"/>
    </row>
    <row r="919027" spans="2:2">
      <c r="B919027" s="24"/>
    </row>
    <row r="919028" spans="2:2">
      <c r="B919028" s="24"/>
    </row>
    <row r="919029" spans="2:2">
      <c r="B919029" s="24"/>
    </row>
    <row r="919030" spans="2:2">
      <c r="B919030" s="24"/>
    </row>
    <row r="919031" spans="2:2">
      <c r="B919031" s="24"/>
    </row>
    <row r="919032" spans="2:2">
      <c r="B919032" s="24"/>
    </row>
    <row r="919033" spans="2:2">
      <c r="B919033" s="24"/>
    </row>
    <row r="919034" spans="2:2">
      <c r="B919034" s="24"/>
    </row>
    <row r="919035" spans="2:2">
      <c r="B919035" s="24"/>
    </row>
    <row r="919036" spans="2:2">
      <c r="B919036" s="24"/>
    </row>
    <row r="919037" spans="2:2">
      <c r="B919037" s="24"/>
    </row>
    <row r="919038" spans="2:2">
      <c r="B919038" s="24"/>
    </row>
    <row r="919039" spans="2:2">
      <c r="B919039" s="24"/>
    </row>
    <row r="919040" spans="2:2">
      <c r="B919040" s="24"/>
    </row>
    <row r="919041" spans="2:2">
      <c r="B919041" s="24"/>
    </row>
    <row r="919042" spans="2:2">
      <c r="B919042" s="24"/>
    </row>
    <row r="919043" spans="2:2">
      <c r="B919043" s="24"/>
    </row>
    <row r="919044" spans="2:2">
      <c r="B919044" s="24"/>
    </row>
    <row r="919045" spans="2:2">
      <c r="B919045" s="24"/>
    </row>
    <row r="919046" spans="2:2">
      <c r="B919046" s="24"/>
    </row>
    <row r="919047" spans="2:2">
      <c r="B919047" s="24"/>
    </row>
    <row r="919048" spans="2:2">
      <c r="B919048" s="24"/>
    </row>
    <row r="919049" spans="2:2">
      <c r="B919049" s="24"/>
    </row>
    <row r="919050" spans="2:2">
      <c r="B919050" s="24"/>
    </row>
    <row r="919051" spans="2:2">
      <c r="B919051" s="24"/>
    </row>
    <row r="919052" spans="2:2">
      <c r="B919052" s="24"/>
    </row>
    <row r="919053" spans="2:2">
      <c r="B919053" s="24"/>
    </row>
    <row r="919054" spans="2:2">
      <c r="B919054" s="24"/>
    </row>
    <row r="919055" spans="2:2">
      <c r="B919055" s="24"/>
    </row>
    <row r="919056" spans="2:2">
      <c r="B919056" s="24"/>
    </row>
    <row r="919057" spans="2:2">
      <c r="B919057" s="24"/>
    </row>
    <row r="919058" spans="2:2">
      <c r="B919058" s="24"/>
    </row>
    <row r="919059" spans="2:2">
      <c r="B919059" s="24"/>
    </row>
    <row r="919060" spans="2:2">
      <c r="B919060" s="24"/>
    </row>
    <row r="919061" spans="2:2">
      <c r="B919061" s="24"/>
    </row>
    <row r="919062" spans="2:2">
      <c r="B919062" s="24"/>
    </row>
    <row r="919063" spans="2:2">
      <c r="B919063" s="24"/>
    </row>
    <row r="919064" spans="2:2">
      <c r="B919064" s="24"/>
    </row>
    <row r="919065" spans="2:2">
      <c r="B919065" s="24"/>
    </row>
    <row r="919066" spans="2:2">
      <c r="B919066" s="24"/>
    </row>
    <row r="919067" spans="2:2">
      <c r="B919067" s="24"/>
    </row>
    <row r="919068" spans="2:2">
      <c r="B919068" s="24"/>
    </row>
    <row r="919069" spans="2:2">
      <c r="B919069" s="24"/>
    </row>
    <row r="919070" spans="2:2">
      <c r="B919070" s="24"/>
    </row>
    <row r="919071" spans="2:2">
      <c r="B919071" s="24"/>
    </row>
    <row r="919072" spans="2:2">
      <c r="B919072" s="24"/>
    </row>
    <row r="919073" spans="2:2">
      <c r="B919073" s="24"/>
    </row>
    <row r="919074" spans="2:2">
      <c r="B919074" s="24"/>
    </row>
    <row r="919075" spans="2:2">
      <c r="B919075" s="24"/>
    </row>
    <row r="919076" spans="2:2">
      <c r="B919076" s="24"/>
    </row>
    <row r="919077" spans="2:2">
      <c r="B919077" s="24"/>
    </row>
    <row r="919078" spans="2:2">
      <c r="B919078" s="24"/>
    </row>
    <row r="919079" spans="2:2">
      <c r="B919079" s="24"/>
    </row>
    <row r="919080" spans="2:2">
      <c r="B919080" s="24"/>
    </row>
    <row r="919081" spans="2:2">
      <c r="B919081" s="24"/>
    </row>
    <row r="919082" spans="2:2">
      <c r="B919082" s="24"/>
    </row>
    <row r="919083" spans="2:2">
      <c r="B919083" s="24"/>
    </row>
    <row r="919084" spans="2:2">
      <c r="B919084" s="24"/>
    </row>
    <row r="919085" spans="2:2">
      <c r="B919085" s="24"/>
    </row>
    <row r="919086" spans="2:2">
      <c r="B919086" s="24"/>
    </row>
    <row r="919087" spans="2:2">
      <c r="B919087" s="24"/>
    </row>
    <row r="919088" spans="2:2">
      <c r="B919088" s="24"/>
    </row>
    <row r="919089" spans="2:2">
      <c r="B919089" s="24"/>
    </row>
    <row r="919090" spans="2:2">
      <c r="B919090" s="24"/>
    </row>
    <row r="919091" spans="2:2">
      <c r="B919091" s="24"/>
    </row>
    <row r="919092" spans="2:2">
      <c r="B919092" s="24"/>
    </row>
    <row r="919093" spans="2:2">
      <c r="B919093" s="24"/>
    </row>
    <row r="919094" spans="2:2">
      <c r="B919094" s="24"/>
    </row>
    <row r="919095" spans="2:2">
      <c r="B919095" s="24"/>
    </row>
    <row r="919096" spans="2:2">
      <c r="B919096" s="24"/>
    </row>
    <row r="919097" spans="2:2">
      <c r="B919097" s="24"/>
    </row>
    <row r="919098" spans="2:2">
      <c r="B919098" s="24"/>
    </row>
    <row r="919099" spans="2:2">
      <c r="B919099" s="24"/>
    </row>
    <row r="919100" spans="2:2">
      <c r="B919100" s="24"/>
    </row>
    <row r="919101" spans="2:2">
      <c r="B919101" s="24"/>
    </row>
    <row r="919102" spans="2:2">
      <c r="B919102" s="24"/>
    </row>
    <row r="919103" spans="2:2">
      <c r="B919103" s="24"/>
    </row>
    <row r="919104" spans="2:2">
      <c r="B919104" s="24"/>
    </row>
    <row r="919105" spans="2:2">
      <c r="B919105" s="24"/>
    </row>
    <row r="919106" spans="2:2">
      <c r="B919106" s="24"/>
    </row>
    <row r="919107" spans="2:2">
      <c r="B919107" s="24"/>
    </row>
    <row r="919108" spans="2:2">
      <c r="B919108" s="24"/>
    </row>
    <row r="919109" spans="2:2">
      <c r="B919109" s="24"/>
    </row>
    <row r="919110" spans="2:2">
      <c r="B919110" s="24"/>
    </row>
    <row r="919111" spans="2:2">
      <c r="B919111" s="24"/>
    </row>
    <row r="919112" spans="2:2">
      <c r="B919112" s="24"/>
    </row>
    <row r="919113" spans="2:2">
      <c r="B919113" s="24"/>
    </row>
    <row r="919114" spans="2:2">
      <c r="B919114" s="24"/>
    </row>
    <row r="919115" spans="2:2">
      <c r="B919115" s="24"/>
    </row>
    <row r="919116" spans="2:2">
      <c r="B919116" s="24"/>
    </row>
    <row r="919117" spans="2:2">
      <c r="B919117" s="24"/>
    </row>
    <row r="919118" spans="2:2">
      <c r="B919118" s="24"/>
    </row>
    <row r="919119" spans="2:2">
      <c r="B919119" s="24"/>
    </row>
    <row r="919120" spans="2:2">
      <c r="B919120" s="24"/>
    </row>
    <row r="919121" spans="2:2">
      <c r="B919121" s="24"/>
    </row>
    <row r="919122" spans="2:2">
      <c r="B919122" s="24"/>
    </row>
    <row r="919123" spans="2:2">
      <c r="B919123" s="24"/>
    </row>
    <row r="919124" spans="2:2">
      <c r="B919124" s="24"/>
    </row>
    <row r="919125" spans="2:2">
      <c r="B919125" s="24"/>
    </row>
    <row r="919126" spans="2:2">
      <c r="B919126" s="24"/>
    </row>
    <row r="919127" spans="2:2">
      <c r="B919127" s="24"/>
    </row>
    <row r="919128" spans="2:2">
      <c r="B919128" s="24"/>
    </row>
    <row r="919129" spans="2:2">
      <c r="B919129" s="24"/>
    </row>
    <row r="919130" spans="2:2">
      <c r="B919130" s="24"/>
    </row>
    <row r="919131" spans="2:2">
      <c r="B919131" s="24"/>
    </row>
    <row r="919132" spans="2:2">
      <c r="B919132" s="24"/>
    </row>
    <row r="919133" spans="2:2">
      <c r="B919133" s="24"/>
    </row>
    <row r="919134" spans="2:2">
      <c r="B919134" s="24"/>
    </row>
    <row r="919135" spans="2:2">
      <c r="B919135" s="24"/>
    </row>
    <row r="919136" spans="2:2">
      <c r="B919136" s="24"/>
    </row>
    <row r="919137" spans="2:2">
      <c r="B919137" s="24"/>
    </row>
    <row r="919138" spans="2:2">
      <c r="B919138" s="24"/>
    </row>
    <row r="919139" spans="2:2">
      <c r="B919139" s="24"/>
    </row>
    <row r="919140" spans="2:2">
      <c r="B919140" s="24"/>
    </row>
    <row r="919141" spans="2:2">
      <c r="B919141" s="24"/>
    </row>
    <row r="919142" spans="2:2">
      <c r="B919142" s="24"/>
    </row>
    <row r="919143" spans="2:2">
      <c r="B919143" s="24"/>
    </row>
    <row r="919144" spans="2:2">
      <c r="B919144" s="24"/>
    </row>
    <row r="919145" spans="2:2">
      <c r="B919145" s="24"/>
    </row>
    <row r="919146" spans="2:2">
      <c r="B919146" s="24"/>
    </row>
    <row r="919147" spans="2:2">
      <c r="B919147" s="24"/>
    </row>
    <row r="919148" spans="2:2">
      <c r="B919148" s="24"/>
    </row>
    <row r="919149" spans="2:2">
      <c r="B919149" s="24"/>
    </row>
    <row r="919150" spans="2:2">
      <c r="B919150" s="24"/>
    </row>
    <row r="919151" spans="2:2">
      <c r="B919151" s="24"/>
    </row>
    <row r="919152" spans="2:2">
      <c r="B919152" s="24"/>
    </row>
    <row r="919153" spans="2:2">
      <c r="B919153" s="24"/>
    </row>
    <row r="919154" spans="2:2">
      <c r="B919154" s="24"/>
    </row>
    <row r="919155" spans="2:2">
      <c r="B919155" s="24"/>
    </row>
    <row r="919156" spans="2:2">
      <c r="B919156" s="24"/>
    </row>
    <row r="919157" spans="2:2">
      <c r="B919157" s="24"/>
    </row>
    <row r="919158" spans="2:2">
      <c r="B919158" s="24"/>
    </row>
    <row r="919159" spans="2:2">
      <c r="B919159" s="24"/>
    </row>
    <row r="919160" spans="2:2">
      <c r="B919160" s="24"/>
    </row>
    <row r="919161" spans="2:2">
      <c r="B919161" s="24"/>
    </row>
    <row r="919162" spans="2:2">
      <c r="B919162" s="24"/>
    </row>
    <row r="919163" spans="2:2">
      <c r="B919163" s="24"/>
    </row>
    <row r="919164" spans="2:2">
      <c r="B919164" s="24"/>
    </row>
    <row r="919165" spans="2:2">
      <c r="B919165" s="24"/>
    </row>
    <row r="919166" spans="2:2">
      <c r="B919166" s="24"/>
    </row>
    <row r="919167" spans="2:2">
      <c r="B919167" s="24"/>
    </row>
    <row r="919168" spans="2:2">
      <c r="B919168" s="24"/>
    </row>
    <row r="919169" spans="2:2">
      <c r="B919169" s="24"/>
    </row>
    <row r="919170" spans="2:2">
      <c r="B919170" s="24"/>
    </row>
    <row r="919171" spans="2:2">
      <c r="B919171" s="24"/>
    </row>
    <row r="919172" spans="2:2">
      <c r="B919172" s="24"/>
    </row>
    <row r="919173" spans="2:2">
      <c r="B919173" s="24"/>
    </row>
    <row r="919174" spans="2:2">
      <c r="B919174" s="24"/>
    </row>
    <row r="919175" spans="2:2">
      <c r="B919175" s="24"/>
    </row>
    <row r="919176" spans="2:2">
      <c r="B919176" s="24"/>
    </row>
    <row r="919177" spans="2:2">
      <c r="B919177" s="24"/>
    </row>
    <row r="919178" spans="2:2">
      <c r="B919178" s="24"/>
    </row>
    <row r="919179" spans="2:2">
      <c r="B919179" s="24"/>
    </row>
    <row r="919180" spans="2:2">
      <c r="B919180" s="24"/>
    </row>
    <row r="919181" spans="2:2">
      <c r="B919181" s="24"/>
    </row>
    <row r="919182" spans="2:2">
      <c r="B919182" s="24"/>
    </row>
    <row r="919183" spans="2:2">
      <c r="B919183" s="24"/>
    </row>
    <row r="919184" spans="2:2">
      <c r="B919184" s="24"/>
    </row>
    <row r="919185" spans="2:2">
      <c r="B919185" s="24"/>
    </row>
    <row r="919186" spans="2:2">
      <c r="B919186" s="24"/>
    </row>
    <row r="919187" spans="2:2">
      <c r="B919187" s="24"/>
    </row>
    <row r="919188" spans="2:2">
      <c r="B919188" s="24"/>
    </row>
    <row r="919189" spans="2:2">
      <c r="B919189" s="24"/>
    </row>
    <row r="919190" spans="2:2">
      <c r="B919190" s="24"/>
    </row>
    <row r="919191" spans="2:2">
      <c r="B919191" s="24"/>
    </row>
    <row r="919192" spans="2:2">
      <c r="B919192" s="24"/>
    </row>
    <row r="919193" spans="2:2">
      <c r="B919193" s="24"/>
    </row>
    <row r="919194" spans="2:2">
      <c r="B919194" s="24"/>
    </row>
    <row r="919195" spans="2:2">
      <c r="B919195" s="24"/>
    </row>
    <row r="919196" spans="2:2">
      <c r="B919196" s="24"/>
    </row>
    <row r="919197" spans="2:2">
      <c r="B919197" s="24"/>
    </row>
    <row r="919198" spans="2:2">
      <c r="B919198" s="24"/>
    </row>
    <row r="919199" spans="2:2">
      <c r="B919199" s="24"/>
    </row>
    <row r="919200" spans="2:2">
      <c r="B919200" s="24"/>
    </row>
    <row r="919201" spans="2:2">
      <c r="B919201" s="24"/>
    </row>
    <row r="919202" spans="2:2">
      <c r="B919202" s="24"/>
    </row>
    <row r="919203" spans="2:2">
      <c r="B919203" s="24"/>
    </row>
    <row r="919204" spans="2:2">
      <c r="B919204" s="24"/>
    </row>
    <row r="919205" spans="2:2">
      <c r="B919205" s="24"/>
    </row>
    <row r="919206" spans="2:2">
      <c r="B919206" s="24"/>
    </row>
    <row r="919207" spans="2:2">
      <c r="B919207" s="24"/>
    </row>
    <row r="919208" spans="2:2">
      <c r="B919208" s="24"/>
    </row>
    <row r="919209" spans="2:2">
      <c r="B919209" s="24"/>
    </row>
    <row r="919210" spans="2:2">
      <c r="B919210" s="24"/>
    </row>
    <row r="919211" spans="2:2">
      <c r="B919211" s="24"/>
    </row>
    <row r="919212" spans="2:2">
      <c r="B919212" s="24"/>
    </row>
    <row r="919213" spans="2:2">
      <c r="B919213" s="24"/>
    </row>
    <row r="919214" spans="2:2">
      <c r="B919214" s="24"/>
    </row>
    <row r="919215" spans="2:2">
      <c r="B919215" s="24"/>
    </row>
    <row r="919216" spans="2:2">
      <c r="B919216" s="24"/>
    </row>
    <row r="919217" spans="2:2">
      <c r="B919217" s="24"/>
    </row>
    <row r="919218" spans="2:2">
      <c r="B919218" s="24"/>
    </row>
    <row r="919219" spans="2:2">
      <c r="B919219" s="24"/>
    </row>
    <row r="919220" spans="2:2">
      <c r="B919220" s="24"/>
    </row>
    <row r="919221" spans="2:2">
      <c r="B919221" s="24"/>
    </row>
    <row r="919222" spans="2:2">
      <c r="B919222" s="24"/>
    </row>
    <row r="919223" spans="2:2">
      <c r="B919223" s="24"/>
    </row>
    <row r="919224" spans="2:2">
      <c r="B919224" s="24"/>
    </row>
    <row r="919225" spans="2:2">
      <c r="B919225" s="24"/>
    </row>
    <row r="919226" spans="2:2">
      <c r="B919226" s="24"/>
    </row>
    <row r="919227" spans="2:2">
      <c r="B919227" s="24"/>
    </row>
    <row r="919228" spans="2:2">
      <c r="B919228" s="24"/>
    </row>
    <row r="919229" spans="2:2">
      <c r="B919229" s="24"/>
    </row>
    <row r="919230" spans="2:2">
      <c r="B919230" s="24"/>
    </row>
    <row r="919231" spans="2:2">
      <c r="B919231" s="24"/>
    </row>
    <row r="919232" spans="2:2">
      <c r="B919232" s="24"/>
    </row>
    <row r="919233" spans="2:2">
      <c r="B919233" s="24"/>
    </row>
    <row r="919234" spans="2:2">
      <c r="B919234" s="24"/>
    </row>
    <row r="919235" spans="2:2">
      <c r="B919235" s="24"/>
    </row>
    <row r="919236" spans="2:2">
      <c r="B919236" s="24"/>
    </row>
    <row r="919237" spans="2:2">
      <c r="B919237" s="24"/>
    </row>
    <row r="919238" spans="2:2">
      <c r="B919238" s="24"/>
    </row>
    <row r="919239" spans="2:2">
      <c r="B919239" s="24"/>
    </row>
    <row r="919240" spans="2:2">
      <c r="B919240" s="24"/>
    </row>
    <row r="919241" spans="2:2">
      <c r="B919241" s="24"/>
    </row>
    <row r="919242" spans="2:2">
      <c r="B919242" s="24"/>
    </row>
    <row r="919243" spans="2:2">
      <c r="B919243" s="24"/>
    </row>
    <row r="919244" spans="2:2">
      <c r="B919244" s="24"/>
    </row>
    <row r="919245" spans="2:2">
      <c r="B919245" s="24"/>
    </row>
    <row r="919246" spans="2:2">
      <c r="B919246" s="24"/>
    </row>
    <row r="919247" spans="2:2">
      <c r="B919247" s="24"/>
    </row>
    <row r="919248" spans="2:2">
      <c r="B919248" s="24"/>
    </row>
    <row r="919249" spans="2:2">
      <c r="B919249" s="24"/>
    </row>
    <row r="919250" spans="2:2">
      <c r="B919250" s="24"/>
    </row>
    <row r="919251" spans="2:2">
      <c r="B919251" s="24"/>
    </row>
    <row r="919252" spans="2:2">
      <c r="B919252" s="24"/>
    </row>
    <row r="919253" spans="2:2">
      <c r="B919253" s="24"/>
    </row>
    <row r="919254" spans="2:2">
      <c r="B919254" s="24"/>
    </row>
    <row r="919255" spans="2:2">
      <c r="B919255" s="24"/>
    </row>
    <row r="919256" spans="2:2">
      <c r="B919256" s="24"/>
    </row>
    <row r="919257" spans="2:2">
      <c r="B919257" s="24"/>
    </row>
    <row r="919258" spans="2:2">
      <c r="B919258" s="24"/>
    </row>
    <row r="919259" spans="2:2">
      <c r="B919259" s="24"/>
    </row>
    <row r="919260" spans="2:2">
      <c r="B919260" s="24"/>
    </row>
    <row r="919261" spans="2:2">
      <c r="B919261" s="24"/>
    </row>
    <row r="919262" spans="2:2">
      <c r="B919262" s="24"/>
    </row>
    <row r="919263" spans="2:2">
      <c r="B919263" s="24"/>
    </row>
    <row r="919264" spans="2:2">
      <c r="B919264" s="24"/>
    </row>
    <row r="919265" spans="2:2">
      <c r="B919265" s="24"/>
    </row>
    <row r="919266" spans="2:2">
      <c r="B919266" s="24"/>
    </row>
    <row r="919267" spans="2:2">
      <c r="B919267" s="24"/>
    </row>
    <row r="919268" spans="2:2">
      <c r="B919268" s="24"/>
    </row>
    <row r="919269" spans="2:2">
      <c r="B919269" s="24"/>
    </row>
    <row r="919270" spans="2:2">
      <c r="B919270" s="24"/>
    </row>
    <row r="919271" spans="2:2">
      <c r="B919271" s="24"/>
    </row>
    <row r="919272" spans="2:2">
      <c r="B919272" s="24"/>
    </row>
    <row r="919273" spans="2:2">
      <c r="B919273" s="24"/>
    </row>
    <row r="919274" spans="2:2">
      <c r="B919274" s="24"/>
    </row>
    <row r="919275" spans="2:2">
      <c r="B919275" s="24"/>
    </row>
    <row r="919276" spans="2:2">
      <c r="B919276" s="24"/>
    </row>
    <row r="919277" spans="2:2">
      <c r="B919277" s="24"/>
    </row>
    <row r="919278" spans="2:2">
      <c r="B919278" s="24"/>
    </row>
    <row r="919279" spans="2:2">
      <c r="B919279" s="24"/>
    </row>
    <row r="919280" spans="2:2">
      <c r="B919280" s="24"/>
    </row>
    <row r="919281" spans="2:2">
      <c r="B919281" s="24"/>
    </row>
    <row r="919282" spans="2:2">
      <c r="B919282" s="24"/>
    </row>
    <row r="919283" spans="2:2">
      <c r="B919283" s="24"/>
    </row>
    <row r="919284" spans="2:2">
      <c r="B919284" s="24"/>
    </row>
    <row r="919285" spans="2:2">
      <c r="B919285" s="24"/>
    </row>
    <row r="919286" spans="2:2">
      <c r="B919286" s="24"/>
    </row>
    <row r="919287" spans="2:2">
      <c r="B919287" s="24"/>
    </row>
    <row r="919288" spans="2:2">
      <c r="B919288" s="24"/>
    </row>
    <row r="919289" spans="2:2">
      <c r="B919289" s="24"/>
    </row>
    <row r="919290" spans="2:2">
      <c r="B919290" s="24"/>
    </row>
    <row r="919291" spans="2:2">
      <c r="B919291" s="24"/>
    </row>
    <row r="919292" spans="2:2">
      <c r="B919292" s="24"/>
    </row>
    <row r="919293" spans="2:2">
      <c r="B919293" s="24"/>
    </row>
    <row r="919294" spans="2:2">
      <c r="B919294" s="24"/>
    </row>
    <row r="919295" spans="2:2">
      <c r="B919295" s="24"/>
    </row>
    <row r="919296" spans="2:2">
      <c r="B919296" s="24"/>
    </row>
    <row r="919297" spans="2:2">
      <c r="B919297" s="24"/>
    </row>
    <row r="919298" spans="2:2">
      <c r="B919298" s="24"/>
    </row>
    <row r="919299" spans="2:2">
      <c r="B919299" s="24"/>
    </row>
    <row r="919300" spans="2:2">
      <c r="B919300" s="24"/>
    </row>
    <row r="919301" spans="2:2">
      <c r="B919301" s="24"/>
    </row>
    <row r="919302" spans="2:2">
      <c r="B919302" s="24"/>
    </row>
    <row r="919303" spans="2:2">
      <c r="B919303" s="24"/>
    </row>
    <row r="919304" spans="2:2">
      <c r="B919304" s="24"/>
    </row>
    <row r="919305" spans="2:2">
      <c r="B919305" s="24"/>
    </row>
    <row r="919306" spans="2:2">
      <c r="B919306" s="24"/>
    </row>
    <row r="919307" spans="2:2">
      <c r="B919307" s="24"/>
    </row>
    <row r="919308" spans="2:2">
      <c r="B919308" s="24"/>
    </row>
    <row r="919309" spans="2:2">
      <c r="B919309" s="24"/>
    </row>
    <row r="919310" spans="2:2">
      <c r="B919310" s="24"/>
    </row>
    <row r="919311" spans="2:2">
      <c r="B919311" s="24"/>
    </row>
    <row r="919312" spans="2:2">
      <c r="B919312" s="24"/>
    </row>
    <row r="919313" spans="2:2">
      <c r="B919313" s="24"/>
    </row>
    <row r="919314" spans="2:2">
      <c r="B919314" s="24"/>
    </row>
    <row r="919315" spans="2:2">
      <c r="B919315" s="24"/>
    </row>
    <row r="919316" spans="2:2">
      <c r="B919316" s="24"/>
    </row>
    <row r="919317" spans="2:2">
      <c r="B919317" s="24"/>
    </row>
    <row r="919318" spans="2:2">
      <c r="B919318" s="24"/>
    </row>
    <row r="919319" spans="2:2">
      <c r="B919319" s="24"/>
    </row>
    <row r="919320" spans="2:2">
      <c r="B919320" s="24"/>
    </row>
    <row r="919321" spans="2:2">
      <c r="B919321" s="24"/>
    </row>
    <row r="919322" spans="2:2">
      <c r="B919322" s="24"/>
    </row>
    <row r="919323" spans="2:2">
      <c r="B919323" s="24"/>
    </row>
    <row r="919324" spans="2:2">
      <c r="B919324" s="24"/>
    </row>
    <row r="919325" spans="2:2">
      <c r="B919325" s="24"/>
    </row>
    <row r="919326" spans="2:2">
      <c r="B919326" s="24"/>
    </row>
    <row r="919327" spans="2:2">
      <c r="B919327" s="24"/>
    </row>
    <row r="919328" spans="2:2">
      <c r="B919328" s="24"/>
    </row>
    <row r="919329" spans="2:2">
      <c r="B919329" s="24"/>
    </row>
    <row r="919330" spans="2:2">
      <c r="B919330" s="24"/>
    </row>
    <row r="919331" spans="2:2">
      <c r="B919331" s="24"/>
    </row>
    <row r="919332" spans="2:2">
      <c r="B919332" s="24"/>
    </row>
    <row r="919333" spans="2:2">
      <c r="B919333" s="24"/>
    </row>
    <row r="919334" spans="2:2">
      <c r="B919334" s="24"/>
    </row>
    <row r="919335" spans="2:2">
      <c r="B919335" s="24"/>
    </row>
    <row r="919336" spans="2:2">
      <c r="B919336" s="24"/>
    </row>
    <row r="919337" spans="2:2">
      <c r="B919337" s="24"/>
    </row>
    <row r="919338" spans="2:2">
      <c r="B919338" s="24"/>
    </row>
    <row r="919339" spans="2:2">
      <c r="B919339" s="24"/>
    </row>
    <row r="919340" spans="2:2">
      <c r="B919340" s="24"/>
    </row>
    <row r="919341" spans="2:2">
      <c r="B919341" s="24"/>
    </row>
    <row r="919342" spans="2:2">
      <c r="B919342" s="24"/>
    </row>
    <row r="919343" spans="2:2">
      <c r="B919343" s="24"/>
    </row>
    <row r="919344" spans="2:2">
      <c r="B919344" s="24"/>
    </row>
    <row r="919345" spans="2:2">
      <c r="B919345" s="24"/>
    </row>
    <row r="919346" spans="2:2">
      <c r="B919346" s="24"/>
    </row>
    <row r="919347" spans="2:2">
      <c r="B919347" s="24"/>
    </row>
    <row r="919348" spans="2:2">
      <c r="B919348" s="24"/>
    </row>
    <row r="919349" spans="2:2">
      <c r="B919349" s="24"/>
    </row>
    <row r="919350" spans="2:2">
      <c r="B919350" s="24"/>
    </row>
    <row r="919351" spans="2:2">
      <c r="B919351" s="24"/>
    </row>
    <row r="919352" spans="2:2">
      <c r="B919352" s="24"/>
    </row>
    <row r="919353" spans="2:2">
      <c r="B919353" s="24"/>
    </row>
    <row r="919354" spans="2:2">
      <c r="B919354" s="24"/>
    </row>
    <row r="919355" spans="2:2">
      <c r="B919355" s="24"/>
    </row>
    <row r="919356" spans="2:2">
      <c r="B919356" s="24"/>
    </row>
    <row r="919357" spans="2:2">
      <c r="B919357" s="24"/>
    </row>
    <row r="919358" spans="2:2">
      <c r="B919358" s="24"/>
    </row>
    <row r="919359" spans="2:2">
      <c r="B919359" s="24"/>
    </row>
    <row r="919360" spans="2:2">
      <c r="B919360" s="24"/>
    </row>
    <row r="919361" spans="2:2">
      <c r="B919361" s="24"/>
    </row>
    <row r="919362" spans="2:2">
      <c r="B919362" s="24"/>
    </row>
    <row r="919363" spans="2:2">
      <c r="B919363" s="24"/>
    </row>
    <row r="919364" spans="2:2">
      <c r="B919364" s="24"/>
    </row>
    <row r="919365" spans="2:2">
      <c r="B919365" s="24"/>
    </row>
    <row r="919366" spans="2:2">
      <c r="B919366" s="24"/>
    </row>
    <row r="919367" spans="2:2">
      <c r="B919367" s="24"/>
    </row>
    <row r="919368" spans="2:2">
      <c r="B919368" s="24"/>
    </row>
    <row r="919369" spans="2:2">
      <c r="B919369" s="24"/>
    </row>
    <row r="919370" spans="2:2">
      <c r="B919370" s="24"/>
    </row>
    <row r="919371" spans="2:2">
      <c r="B919371" s="24"/>
    </row>
    <row r="919372" spans="2:2">
      <c r="B919372" s="24"/>
    </row>
    <row r="919373" spans="2:2">
      <c r="B919373" s="24"/>
    </row>
    <row r="919374" spans="2:2">
      <c r="B919374" s="24"/>
    </row>
    <row r="919375" spans="2:2">
      <c r="B919375" s="24"/>
    </row>
    <row r="919376" spans="2:2">
      <c r="B919376" s="24"/>
    </row>
    <row r="919377" spans="2:2">
      <c r="B919377" s="24"/>
    </row>
    <row r="919378" spans="2:2">
      <c r="B919378" s="24"/>
    </row>
    <row r="919379" spans="2:2">
      <c r="B919379" s="24"/>
    </row>
    <row r="919380" spans="2:2">
      <c r="B919380" s="24"/>
    </row>
    <row r="919381" spans="2:2">
      <c r="B919381" s="24"/>
    </row>
    <row r="919382" spans="2:2">
      <c r="B919382" s="24"/>
    </row>
    <row r="919383" spans="2:2">
      <c r="B919383" s="24"/>
    </row>
    <row r="919384" spans="2:2">
      <c r="B919384" s="24"/>
    </row>
    <row r="919385" spans="2:2">
      <c r="B919385" s="24"/>
    </row>
    <row r="919386" spans="2:2">
      <c r="B919386" s="24"/>
    </row>
    <row r="919387" spans="2:2">
      <c r="B919387" s="24"/>
    </row>
    <row r="919388" spans="2:2">
      <c r="B919388" s="24"/>
    </row>
    <row r="919389" spans="2:2">
      <c r="B919389" s="24"/>
    </row>
    <row r="919390" spans="2:2">
      <c r="B919390" s="24"/>
    </row>
    <row r="919391" spans="2:2">
      <c r="B919391" s="24"/>
    </row>
    <row r="919392" spans="2:2">
      <c r="B919392" s="24"/>
    </row>
    <row r="919393" spans="2:2">
      <c r="B919393" s="24"/>
    </row>
    <row r="919394" spans="2:2">
      <c r="B919394" s="24"/>
    </row>
    <row r="919395" spans="2:2">
      <c r="B919395" s="24"/>
    </row>
    <row r="919396" spans="2:2">
      <c r="B919396" s="24"/>
    </row>
    <row r="919397" spans="2:2">
      <c r="B919397" s="24"/>
    </row>
    <row r="919398" spans="2:2">
      <c r="B919398" s="24"/>
    </row>
    <row r="919399" spans="2:2">
      <c r="B919399" s="24"/>
    </row>
    <row r="919400" spans="2:2">
      <c r="B919400" s="24"/>
    </row>
    <row r="919401" spans="2:2">
      <c r="B919401" s="24"/>
    </row>
    <row r="919402" spans="2:2">
      <c r="B919402" s="24"/>
    </row>
    <row r="919403" spans="2:2">
      <c r="B919403" s="24"/>
    </row>
    <row r="919404" spans="2:2">
      <c r="B919404" s="24"/>
    </row>
    <row r="919405" spans="2:2">
      <c r="B919405" s="24"/>
    </row>
    <row r="919406" spans="2:2">
      <c r="B919406" s="24"/>
    </row>
    <row r="919407" spans="2:2">
      <c r="B919407" s="24"/>
    </row>
    <row r="919408" spans="2:2">
      <c r="B919408" s="24"/>
    </row>
    <row r="919409" spans="2:2">
      <c r="B919409" s="24"/>
    </row>
    <row r="919410" spans="2:2">
      <c r="B919410" s="24"/>
    </row>
    <row r="919411" spans="2:2">
      <c r="B919411" s="24"/>
    </row>
    <row r="919412" spans="2:2">
      <c r="B919412" s="24"/>
    </row>
    <row r="919413" spans="2:2">
      <c r="B919413" s="24"/>
    </row>
    <row r="919414" spans="2:2">
      <c r="B919414" s="24"/>
    </row>
    <row r="919415" spans="2:2">
      <c r="B919415" s="24"/>
    </row>
    <row r="919416" spans="2:2">
      <c r="B919416" s="24"/>
    </row>
    <row r="919417" spans="2:2">
      <c r="B919417" s="24"/>
    </row>
    <row r="919418" spans="2:2">
      <c r="B919418" s="24"/>
    </row>
    <row r="919419" spans="2:2">
      <c r="B919419" s="24"/>
    </row>
    <row r="919420" spans="2:2">
      <c r="B919420" s="24"/>
    </row>
    <row r="919421" spans="2:2">
      <c r="B919421" s="24"/>
    </row>
    <row r="919422" spans="2:2">
      <c r="B919422" s="24"/>
    </row>
    <row r="919423" spans="2:2">
      <c r="B919423" s="24"/>
    </row>
    <row r="919424" spans="2:2">
      <c r="B919424" s="24"/>
    </row>
    <row r="919425" spans="2:2">
      <c r="B919425" s="24"/>
    </row>
    <row r="919426" spans="2:2">
      <c r="B919426" s="24"/>
    </row>
    <row r="919427" spans="2:2">
      <c r="B919427" s="24"/>
    </row>
    <row r="919428" spans="2:2">
      <c r="B919428" s="24"/>
    </row>
    <row r="919429" spans="2:2">
      <c r="B919429" s="24"/>
    </row>
    <row r="919430" spans="2:2">
      <c r="B919430" s="24"/>
    </row>
    <row r="919431" spans="2:2">
      <c r="B919431" s="24"/>
    </row>
    <row r="919432" spans="2:2">
      <c r="B919432" s="24"/>
    </row>
    <row r="919433" spans="2:2">
      <c r="B919433" s="24"/>
    </row>
    <row r="919434" spans="2:2">
      <c r="B919434" s="24"/>
    </row>
    <row r="919435" spans="2:2">
      <c r="B919435" s="24"/>
    </row>
    <row r="919436" spans="2:2">
      <c r="B919436" s="24"/>
    </row>
    <row r="919437" spans="2:2">
      <c r="B919437" s="24"/>
    </row>
    <row r="919438" spans="2:2">
      <c r="B919438" s="24"/>
    </row>
    <row r="919439" spans="2:2">
      <c r="B919439" s="24"/>
    </row>
    <row r="919440" spans="2:2">
      <c r="B919440" s="24"/>
    </row>
    <row r="919441" spans="2:2">
      <c r="B919441" s="24"/>
    </row>
    <row r="919442" spans="2:2">
      <c r="B919442" s="24"/>
    </row>
    <row r="919443" spans="2:2">
      <c r="B919443" s="24"/>
    </row>
    <row r="919444" spans="2:2">
      <c r="B919444" s="24"/>
    </row>
    <row r="919445" spans="2:2">
      <c r="B919445" s="24"/>
    </row>
    <row r="919446" spans="2:2">
      <c r="B919446" s="24"/>
    </row>
    <row r="919447" spans="2:2">
      <c r="B919447" s="24"/>
    </row>
    <row r="919448" spans="2:2">
      <c r="B919448" s="24"/>
    </row>
    <row r="919449" spans="2:2">
      <c r="B919449" s="24"/>
    </row>
    <row r="919450" spans="2:2">
      <c r="B919450" s="24"/>
    </row>
    <row r="919451" spans="2:2">
      <c r="B919451" s="24"/>
    </row>
    <row r="919452" spans="2:2">
      <c r="B919452" s="24"/>
    </row>
    <row r="919453" spans="2:2">
      <c r="B919453" s="24"/>
    </row>
    <row r="919454" spans="2:2">
      <c r="B919454" s="24"/>
    </row>
    <row r="919455" spans="2:2">
      <c r="B919455" s="24"/>
    </row>
    <row r="919456" spans="2:2">
      <c r="B919456" s="24"/>
    </row>
    <row r="919457" spans="2:2">
      <c r="B919457" s="24"/>
    </row>
    <row r="919458" spans="2:2">
      <c r="B919458" s="24"/>
    </row>
    <row r="919459" spans="2:2">
      <c r="B919459" s="24"/>
    </row>
    <row r="919460" spans="2:2">
      <c r="B919460" s="24"/>
    </row>
    <row r="919461" spans="2:2">
      <c r="B919461" s="24"/>
    </row>
    <row r="919462" spans="2:2">
      <c r="B919462" s="24"/>
    </row>
    <row r="919463" spans="2:2">
      <c r="B919463" s="24"/>
    </row>
    <row r="919464" spans="2:2">
      <c r="B919464" s="24"/>
    </row>
    <row r="919465" spans="2:2">
      <c r="B919465" s="24"/>
    </row>
    <row r="919466" spans="2:2">
      <c r="B919466" s="24"/>
    </row>
    <row r="919467" spans="2:2">
      <c r="B919467" s="24"/>
    </row>
    <row r="919468" spans="2:2">
      <c r="B919468" s="24"/>
    </row>
    <row r="919469" spans="2:2">
      <c r="B919469" s="24"/>
    </row>
    <row r="919470" spans="2:2">
      <c r="B919470" s="24"/>
    </row>
    <row r="919471" spans="2:2">
      <c r="B919471" s="24"/>
    </row>
    <row r="919472" spans="2:2">
      <c r="B919472" s="24"/>
    </row>
    <row r="919473" spans="2:2">
      <c r="B919473" s="24"/>
    </row>
    <row r="919474" spans="2:2">
      <c r="B919474" s="24"/>
    </row>
    <row r="919475" spans="2:2">
      <c r="B919475" s="24"/>
    </row>
    <row r="919476" spans="2:2">
      <c r="B919476" s="24"/>
    </row>
    <row r="919477" spans="2:2">
      <c r="B919477" s="24"/>
    </row>
    <row r="919478" spans="2:2">
      <c r="B919478" s="24"/>
    </row>
    <row r="919479" spans="2:2">
      <c r="B919479" s="24"/>
    </row>
    <row r="919480" spans="2:2">
      <c r="B919480" s="24"/>
    </row>
    <row r="919481" spans="2:2">
      <c r="B919481" s="24"/>
    </row>
    <row r="919482" spans="2:2">
      <c r="B919482" s="24"/>
    </row>
    <row r="919483" spans="2:2">
      <c r="B919483" s="24"/>
    </row>
    <row r="919484" spans="2:2">
      <c r="B919484" s="24"/>
    </row>
    <row r="919485" spans="2:2">
      <c r="B919485" s="24"/>
    </row>
    <row r="919486" spans="2:2">
      <c r="B919486" s="24"/>
    </row>
    <row r="919487" spans="2:2">
      <c r="B919487" s="24"/>
    </row>
    <row r="919488" spans="2:2">
      <c r="B919488" s="24"/>
    </row>
    <row r="919489" spans="2:2">
      <c r="B919489" s="24"/>
    </row>
    <row r="919490" spans="2:2">
      <c r="B919490" s="24"/>
    </row>
    <row r="919491" spans="2:2">
      <c r="B919491" s="24"/>
    </row>
    <row r="919492" spans="2:2">
      <c r="B919492" s="24"/>
    </row>
    <row r="919493" spans="2:2">
      <c r="B919493" s="24"/>
    </row>
    <row r="919494" spans="2:2">
      <c r="B919494" s="24"/>
    </row>
    <row r="919495" spans="2:2">
      <c r="B919495" s="24"/>
    </row>
    <row r="919496" spans="2:2">
      <c r="B919496" s="24"/>
    </row>
    <row r="919497" spans="2:2">
      <c r="B919497" s="24"/>
    </row>
    <row r="919498" spans="2:2">
      <c r="B919498" s="24"/>
    </row>
    <row r="919499" spans="2:2">
      <c r="B919499" s="24"/>
    </row>
    <row r="919500" spans="2:2">
      <c r="B919500" s="24"/>
    </row>
    <row r="919501" spans="2:2">
      <c r="B919501" s="24"/>
    </row>
    <row r="919502" spans="2:2">
      <c r="B919502" s="24"/>
    </row>
    <row r="919503" spans="2:2">
      <c r="B919503" s="24"/>
    </row>
    <row r="919504" spans="2:2">
      <c r="B919504" s="24"/>
    </row>
    <row r="919505" spans="2:2">
      <c r="B919505" s="24"/>
    </row>
    <row r="919506" spans="2:2">
      <c r="B919506" s="24"/>
    </row>
    <row r="919507" spans="2:2">
      <c r="B919507" s="24"/>
    </row>
    <row r="919508" spans="2:2">
      <c r="B919508" s="24"/>
    </row>
    <row r="919509" spans="2:2">
      <c r="B919509" s="24"/>
    </row>
    <row r="919510" spans="2:2">
      <c r="B919510" s="24"/>
    </row>
    <row r="919511" spans="2:2">
      <c r="B919511" s="24"/>
    </row>
    <row r="919512" spans="2:2">
      <c r="B919512" s="24"/>
    </row>
    <row r="919513" spans="2:2">
      <c r="B919513" s="24"/>
    </row>
    <row r="919514" spans="2:2">
      <c r="B919514" s="24"/>
    </row>
    <row r="919515" spans="2:2">
      <c r="B919515" s="24"/>
    </row>
    <row r="919516" spans="2:2">
      <c r="B919516" s="24"/>
    </row>
    <row r="919517" spans="2:2">
      <c r="B919517" s="24"/>
    </row>
    <row r="919518" spans="2:2">
      <c r="B919518" s="24"/>
    </row>
    <row r="919519" spans="2:2">
      <c r="B919519" s="24"/>
    </row>
    <row r="919520" spans="2:2">
      <c r="B919520" s="24"/>
    </row>
    <row r="919521" spans="2:2">
      <c r="B919521" s="24"/>
    </row>
    <row r="919522" spans="2:2">
      <c r="B919522" s="24"/>
    </row>
    <row r="919523" spans="2:2">
      <c r="B919523" s="24"/>
    </row>
    <row r="919524" spans="2:2">
      <c r="B919524" s="24"/>
    </row>
    <row r="919525" spans="2:2">
      <c r="B919525" s="24"/>
    </row>
    <row r="919526" spans="2:2">
      <c r="B919526" s="24"/>
    </row>
    <row r="919527" spans="2:2">
      <c r="B919527" s="24"/>
    </row>
    <row r="919528" spans="2:2">
      <c r="B919528" s="24"/>
    </row>
    <row r="919529" spans="2:2">
      <c r="B919529" s="24"/>
    </row>
    <row r="919530" spans="2:2">
      <c r="B919530" s="24"/>
    </row>
    <row r="919531" spans="2:2">
      <c r="B919531" s="24"/>
    </row>
    <row r="919532" spans="2:2">
      <c r="B919532" s="24"/>
    </row>
    <row r="919533" spans="2:2">
      <c r="B919533" s="24"/>
    </row>
    <row r="919534" spans="2:2">
      <c r="B919534" s="24"/>
    </row>
    <row r="919535" spans="2:2">
      <c r="B919535" s="24"/>
    </row>
    <row r="919536" spans="2:2">
      <c r="B919536" s="24"/>
    </row>
    <row r="919537" spans="2:2">
      <c r="B919537" s="24"/>
    </row>
    <row r="919538" spans="2:2">
      <c r="B919538" s="24"/>
    </row>
    <row r="919539" spans="2:2">
      <c r="B919539" s="24"/>
    </row>
    <row r="919540" spans="2:2">
      <c r="B919540" s="24"/>
    </row>
    <row r="919541" spans="2:2">
      <c r="B919541" s="24"/>
    </row>
    <row r="919542" spans="2:2">
      <c r="B919542" s="24"/>
    </row>
    <row r="919543" spans="2:2">
      <c r="B919543" s="24"/>
    </row>
    <row r="919544" spans="2:2">
      <c r="B919544" s="24"/>
    </row>
    <row r="919545" spans="2:2">
      <c r="B919545" s="24"/>
    </row>
    <row r="919546" spans="2:2">
      <c r="B919546" s="24"/>
    </row>
    <row r="919547" spans="2:2">
      <c r="B919547" s="24"/>
    </row>
    <row r="919548" spans="2:2">
      <c r="B919548" s="24"/>
    </row>
    <row r="919549" spans="2:2">
      <c r="B919549" s="24"/>
    </row>
    <row r="919550" spans="2:2">
      <c r="B919550" s="24"/>
    </row>
    <row r="919551" spans="2:2">
      <c r="B919551" s="24"/>
    </row>
    <row r="919552" spans="2:2">
      <c r="B919552" s="24"/>
    </row>
    <row r="919553" spans="2:2">
      <c r="B919553" s="24"/>
    </row>
    <row r="919554" spans="2:2">
      <c r="B919554" s="24"/>
    </row>
    <row r="919555" spans="2:2">
      <c r="B919555" s="24"/>
    </row>
    <row r="919556" spans="2:2">
      <c r="B919556" s="24"/>
    </row>
    <row r="919557" spans="2:2">
      <c r="B919557" s="24"/>
    </row>
    <row r="919558" spans="2:2">
      <c r="B919558" s="24"/>
    </row>
    <row r="919559" spans="2:2">
      <c r="B919559" s="24"/>
    </row>
    <row r="919560" spans="2:2">
      <c r="B919560" s="24"/>
    </row>
    <row r="919561" spans="2:2">
      <c r="B919561" s="24"/>
    </row>
    <row r="919562" spans="2:2">
      <c r="B919562" s="24"/>
    </row>
    <row r="919563" spans="2:2">
      <c r="B919563" s="24"/>
    </row>
    <row r="919564" spans="2:2">
      <c r="B919564" s="24"/>
    </row>
    <row r="919565" spans="2:2">
      <c r="B919565" s="24"/>
    </row>
    <row r="919566" spans="2:2">
      <c r="B919566" s="24"/>
    </row>
    <row r="919567" spans="2:2">
      <c r="B919567" s="24"/>
    </row>
    <row r="919568" spans="2:2">
      <c r="B919568" s="24"/>
    </row>
    <row r="919569" spans="2:2">
      <c r="B919569" s="24"/>
    </row>
    <row r="919570" spans="2:2">
      <c r="B919570" s="24"/>
    </row>
    <row r="919571" spans="2:2">
      <c r="B919571" s="24"/>
    </row>
    <row r="919572" spans="2:2">
      <c r="B919572" s="24"/>
    </row>
    <row r="919573" spans="2:2">
      <c r="B919573" s="24"/>
    </row>
    <row r="919574" spans="2:2">
      <c r="B919574" s="24"/>
    </row>
    <row r="919575" spans="2:2">
      <c r="B919575" s="24"/>
    </row>
    <row r="919576" spans="2:2">
      <c r="B919576" s="24"/>
    </row>
    <row r="919577" spans="2:2">
      <c r="B919577" s="24"/>
    </row>
    <row r="919578" spans="2:2">
      <c r="B919578" s="24"/>
    </row>
    <row r="919579" spans="2:2">
      <c r="B919579" s="24"/>
    </row>
    <row r="919580" spans="2:2">
      <c r="B919580" s="24"/>
    </row>
    <row r="919581" spans="2:2">
      <c r="B919581" s="24"/>
    </row>
    <row r="919582" spans="2:2">
      <c r="B919582" s="24"/>
    </row>
    <row r="919583" spans="2:2">
      <c r="B919583" s="24"/>
    </row>
    <row r="919584" spans="2:2">
      <c r="B919584" s="24"/>
    </row>
    <row r="919585" spans="2:2">
      <c r="B919585" s="24"/>
    </row>
    <row r="919586" spans="2:2">
      <c r="B919586" s="24"/>
    </row>
    <row r="919587" spans="2:2">
      <c r="B919587" s="24"/>
    </row>
    <row r="919588" spans="2:2">
      <c r="B919588" s="24"/>
    </row>
    <row r="919589" spans="2:2">
      <c r="B919589" s="24"/>
    </row>
    <row r="919590" spans="2:2">
      <c r="B919590" s="24"/>
    </row>
    <row r="919591" spans="2:2">
      <c r="B919591" s="24"/>
    </row>
    <row r="919592" spans="2:2">
      <c r="B919592" s="24"/>
    </row>
    <row r="919593" spans="2:2">
      <c r="B919593" s="24"/>
    </row>
    <row r="919594" spans="2:2">
      <c r="B919594" s="24"/>
    </row>
    <row r="919595" spans="2:2">
      <c r="B919595" s="24"/>
    </row>
    <row r="919596" spans="2:2">
      <c r="B919596" s="24"/>
    </row>
    <row r="919597" spans="2:2">
      <c r="B919597" s="24"/>
    </row>
    <row r="919598" spans="2:2">
      <c r="B919598" s="24"/>
    </row>
    <row r="919599" spans="2:2">
      <c r="B919599" s="24"/>
    </row>
    <row r="919600" spans="2:2">
      <c r="B919600" s="24"/>
    </row>
    <row r="919601" spans="2:2">
      <c r="B919601" s="24"/>
    </row>
    <row r="919602" spans="2:2">
      <c r="B919602" s="24"/>
    </row>
    <row r="919603" spans="2:2">
      <c r="B919603" s="24"/>
    </row>
    <row r="919604" spans="2:2">
      <c r="B919604" s="24"/>
    </row>
    <row r="919605" spans="2:2">
      <c r="B919605" s="24"/>
    </row>
    <row r="919606" spans="2:2">
      <c r="B919606" s="24"/>
    </row>
    <row r="919607" spans="2:2">
      <c r="B919607" s="24"/>
    </row>
    <row r="919608" spans="2:2">
      <c r="B919608" s="24"/>
    </row>
    <row r="919609" spans="2:2">
      <c r="B919609" s="24"/>
    </row>
    <row r="919610" spans="2:2">
      <c r="B919610" s="24"/>
    </row>
    <row r="919611" spans="2:2">
      <c r="B919611" s="24"/>
    </row>
    <row r="919612" spans="2:2">
      <c r="B919612" s="24"/>
    </row>
    <row r="919613" spans="2:2">
      <c r="B919613" s="24"/>
    </row>
    <row r="919614" spans="2:2">
      <c r="B919614" s="24"/>
    </row>
    <row r="919615" spans="2:2">
      <c r="B919615" s="24"/>
    </row>
    <row r="919616" spans="2:2">
      <c r="B919616" s="24"/>
    </row>
    <row r="919617" spans="2:2">
      <c r="B919617" s="24"/>
    </row>
    <row r="919618" spans="2:2">
      <c r="B919618" s="24"/>
    </row>
    <row r="919619" spans="2:2">
      <c r="B919619" s="24"/>
    </row>
    <row r="919620" spans="2:2">
      <c r="B919620" s="24"/>
    </row>
    <row r="919621" spans="2:2">
      <c r="B919621" s="24"/>
    </row>
    <row r="919622" spans="2:2">
      <c r="B919622" s="24"/>
    </row>
    <row r="919623" spans="2:2">
      <c r="B919623" s="24"/>
    </row>
    <row r="919624" spans="2:2">
      <c r="B919624" s="24"/>
    </row>
    <row r="919625" spans="2:2">
      <c r="B919625" s="24"/>
    </row>
    <row r="919626" spans="2:2">
      <c r="B919626" s="24"/>
    </row>
    <row r="919627" spans="2:2">
      <c r="B919627" s="24"/>
    </row>
    <row r="919628" spans="2:2">
      <c r="B919628" s="24"/>
    </row>
    <row r="919629" spans="2:2">
      <c r="B919629" s="24"/>
    </row>
    <row r="919630" spans="2:2">
      <c r="B919630" s="24"/>
    </row>
    <row r="919631" spans="2:2">
      <c r="B919631" s="24"/>
    </row>
    <row r="919632" spans="2:2">
      <c r="B919632" s="24"/>
    </row>
    <row r="919633" spans="2:2">
      <c r="B919633" s="24"/>
    </row>
    <row r="919634" spans="2:2">
      <c r="B919634" s="24"/>
    </row>
    <row r="919635" spans="2:2">
      <c r="B919635" s="24"/>
    </row>
    <row r="919636" spans="2:2">
      <c r="B919636" s="24"/>
    </row>
    <row r="919637" spans="2:2">
      <c r="B919637" s="24"/>
    </row>
    <row r="919638" spans="2:2">
      <c r="B919638" s="24"/>
    </row>
    <row r="919639" spans="2:2">
      <c r="B919639" s="24"/>
    </row>
    <row r="919640" spans="2:2">
      <c r="B919640" s="24"/>
    </row>
    <row r="919641" spans="2:2">
      <c r="B919641" s="24"/>
    </row>
    <row r="919642" spans="2:2">
      <c r="B919642" s="24"/>
    </row>
    <row r="919643" spans="2:2">
      <c r="B919643" s="24"/>
    </row>
    <row r="919644" spans="2:2">
      <c r="B919644" s="24"/>
    </row>
    <row r="919645" spans="2:2">
      <c r="B919645" s="24"/>
    </row>
    <row r="919646" spans="2:2">
      <c r="B919646" s="24"/>
    </row>
    <row r="919647" spans="2:2">
      <c r="B919647" s="24"/>
    </row>
    <row r="919648" spans="2:2">
      <c r="B919648" s="24"/>
    </row>
    <row r="919649" spans="2:2">
      <c r="B919649" s="24"/>
    </row>
    <row r="919650" spans="2:2">
      <c r="B919650" s="24"/>
    </row>
    <row r="919651" spans="2:2">
      <c r="B919651" s="24"/>
    </row>
    <row r="919652" spans="2:2">
      <c r="B919652" s="24"/>
    </row>
    <row r="919653" spans="2:2">
      <c r="B919653" s="24"/>
    </row>
    <row r="919654" spans="2:2">
      <c r="B919654" s="24"/>
    </row>
    <row r="919655" spans="2:2">
      <c r="B919655" s="24"/>
    </row>
    <row r="919656" spans="2:2">
      <c r="B919656" s="24"/>
    </row>
    <row r="919657" spans="2:2">
      <c r="B919657" s="24"/>
    </row>
    <row r="919658" spans="2:2">
      <c r="B919658" s="24"/>
    </row>
    <row r="919659" spans="2:2">
      <c r="B919659" s="24"/>
    </row>
    <row r="919660" spans="2:2">
      <c r="B919660" s="24"/>
    </row>
    <row r="919661" spans="2:2">
      <c r="B919661" s="24"/>
    </row>
    <row r="919662" spans="2:2">
      <c r="B919662" s="24"/>
    </row>
    <row r="919663" spans="2:2">
      <c r="B919663" s="24"/>
    </row>
    <row r="919664" spans="2:2">
      <c r="B919664" s="24"/>
    </row>
    <row r="919665" spans="2:2">
      <c r="B919665" s="24"/>
    </row>
    <row r="919666" spans="2:2">
      <c r="B919666" s="24"/>
    </row>
    <row r="919667" spans="2:2">
      <c r="B919667" s="24"/>
    </row>
    <row r="919668" spans="2:2">
      <c r="B919668" s="24"/>
    </row>
    <row r="919669" spans="2:2">
      <c r="B919669" s="24"/>
    </row>
    <row r="919670" spans="2:2">
      <c r="B919670" s="24"/>
    </row>
    <row r="919671" spans="2:2">
      <c r="B919671" s="24"/>
    </row>
    <row r="919672" spans="2:2">
      <c r="B919672" s="24"/>
    </row>
    <row r="919673" spans="2:2">
      <c r="B919673" s="24"/>
    </row>
    <row r="919674" spans="2:2">
      <c r="B919674" s="24"/>
    </row>
    <row r="919675" spans="2:2">
      <c r="B919675" s="24"/>
    </row>
    <row r="919676" spans="2:2">
      <c r="B919676" s="24"/>
    </row>
    <row r="919677" spans="2:2">
      <c r="B919677" s="24"/>
    </row>
    <row r="919678" spans="2:2">
      <c r="B919678" s="24"/>
    </row>
    <row r="919679" spans="2:2">
      <c r="B919679" s="24"/>
    </row>
    <row r="919680" spans="2:2">
      <c r="B919680" s="24"/>
    </row>
    <row r="919681" spans="2:2">
      <c r="B919681" s="24"/>
    </row>
    <row r="919682" spans="2:2">
      <c r="B919682" s="24"/>
    </row>
    <row r="919683" spans="2:2">
      <c r="B919683" s="24"/>
    </row>
    <row r="919684" spans="2:2">
      <c r="B919684" s="24"/>
    </row>
    <row r="919685" spans="2:2">
      <c r="B919685" s="24"/>
    </row>
    <row r="919686" spans="2:2">
      <c r="B919686" s="24"/>
    </row>
    <row r="919687" spans="2:2">
      <c r="B919687" s="24"/>
    </row>
    <row r="919688" spans="2:2">
      <c r="B919688" s="24"/>
    </row>
    <row r="919689" spans="2:2">
      <c r="B919689" s="24"/>
    </row>
    <row r="919690" spans="2:2">
      <c r="B919690" s="24"/>
    </row>
    <row r="919691" spans="2:2">
      <c r="B919691" s="24"/>
    </row>
    <row r="919692" spans="2:2">
      <c r="B919692" s="24"/>
    </row>
    <row r="919693" spans="2:2">
      <c r="B919693" s="24"/>
    </row>
    <row r="919694" spans="2:2">
      <c r="B919694" s="24"/>
    </row>
    <row r="919695" spans="2:2">
      <c r="B919695" s="24"/>
    </row>
    <row r="919696" spans="2:2">
      <c r="B919696" s="24"/>
    </row>
    <row r="919697" spans="2:2">
      <c r="B919697" s="24"/>
    </row>
    <row r="919698" spans="2:2">
      <c r="B919698" s="24"/>
    </row>
    <row r="919699" spans="2:2">
      <c r="B919699" s="24"/>
    </row>
    <row r="919700" spans="2:2">
      <c r="B919700" s="24"/>
    </row>
    <row r="919701" spans="2:2">
      <c r="B919701" s="24"/>
    </row>
    <row r="919702" spans="2:2">
      <c r="B919702" s="24"/>
    </row>
    <row r="919703" spans="2:2">
      <c r="B919703" s="24"/>
    </row>
    <row r="919704" spans="2:2">
      <c r="B919704" s="24"/>
    </row>
    <row r="919705" spans="2:2">
      <c r="B919705" s="24"/>
    </row>
    <row r="919706" spans="2:2">
      <c r="B919706" s="24"/>
    </row>
    <row r="919707" spans="2:2">
      <c r="B919707" s="24"/>
    </row>
    <row r="919708" spans="2:2">
      <c r="B919708" s="24"/>
    </row>
    <row r="919709" spans="2:2">
      <c r="B919709" s="24"/>
    </row>
    <row r="919710" spans="2:2">
      <c r="B919710" s="24"/>
    </row>
    <row r="919711" spans="2:2">
      <c r="B919711" s="24"/>
    </row>
    <row r="919712" spans="2:2">
      <c r="B919712" s="24"/>
    </row>
    <row r="919713" spans="2:2">
      <c r="B919713" s="24"/>
    </row>
    <row r="919714" spans="2:2">
      <c r="B919714" s="24"/>
    </row>
    <row r="919715" spans="2:2">
      <c r="B919715" s="24"/>
    </row>
    <row r="919716" spans="2:2">
      <c r="B919716" s="24"/>
    </row>
    <row r="919717" spans="2:2">
      <c r="B919717" s="24"/>
    </row>
    <row r="919718" spans="2:2">
      <c r="B919718" s="24"/>
    </row>
    <row r="919719" spans="2:2">
      <c r="B919719" s="24"/>
    </row>
    <row r="919720" spans="2:2">
      <c r="B919720" s="24"/>
    </row>
    <row r="919721" spans="2:2">
      <c r="B919721" s="24"/>
    </row>
    <row r="919722" spans="2:2">
      <c r="B919722" s="24"/>
    </row>
    <row r="919723" spans="2:2">
      <c r="B919723" s="24"/>
    </row>
    <row r="919724" spans="2:2">
      <c r="B919724" s="24"/>
    </row>
    <row r="919725" spans="2:2">
      <c r="B919725" s="24"/>
    </row>
    <row r="919726" spans="2:2">
      <c r="B919726" s="24"/>
    </row>
    <row r="919727" spans="2:2">
      <c r="B919727" s="24"/>
    </row>
    <row r="919728" spans="2:2">
      <c r="B919728" s="24"/>
    </row>
    <row r="919729" spans="2:2">
      <c r="B919729" s="24"/>
    </row>
    <row r="919730" spans="2:2">
      <c r="B919730" s="24"/>
    </row>
    <row r="919731" spans="2:2">
      <c r="B919731" s="24"/>
    </row>
    <row r="919732" spans="2:2">
      <c r="B919732" s="24"/>
    </row>
    <row r="919733" spans="2:2">
      <c r="B919733" s="24"/>
    </row>
    <row r="919734" spans="2:2">
      <c r="B919734" s="24"/>
    </row>
    <row r="919735" spans="2:2">
      <c r="B919735" s="24"/>
    </row>
    <row r="919736" spans="2:2">
      <c r="B919736" s="24"/>
    </row>
    <row r="919737" spans="2:2">
      <c r="B919737" s="24"/>
    </row>
    <row r="919738" spans="2:2">
      <c r="B919738" s="24"/>
    </row>
    <row r="919739" spans="2:2">
      <c r="B919739" s="24"/>
    </row>
    <row r="919740" spans="2:2">
      <c r="B919740" s="24"/>
    </row>
    <row r="919741" spans="2:2">
      <c r="B919741" s="24"/>
    </row>
    <row r="919742" spans="2:2">
      <c r="B919742" s="24"/>
    </row>
    <row r="919743" spans="2:2">
      <c r="B919743" s="24"/>
    </row>
    <row r="919744" spans="2:2">
      <c r="B919744" s="24"/>
    </row>
    <row r="919745" spans="2:2">
      <c r="B919745" s="24"/>
    </row>
    <row r="919746" spans="2:2">
      <c r="B919746" s="24"/>
    </row>
    <row r="919747" spans="2:2">
      <c r="B919747" s="24"/>
    </row>
    <row r="919748" spans="2:2">
      <c r="B919748" s="24"/>
    </row>
    <row r="919749" spans="2:2">
      <c r="B919749" s="24"/>
    </row>
    <row r="919750" spans="2:2">
      <c r="B919750" s="24"/>
    </row>
    <row r="919751" spans="2:2">
      <c r="B919751" s="24"/>
    </row>
    <row r="919752" spans="2:2">
      <c r="B919752" s="24"/>
    </row>
    <row r="919753" spans="2:2">
      <c r="B919753" s="24"/>
    </row>
    <row r="919754" spans="2:2">
      <c r="B919754" s="24"/>
    </row>
    <row r="919755" spans="2:2">
      <c r="B919755" s="24"/>
    </row>
    <row r="919756" spans="2:2">
      <c r="B919756" s="24"/>
    </row>
    <row r="919757" spans="2:2">
      <c r="B919757" s="24"/>
    </row>
    <row r="919758" spans="2:2">
      <c r="B919758" s="24"/>
    </row>
    <row r="919759" spans="2:2">
      <c r="B919759" s="24"/>
    </row>
    <row r="919760" spans="2:2">
      <c r="B919760" s="24"/>
    </row>
    <row r="919761" spans="2:2">
      <c r="B919761" s="24"/>
    </row>
    <row r="919762" spans="2:2">
      <c r="B919762" s="24"/>
    </row>
    <row r="919763" spans="2:2">
      <c r="B919763" s="24"/>
    </row>
    <row r="919764" spans="2:2">
      <c r="B919764" s="24"/>
    </row>
    <row r="919765" spans="2:2">
      <c r="B919765" s="24"/>
    </row>
    <row r="919766" spans="2:2">
      <c r="B919766" s="24"/>
    </row>
    <row r="919767" spans="2:2">
      <c r="B919767" s="24"/>
    </row>
    <row r="919768" spans="2:2">
      <c r="B919768" s="24"/>
    </row>
    <row r="919769" spans="2:2">
      <c r="B919769" s="24"/>
    </row>
    <row r="919770" spans="2:2">
      <c r="B919770" s="24"/>
    </row>
    <row r="919771" spans="2:2">
      <c r="B919771" s="24"/>
    </row>
    <row r="919772" spans="2:2">
      <c r="B919772" s="24"/>
    </row>
    <row r="919773" spans="2:2">
      <c r="B919773" s="24"/>
    </row>
    <row r="919774" spans="2:2">
      <c r="B919774" s="24"/>
    </row>
    <row r="919775" spans="2:2">
      <c r="B919775" s="24"/>
    </row>
    <row r="919776" spans="2:2">
      <c r="B919776" s="24"/>
    </row>
    <row r="919777" spans="2:2">
      <c r="B919777" s="24"/>
    </row>
    <row r="919778" spans="2:2">
      <c r="B919778" s="24"/>
    </row>
    <row r="919779" spans="2:2">
      <c r="B919779" s="24"/>
    </row>
    <row r="919780" spans="2:2">
      <c r="B919780" s="24"/>
    </row>
    <row r="919781" spans="2:2">
      <c r="B919781" s="24"/>
    </row>
    <row r="919782" spans="2:2">
      <c r="B919782" s="24"/>
    </row>
    <row r="919783" spans="2:2">
      <c r="B919783" s="24"/>
    </row>
    <row r="919784" spans="2:2">
      <c r="B919784" s="24"/>
    </row>
    <row r="919785" spans="2:2">
      <c r="B919785" s="24"/>
    </row>
    <row r="919786" spans="2:2">
      <c r="B919786" s="24"/>
    </row>
    <row r="919787" spans="2:2">
      <c r="B919787" s="24"/>
    </row>
    <row r="919788" spans="2:2">
      <c r="B919788" s="24"/>
    </row>
    <row r="919789" spans="2:2">
      <c r="B919789" s="24"/>
    </row>
    <row r="919790" spans="2:2">
      <c r="B919790" s="24"/>
    </row>
    <row r="919791" spans="2:2">
      <c r="B919791" s="24"/>
    </row>
    <row r="919792" spans="2:2">
      <c r="B919792" s="24"/>
    </row>
    <row r="919793" spans="2:2">
      <c r="B919793" s="24"/>
    </row>
    <row r="919794" spans="2:2">
      <c r="B919794" s="24"/>
    </row>
    <row r="919795" spans="2:2">
      <c r="B919795" s="24"/>
    </row>
    <row r="919796" spans="2:2">
      <c r="B919796" s="24"/>
    </row>
    <row r="919797" spans="2:2">
      <c r="B919797" s="24"/>
    </row>
    <row r="919798" spans="2:2">
      <c r="B919798" s="24"/>
    </row>
    <row r="919799" spans="2:2">
      <c r="B919799" s="24"/>
    </row>
    <row r="919800" spans="2:2">
      <c r="B919800" s="24"/>
    </row>
    <row r="919801" spans="2:2">
      <c r="B919801" s="24"/>
    </row>
    <row r="919802" spans="2:2">
      <c r="B919802" s="24"/>
    </row>
    <row r="919803" spans="2:2">
      <c r="B919803" s="24"/>
    </row>
    <row r="919804" spans="2:2">
      <c r="B919804" s="24"/>
    </row>
    <row r="919805" spans="2:2">
      <c r="B919805" s="24"/>
    </row>
    <row r="919806" spans="2:2">
      <c r="B919806" s="24"/>
    </row>
    <row r="919807" spans="2:2">
      <c r="B919807" s="24"/>
    </row>
    <row r="919808" spans="2:2">
      <c r="B919808" s="24"/>
    </row>
    <row r="919809" spans="2:2">
      <c r="B919809" s="24"/>
    </row>
    <row r="919810" spans="2:2">
      <c r="B919810" s="24"/>
    </row>
    <row r="919811" spans="2:2">
      <c r="B919811" s="24"/>
    </row>
    <row r="919812" spans="2:2">
      <c r="B919812" s="24"/>
    </row>
    <row r="919813" spans="2:2">
      <c r="B919813" s="24"/>
    </row>
    <row r="919814" spans="2:2">
      <c r="B919814" s="24"/>
    </row>
    <row r="919815" spans="2:2">
      <c r="B919815" s="24"/>
    </row>
    <row r="919816" spans="2:2">
      <c r="B919816" s="24"/>
    </row>
    <row r="919817" spans="2:2">
      <c r="B919817" s="24"/>
    </row>
    <row r="919818" spans="2:2">
      <c r="B919818" s="24"/>
    </row>
    <row r="919819" spans="2:2">
      <c r="B919819" s="24"/>
    </row>
    <row r="919820" spans="2:2">
      <c r="B919820" s="24"/>
    </row>
    <row r="919821" spans="2:2">
      <c r="B919821" s="24"/>
    </row>
    <row r="919822" spans="2:2">
      <c r="B919822" s="24"/>
    </row>
    <row r="919823" spans="2:2">
      <c r="B919823" s="24"/>
    </row>
    <row r="919824" spans="2:2">
      <c r="B919824" s="24"/>
    </row>
    <row r="919825" spans="2:2">
      <c r="B919825" s="24"/>
    </row>
    <row r="919826" spans="2:2">
      <c r="B919826" s="24"/>
    </row>
    <row r="919827" spans="2:2">
      <c r="B919827" s="24"/>
    </row>
    <row r="919828" spans="2:2">
      <c r="B919828" s="24"/>
    </row>
    <row r="919829" spans="2:2">
      <c r="B919829" s="24"/>
    </row>
    <row r="919830" spans="2:2">
      <c r="B919830" s="24"/>
    </row>
    <row r="919831" spans="2:2">
      <c r="B919831" s="24"/>
    </row>
    <row r="919832" spans="2:2">
      <c r="B919832" s="24"/>
    </row>
    <row r="919833" spans="2:2">
      <c r="B919833" s="24"/>
    </row>
    <row r="919834" spans="2:2">
      <c r="B919834" s="24"/>
    </row>
    <row r="919835" spans="2:2">
      <c r="B919835" s="24"/>
    </row>
    <row r="919836" spans="2:2">
      <c r="B919836" s="24"/>
    </row>
    <row r="919837" spans="2:2">
      <c r="B919837" s="24"/>
    </row>
    <row r="919838" spans="2:2">
      <c r="B919838" s="24"/>
    </row>
    <row r="919839" spans="2:2">
      <c r="B919839" s="24"/>
    </row>
    <row r="919840" spans="2:2">
      <c r="B919840" s="24"/>
    </row>
    <row r="919841" spans="2:2">
      <c r="B919841" s="24"/>
    </row>
    <row r="919842" spans="2:2">
      <c r="B919842" s="24"/>
    </row>
    <row r="919843" spans="2:2">
      <c r="B919843" s="24"/>
    </row>
    <row r="919844" spans="2:2">
      <c r="B919844" s="24"/>
    </row>
    <row r="919845" spans="2:2">
      <c r="B919845" s="24"/>
    </row>
    <row r="919846" spans="2:2">
      <c r="B919846" s="24"/>
    </row>
    <row r="919847" spans="2:2">
      <c r="B919847" s="24"/>
    </row>
    <row r="919848" spans="2:2">
      <c r="B919848" s="24"/>
    </row>
    <row r="919849" spans="2:2">
      <c r="B919849" s="24"/>
    </row>
    <row r="919850" spans="2:2">
      <c r="B919850" s="24"/>
    </row>
    <row r="919851" spans="2:2">
      <c r="B919851" s="24"/>
    </row>
    <row r="919852" spans="2:2">
      <c r="B919852" s="24"/>
    </row>
    <row r="919853" spans="2:2">
      <c r="B919853" s="24"/>
    </row>
    <row r="919854" spans="2:2">
      <c r="B919854" s="24"/>
    </row>
    <row r="919855" spans="2:2">
      <c r="B919855" s="24"/>
    </row>
    <row r="919856" spans="2:2">
      <c r="B919856" s="24"/>
    </row>
    <row r="919857" spans="2:2">
      <c r="B919857" s="24"/>
    </row>
    <row r="919858" spans="2:2">
      <c r="B919858" s="24"/>
    </row>
    <row r="919859" spans="2:2">
      <c r="B919859" s="24"/>
    </row>
    <row r="919860" spans="2:2">
      <c r="B919860" s="24"/>
    </row>
    <row r="919861" spans="2:2">
      <c r="B919861" s="24"/>
    </row>
    <row r="919862" spans="2:2">
      <c r="B919862" s="24"/>
    </row>
    <row r="919863" spans="2:2">
      <c r="B919863" s="24"/>
    </row>
    <row r="919864" spans="2:2">
      <c r="B919864" s="24"/>
    </row>
    <row r="919865" spans="2:2">
      <c r="B919865" s="24"/>
    </row>
    <row r="919866" spans="2:2">
      <c r="B919866" s="24"/>
    </row>
    <row r="919867" spans="2:2">
      <c r="B919867" s="24"/>
    </row>
    <row r="919868" spans="2:2">
      <c r="B919868" s="24"/>
    </row>
    <row r="919869" spans="2:2">
      <c r="B919869" s="24"/>
    </row>
    <row r="919870" spans="2:2">
      <c r="B919870" s="24"/>
    </row>
    <row r="919871" spans="2:2">
      <c r="B919871" s="24"/>
    </row>
    <row r="919872" spans="2:2">
      <c r="B919872" s="24"/>
    </row>
    <row r="919873" spans="2:2">
      <c r="B919873" s="24"/>
    </row>
    <row r="919874" spans="2:2">
      <c r="B919874" s="24"/>
    </row>
    <row r="919875" spans="2:2">
      <c r="B919875" s="24"/>
    </row>
    <row r="919876" spans="2:2">
      <c r="B919876" s="24"/>
    </row>
    <row r="919877" spans="2:2">
      <c r="B919877" s="24"/>
    </row>
    <row r="919878" spans="2:2">
      <c r="B919878" s="24"/>
    </row>
    <row r="919879" spans="2:2">
      <c r="B919879" s="24"/>
    </row>
    <row r="919880" spans="2:2">
      <c r="B919880" s="24"/>
    </row>
    <row r="919881" spans="2:2">
      <c r="B919881" s="24"/>
    </row>
    <row r="919882" spans="2:2">
      <c r="B919882" s="24"/>
    </row>
    <row r="919883" spans="2:2">
      <c r="B919883" s="24"/>
    </row>
    <row r="919884" spans="2:2">
      <c r="B919884" s="24"/>
    </row>
    <row r="919885" spans="2:2">
      <c r="B919885" s="24"/>
    </row>
    <row r="919886" spans="2:2">
      <c r="B919886" s="24"/>
    </row>
    <row r="919887" spans="2:2">
      <c r="B919887" s="24"/>
    </row>
    <row r="919888" spans="2:2">
      <c r="B919888" s="24"/>
    </row>
    <row r="919889" spans="2:2">
      <c r="B919889" s="24"/>
    </row>
    <row r="919890" spans="2:2">
      <c r="B919890" s="24"/>
    </row>
    <row r="919891" spans="2:2">
      <c r="B919891" s="24"/>
    </row>
    <row r="919892" spans="2:2">
      <c r="B919892" s="24"/>
    </row>
    <row r="919893" spans="2:2">
      <c r="B919893" s="24"/>
    </row>
    <row r="919894" spans="2:2">
      <c r="B919894" s="24"/>
    </row>
    <row r="919895" spans="2:2">
      <c r="B919895" s="24"/>
    </row>
    <row r="919896" spans="2:2">
      <c r="B919896" s="24"/>
    </row>
    <row r="919897" spans="2:2">
      <c r="B919897" s="24"/>
    </row>
    <row r="919898" spans="2:2">
      <c r="B919898" s="24"/>
    </row>
    <row r="919899" spans="2:2">
      <c r="B919899" s="24"/>
    </row>
    <row r="919900" spans="2:2">
      <c r="B919900" s="24"/>
    </row>
    <row r="919901" spans="2:2">
      <c r="B919901" s="24"/>
    </row>
    <row r="919902" spans="2:2">
      <c r="B919902" s="24"/>
    </row>
    <row r="919903" spans="2:2">
      <c r="B919903" s="24"/>
    </row>
    <row r="919904" spans="2:2">
      <c r="B919904" s="24"/>
    </row>
    <row r="919905" spans="2:2">
      <c r="B919905" s="24"/>
    </row>
    <row r="919906" spans="2:2">
      <c r="B919906" s="24"/>
    </row>
    <row r="919907" spans="2:2">
      <c r="B919907" s="24"/>
    </row>
    <row r="919908" spans="2:2">
      <c r="B919908" s="24"/>
    </row>
    <row r="919909" spans="2:2">
      <c r="B919909" s="24"/>
    </row>
    <row r="919910" spans="2:2">
      <c r="B919910" s="24"/>
    </row>
    <row r="919911" spans="2:2">
      <c r="B919911" s="24"/>
    </row>
    <row r="919912" spans="2:2">
      <c r="B919912" s="24"/>
    </row>
    <row r="919913" spans="2:2">
      <c r="B919913" s="24"/>
    </row>
    <row r="919914" spans="2:2">
      <c r="B919914" s="24"/>
    </row>
    <row r="919915" spans="2:2">
      <c r="B919915" s="24"/>
    </row>
    <row r="919916" spans="2:2">
      <c r="B919916" s="24"/>
    </row>
    <row r="919917" spans="2:2">
      <c r="B919917" s="24"/>
    </row>
    <row r="919918" spans="2:2">
      <c r="B919918" s="24"/>
    </row>
    <row r="919919" spans="2:2">
      <c r="B919919" s="24"/>
    </row>
    <row r="919920" spans="2:2">
      <c r="B919920" s="24"/>
    </row>
    <row r="919921" spans="2:2">
      <c r="B919921" s="24"/>
    </row>
    <row r="919922" spans="2:2">
      <c r="B919922" s="24"/>
    </row>
    <row r="919923" spans="2:2">
      <c r="B919923" s="24"/>
    </row>
    <row r="919924" spans="2:2">
      <c r="B919924" s="24"/>
    </row>
    <row r="919925" spans="2:2">
      <c r="B919925" s="24"/>
    </row>
    <row r="919926" spans="2:2">
      <c r="B919926" s="24"/>
    </row>
    <row r="919927" spans="2:2">
      <c r="B919927" s="24"/>
    </row>
    <row r="919928" spans="2:2">
      <c r="B919928" s="24"/>
    </row>
    <row r="919929" spans="2:2">
      <c r="B919929" s="24"/>
    </row>
    <row r="919930" spans="2:2">
      <c r="B919930" s="24"/>
    </row>
    <row r="919931" spans="2:2">
      <c r="B919931" s="24"/>
    </row>
    <row r="919932" spans="2:2">
      <c r="B919932" s="24"/>
    </row>
    <row r="919933" spans="2:2">
      <c r="B919933" s="24"/>
    </row>
    <row r="919934" spans="2:2">
      <c r="B919934" s="24"/>
    </row>
    <row r="919935" spans="2:2">
      <c r="B919935" s="24"/>
    </row>
    <row r="919936" spans="2:2">
      <c r="B919936" s="24"/>
    </row>
    <row r="919937" spans="2:2">
      <c r="B919937" s="24"/>
    </row>
    <row r="919938" spans="2:2">
      <c r="B919938" s="24"/>
    </row>
    <row r="919939" spans="2:2">
      <c r="B919939" s="24"/>
    </row>
    <row r="919940" spans="2:2">
      <c r="B919940" s="24"/>
    </row>
    <row r="919941" spans="2:2">
      <c r="B919941" s="24"/>
    </row>
    <row r="919942" spans="2:2">
      <c r="B919942" s="24"/>
    </row>
    <row r="919943" spans="2:2">
      <c r="B919943" s="24"/>
    </row>
    <row r="919944" spans="2:2">
      <c r="B919944" s="24"/>
    </row>
    <row r="919945" spans="2:2">
      <c r="B919945" s="24"/>
    </row>
    <row r="919946" spans="2:2">
      <c r="B919946" s="24"/>
    </row>
    <row r="919947" spans="2:2">
      <c r="B919947" s="24"/>
    </row>
    <row r="919948" spans="2:2">
      <c r="B919948" s="24"/>
    </row>
    <row r="919949" spans="2:2">
      <c r="B919949" s="24"/>
    </row>
    <row r="919950" spans="2:2">
      <c r="B919950" s="24"/>
    </row>
    <row r="919951" spans="2:2">
      <c r="B919951" s="24"/>
    </row>
    <row r="919952" spans="2:2">
      <c r="B919952" s="24"/>
    </row>
    <row r="919953" spans="2:2">
      <c r="B919953" s="24"/>
    </row>
    <row r="919954" spans="2:2">
      <c r="B919954" s="24"/>
    </row>
    <row r="919955" spans="2:2">
      <c r="B919955" s="24"/>
    </row>
    <row r="919956" spans="2:2">
      <c r="B919956" s="24"/>
    </row>
    <row r="919957" spans="2:2">
      <c r="B919957" s="24"/>
    </row>
    <row r="919958" spans="2:2">
      <c r="B919958" s="24"/>
    </row>
    <row r="919959" spans="2:2">
      <c r="B919959" s="24"/>
    </row>
    <row r="919960" spans="2:2">
      <c r="B919960" s="24"/>
    </row>
    <row r="919961" spans="2:2">
      <c r="B919961" s="24"/>
    </row>
    <row r="919962" spans="2:2">
      <c r="B919962" s="24"/>
    </row>
    <row r="919963" spans="2:2">
      <c r="B919963" s="24"/>
    </row>
    <row r="919964" spans="2:2">
      <c r="B919964" s="24"/>
    </row>
    <row r="919965" spans="2:2">
      <c r="B919965" s="24"/>
    </row>
    <row r="919966" spans="2:2">
      <c r="B919966" s="24"/>
    </row>
    <row r="919967" spans="2:2">
      <c r="B919967" s="24"/>
    </row>
    <row r="919968" spans="2:2">
      <c r="B919968" s="24"/>
    </row>
    <row r="919969" spans="2:2">
      <c r="B919969" s="24"/>
    </row>
    <row r="919970" spans="2:2">
      <c r="B919970" s="24"/>
    </row>
    <row r="919971" spans="2:2">
      <c r="B919971" s="24"/>
    </row>
    <row r="919972" spans="2:2">
      <c r="B919972" s="24"/>
    </row>
    <row r="919973" spans="2:2">
      <c r="B919973" s="24"/>
    </row>
    <row r="919974" spans="2:2">
      <c r="B919974" s="24"/>
    </row>
    <row r="919975" spans="2:2">
      <c r="B919975" s="24"/>
    </row>
    <row r="919976" spans="2:2">
      <c r="B919976" s="24"/>
    </row>
    <row r="919977" spans="2:2">
      <c r="B919977" s="24"/>
    </row>
    <row r="919978" spans="2:2">
      <c r="B919978" s="24"/>
    </row>
    <row r="919979" spans="2:2">
      <c r="B919979" s="24"/>
    </row>
    <row r="919980" spans="2:2">
      <c r="B919980" s="24"/>
    </row>
    <row r="919981" spans="2:2">
      <c r="B919981" s="24"/>
    </row>
    <row r="919982" spans="2:2">
      <c r="B919982" s="24"/>
    </row>
    <row r="919983" spans="2:2">
      <c r="B919983" s="24"/>
    </row>
    <row r="919984" spans="2:2">
      <c r="B919984" s="24"/>
    </row>
    <row r="919985" spans="2:2">
      <c r="B919985" s="24"/>
    </row>
    <row r="919986" spans="2:2">
      <c r="B919986" s="24"/>
    </row>
    <row r="919987" spans="2:2">
      <c r="B919987" s="24"/>
    </row>
    <row r="919988" spans="2:2">
      <c r="B919988" s="24"/>
    </row>
    <row r="919989" spans="2:2">
      <c r="B919989" s="24"/>
    </row>
    <row r="919990" spans="2:2">
      <c r="B919990" s="24"/>
    </row>
    <row r="919991" spans="2:2">
      <c r="B919991" s="24"/>
    </row>
    <row r="919992" spans="2:2">
      <c r="B919992" s="24"/>
    </row>
    <row r="919993" spans="2:2">
      <c r="B919993" s="24"/>
    </row>
    <row r="919994" spans="2:2">
      <c r="B919994" s="24"/>
    </row>
    <row r="919995" spans="2:2">
      <c r="B919995" s="24"/>
    </row>
    <row r="919996" spans="2:2">
      <c r="B919996" s="24"/>
    </row>
    <row r="919997" spans="2:2">
      <c r="B919997" s="24"/>
    </row>
    <row r="919998" spans="2:2">
      <c r="B919998" s="24"/>
    </row>
    <row r="919999" spans="2:2">
      <c r="B919999" s="24"/>
    </row>
    <row r="920000" spans="2:2">
      <c r="B920000" s="24"/>
    </row>
    <row r="920001" spans="2:2">
      <c r="B920001" s="24"/>
    </row>
    <row r="920002" spans="2:2">
      <c r="B920002" s="24"/>
    </row>
    <row r="920003" spans="2:2">
      <c r="B920003" s="24"/>
    </row>
    <row r="920004" spans="2:2">
      <c r="B920004" s="24"/>
    </row>
    <row r="920005" spans="2:2">
      <c r="B920005" s="24"/>
    </row>
    <row r="920006" spans="2:2">
      <c r="B920006" s="24"/>
    </row>
    <row r="920007" spans="2:2">
      <c r="B920007" s="24"/>
    </row>
    <row r="920008" spans="2:2">
      <c r="B920008" s="24"/>
    </row>
    <row r="920009" spans="2:2">
      <c r="B920009" s="24"/>
    </row>
    <row r="920010" spans="2:2">
      <c r="B920010" s="24"/>
    </row>
    <row r="920011" spans="2:2">
      <c r="B920011" s="24"/>
    </row>
    <row r="920012" spans="2:2">
      <c r="B920012" s="24"/>
    </row>
    <row r="920013" spans="2:2">
      <c r="B920013" s="24"/>
    </row>
    <row r="920014" spans="2:2">
      <c r="B920014" s="24"/>
    </row>
    <row r="920015" spans="2:2">
      <c r="B920015" s="24"/>
    </row>
    <row r="920016" spans="2:2">
      <c r="B920016" s="24"/>
    </row>
    <row r="920017" spans="2:2">
      <c r="B920017" s="24"/>
    </row>
    <row r="920018" spans="2:2">
      <c r="B920018" s="24"/>
    </row>
    <row r="920019" spans="2:2">
      <c r="B920019" s="24"/>
    </row>
    <row r="920020" spans="2:2">
      <c r="B920020" s="24"/>
    </row>
    <row r="920021" spans="2:2">
      <c r="B920021" s="24"/>
    </row>
    <row r="920022" spans="2:2">
      <c r="B920022" s="24"/>
    </row>
    <row r="920023" spans="2:2">
      <c r="B920023" s="24"/>
    </row>
    <row r="920024" spans="2:2">
      <c r="B920024" s="24"/>
    </row>
    <row r="920025" spans="2:2">
      <c r="B920025" s="24"/>
    </row>
    <row r="920026" spans="2:2">
      <c r="B920026" s="24"/>
    </row>
    <row r="920027" spans="2:2">
      <c r="B920027" s="24"/>
    </row>
    <row r="920028" spans="2:2">
      <c r="B920028" s="24"/>
    </row>
    <row r="920029" spans="2:2">
      <c r="B920029" s="24"/>
    </row>
    <row r="920030" spans="2:2">
      <c r="B920030" s="24"/>
    </row>
    <row r="920031" spans="2:2">
      <c r="B920031" s="24"/>
    </row>
    <row r="920032" spans="2:2">
      <c r="B920032" s="24"/>
    </row>
    <row r="920033" spans="2:2">
      <c r="B920033" s="24"/>
    </row>
    <row r="920034" spans="2:2">
      <c r="B920034" s="24"/>
    </row>
    <row r="920035" spans="2:2">
      <c r="B920035" s="24"/>
    </row>
    <row r="920036" spans="2:2">
      <c r="B920036" s="24"/>
    </row>
    <row r="920037" spans="2:2">
      <c r="B920037" s="24"/>
    </row>
    <row r="920038" spans="2:2">
      <c r="B920038" s="24"/>
    </row>
    <row r="920039" spans="2:2">
      <c r="B920039" s="24"/>
    </row>
    <row r="920040" spans="2:2">
      <c r="B920040" s="24"/>
    </row>
    <row r="920041" spans="2:2">
      <c r="B920041" s="24"/>
    </row>
    <row r="920042" spans="2:2">
      <c r="B920042" s="24"/>
    </row>
    <row r="920043" spans="2:2">
      <c r="B920043" s="24"/>
    </row>
    <row r="920044" spans="2:2">
      <c r="B920044" s="24"/>
    </row>
    <row r="920045" spans="2:2">
      <c r="B920045" s="24"/>
    </row>
    <row r="920046" spans="2:2">
      <c r="B920046" s="24"/>
    </row>
    <row r="920047" spans="2:2">
      <c r="B920047" s="24"/>
    </row>
    <row r="920048" spans="2:2">
      <c r="B920048" s="24"/>
    </row>
    <row r="920049" spans="2:2">
      <c r="B920049" s="24"/>
    </row>
    <row r="920050" spans="2:2">
      <c r="B920050" s="24"/>
    </row>
    <row r="920051" spans="2:2">
      <c r="B920051" s="24"/>
    </row>
    <row r="920052" spans="2:2">
      <c r="B920052" s="24"/>
    </row>
    <row r="920053" spans="2:2">
      <c r="B920053" s="24"/>
    </row>
    <row r="920054" spans="2:2">
      <c r="B920054" s="24"/>
    </row>
    <row r="920055" spans="2:2">
      <c r="B920055" s="24"/>
    </row>
    <row r="920056" spans="2:2">
      <c r="B920056" s="24"/>
    </row>
    <row r="920057" spans="2:2">
      <c r="B920057" s="24"/>
    </row>
    <row r="920058" spans="2:2">
      <c r="B920058" s="24"/>
    </row>
    <row r="920059" spans="2:2">
      <c r="B920059" s="24"/>
    </row>
    <row r="920060" spans="2:2">
      <c r="B920060" s="24"/>
    </row>
    <row r="920061" spans="2:2">
      <c r="B920061" s="24"/>
    </row>
    <row r="920062" spans="2:2">
      <c r="B920062" s="24"/>
    </row>
    <row r="920063" spans="2:2">
      <c r="B920063" s="24"/>
    </row>
    <row r="920064" spans="2:2">
      <c r="B920064" s="24"/>
    </row>
    <row r="920065" spans="2:2">
      <c r="B920065" s="24"/>
    </row>
    <row r="920066" spans="2:2">
      <c r="B920066" s="24"/>
    </row>
    <row r="920067" spans="2:2">
      <c r="B920067" s="24"/>
    </row>
    <row r="920068" spans="2:2">
      <c r="B920068" s="24"/>
    </row>
    <row r="920069" spans="2:2">
      <c r="B920069" s="24"/>
    </row>
    <row r="920070" spans="2:2">
      <c r="B920070" s="24"/>
    </row>
    <row r="920071" spans="2:2">
      <c r="B920071" s="24"/>
    </row>
    <row r="920072" spans="2:2">
      <c r="B920072" s="24"/>
    </row>
    <row r="920073" spans="2:2">
      <c r="B920073" s="24"/>
    </row>
    <row r="920074" spans="2:2">
      <c r="B920074" s="24"/>
    </row>
    <row r="920075" spans="2:2">
      <c r="B920075" s="24"/>
    </row>
    <row r="920076" spans="2:2">
      <c r="B920076" s="24"/>
    </row>
    <row r="920077" spans="2:2">
      <c r="B920077" s="24"/>
    </row>
    <row r="920078" spans="2:2">
      <c r="B920078" s="24"/>
    </row>
    <row r="920079" spans="2:2">
      <c r="B920079" s="24"/>
    </row>
    <row r="920080" spans="2:2">
      <c r="B920080" s="24"/>
    </row>
    <row r="920081" spans="2:2">
      <c r="B920081" s="24"/>
    </row>
    <row r="920082" spans="2:2">
      <c r="B920082" s="24"/>
    </row>
    <row r="920083" spans="2:2">
      <c r="B920083" s="24"/>
    </row>
    <row r="920084" spans="2:2">
      <c r="B920084" s="24"/>
    </row>
    <row r="920085" spans="2:2">
      <c r="B920085" s="24"/>
    </row>
    <row r="920086" spans="2:2">
      <c r="B920086" s="24"/>
    </row>
    <row r="920087" spans="2:2">
      <c r="B920087" s="24"/>
    </row>
    <row r="920088" spans="2:2">
      <c r="B920088" s="24"/>
    </row>
    <row r="920089" spans="2:2">
      <c r="B920089" s="24"/>
    </row>
    <row r="920090" spans="2:2">
      <c r="B920090" s="24"/>
    </row>
    <row r="920091" spans="2:2">
      <c r="B920091" s="24"/>
    </row>
    <row r="920092" spans="2:2">
      <c r="B920092" s="24"/>
    </row>
    <row r="920093" spans="2:2">
      <c r="B920093" s="24"/>
    </row>
    <row r="920094" spans="2:2">
      <c r="B920094" s="24"/>
    </row>
    <row r="920095" spans="2:2">
      <c r="B920095" s="24"/>
    </row>
    <row r="920096" spans="2:2">
      <c r="B920096" s="24"/>
    </row>
    <row r="920097" spans="2:2">
      <c r="B920097" s="24"/>
    </row>
    <row r="920098" spans="2:2">
      <c r="B920098" s="24"/>
    </row>
    <row r="920099" spans="2:2">
      <c r="B920099" s="24"/>
    </row>
    <row r="920100" spans="2:2">
      <c r="B920100" s="24"/>
    </row>
    <row r="920101" spans="2:2">
      <c r="B920101" s="24"/>
    </row>
    <row r="920102" spans="2:2">
      <c r="B920102" s="24"/>
    </row>
    <row r="920103" spans="2:2">
      <c r="B920103" s="24"/>
    </row>
    <row r="920104" spans="2:2">
      <c r="B920104" s="24"/>
    </row>
    <row r="920105" spans="2:2">
      <c r="B920105" s="24"/>
    </row>
    <row r="920106" spans="2:2">
      <c r="B920106" s="24"/>
    </row>
    <row r="920107" spans="2:2">
      <c r="B920107" s="24"/>
    </row>
    <row r="920108" spans="2:2">
      <c r="B920108" s="24"/>
    </row>
    <row r="920109" spans="2:2">
      <c r="B920109" s="24"/>
    </row>
    <row r="920110" spans="2:2">
      <c r="B920110" s="24"/>
    </row>
    <row r="920111" spans="2:2">
      <c r="B920111" s="24"/>
    </row>
    <row r="920112" spans="2:2">
      <c r="B920112" s="24"/>
    </row>
    <row r="920113" spans="2:2">
      <c r="B920113" s="24"/>
    </row>
    <row r="920114" spans="2:2">
      <c r="B920114" s="24"/>
    </row>
    <row r="920115" spans="2:2">
      <c r="B920115" s="24"/>
    </row>
    <row r="920116" spans="2:2">
      <c r="B920116" s="24"/>
    </row>
    <row r="920117" spans="2:2">
      <c r="B920117" s="24"/>
    </row>
    <row r="920118" spans="2:2">
      <c r="B920118" s="24"/>
    </row>
    <row r="920119" spans="2:2">
      <c r="B920119" s="24"/>
    </row>
    <row r="920120" spans="2:2">
      <c r="B920120" s="24"/>
    </row>
    <row r="920121" spans="2:2">
      <c r="B920121" s="24"/>
    </row>
    <row r="920122" spans="2:2">
      <c r="B920122" s="24"/>
    </row>
    <row r="920123" spans="2:2">
      <c r="B920123" s="24"/>
    </row>
    <row r="920124" spans="2:2">
      <c r="B920124" s="24"/>
    </row>
    <row r="920125" spans="2:2">
      <c r="B920125" s="24"/>
    </row>
    <row r="920126" spans="2:2">
      <c r="B920126" s="24"/>
    </row>
    <row r="920127" spans="2:2">
      <c r="B920127" s="24"/>
    </row>
    <row r="920128" spans="2:2">
      <c r="B920128" s="24"/>
    </row>
    <row r="920129" spans="2:2">
      <c r="B920129" s="24"/>
    </row>
    <row r="920130" spans="2:2">
      <c r="B920130" s="24"/>
    </row>
    <row r="920131" spans="2:2">
      <c r="B920131" s="24"/>
    </row>
    <row r="920132" spans="2:2">
      <c r="B920132" s="24"/>
    </row>
    <row r="920133" spans="2:2">
      <c r="B920133" s="24"/>
    </row>
    <row r="920134" spans="2:2">
      <c r="B920134" s="24"/>
    </row>
    <row r="920135" spans="2:2">
      <c r="B920135" s="24"/>
    </row>
    <row r="920136" spans="2:2">
      <c r="B920136" s="24"/>
    </row>
    <row r="920137" spans="2:2">
      <c r="B920137" s="24"/>
    </row>
    <row r="920138" spans="2:2">
      <c r="B920138" s="24"/>
    </row>
    <row r="920139" spans="2:2">
      <c r="B920139" s="24"/>
    </row>
    <row r="920140" spans="2:2">
      <c r="B920140" s="24"/>
    </row>
    <row r="920141" spans="2:2">
      <c r="B920141" s="24"/>
    </row>
    <row r="920142" spans="2:2">
      <c r="B920142" s="24"/>
    </row>
    <row r="920143" spans="2:2">
      <c r="B920143" s="24"/>
    </row>
    <row r="920144" spans="2:2">
      <c r="B920144" s="24"/>
    </row>
    <row r="920145" spans="2:2">
      <c r="B920145" s="24"/>
    </row>
    <row r="920146" spans="2:2">
      <c r="B920146" s="24"/>
    </row>
    <row r="920147" spans="2:2">
      <c r="B920147" s="24"/>
    </row>
    <row r="920148" spans="2:2">
      <c r="B920148" s="24"/>
    </row>
    <row r="920149" spans="2:2">
      <c r="B920149" s="24"/>
    </row>
    <row r="920150" spans="2:2">
      <c r="B920150" s="24"/>
    </row>
    <row r="920151" spans="2:2">
      <c r="B920151" s="24"/>
    </row>
    <row r="920152" spans="2:2">
      <c r="B920152" s="24"/>
    </row>
    <row r="920153" spans="2:2">
      <c r="B920153" s="24"/>
    </row>
    <row r="920154" spans="2:2">
      <c r="B920154" s="24"/>
    </row>
    <row r="920155" spans="2:2">
      <c r="B920155" s="24"/>
    </row>
    <row r="920156" spans="2:2">
      <c r="B920156" s="24"/>
    </row>
    <row r="920157" spans="2:2">
      <c r="B920157" s="24"/>
    </row>
    <row r="920158" spans="2:2">
      <c r="B920158" s="24"/>
    </row>
    <row r="920159" spans="2:2">
      <c r="B920159" s="24"/>
    </row>
    <row r="920160" spans="2:2">
      <c r="B920160" s="24"/>
    </row>
    <row r="920161" spans="2:2">
      <c r="B920161" s="24"/>
    </row>
    <row r="920162" spans="2:2">
      <c r="B920162" s="24"/>
    </row>
    <row r="920163" spans="2:2">
      <c r="B920163" s="24"/>
    </row>
    <row r="920164" spans="2:2">
      <c r="B920164" s="24"/>
    </row>
    <row r="920165" spans="2:2">
      <c r="B920165" s="24"/>
    </row>
    <row r="920166" spans="2:2">
      <c r="B920166" s="24"/>
    </row>
    <row r="920167" spans="2:2">
      <c r="B920167" s="24"/>
    </row>
    <row r="920168" spans="2:2">
      <c r="B920168" s="24"/>
    </row>
    <row r="920169" spans="2:2">
      <c r="B920169" s="24"/>
    </row>
    <row r="920170" spans="2:2">
      <c r="B920170" s="24"/>
    </row>
    <row r="920171" spans="2:2">
      <c r="B920171" s="24"/>
    </row>
    <row r="920172" spans="2:2">
      <c r="B920172" s="24"/>
    </row>
    <row r="920173" spans="2:2">
      <c r="B920173" s="24"/>
    </row>
    <row r="920174" spans="2:2">
      <c r="B920174" s="24"/>
    </row>
    <row r="920175" spans="2:2">
      <c r="B920175" s="24"/>
    </row>
    <row r="920176" spans="2:2">
      <c r="B920176" s="24"/>
    </row>
    <row r="920177" spans="2:2">
      <c r="B920177" s="24"/>
    </row>
    <row r="920178" spans="2:2">
      <c r="B920178" s="24"/>
    </row>
    <row r="920179" spans="2:2">
      <c r="B920179" s="24"/>
    </row>
    <row r="920180" spans="2:2">
      <c r="B920180" s="24"/>
    </row>
    <row r="920181" spans="2:2">
      <c r="B920181" s="24"/>
    </row>
    <row r="920182" spans="2:2">
      <c r="B920182" s="24"/>
    </row>
    <row r="920183" spans="2:2">
      <c r="B920183" s="24"/>
    </row>
    <row r="920184" spans="2:2">
      <c r="B920184" s="24"/>
    </row>
    <row r="920185" spans="2:2">
      <c r="B920185" s="24"/>
    </row>
    <row r="920186" spans="2:2">
      <c r="B920186" s="24"/>
    </row>
    <row r="920187" spans="2:2">
      <c r="B920187" s="24"/>
    </row>
    <row r="920188" spans="2:2">
      <c r="B920188" s="24"/>
    </row>
    <row r="920189" spans="2:2">
      <c r="B920189" s="24"/>
    </row>
    <row r="920190" spans="2:2">
      <c r="B920190" s="24"/>
    </row>
    <row r="920191" spans="2:2">
      <c r="B920191" s="24"/>
    </row>
    <row r="920192" spans="2:2">
      <c r="B920192" s="24"/>
    </row>
    <row r="920193" spans="2:2">
      <c r="B920193" s="24"/>
    </row>
    <row r="920194" spans="2:2">
      <c r="B920194" s="24"/>
    </row>
    <row r="920195" spans="2:2">
      <c r="B920195" s="24"/>
    </row>
    <row r="920196" spans="2:2">
      <c r="B920196" s="24"/>
    </row>
    <row r="920197" spans="2:2">
      <c r="B920197" s="24"/>
    </row>
    <row r="920198" spans="2:2">
      <c r="B920198" s="24"/>
    </row>
    <row r="920199" spans="2:2">
      <c r="B920199" s="24"/>
    </row>
    <row r="920200" spans="2:2">
      <c r="B920200" s="24"/>
    </row>
    <row r="920201" spans="2:2">
      <c r="B920201" s="24"/>
    </row>
    <row r="920202" spans="2:2">
      <c r="B920202" s="24"/>
    </row>
    <row r="920203" spans="2:2">
      <c r="B920203" s="24"/>
    </row>
    <row r="920204" spans="2:2">
      <c r="B920204" s="24"/>
    </row>
    <row r="920205" spans="2:2">
      <c r="B920205" s="24"/>
    </row>
    <row r="920206" spans="2:2">
      <c r="B920206" s="24"/>
    </row>
    <row r="920207" spans="2:2">
      <c r="B920207" s="24"/>
    </row>
    <row r="920208" spans="2:2">
      <c r="B920208" s="24"/>
    </row>
    <row r="920209" spans="2:2">
      <c r="B920209" s="24"/>
    </row>
    <row r="920210" spans="2:2">
      <c r="B920210" s="24"/>
    </row>
    <row r="920211" spans="2:2">
      <c r="B920211" s="24"/>
    </row>
    <row r="920212" spans="2:2">
      <c r="B920212" s="24"/>
    </row>
    <row r="920213" spans="2:2">
      <c r="B920213" s="24"/>
    </row>
    <row r="920214" spans="2:2">
      <c r="B920214" s="24"/>
    </row>
    <row r="920215" spans="2:2">
      <c r="B920215" s="24"/>
    </row>
    <row r="920216" spans="2:2">
      <c r="B920216" s="24"/>
    </row>
    <row r="920217" spans="2:2">
      <c r="B920217" s="24"/>
    </row>
    <row r="920218" spans="2:2">
      <c r="B920218" s="24"/>
    </row>
    <row r="920219" spans="2:2">
      <c r="B920219" s="24"/>
    </row>
    <row r="920220" spans="2:2">
      <c r="B920220" s="24"/>
    </row>
    <row r="920221" spans="2:2">
      <c r="B920221" s="24"/>
    </row>
    <row r="920222" spans="2:2">
      <c r="B920222" s="24"/>
    </row>
    <row r="920223" spans="2:2">
      <c r="B920223" s="24"/>
    </row>
    <row r="920224" spans="2:2">
      <c r="B920224" s="24"/>
    </row>
    <row r="920225" spans="2:2">
      <c r="B920225" s="24"/>
    </row>
    <row r="920226" spans="2:2">
      <c r="B920226" s="24"/>
    </row>
    <row r="920227" spans="2:2">
      <c r="B920227" s="24"/>
    </row>
    <row r="920228" spans="2:2">
      <c r="B920228" s="24"/>
    </row>
    <row r="920229" spans="2:2">
      <c r="B920229" s="24"/>
    </row>
    <row r="920230" spans="2:2">
      <c r="B920230" s="24"/>
    </row>
    <row r="920231" spans="2:2">
      <c r="B920231" s="24"/>
    </row>
    <row r="920232" spans="2:2">
      <c r="B920232" s="24"/>
    </row>
    <row r="920233" spans="2:2">
      <c r="B920233" s="24"/>
    </row>
    <row r="920234" spans="2:2">
      <c r="B920234" s="24"/>
    </row>
    <row r="920235" spans="2:2">
      <c r="B920235" s="24"/>
    </row>
    <row r="920236" spans="2:2">
      <c r="B920236" s="24"/>
    </row>
    <row r="920237" spans="2:2">
      <c r="B920237" s="24"/>
    </row>
    <row r="920238" spans="2:2">
      <c r="B920238" s="24"/>
    </row>
    <row r="920239" spans="2:2">
      <c r="B920239" s="24"/>
    </row>
    <row r="920240" spans="2:2">
      <c r="B920240" s="24"/>
    </row>
    <row r="920241" spans="2:2">
      <c r="B920241" s="24"/>
    </row>
    <row r="920242" spans="2:2">
      <c r="B920242" s="24"/>
    </row>
    <row r="920243" spans="2:2">
      <c r="B920243" s="24"/>
    </row>
    <row r="920244" spans="2:2">
      <c r="B920244" s="24"/>
    </row>
    <row r="920245" spans="2:2">
      <c r="B920245" s="24"/>
    </row>
    <row r="920246" spans="2:2">
      <c r="B920246" s="24"/>
    </row>
    <row r="920247" spans="2:2">
      <c r="B920247" s="24"/>
    </row>
    <row r="920248" spans="2:2">
      <c r="B920248" s="24"/>
    </row>
    <row r="920249" spans="2:2">
      <c r="B920249" s="24"/>
    </row>
    <row r="920250" spans="2:2">
      <c r="B920250" s="24"/>
    </row>
    <row r="920251" spans="2:2">
      <c r="B920251" s="24"/>
    </row>
    <row r="920252" spans="2:2">
      <c r="B920252" s="24"/>
    </row>
    <row r="920253" spans="2:2">
      <c r="B920253" s="24"/>
    </row>
    <row r="920254" spans="2:2">
      <c r="B920254" s="24"/>
    </row>
    <row r="920255" spans="2:2">
      <c r="B920255" s="24"/>
    </row>
    <row r="920256" spans="2:2">
      <c r="B920256" s="24"/>
    </row>
    <row r="920257" spans="2:2">
      <c r="B920257" s="24"/>
    </row>
    <row r="920258" spans="2:2">
      <c r="B920258" s="24"/>
    </row>
    <row r="920259" spans="2:2">
      <c r="B920259" s="24"/>
    </row>
    <row r="920260" spans="2:2">
      <c r="B920260" s="24"/>
    </row>
    <row r="920261" spans="2:2">
      <c r="B920261" s="24"/>
    </row>
    <row r="920262" spans="2:2">
      <c r="B920262" s="24"/>
    </row>
    <row r="920263" spans="2:2">
      <c r="B920263" s="24"/>
    </row>
    <row r="920264" spans="2:2">
      <c r="B920264" s="24"/>
    </row>
    <row r="920265" spans="2:2">
      <c r="B920265" s="24"/>
    </row>
    <row r="920266" spans="2:2">
      <c r="B920266" s="24"/>
    </row>
    <row r="920267" spans="2:2">
      <c r="B920267" s="24"/>
    </row>
    <row r="920268" spans="2:2">
      <c r="B920268" s="24"/>
    </row>
    <row r="920269" spans="2:2">
      <c r="B920269" s="24"/>
    </row>
    <row r="920270" spans="2:2">
      <c r="B920270" s="24"/>
    </row>
    <row r="920271" spans="2:2">
      <c r="B920271" s="24"/>
    </row>
    <row r="920272" spans="2:2">
      <c r="B920272" s="24"/>
    </row>
    <row r="920273" spans="2:2">
      <c r="B920273" s="24"/>
    </row>
    <row r="920274" spans="2:2">
      <c r="B920274" s="24"/>
    </row>
    <row r="920275" spans="2:2">
      <c r="B920275" s="24"/>
    </row>
    <row r="920276" spans="2:2">
      <c r="B920276" s="24"/>
    </row>
    <row r="920277" spans="2:2">
      <c r="B920277" s="24"/>
    </row>
    <row r="920278" spans="2:2">
      <c r="B920278" s="24"/>
    </row>
    <row r="920279" spans="2:2">
      <c r="B920279" s="24"/>
    </row>
    <row r="920280" spans="2:2">
      <c r="B920280" s="24"/>
    </row>
    <row r="920281" spans="2:2">
      <c r="B920281" s="24"/>
    </row>
    <row r="920282" spans="2:2">
      <c r="B920282" s="24"/>
    </row>
    <row r="920283" spans="2:2">
      <c r="B920283" s="24"/>
    </row>
    <row r="920284" spans="2:2">
      <c r="B920284" s="24"/>
    </row>
    <row r="920285" spans="2:2">
      <c r="B920285" s="24"/>
    </row>
    <row r="920286" spans="2:2">
      <c r="B920286" s="24"/>
    </row>
    <row r="920287" spans="2:2">
      <c r="B920287" s="24"/>
    </row>
    <row r="920288" spans="2:2">
      <c r="B920288" s="24"/>
    </row>
    <row r="920289" spans="2:2">
      <c r="B920289" s="24"/>
    </row>
    <row r="920290" spans="2:2">
      <c r="B920290" s="24"/>
    </row>
    <row r="920291" spans="2:2">
      <c r="B920291" s="24"/>
    </row>
    <row r="920292" spans="2:2">
      <c r="B920292" s="24"/>
    </row>
    <row r="920293" spans="2:2">
      <c r="B920293" s="24"/>
    </row>
    <row r="920294" spans="2:2">
      <c r="B920294" s="24"/>
    </row>
    <row r="920295" spans="2:2">
      <c r="B920295" s="24"/>
    </row>
    <row r="920296" spans="2:2">
      <c r="B920296" s="24"/>
    </row>
    <row r="920297" spans="2:2">
      <c r="B920297" s="24"/>
    </row>
    <row r="920298" spans="2:2">
      <c r="B920298" s="24"/>
    </row>
    <row r="920299" spans="2:2">
      <c r="B920299" s="24"/>
    </row>
    <row r="920300" spans="2:2">
      <c r="B920300" s="24"/>
    </row>
    <row r="920301" spans="2:2">
      <c r="B920301" s="24"/>
    </row>
    <row r="920302" spans="2:2">
      <c r="B920302" s="24"/>
    </row>
    <row r="920303" spans="2:2">
      <c r="B920303" s="24"/>
    </row>
    <row r="920304" spans="2:2">
      <c r="B920304" s="24"/>
    </row>
    <row r="920305" spans="2:2">
      <c r="B920305" s="24"/>
    </row>
    <row r="920306" spans="2:2">
      <c r="B920306" s="24"/>
    </row>
    <row r="920307" spans="2:2">
      <c r="B920307" s="24"/>
    </row>
    <row r="920308" spans="2:2">
      <c r="B920308" s="24"/>
    </row>
    <row r="920309" spans="2:2">
      <c r="B920309" s="24"/>
    </row>
    <row r="920310" spans="2:2">
      <c r="B920310" s="24"/>
    </row>
    <row r="920311" spans="2:2">
      <c r="B920311" s="24"/>
    </row>
    <row r="920312" spans="2:2">
      <c r="B920312" s="24"/>
    </row>
    <row r="920313" spans="2:2">
      <c r="B920313" s="24"/>
    </row>
    <row r="920314" spans="2:2">
      <c r="B920314" s="24"/>
    </row>
    <row r="920315" spans="2:2">
      <c r="B920315" s="24"/>
    </row>
    <row r="920316" spans="2:2">
      <c r="B920316" s="24"/>
    </row>
    <row r="920317" spans="2:2">
      <c r="B920317" s="24"/>
    </row>
    <row r="920318" spans="2:2">
      <c r="B920318" s="24"/>
    </row>
    <row r="920319" spans="2:2">
      <c r="B920319" s="24"/>
    </row>
    <row r="920320" spans="2:2">
      <c r="B920320" s="24"/>
    </row>
    <row r="920321" spans="2:2">
      <c r="B920321" s="24"/>
    </row>
    <row r="920322" spans="2:2">
      <c r="B920322" s="24"/>
    </row>
    <row r="920323" spans="2:2">
      <c r="B920323" s="24"/>
    </row>
    <row r="920324" spans="2:2">
      <c r="B920324" s="24"/>
    </row>
    <row r="920325" spans="2:2">
      <c r="B920325" s="24"/>
    </row>
    <row r="920326" spans="2:2">
      <c r="B920326" s="24"/>
    </row>
    <row r="920327" spans="2:2">
      <c r="B920327" s="24"/>
    </row>
    <row r="920328" spans="2:2">
      <c r="B920328" s="24"/>
    </row>
    <row r="920329" spans="2:2">
      <c r="B920329" s="24"/>
    </row>
    <row r="920330" spans="2:2">
      <c r="B920330" s="24"/>
    </row>
    <row r="920331" spans="2:2">
      <c r="B920331" s="24"/>
    </row>
    <row r="920332" spans="2:2">
      <c r="B920332" s="24"/>
    </row>
    <row r="920333" spans="2:2">
      <c r="B920333" s="24"/>
    </row>
    <row r="920334" spans="2:2">
      <c r="B920334" s="24"/>
    </row>
    <row r="920335" spans="2:2">
      <c r="B920335" s="24"/>
    </row>
    <row r="920336" spans="2:2">
      <c r="B920336" s="24"/>
    </row>
    <row r="920337" spans="2:2">
      <c r="B920337" s="24"/>
    </row>
    <row r="920338" spans="2:2">
      <c r="B920338" s="24"/>
    </row>
    <row r="920339" spans="2:2">
      <c r="B920339" s="24"/>
    </row>
    <row r="920340" spans="2:2">
      <c r="B920340" s="24"/>
    </row>
    <row r="920341" spans="2:2">
      <c r="B920341" s="24"/>
    </row>
    <row r="920342" spans="2:2">
      <c r="B920342" s="24"/>
    </row>
    <row r="920343" spans="2:2">
      <c r="B920343" s="24"/>
    </row>
    <row r="920344" spans="2:2">
      <c r="B920344" s="24"/>
    </row>
    <row r="920345" spans="2:2">
      <c r="B920345" s="24"/>
    </row>
    <row r="920346" spans="2:2">
      <c r="B920346" s="24"/>
    </row>
    <row r="920347" spans="2:2">
      <c r="B920347" s="24"/>
    </row>
    <row r="920348" spans="2:2">
      <c r="B920348" s="24"/>
    </row>
    <row r="920349" spans="2:2">
      <c r="B920349" s="24"/>
    </row>
    <row r="920350" spans="2:2">
      <c r="B920350" s="24"/>
    </row>
    <row r="920351" spans="2:2">
      <c r="B920351" s="24"/>
    </row>
    <row r="920352" spans="2:2">
      <c r="B920352" s="24"/>
    </row>
    <row r="920353" spans="2:2">
      <c r="B920353" s="24"/>
    </row>
    <row r="920354" spans="2:2">
      <c r="B920354" s="24"/>
    </row>
    <row r="920355" spans="2:2">
      <c r="B920355" s="24"/>
    </row>
    <row r="920356" spans="2:2">
      <c r="B920356" s="24"/>
    </row>
    <row r="920357" spans="2:2">
      <c r="B920357" s="24"/>
    </row>
    <row r="920358" spans="2:2">
      <c r="B920358" s="24"/>
    </row>
    <row r="920359" spans="2:2">
      <c r="B920359" s="24"/>
    </row>
    <row r="920360" spans="2:2">
      <c r="B920360" s="24"/>
    </row>
    <row r="920361" spans="2:2">
      <c r="B920361" s="24"/>
    </row>
    <row r="920362" spans="2:2">
      <c r="B920362" s="24"/>
    </row>
    <row r="920363" spans="2:2">
      <c r="B920363" s="24"/>
    </row>
    <row r="920364" spans="2:2">
      <c r="B920364" s="24"/>
    </row>
    <row r="920365" spans="2:2">
      <c r="B920365" s="24"/>
    </row>
    <row r="920366" spans="2:2">
      <c r="B920366" s="24"/>
    </row>
    <row r="920367" spans="2:2">
      <c r="B920367" s="24"/>
    </row>
    <row r="920368" spans="2:2">
      <c r="B920368" s="24"/>
    </row>
    <row r="920369" spans="2:2">
      <c r="B920369" s="24"/>
    </row>
    <row r="920370" spans="2:2">
      <c r="B920370" s="24"/>
    </row>
    <row r="920371" spans="2:2">
      <c r="B920371" s="24"/>
    </row>
    <row r="920372" spans="2:2">
      <c r="B920372" s="24"/>
    </row>
    <row r="920373" spans="2:2">
      <c r="B920373" s="24"/>
    </row>
    <row r="920374" spans="2:2">
      <c r="B920374" s="24"/>
    </row>
    <row r="920375" spans="2:2">
      <c r="B920375" s="24"/>
    </row>
    <row r="920376" spans="2:2">
      <c r="B920376" s="24"/>
    </row>
    <row r="920377" spans="2:2">
      <c r="B920377" s="24"/>
    </row>
    <row r="920378" spans="2:2">
      <c r="B920378" s="24"/>
    </row>
    <row r="920379" spans="2:2">
      <c r="B920379" s="24"/>
    </row>
    <row r="920380" spans="2:2">
      <c r="B920380" s="24"/>
    </row>
    <row r="920381" spans="2:2">
      <c r="B920381" s="24"/>
    </row>
    <row r="920382" spans="2:2">
      <c r="B920382" s="24"/>
    </row>
    <row r="920383" spans="2:2">
      <c r="B920383" s="24"/>
    </row>
    <row r="920384" spans="2:2">
      <c r="B920384" s="24"/>
    </row>
    <row r="920385" spans="2:2">
      <c r="B920385" s="24"/>
    </row>
    <row r="920386" spans="2:2">
      <c r="B920386" s="24"/>
    </row>
    <row r="920387" spans="2:2">
      <c r="B920387" s="24"/>
    </row>
    <row r="920388" spans="2:2">
      <c r="B920388" s="24"/>
    </row>
    <row r="920389" spans="2:2">
      <c r="B920389" s="24"/>
    </row>
    <row r="920390" spans="2:2">
      <c r="B920390" s="24"/>
    </row>
    <row r="920391" spans="2:2">
      <c r="B920391" s="24"/>
    </row>
    <row r="920392" spans="2:2">
      <c r="B920392" s="24"/>
    </row>
    <row r="920393" spans="2:2">
      <c r="B920393" s="24"/>
    </row>
    <row r="920394" spans="2:2">
      <c r="B920394" s="24"/>
    </row>
    <row r="920395" spans="2:2">
      <c r="B920395" s="24"/>
    </row>
    <row r="920396" spans="2:2">
      <c r="B920396" s="24"/>
    </row>
    <row r="920397" spans="2:2">
      <c r="B920397" s="24"/>
    </row>
    <row r="920398" spans="2:2">
      <c r="B920398" s="24"/>
    </row>
    <row r="920399" spans="2:2">
      <c r="B920399" s="24"/>
    </row>
    <row r="920400" spans="2:2">
      <c r="B920400" s="24"/>
    </row>
    <row r="920401" spans="2:2">
      <c r="B920401" s="24"/>
    </row>
    <row r="920402" spans="2:2">
      <c r="B920402" s="24"/>
    </row>
    <row r="920403" spans="2:2">
      <c r="B920403" s="24"/>
    </row>
    <row r="920404" spans="2:2">
      <c r="B920404" s="24"/>
    </row>
    <row r="920405" spans="2:2">
      <c r="B920405" s="24"/>
    </row>
    <row r="920406" spans="2:2">
      <c r="B920406" s="24"/>
    </row>
    <row r="920407" spans="2:2">
      <c r="B920407" s="24"/>
    </row>
    <row r="920408" spans="2:2">
      <c r="B920408" s="24"/>
    </row>
    <row r="920409" spans="2:2">
      <c r="B920409" s="24"/>
    </row>
    <row r="920410" spans="2:2">
      <c r="B920410" s="24"/>
    </row>
    <row r="920411" spans="2:2">
      <c r="B920411" s="24"/>
    </row>
    <row r="920412" spans="2:2">
      <c r="B920412" s="24"/>
    </row>
    <row r="920413" spans="2:2">
      <c r="B920413" s="24"/>
    </row>
    <row r="920414" spans="2:2">
      <c r="B920414" s="24"/>
    </row>
    <row r="920415" spans="2:2">
      <c r="B920415" s="24"/>
    </row>
    <row r="920416" spans="2:2">
      <c r="B920416" s="24"/>
    </row>
    <row r="920417" spans="2:2">
      <c r="B920417" s="24"/>
    </row>
    <row r="920418" spans="2:2">
      <c r="B920418" s="24"/>
    </row>
    <row r="920419" spans="2:2">
      <c r="B920419" s="24"/>
    </row>
    <row r="920420" spans="2:2">
      <c r="B920420" s="24"/>
    </row>
    <row r="920421" spans="2:2">
      <c r="B920421" s="24"/>
    </row>
    <row r="920422" spans="2:2">
      <c r="B920422" s="24"/>
    </row>
    <row r="920423" spans="2:2">
      <c r="B920423" s="24"/>
    </row>
    <row r="920424" spans="2:2">
      <c r="B920424" s="24"/>
    </row>
    <row r="920425" spans="2:2">
      <c r="B920425" s="24"/>
    </row>
    <row r="920426" spans="2:2">
      <c r="B920426" s="24"/>
    </row>
    <row r="920427" spans="2:2">
      <c r="B920427" s="24"/>
    </row>
    <row r="920428" spans="2:2">
      <c r="B920428" s="24"/>
    </row>
    <row r="920429" spans="2:2">
      <c r="B920429" s="24"/>
    </row>
    <row r="920430" spans="2:2">
      <c r="B920430" s="24"/>
    </row>
    <row r="920431" spans="2:2">
      <c r="B920431" s="24"/>
    </row>
    <row r="920432" spans="2:2">
      <c r="B920432" s="24"/>
    </row>
    <row r="920433" spans="2:2">
      <c r="B920433" s="24"/>
    </row>
    <row r="920434" spans="2:2">
      <c r="B920434" s="24"/>
    </row>
    <row r="920435" spans="2:2">
      <c r="B920435" s="24"/>
    </row>
    <row r="920436" spans="2:2">
      <c r="B920436" s="24"/>
    </row>
    <row r="920437" spans="2:2">
      <c r="B920437" s="24"/>
    </row>
    <row r="920438" spans="2:2">
      <c r="B920438" s="24"/>
    </row>
    <row r="920439" spans="2:2">
      <c r="B920439" s="24"/>
    </row>
    <row r="920440" spans="2:2">
      <c r="B920440" s="24"/>
    </row>
    <row r="920441" spans="2:2">
      <c r="B920441" s="24"/>
    </row>
    <row r="920442" spans="2:2">
      <c r="B920442" s="24"/>
    </row>
    <row r="920443" spans="2:2">
      <c r="B920443" s="24"/>
    </row>
    <row r="920444" spans="2:2">
      <c r="B920444" s="24"/>
    </row>
    <row r="920445" spans="2:2">
      <c r="B920445" s="24"/>
    </row>
    <row r="920446" spans="2:2">
      <c r="B920446" s="24"/>
    </row>
    <row r="920447" spans="2:2">
      <c r="B920447" s="24"/>
    </row>
    <row r="920448" spans="2:2">
      <c r="B920448" s="24"/>
    </row>
    <row r="920449" spans="2:2">
      <c r="B920449" s="24"/>
    </row>
    <row r="920450" spans="2:2">
      <c r="B920450" s="24"/>
    </row>
    <row r="920451" spans="2:2">
      <c r="B920451" s="24"/>
    </row>
    <row r="920452" spans="2:2">
      <c r="B920452" s="24"/>
    </row>
    <row r="920453" spans="2:2">
      <c r="B920453" s="24"/>
    </row>
    <row r="920454" spans="2:2">
      <c r="B920454" s="24"/>
    </row>
    <row r="920455" spans="2:2">
      <c r="B920455" s="24"/>
    </row>
    <row r="920456" spans="2:2">
      <c r="B920456" s="24"/>
    </row>
    <row r="920457" spans="2:2">
      <c r="B920457" s="24"/>
    </row>
    <row r="920458" spans="2:2">
      <c r="B920458" s="24"/>
    </row>
    <row r="920459" spans="2:2">
      <c r="B920459" s="24"/>
    </row>
    <row r="920460" spans="2:2">
      <c r="B920460" s="24"/>
    </row>
    <row r="920461" spans="2:2">
      <c r="B920461" s="24"/>
    </row>
    <row r="920462" spans="2:2">
      <c r="B920462" s="24"/>
    </row>
    <row r="920463" spans="2:2">
      <c r="B920463" s="24"/>
    </row>
    <row r="920464" spans="2:2">
      <c r="B920464" s="24"/>
    </row>
    <row r="920465" spans="2:2">
      <c r="B920465" s="24"/>
    </row>
    <row r="920466" spans="2:2">
      <c r="B920466" s="24"/>
    </row>
    <row r="920467" spans="2:2">
      <c r="B920467" s="24"/>
    </row>
    <row r="920468" spans="2:2">
      <c r="B920468" s="24"/>
    </row>
    <row r="920469" spans="2:2">
      <c r="B920469" s="24"/>
    </row>
    <row r="920470" spans="2:2">
      <c r="B920470" s="24"/>
    </row>
    <row r="920471" spans="2:2">
      <c r="B920471" s="24"/>
    </row>
    <row r="920472" spans="2:2">
      <c r="B920472" s="24"/>
    </row>
    <row r="920473" spans="2:2">
      <c r="B920473" s="24"/>
    </row>
    <row r="920474" spans="2:2">
      <c r="B920474" s="24"/>
    </row>
    <row r="920475" spans="2:2">
      <c r="B920475" s="24"/>
    </row>
    <row r="920476" spans="2:2">
      <c r="B920476" s="24"/>
    </row>
    <row r="920477" spans="2:2">
      <c r="B920477" s="24"/>
    </row>
    <row r="920478" spans="2:2">
      <c r="B920478" s="24"/>
    </row>
    <row r="920479" spans="2:2">
      <c r="B920479" s="24"/>
    </row>
    <row r="920480" spans="2:2">
      <c r="B920480" s="24"/>
    </row>
    <row r="920481" spans="2:2">
      <c r="B920481" s="24"/>
    </row>
    <row r="920482" spans="2:2">
      <c r="B920482" s="24"/>
    </row>
    <row r="920483" spans="2:2">
      <c r="B920483" s="24"/>
    </row>
    <row r="920484" spans="2:2">
      <c r="B920484" s="24"/>
    </row>
    <row r="920485" spans="2:2">
      <c r="B920485" s="24"/>
    </row>
    <row r="920486" spans="2:2">
      <c r="B920486" s="24"/>
    </row>
    <row r="920487" spans="2:2">
      <c r="B920487" s="24"/>
    </row>
    <row r="920488" spans="2:2">
      <c r="B920488" s="24"/>
    </row>
    <row r="920489" spans="2:2">
      <c r="B920489" s="24"/>
    </row>
    <row r="920490" spans="2:2">
      <c r="B920490" s="24"/>
    </row>
    <row r="920491" spans="2:2">
      <c r="B920491" s="24"/>
    </row>
    <row r="920492" spans="2:2">
      <c r="B920492" s="24"/>
    </row>
    <row r="920493" spans="2:2">
      <c r="B920493" s="24"/>
    </row>
    <row r="920494" spans="2:2">
      <c r="B920494" s="24"/>
    </row>
    <row r="920495" spans="2:2">
      <c r="B920495" s="24"/>
    </row>
    <row r="920496" spans="2:2">
      <c r="B920496" s="24"/>
    </row>
    <row r="920497" spans="2:2">
      <c r="B920497" s="24"/>
    </row>
    <row r="920498" spans="2:2">
      <c r="B920498" s="24"/>
    </row>
    <row r="920499" spans="2:2">
      <c r="B920499" s="24"/>
    </row>
    <row r="920500" spans="2:2">
      <c r="B920500" s="24"/>
    </row>
    <row r="920501" spans="2:2">
      <c r="B920501" s="24"/>
    </row>
    <row r="920502" spans="2:2">
      <c r="B920502" s="24"/>
    </row>
    <row r="920503" spans="2:2">
      <c r="B920503" s="24"/>
    </row>
    <row r="920504" spans="2:2">
      <c r="B920504" s="24"/>
    </row>
    <row r="920505" spans="2:2">
      <c r="B920505" s="24"/>
    </row>
    <row r="920506" spans="2:2">
      <c r="B920506" s="24"/>
    </row>
    <row r="920507" spans="2:2">
      <c r="B920507" s="24"/>
    </row>
    <row r="920508" spans="2:2">
      <c r="B920508" s="24"/>
    </row>
    <row r="920509" spans="2:2">
      <c r="B920509" s="24"/>
    </row>
    <row r="920510" spans="2:2">
      <c r="B920510" s="24"/>
    </row>
    <row r="920511" spans="2:2">
      <c r="B920511" s="24"/>
    </row>
    <row r="920512" spans="2:2">
      <c r="B920512" s="24"/>
    </row>
    <row r="920513" spans="2:2">
      <c r="B920513" s="24"/>
    </row>
    <row r="920514" spans="2:2">
      <c r="B920514" s="24"/>
    </row>
    <row r="920515" spans="2:2">
      <c r="B920515" s="24"/>
    </row>
    <row r="920516" spans="2:2">
      <c r="B920516" s="24"/>
    </row>
    <row r="920517" spans="2:2">
      <c r="B920517" s="24"/>
    </row>
    <row r="920518" spans="2:2">
      <c r="B920518" s="24"/>
    </row>
    <row r="920519" spans="2:2">
      <c r="B920519" s="24"/>
    </row>
    <row r="920520" spans="2:2">
      <c r="B920520" s="24"/>
    </row>
    <row r="920521" spans="2:2">
      <c r="B920521" s="24"/>
    </row>
    <row r="920522" spans="2:2">
      <c r="B920522" s="24"/>
    </row>
    <row r="920523" spans="2:2">
      <c r="B920523" s="24"/>
    </row>
    <row r="920524" spans="2:2">
      <c r="B920524" s="24"/>
    </row>
    <row r="920525" spans="2:2">
      <c r="B920525" s="24"/>
    </row>
    <row r="920526" spans="2:2">
      <c r="B920526" s="24"/>
    </row>
    <row r="920527" spans="2:2">
      <c r="B920527" s="24"/>
    </row>
    <row r="920528" spans="2:2">
      <c r="B920528" s="24"/>
    </row>
    <row r="920529" spans="2:2">
      <c r="B920529" s="24"/>
    </row>
    <row r="920530" spans="2:2">
      <c r="B920530" s="24"/>
    </row>
    <row r="920531" spans="2:2">
      <c r="B920531" s="24"/>
    </row>
    <row r="920532" spans="2:2">
      <c r="B920532" s="24"/>
    </row>
    <row r="920533" spans="2:2">
      <c r="B920533" s="24"/>
    </row>
    <row r="920534" spans="2:2">
      <c r="B920534" s="24"/>
    </row>
    <row r="920535" spans="2:2">
      <c r="B920535" s="24"/>
    </row>
    <row r="920536" spans="2:2">
      <c r="B920536" s="24"/>
    </row>
    <row r="920537" spans="2:2">
      <c r="B920537" s="24"/>
    </row>
    <row r="920538" spans="2:2">
      <c r="B920538" s="24"/>
    </row>
    <row r="920539" spans="2:2">
      <c r="B920539" s="24"/>
    </row>
    <row r="920540" spans="2:2">
      <c r="B920540" s="24"/>
    </row>
    <row r="920541" spans="2:2">
      <c r="B920541" s="24"/>
    </row>
    <row r="920542" spans="2:2">
      <c r="B920542" s="24"/>
    </row>
    <row r="920543" spans="2:2">
      <c r="B920543" s="24"/>
    </row>
    <row r="920544" spans="2:2">
      <c r="B920544" s="24"/>
    </row>
    <row r="920545" spans="2:2">
      <c r="B920545" s="24"/>
    </row>
    <row r="920546" spans="2:2">
      <c r="B920546" s="24"/>
    </row>
    <row r="920547" spans="2:2">
      <c r="B920547" s="24"/>
    </row>
    <row r="920548" spans="2:2">
      <c r="B920548" s="24"/>
    </row>
    <row r="920549" spans="2:2">
      <c r="B920549" s="24"/>
    </row>
    <row r="920550" spans="2:2">
      <c r="B920550" s="24"/>
    </row>
    <row r="920551" spans="2:2">
      <c r="B920551" s="24"/>
    </row>
    <row r="920552" spans="2:2">
      <c r="B920552" s="24"/>
    </row>
    <row r="920553" spans="2:2">
      <c r="B920553" s="24"/>
    </row>
    <row r="920554" spans="2:2">
      <c r="B920554" s="24"/>
    </row>
    <row r="920555" spans="2:2">
      <c r="B920555" s="24"/>
    </row>
    <row r="920556" spans="2:2">
      <c r="B920556" s="24"/>
    </row>
    <row r="920557" spans="2:2">
      <c r="B920557" s="24"/>
    </row>
    <row r="920558" spans="2:2">
      <c r="B920558" s="24"/>
    </row>
    <row r="920559" spans="2:2">
      <c r="B920559" s="24"/>
    </row>
    <row r="920560" spans="2:2">
      <c r="B920560" s="24"/>
    </row>
    <row r="920561" spans="2:2">
      <c r="B920561" s="24"/>
    </row>
    <row r="920562" spans="2:2">
      <c r="B920562" s="24"/>
    </row>
    <row r="920563" spans="2:2">
      <c r="B920563" s="24"/>
    </row>
    <row r="920564" spans="2:2">
      <c r="B920564" s="24"/>
    </row>
    <row r="920565" spans="2:2">
      <c r="B920565" s="24"/>
    </row>
    <row r="920566" spans="2:2">
      <c r="B920566" s="24"/>
    </row>
    <row r="920567" spans="2:2">
      <c r="B920567" s="24"/>
    </row>
    <row r="920568" spans="2:2">
      <c r="B920568" s="24"/>
    </row>
    <row r="920569" spans="2:2">
      <c r="B920569" s="24"/>
    </row>
    <row r="920570" spans="2:2">
      <c r="B920570" s="24"/>
    </row>
    <row r="920571" spans="2:2">
      <c r="B920571" s="24"/>
    </row>
    <row r="920572" spans="2:2">
      <c r="B920572" s="24"/>
    </row>
    <row r="920573" spans="2:2">
      <c r="B920573" s="24"/>
    </row>
    <row r="920574" spans="2:2">
      <c r="B920574" s="24"/>
    </row>
    <row r="920575" spans="2:2">
      <c r="B920575" s="24"/>
    </row>
    <row r="920576" spans="2:2">
      <c r="B920576" s="24"/>
    </row>
    <row r="920577" spans="2:2">
      <c r="B920577" s="24"/>
    </row>
    <row r="920578" spans="2:2">
      <c r="B920578" s="24"/>
    </row>
    <row r="920579" spans="2:2">
      <c r="B920579" s="24"/>
    </row>
    <row r="920580" spans="2:2">
      <c r="B920580" s="24"/>
    </row>
    <row r="920581" spans="2:2">
      <c r="B920581" s="24"/>
    </row>
    <row r="920582" spans="2:2">
      <c r="B920582" s="24"/>
    </row>
    <row r="920583" spans="2:2">
      <c r="B920583" s="24"/>
    </row>
    <row r="920584" spans="2:2">
      <c r="B920584" s="24"/>
    </row>
    <row r="920585" spans="2:2">
      <c r="B920585" s="24"/>
    </row>
    <row r="920586" spans="2:2">
      <c r="B920586" s="24"/>
    </row>
    <row r="920587" spans="2:2">
      <c r="B920587" s="24"/>
    </row>
    <row r="920588" spans="2:2">
      <c r="B920588" s="24"/>
    </row>
    <row r="920589" spans="2:2">
      <c r="B920589" s="24"/>
    </row>
    <row r="920590" spans="2:2">
      <c r="B920590" s="24"/>
    </row>
    <row r="920591" spans="2:2">
      <c r="B920591" s="24"/>
    </row>
    <row r="920592" spans="2:2">
      <c r="B920592" s="24"/>
    </row>
    <row r="920593" spans="2:2">
      <c r="B920593" s="24"/>
    </row>
    <row r="920594" spans="2:2">
      <c r="B920594" s="24"/>
    </row>
    <row r="920595" spans="2:2">
      <c r="B920595" s="24"/>
    </row>
    <row r="920596" spans="2:2">
      <c r="B920596" s="24"/>
    </row>
    <row r="920597" spans="2:2">
      <c r="B920597" s="24"/>
    </row>
    <row r="920598" spans="2:2">
      <c r="B920598" s="24"/>
    </row>
    <row r="920599" spans="2:2">
      <c r="B920599" s="24"/>
    </row>
    <row r="920600" spans="2:2">
      <c r="B920600" s="24"/>
    </row>
    <row r="920601" spans="2:2">
      <c r="B920601" s="24"/>
    </row>
    <row r="920602" spans="2:2">
      <c r="B920602" s="24"/>
    </row>
    <row r="920603" spans="2:2">
      <c r="B920603" s="24"/>
    </row>
    <row r="920604" spans="2:2">
      <c r="B920604" s="24"/>
    </row>
    <row r="920605" spans="2:2">
      <c r="B920605" s="24"/>
    </row>
    <row r="920606" spans="2:2">
      <c r="B920606" s="24"/>
    </row>
    <row r="920607" spans="2:2">
      <c r="B920607" s="24"/>
    </row>
    <row r="920608" spans="2:2">
      <c r="B920608" s="24"/>
    </row>
    <row r="920609" spans="2:2">
      <c r="B920609" s="24"/>
    </row>
    <row r="920610" spans="2:2">
      <c r="B920610" s="24"/>
    </row>
    <row r="920611" spans="2:2">
      <c r="B920611" s="24"/>
    </row>
    <row r="920612" spans="2:2">
      <c r="B920612" s="24"/>
    </row>
    <row r="920613" spans="2:2">
      <c r="B920613" s="24"/>
    </row>
    <row r="920614" spans="2:2">
      <c r="B920614" s="24"/>
    </row>
    <row r="920615" spans="2:2">
      <c r="B920615" s="24"/>
    </row>
    <row r="920616" spans="2:2">
      <c r="B920616" s="24"/>
    </row>
    <row r="920617" spans="2:2">
      <c r="B920617" s="24"/>
    </row>
    <row r="920618" spans="2:2">
      <c r="B920618" s="24"/>
    </row>
    <row r="920619" spans="2:2">
      <c r="B920619" s="24"/>
    </row>
    <row r="920620" spans="2:2">
      <c r="B920620" s="24"/>
    </row>
    <row r="920621" spans="2:2">
      <c r="B920621" s="24"/>
    </row>
    <row r="920622" spans="2:2">
      <c r="B920622" s="24"/>
    </row>
    <row r="920623" spans="2:2">
      <c r="B920623" s="24"/>
    </row>
    <row r="920624" spans="2:2">
      <c r="B920624" s="24"/>
    </row>
    <row r="920625" spans="2:2">
      <c r="B920625" s="24"/>
    </row>
    <row r="920626" spans="2:2">
      <c r="B920626" s="24"/>
    </row>
    <row r="920627" spans="2:2">
      <c r="B920627" s="24"/>
    </row>
    <row r="920628" spans="2:2">
      <c r="B920628" s="24"/>
    </row>
    <row r="920629" spans="2:2">
      <c r="B920629" s="24"/>
    </row>
    <row r="920630" spans="2:2">
      <c r="B920630" s="24"/>
    </row>
    <row r="920631" spans="2:2">
      <c r="B920631" s="24"/>
    </row>
    <row r="920632" spans="2:2">
      <c r="B920632" s="24"/>
    </row>
    <row r="920633" spans="2:2">
      <c r="B920633" s="24"/>
    </row>
    <row r="920634" spans="2:2">
      <c r="B920634" s="24"/>
    </row>
    <row r="920635" spans="2:2">
      <c r="B920635" s="24"/>
    </row>
    <row r="920636" spans="2:2">
      <c r="B920636" s="24"/>
    </row>
    <row r="920637" spans="2:2">
      <c r="B920637" s="24"/>
    </row>
    <row r="920638" spans="2:2">
      <c r="B920638" s="24"/>
    </row>
    <row r="920639" spans="2:2">
      <c r="B920639" s="24"/>
    </row>
    <row r="920640" spans="2:2">
      <c r="B920640" s="24"/>
    </row>
    <row r="920641" spans="2:2">
      <c r="B920641" s="24"/>
    </row>
    <row r="920642" spans="2:2">
      <c r="B920642" s="24"/>
    </row>
    <row r="920643" spans="2:2">
      <c r="B920643" s="24"/>
    </row>
    <row r="920644" spans="2:2">
      <c r="B920644" s="24"/>
    </row>
    <row r="920645" spans="2:2">
      <c r="B920645" s="24"/>
    </row>
    <row r="920646" spans="2:2">
      <c r="B920646" s="24"/>
    </row>
    <row r="920647" spans="2:2">
      <c r="B920647" s="24"/>
    </row>
    <row r="920648" spans="2:2">
      <c r="B920648" s="24"/>
    </row>
    <row r="920649" spans="2:2">
      <c r="B920649" s="24"/>
    </row>
    <row r="920650" spans="2:2">
      <c r="B920650" s="24"/>
    </row>
    <row r="920651" spans="2:2">
      <c r="B920651" s="24"/>
    </row>
    <row r="920652" spans="2:2">
      <c r="B920652" s="24"/>
    </row>
    <row r="920653" spans="2:2">
      <c r="B920653" s="24"/>
    </row>
    <row r="920654" spans="2:2">
      <c r="B920654" s="24"/>
    </row>
    <row r="920655" spans="2:2">
      <c r="B920655" s="24"/>
    </row>
    <row r="920656" spans="2:2">
      <c r="B920656" s="24"/>
    </row>
    <row r="920657" spans="2:2">
      <c r="B920657" s="24"/>
    </row>
    <row r="920658" spans="2:2">
      <c r="B920658" s="24"/>
    </row>
    <row r="920659" spans="2:2">
      <c r="B920659" s="24"/>
    </row>
    <row r="920660" spans="2:2">
      <c r="B920660" s="24"/>
    </row>
    <row r="920661" spans="2:2">
      <c r="B920661" s="24"/>
    </row>
    <row r="920662" spans="2:2">
      <c r="B920662" s="24"/>
    </row>
    <row r="920663" spans="2:2">
      <c r="B920663" s="24"/>
    </row>
    <row r="920664" spans="2:2">
      <c r="B920664" s="24"/>
    </row>
    <row r="920665" spans="2:2">
      <c r="B920665" s="24"/>
    </row>
    <row r="920666" spans="2:2">
      <c r="B920666" s="24"/>
    </row>
    <row r="920667" spans="2:2">
      <c r="B920667" s="24"/>
    </row>
    <row r="920668" spans="2:2">
      <c r="B920668" s="24"/>
    </row>
    <row r="920669" spans="2:2">
      <c r="B920669" s="24"/>
    </row>
    <row r="920670" spans="2:2">
      <c r="B920670" s="24"/>
    </row>
    <row r="920671" spans="2:2">
      <c r="B920671" s="24"/>
    </row>
    <row r="920672" spans="2:2">
      <c r="B920672" s="24"/>
    </row>
    <row r="920673" spans="2:2">
      <c r="B920673" s="24"/>
    </row>
    <row r="920674" spans="2:2">
      <c r="B920674" s="24"/>
    </row>
    <row r="920675" spans="2:2">
      <c r="B920675" s="24"/>
    </row>
    <row r="920676" spans="2:2">
      <c r="B920676" s="24"/>
    </row>
    <row r="920677" spans="2:2">
      <c r="B920677" s="24"/>
    </row>
    <row r="920678" spans="2:2">
      <c r="B920678" s="24"/>
    </row>
    <row r="920679" spans="2:2">
      <c r="B920679" s="24"/>
    </row>
    <row r="920680" spans="2:2">
      <c r="B920680" s="24"/>
    </row>
    <row r="920681" spans="2:2">
      <c r="B920681" s="24"/>
    </row>
    <row r="920682" spans="2:2">
      <c r="B920682" s="24"/>
    </row>
    <row r="920683" spans="2:2">
      <c r="B920683" s="24"/>
    </row>
    <row r="920684" spans="2:2">
      <c r="B920684" s="24"/>
    </row>
    <row r="920685" spans="2:2">
      <c r="B920685" s="24"/>
    </row>
    <row r="920686" spans="2:2">
      <c r="B920686" s="24"/>
    </row>
    <row r="920687" spans="2:2">
      <c r="B920687" s="24"/>
    </row>
    <row r="920688" spans="2:2">
      <c r="B920688" s="24"/>
    </row>
    <row r="920689" spans="2:2">
      <c r="B920689" s="24"/>
    </row>
    <row r="920690" spans="2:2">
      <c r="B920690" s="24"/>
    </row>
    <row r="920691" spans="2:2">
      <c r="B920691" s="24"/>
    </row>
    <row r="920692" spans="2:2">
      <c r="B920692" s="24"/>
    </row>
    <row r="920693" spans="2:2">
      <c r="B920693" s="24"/>
    </row>
    <row r="920694" spans="2:2">
      <c r="B920694" s="24"/>
    </row>
    <row r="920695" spans="2:2">
      <c r="B920695" s="24"/>
    </row>
    <row r="920696" spans="2:2">
      <c r="B920696" s="24"/>
    </row>
    <row r="920697" spans="2:2">
      <c r="B920697" s="24"/>
    </row>
    <row r="920698" spans="2:2">
      <c r="B920698" s="24"/>
    </row>
    <row r="920699" spans="2:2">
      <c r="B920699" s="24"/>
    </row>
    <row r="920700" spans="2:2">
      <c r="B920700" s="24"/>
    </row>
    <row r="920701" spans="2:2">
      <c r="B920701" s="24"/>
    </row>
    <row r="920702" spans="2:2">
      <c r="B920702" s="24"/>
    </row>
    <row r="920703" spans="2:2">
      <c r="B920703" s="24"/>
    </row>
    <row r="920704" spans="2:2">
      <c r="B920704" s="24"/>
    </row>
    <row r="920705" spans="2:2">
      <c r="B920705" s="24"/>
    </row>
    <row r="920706" spans="2:2">
      <c r="B920706" s="24"/>
    </row>
    <row r="920707" spans="2:2">
      <c r="B920707" s="24"/>
    </row>
    <row r="920708" spans="2:2">
      <c r="B920708" s="24"/>
    </row>
    <row r="920709" spans="2:2">
      <c r="B920709" s="24"/>
    </row>
    <row r="920710" spans="2:2">
      <c r="B920710" s="24"/>
    </row>
    <row r="920711" spans="2:2">
      <c r="B920711" s="24"/>
    </row>
    <row r="920712" spans="2:2">
      <c r="B920712" s="24"/>
    </row>
    <row r="920713" spans="2:2">
      <c r="B920713" s="24"/>
    </row>
    <row r="920714" spans="2:2">
      <c r="B920714" s="24"/>
    </row>
    <row r="920715" spans="2:2">
      <c r="B920715" s="24"/>
    </row>
    <row r="920716" spans="2:2">
      <c r="B920716" s="24"/>
    </row>
    <row r="920717" spans="2:2">
      <c r="B920717" s="24"/>
    </row>
    <row r="920718" spans="2:2">
      <c r="B920718" s="24"/>
    </row>
    <row r="920719" spans="2:2">
      <c r="B920719" s="24"/>
    </row>
    <row r="920720" spans="2:2">
      <c r="B920720" s="24"/>
    </row>
    <row r="920721" spans="2:2">
      <c r="B920721" s="24"/>
    </row>
    <row r="920722" spans="2:2">
      <c r="B920722" s="24"/>
    </row>
    <row r="920723" spans="2:2">
      <c r="B920723" s="24"/>
    </row>
    <row r="920724" spans="2:2">
      <c r="B920724" s="24"/>
    </row>
    <row r="920725" spans="2:2">
      <c r="B920725" s="24"/>
    </row>
    <row r="920726" spans="2:2">
      <c r="B920726" s="24"/>
    </row>
    <row r="920727" spans="2:2">
      <c r="B920727" s="24"/>
    </row>
    <row r="920728" spans="2:2">
      <c r="B920728" s="24"/>
    </row>
    <row r="920729" spans="2:2">
      <c r="B920729" s="24"/>
    </row>
    <row r="920730" spans="2:2">
      <c r="B920730" s="24"/>
    </row>
    <row r="920731" spans="2:2">
      <c r="B920731" s="24"/>
    </row>
    <row r="920732" spans="2:2">
      <c r="B920732" s="24"/>
    </row>
    <row r="920733" spans="2:2">
      <c r="B920733" s="24"/>
    </row>
    <row r="920734" spans="2:2">
      <c r="B920734" s="24"/>
    </row>
    <row r="920735" spans="2:2">
      <c r="B920735" s="24"/>
    </row>
    <row r="920736" spans="2:2">
      <c r="B920736" s="24"/>
    </row>
    <row r="920737" spans="2:2">
      <c r="B920737" s="24"/>
    </row>
    <row r="920738" spans="2:2">
      <c r="B920738" s="24"/>
    </row>
    <row r="920739" spans="2:2">
      <c r="B920739" s="24"/>
    </row>
    <row r="920740" spans="2:2">
      <c r="B920740" s="24"/>
    </row>
    <row r="920741" spans="2:2">
      <c r="B920741" s="24"/>
    </row>
    <row r="920742" spans="2:2">
      <c r="B920742" s="24"/>
    </row>
    <row r="920743" spans="2:2">
      <c r="B920743" s="24"/>
    </row>
    <row r="920744" spans="2:2">
      <c r="B920744" s="24"/>
    </row>
    <row r="920745" spans="2:2">
      <c r="B920745" s="24"/>
    </row>
    <row r="920746" spans="2:2">
      <c r="B920746" s="24"/>
    </row>
    <row r="920747" spans="2:2">
      <c r="B920747" s="24"/>
    </row>
    <row r="920748" spans="2:2">
      <c r="B920748" s="24"/>
    </row>
    <row r="920749" spans="2:2">
      <c r="B920749" s="24"/>
    </row>
    <row r="920750" spans="2:2">
      <c r="B920750" s="24"/>
    </row>
    <row r="920751" spans="2:2">
      <c r="B920751" s="24"/>
    </row>
    <row r="920752" spans="2:2">
      <c r="B920752" s="24"/>
    </row>
    <row r="920753" spans="2:2">
      <c r="B920753" s="24"/>
    </row>
    <row r="920754" spans="2:2">
      <c r="B920754" s="24"/>
    </row>
    <row r="920755" spans="2:2">
      <c r="B920755" s="24"/>
    </row>
    <row r="920756" spans="2:2">
      <c r="B920756" s="24"/>
    </row>
    <row r="920757" spans="2:2">
      <c r="B920757" s="24"/>
    </row>
    <row r="920758" spans="2:2">
      <c r="B920758" s="24"/>
    </row>
    <row r="920759" spans="2:2">
      <c r="B920759" s="24"/>
    </row>
    <row r="920760" spans="2:2">
      <c r="B920760" s="24"/>
    </row>
    <row r="920761" spans="2:2">
      <c r="B920761" s="24"/>
    </row>
    <row r="920762" spans="2:2">
      <c r="B920762" s="24"/>
    </row>
    <row r="920763" spans="2:2">
      <c r="B920763" s="24"/>
    </row>
    <row r="920764" spans="2:2">
      <c r="B920764" s="24"/>
    </row>
    <row r="920765" spans="2:2">
      <c r="B920765" s="24"/>
    </row>
    <row r="920766" spans="2:2">
      <c r="B920766" s="24"/>
    </row>
    <row r="920767" spans="2:2">
      <c r="B920767" s="24"/>
    </row>
    <row r="920768" spans="2:2">
      <c r="B920768" s="24"/>
    </row>
    <row r="920769" spans="2:2">
      <c r="B920769" s="24"/>
    </row>
    <row r="920770" spans="2:2">
      <c r="B920770" s="24"/>
    </row>
    <row r="920771" spans="2:2">
      <c r="B920771" s="24"/>
    </row>
    <row r="920772" spans="2:2">
      <c r="B920772" s="24"/>
    </row>
    <row r="920773" spans="2:2">
      <c r="B920773" s="24"/>
    </row>
    <row r="920774" spans="2:2">
      <c r="B920774" s="24"/>
    </row>
    <row r="920775" spans="2:2">
      <c r="B920775" s="24"/>
    </row>
    <row r="920776" spans="2:2">
      <c r="B920776" s="24"/>
    </row>
    <row r="920777" spans="2:2">
      <c r="B920777" s="24"/>
    </row>
    <row r="920778" spans="2:2">
      <c r="B920778" s="24"/>
    </row>
    <row r="920779" spans="2:2">
      <c r="B920779" s="24"/>
    </row>
    <row r="920780" spans="2:2">
      <c r="B920780" s="24"/>
    </row>
    <row r="920781" spans="2:2">
      <c r="B920781" s="24"/>
    </row>
    <row r="920782" spans="2:2">
      <c r="B920782" s="24"/>
    </row>
    <row r="920783" spans="2:2">
      <c r="B920783" s="24"/>
    </row>
    <row r="920784" spans="2:2">
      <c r="B920784" s="24"/>
    </row>
    <row r="920785" spans="2:2">
      <c r="B920785" s="24"/>
    </row>
    <row r="920786" spans="2:2">
      <c r="B920786" s="24"/>
    </row>
    <row r="920787" spans="2:2">
      <c r="B920787" s="24"/>
    </row>
    <row r="920788" spans="2:2">
      <c r="B920788" s="24"/>
    </row>
    <row r="920789" spans="2:2">
      <c r="B920789" s="24"/>
    </row>
    <row r="920790" spans="2:2">
      <c r="B920790" s="24"/>
    </row>
    <row r="920791" spans="2:2">
      <c r="B920791" s="24"/>
    </row>
    <row r="920792" spans="2:2">
      <c r="B920792" s="24"/>
    </row>
    <row r="920793" spans="2:2">
      <c r="B920793" s="24"/>
    </row>
    <row r="920794" spans="2:2">
      <c r="B920794" s="24"/>
    </row>
    <row r="920795" spans="2:2">
      <c r="B920795" s="24"/>
    </row>
    <row r="920796" spans="2:2">
      <c r="B920796" s="24"/>
    </row>
    <row r="920797" spans="2:2">
      <c r="B920797" s="24"/>
    </row>
    <row r="920798" spans="2:2">
      <c r="B920798" s="24"/>
    </row>
    <row r="920799" spans="2:2">
      <c r="B920799" s="24"/>
    </row>
    <row r="920800" spans="2:2">
      <c r="B920800" s="24"/>
    </row>
    <row r="920801" spans="2:2">
      <c r="B920801" s="24"/>
    </row>
    <row r="920802" spans="2:2">
      <c r="B920802" s="24"/>
    </row>
    <row r="920803" spans="2:2">
      <c r="B920803" s="24"/>
    </row>
    <row r="920804" spans="2:2">
      <c r="B920804" s="24"/>
    </row>
    <row r="920805" spans="2:2">
      <c r="B920805" s="24"/>
    </row>
    <row r="920806" spans="2:2">
      <c r="B920806" s="24"/>
    </row>
    <row r="920807" spans="2:2">
      <c r="B920807" s="24"/>
    </row>
    <row r="920808" spans="2:2">
      <c r="B920808" s="24"/>
    </row>
    <row r="920809" spans="2:2">
      <c r="B920809" s="24"/>
    </row>
    <row r="920810" spans="2:2">
      <c r="B920810" s="24"/>
    </row>
    <row r="920811" spans="2:2">
      <c r="B920811" s="24"/>
    </row>
    <row r="920812" spans="2:2">
      <c r="B920812" s="24"/>
    </row>
    <row r="920813" spans="2:2">
      <c r="B920813" s="24"/>
    </row>
    <row r="920814" spans="2:2">
      <c r="B920814" s="24"/>
    </row>
    <row r="920815" spans="2:2">
      <c r="B920815" s="24"/>
    </row>
    <row r="920816" spans="2:2">
      <c r="B920816" s="24"/>
    </row>
    <row r="920817" spans="2:2">
      <c r="B920817" s="24"/>
    </row>
    <row r="920818" spans="2:2">
      <c r="B920818" s="24"/>
    </row>
    <row r="920819" spans="2:2">
      <c r="B920819" s="24"/>
    </row>
    <row r="920820" spans="2:2">
      <c r="B920820" s="24"/>
    </row>
    <row r="920821" spans="2:2">
      <c r="B920821" s="24"/>
    </row>
    <row r="920822" spans="2:2">
      <c r="B920822" s="24"/>
    </row>
    <row r="920823" spans="2:2">
      <c r="B920823" s="24"/>
    </row>
    <row r="920824" spans="2:2">
      <c r="B920824" s="24"/>
    </row>
    <row r="920825" spans="2:2">
      <c r="B920825" s="24"/>
    </row>
    <row r="920826" spans="2:2">
      <c r="B920826" s="24"/>
    </row>
    <row r="920827" spans="2:2">
      <c r="B920827" s="24"/>
    </row>
    <row r="920828" spans="2:2">
      <c r="B920828" s="24"/>
    </row>
    <row r="920829" spans="2:2">
      <c r="B920829" s="24"/>
    </row>
    <row r="920830" spans="2:2">
      <c r="B920830" s="24"/>
    </row>
    <row r="920831" spans="2:2">
      <c r="B920831" s="24"/>
    </row>
    <row r="920832" spans="2:2">
      <c r="B920832" s="24"/>
    </row>
    <row r="920833" spans="2:2">
      <c r="B920833" s="24"/>
    </row>
    <row r="920834" spans="2:2">
      <c r="B920834" s="24"/>
    </row>
    <row r="920835" spans="2:2">
      <c r="B920835" s="24"/>
    </row>
    <row r="920836" spans="2:2">
      <c r="B920836" s="24"/>
    </row>
    <row r="920837" spans="2:2">
      <c r="B920837" s="24"/>
    </row>
    <row r="920838" spans="2:2">
      <c r="B920838" s="24"/>
    </row>
    <row r="920839" spans="2:2">
      <c r="B920839" s="24"/>
    </row>
    <row r="920840" spans="2:2">
      <c r="B920840" s="24"/>
    </row>
    <row r="920841" spans="2:2">
      <c r="B920841" s="24"/>
    </row>
    <row r="920842" spans="2:2">
      <c r="B920842" s="24"/>
    </row>
    <row r="920843" spans="2:2">
      <c r="B920843" s="24"/>
    </row>
    <row r="920844" spans="2:2">
      <c r="B920844" s="24"/>
    </row>
    <row r="920845" spans="2:2">
      <c r="B920845" s="24"/>
    </row>
    <row r="920846" spans="2:2">
      <c r="B920846" s="24"/>
    </row>
    <row r="920847" spans="2:2">
      <c r="B920847" s="24"/>
    </row>
    <row r="920848" spans="2:2">
      <c r="B920848" s="24"/>
    </row>
    <row r="920849" spans="2:2">
      <c r="B920849" s="24"/>
    </row>
    <row r="920850" spans="2:2">
      <c r="B920850" s="24"/>
    </row>
    <row r="920851" spans="2:2">
      <c r="B920851" s="24"/>
    </row>
    <row r="920852" spans="2:2">
      <c r="B920852" s="24"/>
    </row>
    <row r="920853" spans="2:2">
      <c r="B920853" s="24"/>
    </row>
    <row r="920854" spans="2:2">
      <c r="B920854" s="24"/>
    </row>
    <row r="920855" spans="2:2">
      <c r="B920855" s="24"/>
    </row>
    <row r="920856" spans="2:2">
      <c r="B920856" s="24"/>
    </row>
    <row r="920857" spans="2:2">
      <c r="B920857" s="24"/>
    </row>
    <row r="920858" spans="2:2">
      <c r="B920858" s="24"/>
    </row>
    <row r="920859" spans="2:2">
      <c r="B920859" s="24"/>
    </row>
    <row r="920860" spans="2:2">
      <c r="B920860" s="24"/>
    </row>
    <row r="920861" spans="2:2">
      <c r="B920861" s="24"/>
    </row>
    <row r="920862" spans="2:2">
      <c r="B920862" s="24"/>
    </row>
    <row r="920863" spans="2:2">
      <c r="B920863" s="24"/>
    </row>
    <row r="920864" spans="2:2">
      <c r="B920864" s="24"/>
    </row>
    <row r="920865" spans="2:2">
      <c r="B920865" s="24"/>
    </row>
    <row r="920866" spans="2:2">
      <c r="B920866" s="24"/>
    </row>
    <row r="920867" spans="2:2">
      <c r="B920867" s="24"/>
    </row>
    <row r="920868" spans="2:2">
      <c r="B920868" s="24"/>
    </row>
    <row r="920869" spans="2:2">
      <c r="B920869" s="24"/>
    </row>
    <row r="920870" spans="2:2">
      <c r="B920870" s="24"/>
    </row>
    <row r="920871" spans="2:2">
      <c r="B920871" s="24"/>
    </row>
    <row r="920872" spans="2:2">
      <c r="B920872" s="24"/>
    </row>
    <row r="920873" spans="2:2">
      <c r="B920873" s="24"/>
    </row>
    <row r="920874" spans="2:2">
      <c r="B920874" s="24"/>
    </row>
    <row r="920875" spans="2:2">
      <c r="B920875" s="24"/>
    </row>
    <row r="920876" spans="2:2">
      <c r="B920876" s="24"/>
    </row>
    <row r="920877" spans="2:2">
      <c r="B920877" s="24"/>
    </row>
    <row r="920878" spans="2:2">
      <c r="B920878" s="24"/>
    </row>
    <row r="920879" spans="2:2">
      <c r="B920879" s="24"/>
    </row>
    <row r="920880" spans="2:2">
      <c r="B920880" s="24"/>
    </row>
    <row r="920881" spans="2:2">
      <c r="B920881" s="24"/>
    </row>
    <row r="920882" spans="2:2">
      <c r="B920882" s="24"/>
    </row>
    <row r="920883" spans="2:2">
      <c r="B920883" s="24"/>
    </row>
    <row r="920884" spans="2:2">
      <c r="B920884" s="24"/>
    </row>
    <row r="920885" spans="2:2">
      <c r="B920885" s="24"/>
    </row>
    <row r="920886" spans="2:2">
      <c r="B920886" s="24"/>
    </row>
    <row r="920887" spans="2:2">
      <c r="B920887" s="24"/>
    </row>
    <row r="920888" spans="2:2">
      <c r="B920888" s="24"/>
    </row>
    <row r="920889" spans="2:2">
      <c r="B920889" s="24"/>
    </row>
    <row r="920890" spans="2:2">
      <c r="B920890" s="24"/>
    </row>
    <row r="920891" spans="2:2">
      <c r="B920891" s="24"/>
    </row>
    <row r="920892" spans="2:2">
      <c r="B920892" s="24"/>
    </row>
    <row r="920893" spans="2:2">
      <c r="B920893" s="24"/>
    </row>
    <row r="920894" spans="2:2">
      <c r="B920894" s="24"/>
    </row>
    <row r="920895" spans="2:2">
      <c r="B920895" s="24"/>
    </row>
    <row r="920896" spans="2:2">
      <c r="B920896" s="24"/>
    </row>
    <row r="920897" spans="2:2">
      <c r="B920897" s="24"/>
    </row>
    <row r="920898" spans="2:2">
      <c r="B920898" s="24"/>
    </row>
    <row r="920899" spans="2:2">
      <c r="B920899" s="24"/>
    </row>
    <row r="920900" spans="2:2">
      <c r="B920900" s="24"/>
    </row>
    <row r="920901" spans="2:2">
      <c r="B920901" s="24"/>
    </row>
    <row r="920902" spans="2:2">
      <c r="B920902" s="24"/>
    </row>
    <row r="920903" spans="2:2">
      <c r="B920903" s="24"/>
    </row>
    <row r="920904" spans="2:2">
      <c r="B920904" s="24"/>
    </row>
    <row r="920905" spans="2:2">
      <c r="B920905" s="24"/>
    </row>
    <row r="920906" spans="2:2">
      <c r="B920906" s="24"/>
    </row>
    <row r="920907" spans="2:2">
      <c r="B920907" s="24"/>
    </row>
    <row r="920908" spans="2:2">
      <c r="B920908" s="24"/>
    </row>
    <row r="920909" spans="2:2">
      <c r="B920909" s="24"/>
    </row>
    <row r="920910" spans="2:2">
      <c r="B920910" s="24"/>
    </row>
    <row r="920911" spans="2:2">
      <c r="B920911" s="24"/>
    </row>
    <row r="920912" spans="2:2">
      <c r="B920912" s="24"/>
    </row>
    <row r="920913" spans="2:2">
      <c r="B920913" s="24"/>
    </row>
    <row r="920914" spans="2:2">
      <c r="B920914" s="24"/>
    </row>
    <row r="920915" spans="2:2">
      <c r="B920915" s="24"/>
    </row>
    <row r="920916" spans="2:2">
      <c r="B920916" s="24"/>
    </row>
    <row r="920917" spans="2:2">
      <c r="B920917" s="24"/>
    </row>
    <row r="920918" spans="2:2">
      <c r="B920918" s="24"/>
    </row>
    <row r="920919" spans="2:2">
      <c r="B920919" s="24"/>
    </row>
    <row r="920920" spans="2:2">
      <c r="B920920" s="24"/>
    </row>
    <row r="920921" spans="2:2">
      <c r="B920921" s="24"/>
    </row>
    <row r="920922" spans="2:2">
      <c r="B920922" s="24"/>
    </row>
    <row r="920923" spans="2:2">
      <c r="B920923" s="24"/>
    </row>
    <row r="920924" spans="2:2">
      <c r="B920924" s="24"/>
    </row>
    <row r="920925" spans="2:2">
      <c r="B920925" s="24"/>
    </row>
    <row r="920926" spans="2:2">
      <c r="B920926" s="24"/>
    </row>
    <row r="920927" spans="2:2">
      <c r="B920927" s="24"/>
    </row>
    <row r="920928" spans="2:2">
      <c r="B920928" s="24"/>
    </row>
    <row r="920929" spans="2:2">
      <c r="B920929" s="24"/>
    </row>
    <row r="920930" spans="2:2">
      <c r="B920930" s="24"/>
    </row>
    <row r="920931" spans="2:2">
      <c r="B920931" s="24"/>
    </row>
    <row r="920932" spans="2:2">
      <c r="B920932" s="24"/>
    </row>
    <row r="920933" spans="2:2">
      <c r="B920933" s="24"/>
    </row>
    <row r="920934" spans="2:2">
      <c r="B920934" s="24"/>
    </row>
    <row r="920935" spans="2:2">
      <c r="B920935" s="24"/>
    </row>
    <row r="920936" spans="2:2">
      <c r="B920936" s="24"/>
    </row>
    <row r="920937" spans="2:2">
      <c r="B920937" s="24"/>
    </row>
    <row r="920938" spans="2:2">
      <c r="B920938" s="24"/>
    </row>
    <row r="920939" spans="2:2">
      <c r="B920939" s="24"/>
    </row>
    <row r="920940" spans="2:2">
      <c r="B920940" s="24"/>
    </row>
    <row r="920941" spans="2:2">
      <c r="B920941" s="24"/>
    </row>
    <row r="920942" spans="2:2">
      <c r="B920942" s="24"/>
    </row>
    <row r="920943" spans="2:2">
      <c r="B920943" s="24"/>
    </row>
    <row r="920944" spans="2:2">
      <c r="B920944" s="24"/>
    </row>
    <row r="920945" spans="2:2">
      <c r="B920945" s="24"/>
    </row>
    <row r="920946" spans="2:2">
      <c r="B920946" s="24"/>
    </row>
    <row r="920947" spans="2:2">
      <c r="B920947" s="24"/>
    </row>
    <row r="920948" spans="2:2">
      <c r="B920948" s="24"/>
    </row>
    <row r="920949" spans="2:2">
      <c r="B920949" s="24"/>
    </row>
    <row r="920950" spans="2:2">
      <c r="B920950" s="24"/>
    </row>
    <row r="920951" spans="2:2">
      <c r="B920951" s="24"/>
    </row>
    <row r="920952" spans="2:2">
      <c r="B920952" s="24"/>
    </row>
    <row r="920953" spans="2:2">
      <c r="B920953" s="24"/>
    </row>
    <row r="920954" spans="2:2">
      <c r="B920954" s="24"/>
    </row>
    <row r="920955" spans="2:2">
      <c r="B920955" s="24"/>
    </row>
    <row r="920956" spans="2:2">
      <c r="B920956" s="24"/>
    </row>
    <row r="920957" spans="2:2">
      <c r="B920957" s="24"/>
    </row>
    <row r="920958" spans="2:2">
      <c r="B920958" s="24"/>
    </row>
    <row r="920959" spans="2:2">
      <c r="B920959" s="24"/>
    </row>
    <row r="920960" spans="2:2">
      <c r="B920960" s="24"/>
    </row>
    <row r="920961" spans="2:2">
      <c r="B920961" s="24"/>
    </row>
    <row r="920962" spans="2:2">
      <c r="B920962" s="24"/>
    </row>
    <row r="920963" spans="2:2">
      <c r="B920963" s="24"/>
    </row>
    <row r="920964" spans="2:2">
      <c r="B920964" s="24"/>
    </row>
    <row r="920965" spans="2:2">
      <c r="B920965" s="24"/>
    </row>
    <row r="920966" spans="2:2">
      <c r="B920966" s="24"/>
    </row>
    <row r="920967" spans="2:2">
      <c r="B920967" s="24"/>
    </row>
    <row r="920968" spans="2:2">
      <c r="B920968" s="24"/>
    </row>
    <row r="920969" spans="2:2">
      <c r="B920969" s="24"/>
    </row>
    <row r="920970" spans="2:2">
      <c r="B920970" s="24"/>
    </row>
    <row r="920971" spans="2:2">
      <c r="B920971" s="24"/>
    </row>
    <row r="920972" spans="2:2">
      <c r="B920972" s="24"/>
    </row>
    <row r="920973" spans="2:2">
      <c r="B920973" s="24"/>
    </row>
    <row r="920974" spans="2:2">
      <c r="B920974" s="24"/>
    </row>
    <row r="920975" spans="2:2">
      <c r="B920975" s="24"/>
    </row>
    <row r="920976" spans="2:2">
      <c r="B920976" s="24"/>
    </row>
    <row r="920977" spans="2:2">
      <c r="B920977" s="24"/>
    </row>
    <row r="920978" spans="2:2">
      <c r="B920978" s="24"/>
    </row>
    <row r="920979" spans="2:2">
      <c r="B920979" s="24"/>
    </row>
    <row r="920980" spans="2:2">
      <c r="B920980" s="24"/>
    </row>
    <row r="920981" spans="2:2">
      <c r="B920981" s="24"/>
    </row>
    <row r="920982" spans="2:2">
      <c r="B920982" s="24"/>
    </row>
    <row r="920983" spans="2:2">
      <c r="B920983" s="24"/>
    </row>
    <row r="920984" spans="2:2">
      <c r="B920984" s="24"/>
    </row>
    <row r="920985" spans="2:2">
      <c r="B920985" s="24"/>
    </row>
    <row r="920986" spans="2:2">
      <c r="B920986" s="24"/>
    </row>
    <row r="920987" spans="2:2">
      <c r="B920987" s="24"/>
    </row>
    <row r="920988" spans="2:2">
      <c r="B920988" s="24"/>
    </row>
    <row r="920989" spans="2:2">
      <c r="B920989" s="24"/>
    </row>
    <row r="920990" spans="2:2">
      <c r="B920990" s="24"/>
    </row>
    <row r="920991" spans="2:2">
      <c r="B920991" s="24"/>
    </row>
    <row r="920992" spans="2:2">
      <c r="B920992" s="24"/>
    </row>
    <row r="920993" spans="2:2">
      <c r="B920993" s="24"/>
    </row>
    <row r="920994" spans="2:2">
      <c r="B920994" s="24"/>
    </row>
    <row r="920995" spans="2:2">
      <c r="B920995" s="24"/>
    </row>
    <row r="920996" spans="2:2">
      <c r="B920996" s="24"/>
    </row>
    <row r="920997" spans="2:2">
      <c r="B920997" s="24"/>
    </row>
    <row r="920998" spans="2:2">
      <c r="B920998" s="24"/>
    </row>
    <row r="920999" spans="2:2">
      <c r="B920999" s="24"/>
    </row>
    <row r="921000" spans="2:2">
      <c r="B921000" s="24"/>
    </row>
    <row r="921001" spans="2:2">
      <c r="B921001" s="24"/>
    </row>
    <row r="921002" spans="2:2">
      <c r="B921002" s="24"/>
    </row>
    <row r="921003" spans="2:2">
      <c r="B921003" s="24"/>
    </row>
    <row r="921004" spans="2:2">
      <c r="B921004" s="24"/>
    </row>
    <row r="921005" spans="2:2">
      <c r="B921005" s="24"/>
    </row>
    <row r="921006" spans="2:2">
      <c r="B921006" s="24"/>
    </row>
    <row r="921007" spans="2:2">
      <c r="B921007" s="24"/>
    </row>
    <row r="921008" spans="2:2">
      <c r="B921008" s="24"/>
    </row>
    <row r="921009" spans="2:2">
      <c r="B921009" s="24"/>
    </row>
    <row r="921010" spans="2:2">
      <c r="B921010" s="24"/>
    </row>
    <row r="921011" spans="2:2">
      <c r="B921011" s="24"/>
    </row>
    <row r="921012" spans="2:2">
      <c r="B921012" s="24"/>
    </row>
    <row r="921013" spans="2:2">
      <c r="B921013" s="24"/>
    </row>
    <row r="921014" spans="2:2">
      <c r="B921014" s="24"/>
    </row>
    <row r="921015" spans="2:2">
      <c r="B921015" s="24"/>
    </row>
    <row r="921016" spans="2:2">
      <c r="B921016" s="24"/>
    </row>
    <row r="921017" spans="2:2">
      <c r="B921017" s="24"/>
    </row>
    <row r="921018" spans="2:2">
      <c r="B921018" s="24"/>
    </row>
    <row r="921019" spans="2:2">
      <c r="B921019" s="24"/>
    </row>
    <row r="921020" spans="2:2">
      <c r="B921020" s="24"/>
    </row>
    <row r="921021" spans="2:2">
      <c r="B921021" s="24"/>
    </row>
    <row r="921022" spans="2:2">
      <c r="B921022" s="24"/>
    </row>
    <row r="921023" spans="2:2">
      <c r="B921023" s="24"/>
    </row>
    <row r="921024" spans="2:2">
      <c r="B921024" s="24"/>
    </row>
    <row r="921025" spans="2:2">
      <c r="B921025" s="24"/>
    </row>
    <row r="921026" spans="2:2">
      <c r="B921026" s="24"/>
    </row>
    <row r="921027" spans="2:2">
      <c r="B921027" s="24"/>
    </row>
    <row r="921028" spans="2:2">
      <c r="B921028" s="24"/>
    </row>
    <row r="921029" spans="2:2">
      <c r="B921029" s="24"/>
    </row>
    <row r="921030" spans="2:2">
      <c r="B921030" s="24"/>
    </row>
    <row r="921031" spans="2:2">
      <c r="B921031" s="24"/>
    </row>
    <row r="921032" spans="2:2">
      <c r="B921032" s="24"/>
    </row>
    <row r="921033" spans="2:2">
      <c r="B921033" s="24"/>
    </row>
    <row r="921034" spans="2:2">
      <c r="B921034" s="24"/>
    </row>
    <row r="921035" spans="2:2">
      <c r="B921035" s="24"/>
    </row>
    <row r="921036" spans="2:2">
      <c r="B921036" s="24"/>
    </row>
    <row r="921037" spans="2:2">
      <c r="B921037" s="24"/>
    </row>
    <row r="921038" spans="2:2">
      <c r="B921038" s="24"/>
    </row>
    <row r="921039" spans="2:2">
      <c r="B921039" s="24"/>
    </row>
    <row r="921040" spans="2:2">
      <c r="B921040" s="24"/>
    </row>
    <row r="921041" spans="2:2">
      <c r="B921041" s="24"/>
    </row>
    <row r="921042" spans="2:2">
      <c r="B921042" s="24"/>
    </row>
    <row r="921043" spans="2:2">
      <c r="B921043" s="24"/>
    </row>
    <row r="921044" spans="2:2">
      <c r="B921044" s="24"/>
    </row>
    <row r="921045" spans="2:2">
      <c r="B921045" s="24"/>
    </row>
    <row r="921046" spans="2:2">
      <c r="B921046" s="24"/>
    </row>
    <row r="921047" spans="2:2">
      <c r="B921047" s="24"/>
    </row>
    <row r="921048" spans="2:2">
      <c r="B921048" s="24"/>
    </row>
    <row r="921049" spans="2:2">
      <c r="B921049" s="24"/>
    </row>
    <row r="921050" spans="2:2">
      <c r="B921050" s="24"/>
    </row>
    <row r="921051" spans="2:2">
      <c r="B921051" s="24"/>
    </row>
    <row r="921052" spans="2:2">
      <c r="B921052" s="24"/>
    </row>
    <row r="921053" spans="2:2">
      <c r="B921053" s="24"/>
    </row>
    <row r="921054" spans="2:2">
      <c r="B921054" s="24"/>
    </row>
    <row r="921055" spans="2:2">
      <c r="B921055" s="24"/>
    </row>
    <row r="921056" spans="2:2">
      <c r="B921056" s="24"/>
    </row>
    <row r="921057" spans="2:2">
      <c r="B921057" s="24"/>
    </row>
    <row r="921058" spans="2:2">
      <c r="B921058" s="24"/>
    </row>
    <row r="921059" spans="2:2">
      <c r="B921059" s="24"/>
    </row>
    <row r="921060" spans="2:2">
      <c r="B921060" s="24"/>
    </row>
    <row r="921061" spans="2:2">
      <c r="B921061" s="24"/>
    </row>
    <row r="921062" spans="2:2">
      <c r="B921062" s="24"/>
    </row>
    <row r="921063" spans="2:2">
      <c r="B921063" s="24"/>
    </row>
    <row r="921064" spans="2:2">
      <c r="B921064" s="24"/>
    </row>
    <row r="921065" spans="2:2">
      <c r="B921065" s="24"/>
    </row>
    <row r="921066" spans="2:2">
      <c r="B921066" s="24"/>
    </row>
    <row r="921067" spans="2:2">
      <c r="B921067" s="24"/>
    </row>
    <row r="921068" spans="2:2">
      <c r="B921068" s="24"/>
    </row>
    <row r="921069" spans="2:2">
      <c r="B921069" s="24"/>
    </row>
    <row r="921070" spans="2:2">
      <c r="B921070" s="24"/>
    </row>
    <row r="921071" spans="2:2">
      <c r="B921071" s="24"/>
    </row>
    <row r="921072" spans="2:2">
      <c r="B921072" s="24"/>
    </row>
    <row r="921073" spans="2:2">
      <c r="B921073" s="24"/>
    </row>
    <row r="921074" spans="2:2">
      <c r="B921074" s="24"/>
    </row>
    <row r="921075" spans="2:2">
      <c r="B921075" s="24"/>
    </row>
    <row r="921076" spans="2:2">
      <c r="B921076" s="24"/>
    </row>
    <row r="921077" spans="2:2">
      <c r="B921077" s="24"/>
    </row>
    <row r="921078" spans="2:2">
      <c r="B921078" s="24"/>
    </row>
    <row r="921079" spans="2:2">
      <c r="B921079" s="24"/>
    </row>
    <row r="921080" spans="2:2">
      <c r="B921080" s="24"/>
    </row>
    <row r="921081" spans="2:2">
      <c r="B921081" s="24"/>
    </row>
    <row r="921082" spans="2:2">
      <c r="B921082" s="24"/>
    </row>
    <row r="921083" spans="2:2">
      <c r="B921083" s="24"/>
    </row>
    <row r="921084" spans="2:2">
      <c r="B921084" s="24"/>
    </row>
    <row r="921085" spans="2:2">
      <c r="B921085" s="24"/>
    </row>
    <row r="921086" spans="2:2">
      <c r="B921086" s="24"/>
    </row>
    <row r="921087" spans="2:2">
      <c r="B921087" s="24"/>
    </row>
    <row r="921088" spans="2:2">
      <c r="B921088" s="24"/>
    </row>
    <row r="921089" spans="2:2">
      <c r="B921089" s="24"/>
    </row>
    <row r="921090" spans="2:2">
      <c r="B921090" s="24"/>
    </row>
    <row r="921091" spans="2:2">
      <c r="B921091" s="24"/>
    </row>
    <row r="921092" spans="2:2">
      <c r="B921092" s="24"/>
    </row>
    <row r="921093" spans="2:2">
      <c r="B921093" s="24"/>
    </row>
    <row r="921094" spans="2:2">
      <c r="B921094" s="24"/>
    </row>
    <row r="921095" spans="2:2">
      <c r="B921095" s="24"/>
    </row>
    <row r="921096" spans="2:2">
      <c r="B921096" s="24"/>
    </row>
    <row r="921097" spans="2:2">
      <c r="B921097" s="24"/>
    </row>
    <row r="921098" spans="2:2">
      <c r="B921098" s="24"/>
    </row>
    <row r="921099" spans="2:2">
      <c r="B921099" s="24"/>
    </row>
    <row r="921100" spans="2:2">
      <c r="B921100" s="24"/>
    </row>
    <row r="921101" spans="2:2">
      <c r="B921101" s="24"/>
    </row>
    <row r="921102" spans="2:2">
      <c r="B921102" s="24"/>
    </row>
    <row r="921103" spans="2:2">
      <c r="B921103" s="24"/>
    </row>
    <row r="921104" spans="2:2">
      <c r="B921104" s="24"/>
    </row>
    <row r="921105" spans="2:2">
      <c r="B921105" s="24"/>
    </row>
    <row r="921106" spans="2:2">
      <c r="B921106" s="24"/>
    </row>
    <row r="921107" spans="2:2">
      <c r="B921107" s="24"/>
    </row>
    <row r="921108" spans="2:2">
      <c r="B921108" s="24"/>
    </row>
    <row r="921109" spans="2:2">
      <c r="B921109" s="24"/>
    </row>
    <row r="921110" spans="2:2">
      <c r="B921110" s="24"/>
    </row>
    <row r="921111" spans="2:2">
      <c r="B921111" s="24"/>
    </row>
    <row r="921112" spans="2:2">
      <c r="B921112" s="24"/>
    </row>
    <row r="921113" spans="2:2">
      <c r="B921113" s="24"/>
    </row>
    <row r="921114" spans="2:2">
      <c r="B921114" s="24"/>
    </row>
    <row r="921115" spans="2:2">
      <c r="B921115" s="24"/>
    </row>
    <row r="921116" spans="2:2">
      <c r="B921116" s="24"/>
    </row>
    <row r="921117" spans="2:2">
      <c r="B921117" s="24"/>
    </row>
    <row r="921118" spans="2:2">
      <c r="B921118" s="24"/>
    </row>
    <row r="921119" spans="2:2">
      <c r="B921119" s="24"/>
    </row>
    <row r="921120" spans="2:2">
      <c r="B921120" s="24"/>
    </row>
    <row r="921121" spans="2:2">
      <c r="B921121" s="24"/>
    </row>
    <row r="921122" spans="2:2">
      <c r="B921122" s="24"/>
    </row>
    <row r="921123" spans="2:2">
      <c r="B921123" s="24"/>
    </row>
    <row r="921124" spans="2:2">
      <c r="B921124" s="24"/>
    </row>
    <row r="921125" spans="2:2">
      <c r="B921125" s="24"/>
    </row>
    <row r="921126" spans="2:2">
      <c r="B921126" s="24"/>
    </row>
    <row r="921127" spans="2:2">
      <c r="B921127" s="24"/>
    </row>
    <row r="921128" spans="2:2">
      <c r="B921128" s="24"/>
    </row>
    <row r="921129" spans="2:2">
      <c r="B921129" s="24"/>
    </row>
    <row r="921130" spans="2:2">
      <c r="B921130" s="24"/>
    </row>
    <row r="921131" spans="2:2">
      <c r="B921131" s="24"/>
    </row>
    <row r="921132" spans="2:2">
      <c r="B921132" s="24"/>
    </row>
    <row r="921133" spans="2:2">
      <c r="B921133" s="24"/>
    </row>
    <row r="921134" spans="2:2">
      <c r="B921134" s="24"/>
    </row>
    <row r="921135" spans="2:2">
      <c r="B921135" s="24"/>
    </row>
    <row r="921136" spans="2:2">
      <c r="B921136" s="24"/>
    </row>
    <row r="921137" spans="2:2">
      <c r="B921137" s="24"/>
    </row>
    <row r="921138" spans="2:2">
      <c r="B921138" s="24"/>
    </row>
    <row r="921139" spans="2:2">
      <c r="B921139" s="24"/>
    </row>
    <row r="921140" spans="2:2">
      <c r="B921140" s="24"/>
    </row>
    <row r="921141" spans="2:2">
      <c r="B921141" s="24"/>
    </row>
    <row r="921142" spans="2:2">
      <c r="B921142" s="24"/>
    </row>
    <row r="921143" spans="2:2">
      <c r="B921143" s="24"/>
    </row>
    <row r="921144" spans="2:2">
      <c r="B921144" s="24"/>
    </row>
    <row r="921145" spans="2:2">
      <c r="B921145" s="24"/>
    </row>
    <row r="921146" spans="2:2">
      <c r="B921146" s="24"/>
    </row>
    <row r="921147" spans="2:2">
      <c r="B921147" s="24"/>
    </row>
    <row r="921148" spans="2:2">
      <c r="B921148" s="24"/>
    </row>
    <row r="921149" spans="2:2">
      <c r="B921149" s="24"/>
    </row>
    <row r="921150" spans="2:2">
      <c r="B921150" s="24"/>
    </row>
    <row r="921151" spans="2:2">
      <c r="B921151" s="24"/>
    </row>
    <row r="921152" spans="2:2">
      <c r="B921152" s="24"/>
    </row>
    <row r="921153" spans="2:2">
      <c r="B921153" s="24"/>
    </row>
    <row r="921154" spans="2:2">
      <c r="B921154" s="24"/>
    </row>
    <row r="921155" spans="2:2">
      <c r="B921155" s="24"/>
    </row>
    <row r="921156" spans="2:2">
      <c r="B921156" s="24"/>
    </row>
    <row r="921157" spans="2:2">
      <c r="B921157" s="24"/>
    </row>
    <row r="921158" spans="2:2">
      <c r="B921158" s="24"/>
    </row>
    <row r="921159" spans="2:2">
      <c r="B921159" s="24"/>
    </row>
    <row r="921160" spans="2:2">
      <c r="B921160" s="24"/>
    </row>
    <row r="921161" spans="2:2">
      <c r="B921161" s="24"/>
    </row>
    <row r="921162" spans="2:2">
      <c r="B921162" s="24"/>
    </row>
    <row r="921163" spans="2:2">
      <c r="B921163" s="24"/>
    </row>
    <row r="921164" spans="2:2">
      <c r="B921164" s="24"/>
    </row>
    <row r="921165" spans="2:2">
      <c r="B921165" s="24"/>
    </row>
    <row r="921166" spans="2:2">
      <c r="B921166" s="24"/>
    </row>
    <row r="921167" spans="2:2">
      <c r="B921167" s="24"/>
    </row>
    <row r="921168" spans="2:2">
      <c r="B921168" s="24"/>
    </row>
    <row r="921169" spans="2:2">
      <c r="B921169" s="24"/>
    </row>
    <row r="921170" spans="2:2">
      <c r="B921170" s="24"/>
    </row>
    <row r="921171" spans="2:2">
      <c r="B921171" s="24"/>
    </row>
    <row r="921172" spans="2:2">
      <c r="B921172" s="24"/>
    </row>
    <row r="921173" spans="2:2">
      <c r="B921173" s="24"/>
    </row>
    <row r="921174" spans="2:2">
      <c r="B921174" s="24"/>
    </row>
    <row r="921175" spans="2:2">
      <c r="B921175" s="24"/>
    </row>
    <row r="921176" spans="2:2">
      <c r="B921176" s="24"/>
    </row>
    <row r="921177" spans="2:2">
      <c r="B921177" s="24"/>
    </row>
    <row r="921178" spans="2:2">
      <c r="B921178" s="24"/>
    </row>
    <row r="921179" spans="2:2">
      <c r="B921179" s="24"/>
    </row>
    <row r="921180" spans="2:2">
      <c r="B921180" s="24"/>
    </row>
    <row r="921181" spans="2:2">
      <c r="B921181" s="24"/>
    </row>
    <row r="921182" spans="2:2">
      <c r="B921182" s="24"/>
    </row>
    <row r="921183" spans="2:2">
      <c r="B921183" s="24"/>
    </row>
    <row r="921184" spans="2:2">
      <c r="B921184" s="24"/>
    </row>
    <row r="921185" spans="2:2">
      <c r="B921185" s="24"/>
    </row>
    <row r="921186" spans="2:2">
      <c r="B921186" s="24"/>
    </row>
    <row r="921187" spans="2:2">
      <c r="B921187" s="24"/>
    </row>
    <row r="921188" spans="2:2">
      <c r="B921188" s="24"/>
    </row>
    <row r="921189" spans="2:2">
      <c r="B921189" s="24"/>
    </row>
    <row r="921190" spans="2:2">
      <c r="B921190" s="24"/>
    </row>
    <row r="921191" spans="2:2">
      <c r="B921191" s="24"/>
    </row>
    <row r="921192" spans="2:2">
      <c r="B921192" s="24"/>
    </row>
    <row r="921193" spans="2:2">
      <c r="B921193" s="24"/>
    </row>
    <row r="921194" spans="2:2">
      <c r="B921194" s="24"/>
    </row>
    <row r="921195" spans="2:2">
      <c r="B921195" s="24"/>
    </row>
    <row r="921196" spans="2:2">
      <c r="B921196" s="24"/>
    </row>
    <row r="921197" spans="2:2">
      <c r="B921197" s="24"/>
    </row>
    <row r="921198" spans="2:2">
      <c r="B921198" s="24"/>
    </row>
    <row r="921199" spans="2:2">
      <c r="B921199" s="24"/>
    </row>
    <row r="921200" spans="2:2">
      <c r="B921200" s="24"/>
    </row>
    <row r="921201" spans="2:2">
      <c r="B921201" s="24"/>
    </row>
    <row r="921202" spans="2:2">
      <c r="B921202" s="24"/>
    </row>
    <row r="921203" spans="2:2">
      <c r="B921203" s="24"/>
    </row>
    <row r="921204" spans="2:2">
      <c r="B921204" s="24"/>
    </row>
    <row r="921205" spans="2:2">
      <c r="B921205" s="24"/>
    </row>
    <row r="921206" spans="2:2">
      <c r="B921206" s="24"/>
    </row>
    <row r="921207" spans="2:2">
      <c r="B921207" s="24"/>
    </row>
    <row r="921208" spans="2:2">
      <c r="B921208" s="24"/>
    </row>
    <row r="921209" spans="2:2">
      <c r="B921209" s="24"/>
    </row>
    <row r="921210" spans="2:2">
      <c r="B921210" s="24"/>
    </row>
    <row r="921211" spans="2:2">
      <c r="B921211" s="24"/>
    </row>
    <row r="921212" spans="2:2">
      <c r="B921212" s="24"/>
    </row>
    <row r="921213" spans="2:2">
      <c r="B921213" s="24"/>
    </row>
    <row r="921214" spans="2:2">
      <c r="B921214" s="24"/>
    </row>
    <row r="921215" spans="2:2">
      <c r="B921215" s="24"/>
    </row>
    <row r="921216" spans="2:2">
      <c r="B921216" s="24"/>
    </row>
    <row r="921217" spans="2:2">
      <c r="B921217" s="24"/>
    </row>
    <row r="921218" spans="2:2">
      <c r="B921218" s="24"/>
    </row>
    <row r="921219" spans="2:2">
      <c r="B921219" s="24"/>
    </row>
    <row r="921220" spans="2:2">
      <c r="B921220" s="24"/>
    </row>
    <row r="921221" spans="2:2">
      <c r="B921221" s="24"/>
    </row>
    <row r="921222" spans="2:2">
      <c r="B921222" s="24"/>
    </row>
    <row r="921223" spans="2:2">
      <c r="B921223" s="24"/>
    </row>
    <row r="921224" spans="2:2">
      <c r="B921224" s="24"/>
    </row>
    <row r="921225" spans="2:2">
      <c r="B921225" s="24"/>
    </row>
    <row r="921226" spans="2:2">
      <c r="B921226" s="24"/>
    </row>
    <row r="921227" spans="2:2">
      <c r="B921227" s="24"/>
    </row>
    <row r="921228" spans="2:2">
      <c r="B921228" s="24"/>
    </row>
    <row r="921229" spans="2:2">
      <c r="B921229" s="24"/>
    </row>
    <row r="921230" spans="2:2">
      <c r="B921230" s="24"/>
    </row>
    <row r="921231" spans="2:2">
      <c r="B921231" s="24"/>
    </row>
    <row r="921232" spans="2:2">
      <c r="B921232" s="24"/>
    </row>
    <row r="921233" spans="2:2">
      <c r="B921233" s="24"/>
    </row>
    <row r="921234" spans="2:2">
      <c r="B921234" s="24"/>
    </row>
    <row r="921235" spans="2:2">
      <c r="B921235" s="24"/>
    </row>
    <row r="921236" spans="2:2">
      <c r="B921236" s="24"/>
    </row>
    <row r="921237" spans="2:2">
      <c r="B921237" s="24"/>
    </row>
    <row r="921238" spans="2:2">
      <c r="B921238" s="24"/>
    </row>
    <row r="921239" spans="2:2">
      <c r="B921239" s="24"/>
    </row>
    <row r="921240" spans="2:2">
      <c r="B921240" s="24"/>
    </row>
    <row r="921241" spans="2:2">
      <c r="B921241" s="24"/>
    </row>
    <row r="921242" spans="2:2">
      <c r="B921242" s="24"/>
    </row>
    <row r="921243" spans="2:2">
      <c r="B921243" s="24"/>
    </row>
    <row r="921244" spans="2:2">
      <c r="B921244" s="24"/>
    </row>
    <row r="921245" spans="2:2">
      <c r="B921245" s="24"/>
    </row>
    <row r="921246" spans="2:2">
      <c r="B921246" s="24"/>
    </row>
    <row r="921247" spans="2:2">
      <c r="B921247" s="24"/>
    </row>
    <row r="921248" spans="2:2">
      <c r="B921248" s="24"/>
    </row>
    <row r="921249" spans="2:2">
      <c r="B921249" s="24"/>
    </row>
    <row r="921250" spans="2:2">
      <c r="B921250" s="24"/>
    </row>
    <row r="921251" spans="2:2">
      <c r="B921251" s="24"/>
    </row>
    <row r="921252" spans="2:2">
      <c r="B921252" s="24"/>
    </row>
    <row r="921253" spans="2:2">
      <c r="B921253" s="24"/>
    </row>
    <row r="921254" spans="2:2">
      <c r="B921254" s="24"/>
    </row>
    <row r="921255" spans="2:2">
      <c r="B921255" s="24"/>
    </row>
    <row r="921256" spans="2:2">
      <c r="B921256" s="24"/>
    </row>
    <row r="921257" spans="2:2">
      <c r="B921257" s="24"/>
    </row>
    <row r="921258" spans="2:2">
      <c r="B921258" s="24"/>
    </row>
    <row r="921259" spans="2:2">
      <c r="B921259" s="24"/>
    </row>
    <row r="921260" spans="2:2">
      <c r="B921260" s="24"/>
    </row>
    <row r="921261" spans="2:2">
      <c r="B921261" s="24"/>
    </row>
    <row r="921262" spans="2:2">
      <c r="B921262" s="24"/>
    </row>
    <row r="921263" spans="2:2">
      <c r="B921263" s="24"/>
    </row>
    <row r="921264" spans="2:2">
      <c r="B921264" s="24"/>
    </row>
    <row r="921265" spans="2:2">
      <c r="B921265" s="24"/>
    </row>
    <row r="921266" spans="2:2">
      <c r="B921266" s="24"/>
    </row>
    <row r="921267" spans="2:2">
      <c r="B921267" s="24"/>
    </row>
    <row r="921268" spans="2:2">
      <c r="B921268" s="24"/>
    </row>
    <row r="921269" spans="2:2">
      <c r="B921269" s="24"/>
    </row>
    <row r="921270" spans="2:2">
      <c r="B921270" s="24"/>
    </row>
    <row r="921271" spans="2:2">
      <c r="B921271" s="24"/>
    </row>
    <row r="921272" spans="2:2">
      <c r="B921272" s="24"/>
    </row>
    <row r="921273" spans="2:2">
      <c r="B921273" s="24"/>
    </row>
    <row r="921274" spans="2:2">
      <c r="B921274" s="24"/>
    </row>
    <row r="921275" spans="2:2">
      <c r="B921275" s="24"/>
    </row>
    <row r="921276" spans="2:2">
      <c r="B921276" s="24"/>
    </row>
    <row r="921277" spans="2:2">
      <c r="B921277" s="24"/>
    </row>
    <row r="921278" spans="2:2">
      <c r="B921278" s="24"/>
    </row>
    <row r="921279" spans="2:2">
      <c r="B921279" s="24"/>
    </row>
    <row r="921280" spans="2:2">
      <c r="B921280" s="24"/>
    </row>
    <row r="921281" spans="2:2">
      <c r="B921281" s="24"/>
    </row>
    <row r="921282" spans="2:2">
      <c r="B921282" s="24"/>
    </row>
    <row r="921283" spans="2:2">
      <c r="B921283" s="24"/>
    </row>
    <row r="921284" spans="2:2">
      <c r="B921284" s="24"/>
    </row>
    <row r="921285" spans="2:2">
      <c r="B921285" s="24"/>
    </row>
    <row r="921286" spans="2:2">
      <c r="B921286" s="24"/>
    </row>
    <row r="921287" spans="2:2">
      <c r="B921287" s="24"/>
    </row>
    <row r="921288" spans="2:2">
      <c r="B921288" s="24"/>
    </row>
    <row r="921289" spans="2:2">
      <c r="B921289" s="24"/>
    </row>
    <row r="921290" spans="2:2">
      <c r="B921290" s="24"/>
    </row>
    <row r="921291" spans="2:2">
      <c r="B921291" s="24"/>
    </row>
    <row r="921292" spans="2:2">
      <c r="B921292" s="24"/>
    </row>
    <row r="921293" spans="2:2">
      <c r="B921293" s="24"/>
    </row>
    <row r="921294" spans="2:2">
      <c r="B921294" s="24"/>
    </row>
    <row r="921295" spans="2:2">
      <c r="B921295" s="24"/>
    </row>
    <row r="921296" spans="2:2">
      <c r="B921296" s="24"/>
    </row>
    <row r="921297" spans="2:2">
      <c r="B921297" s="24"/>
    </row>
    <row r="921298" spans="2:2">
      <c r="B921298" s="24"/>
    </row>
    <row r="921299" spans="2:2">
      <c r="B921299" s="24"/>
    </row>
    <row r="921300" spans="2:2">
      <c r="B921300" s="24"/>
    </row>
    <row r="921301" spans="2:2">
      <c r="B921301" s="24"/>
    </row>
    <row r="921302" spans="2:2">
      <c r="B921302" s="24"/>
    </row>
    <row r="921303" spans="2:2">
      <c r="B921303" s="24"/>
    </row>
    <row r="921304" spans="2:2">
      <c r="B921304" s="24"/>
    </row>
    <row r="921305" spans="2:2">
      <c r="B921305" s="24"/>
    </row>
    <row r="921306" spans="2:2">
      <c r="B921306" s="24"/>
    </row>
    <row r="921307" spans="2:2">
      <c r="B921307" s="24"/>
    </row>
    <row r="921308" spans="2:2">
      <c r="B921308" s="24"/>
    </row>
    <row r="921309" spans="2:2">
      <c r="B921309" s="24"/>
    </row>
    <row r="921310" spans="2:2">
      <c r="B921310" s="24"/>
    </row>
    <row r="921311" spans="2:2">
      <c r="B921311" s="24"/>
    </row>
    <row r="921312" spans="2:2">
      <c r="B921312" s="24"/>
    </row>
    <row r="921313" spans="2:2">
      <c r="B921313" s="24"/>
    </row>
    <row r="921314" spans="2:2">
      <c r="B921314" s="24"/>
    </row>
    <row r="921315" spans="2:2">
      <c r="B921315" s="24"/>
    </row>
    <row r="921316" spans="2:2">
      <c r="B921316" s="24"/>
    </row>
    <row r="921317" spans="2:2">
      <c r="B921317" s="24"/>
    </row>
    <row r="921318" spans="2:2">
      <c r="B921318" s="24"/>
    </row>
    <row r="921319" spans="2:2">
      <c r="B921319" s="24"/>
    </row>
    <row r="921320" spans="2:2">
      <c r="B921320" s="24"/>
    </row>
    <row r="921321" spans="2:2">
      <c r="B921321" s="24"/>
    </row>
    <row r="921322" spans="2:2">
      <c r="B921322" s="24"/>
    </row>
    <row r="921323" spans="2:2">
      <c r="B921323" s="24"/>
    </row>
    <row r="921324" spans="2:2">
      <c r="B921324" s="24"/>
    </row>
    <row r="921325" spans="2:2">
      <c r="B921325" s="24"/>
    </row>
    <row r="921326" spans="2:2">
      <c r="B921326" s="24"/>
    </row>
    <row r="921327" spans="2:2">
      <c r="B921327" s="24"/>
    </row>
    <row r="921328" spans="2:2">
      <c r="B921328" s="24"/>
    </row>
    <row r="921329" spans="2:2">
      <c r="B921329" s="24"/>
    </row>
    <row r="921330" spans="2:2">
      <c r="B921330" s="24"/>
    </row>
    <row r="921331" spans="2:2">
      <c r="B921331" s="24"/>
    </row>
    <row r="921332" spans="2:2">
      <c r="B921332" s="24"/>
    </row>
    <row r="921333" spans="2:2">
      <c r="B921333" s="24"/>
    </row>
    <row r="921334" spans="2:2">
      <c r="B921334" s="24"/>
    </row>
    <row r="921335" spans="2:2">
      <c r="B921335" s="24"/>
    </row>
    <row r="921336" spans="2:2">
      <c r="B921336" s="24"/>
    </row>
    <row r="921337" spans="2:2">
      <c r="B921337" s="24"/>
    </row>
    <row r="921338" spans="2:2">
      <c r="B921338" s="24"/>
    </row>
    <row r="921339" spans="2:2">
      <c r="B921339" s="24"/>
    </row>
    <row r="921340" spans="2:2">
      <c r="B921340" s="24"/>
    </row>
    <row r="921341" spans="2:2">
      <c r="B921341" s="24"/>
    </row>
    <row r="921342" spans="2:2">
      <c r="B921342" s="24"/>
    </row>
    <row r="921343" spans="2:2">
      <c r="B921343" s="24"/>
    </row>
    <row r="921344" spans="2:2">
      <c r="B921344" s="24"/>
    </row>
    <row r="921345" spans="2:2">
      <c r="B921345" s="24"/>
    </row>
    <row r="921346" spans="2:2">
      <c r="B921346" s="24"/>
    </row>
    <row r="921347" spans="2:2">
      <c r="B921347" s="24"/>
    </row>
    <row r="921348" spans="2:2">
      <c r="B921348" s="24"/>
    </row>
    <row r="921349" spans="2:2">
      <c r="B921349" s="24"/>
    </row>
    <row r="921350" spans="2:2">
      <c r="B921350" s="24"/>
    </row>
    <row r="921351" spans="2:2">
      <c r="B921351" s="24"/>
    </row>
    <row r="921352" spans="2:2">
      <c r="B921352" s="24"/>
    </row>
    <row r="921353" spans="2:2">
      <c r="B921353" s="24"/>
    </row>
    <row r="921354" spans="2:2">
      <c r="B921354" s="24"/>
    </row>
    <row r="921355" spans="2:2">
      <c r="B921355" s="24"/>
    </row>
    <row r="921356" spans="2:2">
      <c r="B921356" s="24"/>
    </row>
    <row r="921357" spans="2:2">
      <c r="B921357" s="24"/>
    </row>
    <row r="921358" spans="2:2">
      <c r="B921358" s="24"/>
    </row>
    <row r="921359" spans="2:2">
      <c r="B921359" s="24"/>
    </row>
    <row r="921360" spans="2:2">
      <c r="B921360" s="24"/>
    </row>
    <row r="921361" spans="2:2">
      <c r="B921361" s="24"/>
    </row>
    <row r="921362" spans="2:2">
      <c r="B921362" s="24"/>
    </row>
    <row r="921363" spans="2:2">
      <c r="B921363" s="24"/>
    </row>
    <row r="921364" spans="2:2">
      <c r="B921364" s="24"/>
    </row>
    <row r="921365" spans="2:2">
      <c r="B921365" s="24"/>
    </row>
    <row r="921366" spans="2:2">
      <c r="B921366" s="24"/>
    </row>
    <row r="921367" spans="2:2">
      <c r="B921367" s="24"/>
    </row>
    <row r="921368" spans="2:2">
      <c r="B921368" s="24"/>
    </row>
    <row r="921369" spans="2:2">
      <c r="B921369" s="24"/>
    </row>
    <row r="921370" spans="2:2">
      <c r="B921370" s="24"/>
    </row>
    <row r="921371" spans="2:2">
      <c r="B921371" s="24"/>
    </row>
    <row r="921372" spans="2:2">
      <c r="B921372" s="24"/>
    </row>
    <row r="921373" spans="2:2">
      <c r="B921373" s="24"/>
    </row>
    <row r="921374" spans="2:2">
      <c r="B921374" s="24"/>
    </row>
    <row r="921375" spans="2:2">
      <c r="B921375" s="24"/>
    </row>
    <row r="921376" spans="2:2">
      <c r="B921376" s="24"/>
    </row>
    <row r="921377" spans="2:2">
      <c r="B921377" s="24"/>
    </row>
    <row r="921378" spans="2:2">
      <c r="B921378" s="24"/>
    </row>
    <row r="921379" spans="2:2">
      <c r="B921379" s="24"/>
    </row>
    <row r="921380" spans="2:2">
      <c r="B921380" s="24"/>
    </row>
    <row r="921381" spans="2:2">
      <c r="B921381" s="24"/>
    </row>
    <row r="921382" spans="2:2">
      <c r="B921382" s="24"/>
    </row>
    <row r="921383" spans="2:2">
      <c r="B921383" s="24"/>
    </row>
    <row r="921384" spans="2:2">
      <c r="B921384" s="24"/>
    </row>
    <row r="921385" spans="2:2">
      <c r="B921385" s="24"/>
    </row>
    <row r="921386" spans="2:2">
      <c r="B921386" s="24"/>
    </row>
    <row r="921387" spans="2:2">
      <c r="B921387" s="24"/>
    </row>
    <row r="921388" spans="2:2">
      <c r="B921388" s="24"/>
    </row>
    <row r="921389" spans="2:2">
      <c r="B921389" s="24"/>
    </row>
    <row r="921390" spans="2:2">
      <c r="B921390" s="24"/>
    </row>
    <row r="921391" spans="2:2">
      <c r="B921391" s="24"/>
    </row>
    <row r="921392" spans="2:2">
      <c r="B921392" s="24"/>
    </row>
    <row r="921393" spans="2:2">
      <c r="B921393" s="24"/>
    </row>
    <row r="921394" spans="2:2">
      <c r="B921394" s="24"/>
    </row>
    <row r="921395" spans="2:2">
      <c r="B921395" s="24"/>
    </row>
    <row r="921396" spans="2:2">
      <c r="B921396" s="24"/>
    </row>
    <row r="921397" spans="2:2">
      <c r="B921397" s="24"/>
    </row>
    <row r="921398" spans="2:2">
      <c r="B921398" s="24"/>
    </row>
    <row r="921399" spans="2:2">
      <c r="B921399" s="24"/>
    </row>
    <row r="921400" spans="2:2">
      <c r="B921400" s="24"/>
    </row>
    <row r="921401" spans="2:2">
      <c r="B921401" s="24"/>
    </row>
    <row r="921402" spans="2:2">
      <c r="B921402" s="24"/>
    </row>
    <row r="921403" spans="2:2">
      <c r="B921403" s="24"/>
    </row>
    <row r="921404" spans="2:2">
      <c r="B921404" s="24"/>
    </row>
    <row r="921405" spans="2:2">
      <c r="B921405" s="24"/>
    </row>
    <row r="921406" spans="2:2">
      <c r="B921406" s="24"/>
    </row>
    <row r="921407" spans="2:2">
      <c r="B921407" s="24"/>
    </row>
    <row r="921408" spans="2:2">
      <c r="B921408" s="24"/>
    </row>
    <row r="921409" spans="2:2">
      <c r="B921409" s="24"/>
    </row>
    <row r="921410" spans="2:2">
      <c r="B921410" s="24"/>
    </row>
    <row r="921411" spans="2:2">
      <c r="B921411" s="24"/>
    </row>
    <row r="921412" spans="2:2">
      <c r="B921412" s="24"/>
    </row>
    <row r="921413" spans="2:2">
      <c r="B921413" s="24"/>
    </row>
    <row r="921414" spans="2:2">
      <c r="B921414" s="24"/>
    </row>
    <row r="921415" spans="2:2">
      <c r="B921415" s="24"/>
    </row>
    <row r="921416" spans="2:2">
      <c r="B921416" s="24"/>
    </row>
    <row r="921417" spans="2:2">
      <c r="B921417" s="24"/>
    </row>
    <row r="921418" spans="2:2">
      <c r="B921418" s="24"/>
    </row>
    <row r="921419" spans="2:2">
      <c r="B921419" s="24"/>
    </row>
    <row r="921420" spans="2:2">
      <c r="B921420" s="24"/>
    </row>
    <row r="921421" spans="2:2">
      <c r="B921421" s="24"/>
    </row>
    <row r="921422" spans="2:2">
      <c r="B921422" s="24"/>
    </row>
    <row r="921423" spans="2:2">
      <c r="B921423" s="24"/>
    </row>
    <row r="921424" spans="2:2">
      <c r="B921424" s="24"/>
    </row>
    <row r="921425" spans="2:2">
      <c r="B921425" s="24"/>
    </row>
    <row r="921426" spans="2:2">
      <c r="B921426" s="24"/>
    </row>
    <row r="921427" spans="2:2">
      <c r="B921427" s="24"/>
    </row>
    <row r="921428" spans="2:2">
      <c r="B921428" s="24"/>
    </row>
    <row r="921429" spans="2:2">
      <c r="B921429" s="24"/>
    </row>
    <row r="921430" spans="2:2">
      <c r="B921430" s="24"/>
    </row>
    <row r="921431" spans="2:2">
      <c r="B921431" s="24"/>
    </row>
    <row r="921432" spans="2:2">
      <c r="B921432" s="24"/>
    </row>
    <row r="921433" spans="2:2">
      <c r="B921433" s="24"/>
    </row>
    <row r="921434" spans="2:2">
      <c r="B921434" s="24"/>
    </row>
    <row r="921435" spans="2:2">
      <c r="B921435" s="24"/>
    </row>
    <row r="921436" spans="2:2">
      <c r="B921436" s="24"/>
    </row>
    <row r="921437" spans="2:2">
      <c r="B921437" s="24"/>
    </row>
    <row r="921438" spans="2:2">
      <c r="B921438" s="24"/>
    </row>
    <row r="921439" spans="2:2">
      <c r="B921439" s="24"/>
    </row>
    <row r="921440" spans="2:2">
      <c r="B921440" s="24"/>
    </row>
    <row r="921441" spans="2:2">
      <c r="B921441" s="24"/>
    </row>
    <row r="921442" spans="2:2">
      <c r="B921442" s="24"/>
    </row>
    <row r="921443" spans="2:2">
      <c r="B921443" s="24"/>
    </row>
    <row r="921444" spans="2:2">
      <c r="B921444" s="24"/>
    </row>
    <row r="921445" spans="2:2">
      <c r="B921445" s="24"/>
    </row>
    <row r="921446" spans="2:2">
      <c r="B921446" s="24"/>
    </row>
    <row r="921447" spans="2:2">
      <c r="B921447" s="24"/>
    </row>
    <row r="921448" spans="2:2">
      <c r="B921448" s="24"/>
    </row>
    <row r="921449" spans="2:2">
      <c r="B921449" s="24"/>
    </row>
    <row r="921450" spans="2:2">
      <c r="B921450" s="24"/>
    </row>
    <row r="921451" spans="2:2">
      <c r="B921451" s="24"/>
    </row>
    <row r="921452" spans="2:2">
      <c r="B921452" s="24"/>
    </row>
    <row r="921453" spans="2:2">
      <c r="B921453" s="24"/>
    </row>
    <row r="921454" spans="2:2">
      <c r="B921454" s="24"/>
    </row>
    <row r="921455" spans="2:2">
      <c r="B921455" s="24"/>
    </row>
    <row r="921456" spans="2:2">
      <c r="B921456" s="24"/>
    </row>
    <row r="921457" spans="2:2">
      <c r="B921457" s="24"/>
    </row>
    <row r="921458" spans="2:2">
      <c r="B921458" s="24"/>
    </row>
    <row r="921459" spans="2:2">
      <c r="B921459" s="24"/>
    </row>
    <row r="921460" spans="2:2">
      <c r="B921460" s="24"/>
    </row>
    <row r="921461" spans="2:2">
      <c r="B921461" s="24"/>
    </row>
    <row r="921462" spans="2:2">
      <c r="B921462" s="24"/>
    </row>
    <row r="921463" spans="2:2">
      <c r="B921463" s="24"/>
    </row>
    <row r="921464" spans="2:2">
      <c r="B921464" s="24"/>
    </row>
    <row r="921465" spans="2:2">
      <c r="B921465" s="24"/>
    </row>
    <row r="921466" spans="2:2">
      <c r="B921466" s="24"/>
    </row>
    <row r="921467" spans="2:2">
      <c r="B921467" s="24"/>
    </row>
    <row r="921468" spans="2:2">
      <c r="B921468" s="24"/>
    </row>
    <row r="921469" spans="2:2">
      <c r="B921469" s="24"/>
    </row>
    <row r="921470" spans="2:2">
      <c r="B921470" s="24"/>
    </row>
    <row r="921471" spans="2:2">
      <c r="B921471" s="24"/>
    </row>
    <row r="921472" spans="2:2">
      <c r="B921472" s="24"/>
    </row>
    <row r="921473" spans="2:2">
      <c r="B921473" s="24"/>
    </row>
    <row r="921474" spans="2:2">
      <c r="B921474" s="24"/>
    </row>
    <row r="921475" spans="2:2">
      <c r="B921475" s="24"/>
    </row>
    <row r="921476" spans="2:2">
      <c r="B921476" s="24"/>
    </row>
    <row r="921477" spans="2:2">
      <c r="B921477" s="24"/>
    </row>
    <row r="921478" spans="2:2">
      <c r="B921478" s="24"/>
    </row>
    <row r="921479" spans="2:2">
      <c r="B921479" s="24"/>
    </row>
    <row r="921480" spans="2:2">
      <c r="B921480" s="24"/>
    </row>
    <row r="921481" spans="2:2">
      <c r="B921481" s="24"/>
    </row>
    <row r="921482" spans="2:2">
      <c r="B921482" s="24"/>
    </row>
    <row r="921483" spans="2:2">
      <c r="B921483" s="24"/>
    </row>
    <row r="921484" spans="2:2">
      <c r="B921484" s="24"/>
    </row>
    <row r="921485" spans="2:2">
      <c r="B921485" s="24"/>
    </row>
    <row r="921486" spans="2:2">
      <c r="B921486" s="24"/>
    </row>
    <row r="921487" spans="2:2">
      <c r="B921487" s="24"/>
    </row>
    <row r="921488" spans="2:2">
      <c r="B921488" s="24"/>
    </row>
    <row r="921489" spans="2:2">
      <c r="B921489" s="24"/>
    </row>
    <row r="921490" spans="2:2">
      <c r="B921490" s="24"/>
    </row>
    <row r="921491" spans="2:2">
      <c r="B921491" s="24"/>
    </row>
    <row r="921492" spans="2:2">
      <c r="B921492" s="24"/>
    </row>
    <row r="921493" spans="2:2">
      <c r="B921493" s="24"/>
    </row>
    <row r="921494" spans="2:2">
      <c r="B921494" s="24"/>
    </row>
    <row r="921495" spans="2:2">
      <c r="B921495" s="24"/>
    </row>
    <row r="921496" spans="2:2">
      <c r="B921496" s="24"/>
    </row>
    <row r="921497" spans="2:2">
      <c r="B921497" s="24"/>
    </row>
    <row r="921498" spans="2:2">
      <c r="B921498" s="24"/>
    </row>
    <row r="921499" spans="2:2">
      <c r="B921499" s="24"/>
    </row>
    <row r="921500" spans="2:2">
      <c r="B921500" s="24"/>
    </row>
    <row r="921501" spans="2:2">
      <c r="B921501" s="24"/>
    </row>
    <row r="921502" spans="2:2">
      <c r="B921502" s="24"/>
    </row>
    <row r="921503" spans="2:2">
      <c r="B921503" s="24"/>
    </row>
    <row r="921504" spans="2:2">
      <c r="B921504" s="24"/>
    </row>
    <row r="921505" spans="2:2">
      <c r="B921505" s="24"/>
    </row>
    <row r="921506" spans="2:2">
      <c r="B921506" s="24"/>
    </row>
    <row r="921507" spans="2:2">
      <c r="B921507" s="24"/>
    </row>
    <row r="921508" spans="2:2">
      <c r="B921508" s="24"/>
    </row>
    <row r="921509" spans="2:2">
      <c r="B921509" s="24"/>
    </row>
    <row r="921510" spans="2:2">
      <c r="B921510" s="24"/>
    </row>
    <row r="921511" spans="2:2">
      <c r="B921511" s="24"/>
    </row>
    <row r="921512" spans="2:2">
      <c r="B921512" s="24"/>
    </row>
    <row r="921513" spans="2:2">
      <c r="B921513" s="24"/>
    </row>
    <row r="921514" spans="2:2">
      <c r="B921514" s="24"/>
    </row>
    <row r="921515" spans="2:2">
      <c r="B921515" s="24"/>
    </row>
    <row r="921516" spans="2:2">
      <c r="B921516" s="24"/>
    </row>
    <row r="921517" spans="2:2">
      <c r="B921517" s="24"/>
    </row>
    <row r="921518" spans="2:2">
      <c r="B921518" s="24"/>
    </row>
    <row r="921519" spans="2:2">
      <c r="B921519" s="24"/>
    </row>
    <row r="921520" spans="2:2">
      <c r="B921520" s="24"/>
    </row>
    <row r="921521" spans="2:2">
      <c r="B921521" s="24"/>
    </row>
    <row r="921522" spans="2:2">
      <c r="B921522" s="24"/>
    </row>
    <row r="921523" spans="2:2">
      <c r="B921523" s="24"/>
    </row>
    <row r="921524" spans="2:2">
      <c r="B921524" s="24"/>
    </row>
    <row r="921525" spans="2:2">
      <c r="B921525" s="24"/>
    </row>
    <row r="921526" spans="2:2">
      <c r="B921526" s="24"/>
    </row>
    <row r="921527" spans="2:2">
      <c r="B921527" s="24"/>
    </row>
    <row r="921528" spans="2:2">
      <c r="B921528" s="24"/>
    </row>
    <row r="921529" spans="2:2">
      <c r="B921529" s="24"/>
    </row>
    <row r="921530" spans="2:2">
      <c r="B921530" s="24"/>
    </row>
    <row r="921531" spans="2:2">
      <c r="B921531" s="24"/>
    </row>
    <row r="921532" spans="2:2">
      <c r="B921532" s="24"/>
    </row>
    <row r="921533" spans="2:2">
      <c r="B921533" s="24"/>
    </row>
    <row r="921534" spans="2:2">
      <c r="B921534" s="24"/>
    </row>
    <row r="921535" spans="2:2">
      <c r="B921535" s="24"/>
    </row>
    <row r="921536" spans="2:2">
      <c r="B921536" s="24"/>
    </row>
    <row r="921537" spans="2:2">
      <c r="B921537" s="24"/>
    </row>
    <row r="921538" spans="2:2">
      <c r="B921538" s="24"/>
    </row>
    <row r="921539" spans="2:2">
      <c r="B921539" s="24"/>
    </row>
    <row r="921540" spans="2:2">
      <c r="B921540" s="24"/>
    </row>
    <row r="921541" spans="2:2">
      <c r="B921541" s="24"/>
    </row>
    <row r="921542" spans="2:2">
      <c r="B921542" s="24"/>
    </row>
    <row r="921543" spans="2:2">
      <c r="B921543" s="24"/>
    </row>
    <row r="921544" spans="2:2">
      <c r="B921544" s="24"/>
    </row>
    <row r="921545" spans="2:2">
      <c r="B921545" s="24"/>
    </row>
    <row r="921546" spans="2:2">
      <c r="B921546" s="24"/>
    </row>
    <row r="921547" spans="2:2">
      <c r="B921547" s="24"/>
    </row>
    <row r="921548" spans="2:2">
      <c r="B921548" s="24"/>
    </row>
    <row r="921549" spans="2:2">
      <c r="B921549" s="24"/>
    </row>
    <row r="921550" spans="2:2">
      <c r="B921550" s="24"/>
    </row>
    <row r="921551" spans="2:2">
      <c r="B921551" s="24"/>
    </row>
    <row r="921552" spans="2:2">
      <c r="B921552" s="24"/>
    </row>
    <row r="921553" spans="2:2">
      <c r="B921553" s="24"/>
    </row>
    <row r="921554" spans="2:2">
      <c r="B921554" s="24"/>
    </row>
    <row r="921555" spans="2:2">
      <c r="B921555" s="24"/>
    </row>
    <row r="921556" spans="2:2">
      <c r="B921556" s="24"/>
    </row>
    <row r="921557" spans="2:2">
      <c r="B921557" s="24"/>
    </row>
    <row r="921558" spans="2:2">
      <c r="B921558" s="24"/>
    </row>
    <row r="921559" spans="2:2">
      <c r="B921559" s="24"/>
    </row>
    <row r="921560" spans="2:2">
      <c r="B921560" s="24"/>
    </row>
    <row r="921561" spans="2:2">
      <c r="B921561" s="24"/>
    </row>
    <row r="921562" spans="2:2">
      <c r="B921562" s="24"/>
    </row>
    <row r="921563" spans="2:2">
      <c r="B921563" s="24"/>
    </row>
    <row r="921564" spans="2:2">
      <c r="B921564" s="24"/>
    </row>
    <row r="921565" spans="2:2">
      <c r="B921565" s="24"/>
    </row>
    <row r="921566" spans="2:2">
      <c r="B921566" s="24"/>
    </row>
    <row r="921567" spans="2:2">
      <c r="B921567" s="24"/>
    </row>
    <row r="921568" spans="2:2">
      <c r="B921568" s="24"/>
    </row>
    <row r="921569" spans="2:2">
      <c r="B921569" s="24"/>
    </row>
    <row r="921570" spans="2:2">
      <c r="B921570" s="24"/>
    </row>
    <row r="921571" spans="2:2">
      <c r="B921571" s="24"/>
    </row>
    <row r="921572" spans="2:2">
      <c r="B921572" s="24"/>
    </row>
    <row r="921573" spans="2:2">
      <c r="B921573" s="24"/>
    </row>
    <row r="921574" spans="2:2">
      <c r="B921574" s="24"/>
    </row>
    <row r="921575" spans="2:2">
      <c r="B921575" s="24"/>
    </row>
    <row r="921576" spans="2:2">
      <c r="B921576" s="24"/>
    </row>
    <row r="921577" spans="2:2">
      <c r="B921577" s="24"/>
    </row>
    <row r="921578" spans="2:2">
      <c r="B921578" s="24"/>
    </row>
    <row r="921579" spans="2:2">
      <c r="B921579" s="24"/>
    </row>
    <row r="921580" spans="2:2">
      <c r="B921580" s="24"/>
    </row>
    <row r="921581" spans="2:2">
      <c r="B921581" s="24"/>
    </row>
    <row r="921582" spans="2:2">
      <c r="B921582" s="24"/>
    </row>
    <row r="921583" spans="2:2">
      <c r="B921583" s="24"/>
    </row>
    <row r="921584" spans="2:2">
      <c r="B921584" s="24"/>
    </row>
    <row r="921585" spans="2:2">
      <c r="B921585" s="24"/>
    </row>
    <row r="921586" spans="2:2">
      <c r="B921586" s="24"/>
    </row>
    <row r="921587" spans="2:2">
      <c r="B921587" s="24"/>
    </row>
    <row r="921588" spans="2:2">
      <c r="B921588" s="24"/>
    </row>
    <row r="921589" spans="2:2">
      <c r="B921589" s="24"/>
    </row>
    <row r="921590" spans="2:2">
      <c r="B921590" s="24"/>
    </row>
    <row r="921591" spans="2:2">
      <c r="B921591" s="24"/>
    </row>
    <row r="921592" spans="2:2">
      <c r="B921592" s="24"/>
    </row>
    <row r="921593" spans="2:2">
      <c r="B921593" s="24"/>
    </row>
    <row r="921594" spans="2:2">
      <c r="B921594" s="24"/>
    </row>
    <row r="921595" spans="2:2">
      <c r="B921595" s="24"/>
    </row>
    <row r="921596" spans="2:2">
      <c r="B921596" s="24"/>
    </row>
    <row r="921597" spans="2:2">
      <c r="B921597" s="24"/>
    </row>
    <row r="921598" spans="2:2">
      <c r="B921598" s="24"/>
    </row>
    <row r="921599" spans="2:2">
      <c r="B921599" s="24"/>
    </row>
    <row r="921600" spans="2:2">
      <c r="B921600" s="24"/>
    </row>
    <row r="921601" spans="2:2">
      <c r="B921601" s="24"/>
    </row>
    <row r="921602" spans="2:2">
      <c r="B921602" s="24"/>
    </row>
    <row r="921603" spans="2:2">
      <c r="B921603" s="24"/>
    </row>
    <row r="921604" spans="2:2">
      <c r="B921604" s="24"/>
    </row>
    <row r="921605" spans="2:2">
      <c r="B921605" s="24"/>
    </row>
    <row r="921606" spans="2:2">
      <c r="B921606" s="24"/>
    </row>
    <row r="921607" spans="2:2">
      <c r="B921607" s="24"/>
    </row>
    <row r="921608" spans="2:2">
      <c r="B921608" s="24"/>
    </row>
    <row r="921609" spans="2:2">
      <c r="B921609" s="24"/>
    </row>
    <row r="921610" spans="2:2">
      <c r="B921610" s="24"/>
    </row>
    <row r="921611" spans="2:2">
      <c r="B921611" s="24"/>
    </row>
    <row r="921612" spans="2:2">
      <c r="B921612" s="24"/>
    </row>
    <row r="921613" spans="2:2">
      <c r="B921613" s="24"/>
    </row>
    <row r="921614" spans="2:2">
      <c r="B921614" s="24"/>
    </row>
    <row r="921615" spans="2:2">
      <c r="B921615" s="24"/>
    </row>
    <row r="921616" spans="2:2">
      <c r="B921616" s="24"/>
    </row>
    <row r="921617" spans="2:2">
      <c r="B921617" s="24"/>
    </row>
    <row r="921618" spans="2:2">
      <c r="B921618" s="24"/>
    </row>
    <row r="921619" spans="2:2">
      <c r="B921619" s="24"/>
    </row>
    <row r="921620" spans="2:2">
      <c r="B921620" s="24"/>
    </row>
    <row r="921621" spans="2:2">
      <c r="B921621" s="24"/>
    </row>
    <row r="921622" spans="2:2">
      <c r="B921622" s="24"/>
    </row>
    <row r="921623" spans="2:2">
      <c r="B921623" s="24"/>
    </row>
    <row r="921624" spans="2:2">
      <c r="B921624" s="24"/>
    </row>
    <row r="921625" spans="2:2">
      <c r="B921625" s="24"/>
    </row>
    <row r="921626" spans="2:2">
      <c r="B921626" s="24"/>
    </row>
    <row r="921627" spans="2:2">
      <c r="B921627" s="24"/>
    </row>
    <row r="921628" spans="2:2">
      <c r="B921628" s="24"/>
    </row>
    <row r="921629" spans="2:2">
      <c r="B921629" s="24"/>
    </row>
    <row r="921630" spans="2:2">
      <c r="B921630" s="24"/>
    </row>
    <row r="921631" spans="2:2">
      <c r="B921631" s="24"/>
    </row>
    <row r="921632" spans="2:2">
      <c r="B921632" s="24"/>
    </row>
    <row r="921633" spans="2:2">
      <c r="B921633" s="24"/>
    </row>
    <row r="921634" spans="2:2">
      <c r="B921634" s="24"/>
    </row>
    <row r="921635" spans="2:2">
      <c r="B921635" s="24"/>
    </row>
    <row r="921636" spans="2:2">
      <c r="B921636" s="24"/>
    </row>
    <row r="921637" spans="2:2">
      <c r="B921637" s="24"/>
    </row>
    <row r="921638" spans="2:2">
      <c r="B921638" s="24"/>
    </row>
    <row r="921639" spans="2:2">
      <c r="B921639" s="24"/>
    </row>
    <row r="921640" spans="2:2">
      <c r="B921640" s="24"/>
    </row>
    <row r="921641" spans="2:2">
      <c r="B921641" s="24"/>
    </row>
    <row r="921642" spans="2:2">
      <c r="B921642" s="24"/>
    </row>
    <row r="921643" spans="2:2">
      <c r="B921643" s="24"/>
    </row>
    <row r="921644" spans="2:2">
      <c r="B921644" s="24"/>
    </row>
    <row r="921645" spans="2:2">
      <c r="B921645" s="24"/>
    </row>
    <row r="921646" spans="2:2">
      <c r="B921646" s="24"/>
    </row>
    <row r="921647" spans="2:2">
      <c r="B921647" s="24"/>
    </row>
    <row r="921648" spans="2:2">
      <c r="B921648" s="24"/>
    </row>
    <row r="921649" spans="2:2">
      <c r="B921649" s="24"/>
    </row>
    <row r="921650" spans="2:2">
      <c r="B921650" s="24"/>
    </row>
    <row r="921651" spans="2:2">
      <c r="B921651" s="24"/>
    </row>
    <row r="921652" spans="2:2">
      <c r="B921652" s="24"/>
    </row>
    <row r="921653" spans="2:2">
      <c r="B921653" s="24"/>
    </row>
    <row r="921654" spans="2:2">
      <c r="B921654" s="24"/>
    </row>
    <row r="921655" spans="2:2">
      <c r="B921655" s="24"/>
    </row>
    <row r="921656" spans="2:2">
      <c r="B921656" s="24"/>
    </row>
    <row r="921657" spans="2:2">
      <c r="B921657" s="24"/>
    </row>
    <row r="921658" spans="2:2">
      <c r="B921658" s="24"/>
    </row>
    <row r="921659" spans="2:2">
      <c r="B921659" s="24"/>
    </row>
    <row r="921660" spans="2:2">
      <c r="B921660" s="24"/>
    </row>
    <row r="921661" spans="2:2">
      <c r="B921661" s="24"/>
    </row>
    <row r="921662" spans="2:2">
      <c r="B921662" s="24"/>
    </row>
    <row r="921663" spans="2:2">
      <c r="B921663" s="24"/>
    </row>
    <row r="921664" spans="2:2">
      <c r="B921664" s="24"/>
    </row>
    <row r="921665" spans="2:2">
      <c r="B921665" s="24"/>
    </row>
    <row r="921666" spans="2:2">
      <c r="B921666" s="24"/>
    </row>
    <row r="921667" spans="2:2">
      <c r="B921667" s="24"/>
    </row>
    <row r="921668" spans="2:2">
      <c r="B921668" s="24"/>
    </row>
    <row r="921669" spans="2:2">
      <c r="B921669" s="24"/>
    </row>
    <row r="921670" spans="2:2">
      <c r="B921670" s="24"/>
    </row>
    <row r="921671" spans="2:2">
      <c r="B921671" s="24"/>
    </row>
    <row r="921672" spans="2:2">
      <c r="B921672" s="24"/>
    </row>
    <row r="921673" spans="2:2">
      <c r="B921673" s="24"/>
    </row>
    <row r="921674" spans="2:2">
      <c r="B921674" s="24"/>
    </row>
    <row r="921675" spans="2:2">
      <c r="B921675" s="24"/>
    </row>
    <row r="921676" spans="2:2">
      <c r="B921676" s="24"/>
    </row>
    <row r="921677" spans="2:2">
      <c r="B921677" s="24"/>
    </row>
    <row r="921678" spans="2:2">
      <c r="B921678" s="24"/>
    </row>
    <row r="921679" spans="2:2">
      <c r="B921679" s="24"/>
    </row>
    <row r="921680" spans="2:2">
      <c r="B921680" s="24"/>
    </row>
    <row r="921681" spans="2:2">
      <c r="B921681" s="24"/>
    </row>
    <row r="921682" spans="2:2">
      <c r="B921682" s="24"/>
    </row>
    <row r="921683" spans="2:2">
      <c r="B921683" s="24"/>
    </row>
    <row r="921684" spans="2:2">
      <c r="B921684" s="24"/>
    </row>
    <row r="921685" spans="2:2">
      <c r="B921685" s="24"/>
    </row>
    <row r="921686" spans="2:2">
      <c r="B921686" s="24"/>
    </row>
    <row r="921687" spans="2:2">
      <c r="B921687" s="24"/>
    </row>
    <row r="921688" spans="2:2">
      <c r="B921688" s="24"/>
    </row>
    <row r="921689" spans="2:2">
      <c r="B921689" s="24"/>
    </row>
    <row r="921690" spans="2:2">
      <c r="B921690" s="24"/>
    </row>
    <row r="921691" spans="2:2">
      <c r="B921691" s="24"/>
    </row>
    <row r="921692" spans="2:2">
      <c r="B921692" s="24"/>
    </row>
    <row r="921693" spans="2:2">
      <c r="B921693" s="24"/>
    </row>
    <row r="921694" spans="2:2">
      <c r="B921694" s="24"/>
    </row>
    <row r="921695" spans="2:2">
      <c r="B921695" s="24"/>
    </row>
    <row r="921696" spans="2:2">
      <c r="B921696" s="24"/>
    </row>
    <row r="921697" spans="2:2">
      <c r="B921697" s="24"/>
    </row>
    <row r="921698" spans="2:2">
      <c r="B921698" s="24"/>
    </row>
    <row r="921699" spans="2:2">
      <c r="B921699" s="24"/>
    </row>
    <row r="921700" spans="2:2">
      <c r="B921700" s="24"/>
    </row>
    <row r="921701" spans="2:2">
      <c r="B921701" s="24"/>
    </row>
    <row r="921702" spans="2:2">
      <c r="B921702" s="24"/>
    </row>
    <row r="921703" spans="2:2">
      <c r="B921703" s="24"/>
    </row>
    <row r="921704" spans="2:2">
      <c r="B921704" s="24"/>
    </row>
    <row r="921705" spans="2:2">
      <c r="B921705" s="24"/>
    </row>
    <row r="921706" spans="2:2">
      <c r="B921706" s="24"/>
    </row>
    <row r="921707" spans="2:2">
      <c r="B921707" s="24"/>
    </row>
    <row r="921708" spans="2:2">
      <c r="B921708" s="24"/>
    </row>
    <row r="921709" spans="2:2">
      <c r="B921709" s="24"/>
    </row>
    <row r="921710" spans="2:2">
      <c r="B921710" s="24"/>
    </row>
    <row r="921711" spans="2:2">
      <c r="B921711" s="24"/>
    </row>
    <row r="921712" spans="2:2">
      <c r="B921712" s="24"/>
    </row>
    <row r="921713" spans="2:2">
      <c r="B921713" s="24"/>
    </row>
    <row r="921714" spans="2:2">
      <c r="B921714" s="24"/>
    </row>
    <row r="921715" spans="2:2">
      <c r="B921715" s="24"/>
    </row>
    <row r="921716" spans="2:2">
      <c r="B921716" s="24"/>
    </row>
    <row r="921717" spans="2:2">
      <c r="B921717" s="24"/>
    </row>
    <row r="921718" spans="2:2">
      <c r="B921718" s="24"/>
    </row>
    <row r="921719" spans="2:2">
      <c r="B921719" s="24"/>
    </row>
    <row r="921720" spans="2:2">
      <c r="B921720" s="24"/>
    </row>
    <row r="921721" spans="2:2">
      <c r="B921721" s="24"/>
    </row>
    <row r="921722" spans="2:2">
      <c r="B921722" s="24"/>
    </row>
    <row r="921723" spans="2:2">
      <c r="B921723" s="24"/>
    </row>
    <row r="921724" spans="2:2">
      <c r="B921724" s="24"/>
    </row>
    <row r="921725" spans="2:2">
      <c r="B921725" s="24"/>
    </row>
    <row r="921726" spans="2:2">
      <c r="B921726" s="24"/>
    </row>
    <row r="921727" spans="2:2">
      <c r="B921727" s="24"/>
    </row>
    <row r="921728" spans="2:2">
      <c r="B921728" s="24"/>
    </row>
    <row r="921729" spans="2:2">
      <c r="B921729" s="24"/>
    </row>
    <row r="921730" spans="2:2">
      <c r="B921730" s="24"/>
    </row>
    <row r="921731" spans="2:2">
      <c r="B921731" s="24"/>
    </row>
    <row r="921732" spans="2:2">
      <c r="B921732" s="24"/>
    </row>
    <row r="921733" spans="2:2">
      <c r="B921733" s="24"/>
    </row>
    <row r="921734" spans="2:2">
      <c r="B921734" s="24"/>
    </row>
    <row r="921735" spans="2:2">
      <c r="B921735" s="24"/>
    </row>
    <row r="921736" spans="2:2">
      <c r="B921736" s="24"/>
    </row>
    <row r="921737" spans="2:2">
      <c r="B921737" s="24"/>
    </row>
    <row r="921738" spans="2:2">
      <c r="B921738" s="24"/>
    </row>
    <row r="921739" spans="2:2">
      <c r="B921739" s="24"/>
    </row>
    <row r="921740" spans="2:2">
      <c r="B921740" s="24"/>
    </row>
    <row r="921741" spans="2:2">
      <c r="B921741" s="24"/>
    </row>
    <row r="921742" spans="2:2">
      <c r="B921742" s="24"/>
    </row>
    <row r="921743" spans="2:2">
      <c r="B921743" s="24"/>
    </row>
    <row r="921744" spans="2:2">
      <c r="B921744" s="24"/>
    </row>
    <row r="921745" spans="2:2">
      <c r="B921745" s="24"/>
    </row>
    <row r="921746" spans="2:2">
      <c r="B921746" s="24"/>
    </row>
    <row r="921747" spans="2:2">
      <c r="B921747" s="24"/>
    </row>
    <row r="921748" spans="2:2">
      <c r="B921748" s="24"/>
    </row>
    <row r="921749" spans="2:2">
      <c r="B921749" s="24"/>
    </row>
    <row r="921750" spans="2:2">
      <c r="B921750" s="24"/>
    </row>
    <row r="921751" spans="2:2">
      <c r="B921751" s="24"/>
    </row>
    <row r="921752" spans="2:2">
      <c r="B921752" s="24"/>
    </row>
    <row r="921753" spans="2:2">
      <c r="B921753" s="24"/>
    </row>
    <row r="921754" spans="2:2">
      <c r="B921754" s="24"/>
    </row>
    <row r="921755" spans="2:2">
      <c r="B921755" s="24"/>
    </row>
    <row r="921756" spans="2:2">
      <c r="B921756" s="24"/>
    </row>
    <row r="921757" spans="2:2">
      <c r="B921757" s="24"/>
    </row>
    <row r="921758" spans="2:2">
      <c r="B921758" s="24"/>
    </row>
    <row r="921759" spans="2:2">
      <c r="B921759" s="24"/>
    </row>
    <row r="921760" spans="2:2">
      <c r="B921760" s="24"/>
    </row>
    <row r="921761" spans="2:2">
      <c r="B921761" s="24"/>
    </row>
    <row r="921762" spans="2:2">
      <c r="B921762" s="24"/>
    </row>
    <row r="921763" spans="2:2">
      <c r="B921763" s="24"/>
    </row>
    <row r="921764" spans="2:2">
      <c r="B921764" s="24"/>
    </row>
    <row r="921765" spans="2:2">
      <c r="B921765" s="24"/>
    </row>
    <row r="921766" spans="2:2">
      <c r="B921766" s="24"/>
    </row>
    <row r="921767" spans="2:2">
      <c r="B921767" s="24"/>
    </row>
    <row r="921768" spans="2:2">
      <c r="B921768" s="24"/>
    </row>
    <row r="921769" spans="2:2">
      <c r="B921769" s="24"/>
    </row>
    <row r="921770" spans="2:2">
      <c r="B921770" s="24"/>
    </row>
    <row r="921771" spans="2:2">
      <c r="B921771" s="24"/>
    </row>
    <row r="921772" spans="2:2">
      <c r="B921772" s="24"/>
    </row>
    <row r="921773" spans="2:2">
      <c r="B921773" s="24"/>
    </row>
    <row r="921774" spans="2:2">
      <c r="B921774" s="24"/>
    </row>
    <row r="921775" spans="2:2">
      <c r="B921775" s="24"/>
    </row>
    <row r="921776" spans="2:2">
      <c r="B921776" s="24"/>
    </row>
    <row r="921777" spans="2:2">
      <c r="B921777" s="24"/>
    </row>
    <row r="921778" spans="2:2">
      <c r="B921778" s="24"/>
    </row>
    <row r="921779" spans="2:2">
      <c r="B921779" s="24"/>
    </row>
    <row r="921780" spans="2:2">
      <c r="B921780" s="24"/>
    </row>
    <row r="921781" spans="2:2">
      <c r="B921781" s="24"/>
    </row>
    <row r="921782" spans="2:2">
      <c r="B921782" s="24"/>
    </row>
    <row r="921783" spans="2:2">
      <c r="B921783" s="24"/>
    </row>
    <row r="921784" spans="2:2">
      <c r="B921784" s="24"/>
    </row>
    <row r="921785" spans="2:2">
      <c r="B921785" s="24"/>
    </row>
    <row r="921786" spans="2:2">
      <c r="B921786" s="24"/>
    </row>
    <row r="921787" spans="2:2">
      <c r="B921787" s="24"/>
    </row>
    <row r="921788" spans="2:2">
      <c r="B921788" s="24"/>
    </row>
    <row r="921789" spans="2:2">
      <c r="B921789" s="24"/>
    </row>
    <row r="921790" spans="2:2">
      <c r="B921790" s="24"/>
    </row>
    <row r="921791" spans="2:2">
      <c r="B921791" s="24"/>
    </row>
    <row r="921792" spans="2:2">
      <c r="B921792" s="24"/>
    </row>
    <row r="921793" spans="2:2">
      <c r="B921793" s="24"/>
    </row>
    <row r="921794" spans="2:2">
      <c r="B921794" s="24"/>
    </row>
    <row r="921795" spans="2:2">
      <c r="B921795" s="24"/>
    </row>
    <row r="921796" spans="2:2">
      <c r="B921796" s="24"/>
    </row>
    <row r="921797" spans="2:2">
      <c r="B921797" s="24"/>
    </row>
    <row r="921798" spans="2:2">
      <c r="B921798" s="24"/>
    </row>
    <row r="921799" spans="2:2">
      <c r="B921799" s="24"/>
    </row>
    <row r="921800" spans="2:2">
      <c r="B921800" s="24"/>
    </row>
    <row r="921801" spans="2:2">
      <c r="B921801" s="24"/>
    </row>
    <row r="921802" spans="2:2">
      <c r="B921802" s="24"/>
    </row>
    <row r="921803" spans="2:2">
      <c r="B921803" s="24"/>
    </row>
    <row r="921804" spans="2:2">
      <c r="B921804" s="24"/>
    </row>
    <row r="921805" spans="2:2">
      <c r="B921805" s="24"/>
    </row>
    <row r="921806" spans="2:2">
      <c r="B921806" s="24"/>
    </row>
    <row r="921807" spans="2:2">
      <c r="B921807" s="24"/>
    </row>
    <row r="921808" spans="2:2">
      <c r="B921808" s="24"/>
    </row>
    <row r="921809" spans="2:2">
      <c r="B921809" s="24"/>
    </row>
    <row r="921810" spans="2:2">
      <c r="B921810" s="24"/>
    </row>
    <row r="921811" spans="2:2">
      <c r="B921811" s="24"/>
    </row>
    <row r="921812" spans="2:2">
      <c r="B921812" s="24"/>
    </row>
    <row r="921813" spans="2:2">
      <c r="B921813" s="24"/>
    </row>
    <row r="921814" spans="2:2">
      <c r="B921814" s="24"/>
    </row>
    <row r="921815" spans="2:2">
      <c r="B921815" s="24"/>
    </row>
    <row r="921816" spans="2:2">
      <c r="B921816" s="24"/>
    </row>
    <row r="921817" spans="2:2">
      <c r="B921817" s="24"/>
    </row>
    <row r="921818" spans="2:2">
      <c r="B921818" s="24"/>
    </row>
    <row r="921819" spans="2:2">
      <c r="B921819" s="24"/>
    </row>
    <row r="921820" spans="2:2">
      <c r="B921820" s="24"/>
    </row>
    <row r="921821" spans="2:2">
      <c r="B921821" s="24"/>
    </row>
    <row r="921822" spans="2:2">
      <c r="B921822" s="24"/>
    </row>
    <row r="921823" spans="2:2">
      <c r="B921823" s="24"/>
    </row>
    <row r="921824" spans="2:2">
      <c r="B921824" s="24"/>
    </row>
    <row r="921825" spans="2:2">
      <c r="B921825" s="24"/>
    </row>
    <row r="921826" spans="2:2">
      <c r="B921826" s="24"/>
    </row>
    <row r="921827" spans="2:2">
      <c r="B921827" s="24"/>
    </row>
    <row r="921828" spans="2:2">
      <c r="B921828" s="24"/>
    </row>
    <row r="921829" spans="2:2">
      <c r="B921829" s="24"/>
    </row>
    <row r="921830" spans="2:2">
      <c r="B921830" s="24"/>
    </row>
    <row r="921831" spans="2:2">
      <c r="B921831" s="24"/>
    </row>
    <row r="921832" spans="2:2">
      <c r="B921832" s="24"/>
    </row>
    <row r="921833" spans="2:2">
      <c r="B921833" s="24"/>
    </row>
    <row r="921834" spans="2:2">
      <c r="B921834" s="24"/>
    </row>
    <row r="921835" spans="2:2">
      <c r="B921835" s="24"/>
    </row>
    <row r="921836" spans="2:2">
      <c r="B921836" s="24"/>
    </row>
    <row r="921837" spans="2:2">
      <c r="B921837" s="24"/>
    </row>
    <row r="921838" spans="2:2">
      <c r="B921838" s="24"/>
    </row>
    <row r="921839" spans="2:2">
      <c r="B921839" s="24"/>
    </row>
    <row r="921840" spans="2:2">
      <c r="B921840" s="24"/>
    </row>
    <row r="921841" spans="2:2">
      <c r="B921841" s="24"/>
    </row>
    <row r="921842" spans="2:2">
      <c r="B921842" s="24"/>
    </row>
    <row r="921843" spans="2:2">
      <c r="B921843" s="24"/>
    </row>
    <row r="921844" spans="2:2">
      <c r="B921844" s="24"/>
    </row>
    <row r="921845" spans="2:2">
      <c r="B921845" s="24"/>
    </row>
    <row r="921846" spans="2:2">
      <c r="B921846" s="24"/>
    </row>
    <row r="921847" spans="2:2">
      <c r="B921847" s="24"/>
    </row>
    <row r="921848" spans="2:2">
      <c r="B921848" s="24"/>
    </row>
    <row r="921849" spans="2:2">
      <c r="B921849" s="24"/>
    </row>
    <row r="921850" spans="2:2">
      <c r="B921850" s="24"/>
    </row>
    <row r="921851" spans="2:2">
      <c r="B921851" s="24"/>
    </row>
    <row r="921852" spans="2:2">
      <c r="B921852" s="24"/>
    </row>
    <row r="921853" spans="2:2">
      <c r="B921853" s="24"/>
    </row>
    <row r="921854" spans="2:2">
      <c r="B921854" s="24"/>
    </row>
    <row r="921855" spans="2:2">
      <c r="B921855" s="24"/>
    </row>
    <row r="921856" spans="2:2">
      <c r="B921856" s="24"/>
    </row>
    <row r="921857" spans="2:2">
      <c r="B921857" s="24"/>
    </row>
    <row r="921858" spans="2:2">
      <c r="B921858" s="24"/>
    </row>
    <row r="921859" spans="2:2">
      <c r="B921859" s="24"/>
    </row>
    <row r="921860" spans="2:2">
      <c r="B921860" s="24"/>
    </row>
    <row r="921861" spans="2:2">
      <c r="B921861" s="24"/>
    </row>
    <row r="921862" spans="2:2">
      <c r="B921862" s="24"/>
    </row>
    <row r="921863" spans="2:2">
      <c r="B921863" s="24"/>
    </row>
    <row r="921864" spans="2:2">
      <c r="B921864" s="24"/>
    </row>
    <row r="921865" spans="2:2">
      <c r="B921865" s="24"/>
    </row>
    <row r="921866" spans="2:2">
      <c r="B921866" s="24"/>
    </row>
    <row r="921867" spans="2:2">
      <c r="B921867" s="24"/>
    </row>
    <row r="921868" spans="2:2">
      <c r="B921868" s="24"/>
    </row>
    <row r="921869" spans="2:2">
      <c r="B921869" s="24"/>
    </row>
    <row r="921870" spans="2:2">
      <c r="B921870" s="24"/>
    </row>
    <row r="921871" spans="2:2">
      <c r="B921871" s="24"/>
    </row>
    <row r="921872" spans="2:2">
      <c r="B921872" s="24"/>
    </row>
    <row r="921873" spans="2:2">
      <c r="B921873" s="24"/>
    </row>
    <row r="921874" spans="2:2">
      <c r="B921874" s="24"/>
    </row>
    <row r="921875" spans="2:2">
      <c r="B921875" s="24"/>
    </row>
    <row r="921876" spans="2:2">
      <c r="B921876" s="24"/>
    </row>
    <row r="921877" spans="2:2">
      <c r="B921877" s="24"/>
    </row>
    <row r="921878" spans="2:2">
      <c r="B921878" s="24"/>
    </row>
    <row r="921879" spans="2:2">
      <c r="B921879" s="24"/>
    </row>
    <row r="921880" spans="2:2">
      <c r="B921880" s="24"/>
    </row>
    <row r="921881" spans="2:2">
      <c r="B921881" s="24"/>
    </row>
    <row r="921882" spans="2:2">
      <c r="B921882" s="24"/>
    </row>
    <row r="921883" spans="2:2">
      <c r="B921883" s="24"/>
    </row>
    <row r="921884" spans="2:2">
      <c r="B921884" s="24"/>
    </row>
    <row r="921885" spans="2:2">
      <c r="B921885" s="24"/>
    </row>
    <row r="921886" spans="2:2">
      <c r="B921886" s="24"/>
    </row>
    <row r="921887" spans="2:2">
      <c r="B921887" s="24"/>
    </row>
    <row r="921888" spans="2:2">
      <c r="B921888" s="24"/>
    </row>
    <row r="921889" spans="2:2">
      <c r="B921889" s="24"/>
    </row>
    <row r="921890" spans="2:2">
      <c r="B921890" s="24"/>
    </row>
    <row r="921891" spans="2:2">
      <c r="B921891" s="24"/>
    </row>
    <row r="921892" spans="2:2">
      <c r="B921892" s="24"/>
    </row>
    <row r="921893" spans="2:2">
      <c r="B921893" s="24"/>
    </row>
    <row r="921894" spans="2:2">
      <c r="B921894" s="24"/>
    </row>
    <row r="921895" spans="2:2">
      <c r="B921895" s="24"/>
    </row>
    <row r="921896" spans="2:2">
      <c r="B921896" s="24"/>
    </row>
    <row r="921897" spans="2:2">
      <c r="B921897" s="24"/>
    </row>
    <row r="921898" spans="2:2">
      <c r="B921898" s="24"/>
    </row>
    <row r="921899" spans="2:2">
      <c r="B921899" s="24"/>
    </row>
    <row r="921900" spans="2:2">
      <c r="B921900" s="24"/>
    </row>
    <row r="921901" spans="2:2">
      <c r="B921901" s="24"/>
    </row>
    <row r="921902" spans="2:2">
      <c r="B921902" s="24"/>
    </row>
    <row r="921903" spans="2:2">
      <c r="B921903" s="24"/>
    </row>
    <row r="921904" spans="2:2">
      <c r="B921904" s="24"/>
    </row>
    <row r="921905" spans="2:2">
      <c r="B921905" s="24"/>
    </row>
    <row r="921906" spans="2:2">
      <c r="B921906" s="24"/>
    </row>
    <row r="921907" spans="2:2">
      <c r="B921907" s="24"/>
    </row>
    <row r="921908" spans="2:2">
      <c r="B921908" s="24"/>
    </row>
    <row r="921909" spans="2:2">
      <c r="B921909" s="24"/>
    </row>
    <row r="921910" spans="2:2">
      <c r="B921910" s="24"/>
    </row>
    <row r="921911" spans="2:2">
      <c r="B921911" s="24"/>
    </row>
    <row r="921912" spans="2:2">
      <c r="B921912" s="24"/>
    </row>
    <row r="921913" spans="2:2">
      <c r="B921913" s="24"/>
    </row>
    <row r="921914" spans="2:2">
      <c r="B921914" s="24"/>
    </row>
    <row r="921915" spans="2:2">
      <c r="B921915" s="24"/>
    </row>
    <row r="921916" spans="2:2">
      <c r="B921916" s="24"/>
    </row>
    <row r="921917" spans="2:2">
      <c r="B921917" s="24"/>
    </row>
    <row r="921918" spans="2:2">
      <c r="B921918" s="24"/>
    </row>
    <row r="921919" spans="2:2">
      <c r="B921919" s="24"/>
    </row>
    <row r="921920" spans="2:2">
      <c r="B921920" s="24"/>
    </row>
    <row r="921921" spans="2:2">
      <c r="B921921" s="24"/>
    </row>
    <row r="921922" spans="2:2">
      <c r="B921922" s="24"/>
    </row>
    <row r="921923" spans="2:2">
      <c r="B921923" s="24"/>
    </row>
    <row r="921924" spans="2:2">
      <c r="B921924" s="24"/>
    </row>
    <row r="921925" spans="2:2">
      <c r="B921925" s="24"/>
    </row>
    <row r="921926" spans="2:2">
      <c r="B921926" s="24"/>
    </row>
    <row r="921927" spans="2:2">
      <c r="B921927" s="24"/>
    </row>
    <row r="921928" spans="2:2">
      <c r="B921928" s="24"/>
    </row>
    <row r="921929" spans="2:2">
      <c r="B921929" s="24"/>
    </row>
    <row r="921930" spans="2:2">
      <c r="B921930" s="24"/>
    </row>
    <row r="921931" spans="2:2">
      <c r="B921931" s="24"/>
    </row>
    <row r="921932" spans="2:2">
      <c r="B921932" s="24"/>
    </row>
    <row r="921933" spans="2:2">
      <c r="B921933" s="24"/>
    </row>
    <row r="921934" spans="2:2">
      <c r="B921934" s="24"/>
    </row>
    <row r="921935" spans="2:2">
      <c r="B921935" s="24"/>
    </row>
    <row r="921936" spans="2:2">
      <c r="B921936" s="24"/>
    </row>
    <row r="921937" spans="2:2">
      <c r="B921937" s="24"/>
    </row>
    <row r="921938" spans="2:2">
      <c r="B921938" s="24"/>
    </row>
    <row r="921939" spans="2:2">
      <c r="B921939" s="24"/>
    </row>
    <row r="921940" spans="2:2">
      <c r="B921940" s="24"/>
    </row>
    <row r="921941" spans="2:2">
      <c r="B921941" s="24"/>
    </row>
    <row r="921942" spans="2:2">
      <c r="B921942" s="24"/>
    </row>
    <row r="921943" spans="2:2">
      <c r="B921943" s="24"/>
    </row>
    <row r="921944" spans="2:2">
      <c r="B921944" s="24"/>
    </row>
    <row r="921945" spans="2:2">
      <c r="B921945" s="24"/>
    </row>
    <row r="921946" spans="2:2">
      <c r="B921946" s="24"/>
    </row>
    <row r="921947" spans="2:2">
      <c r="B921947" s="24"/>
    </row>
    <row r="921948" spans="2:2">
      <c r="B921948" s="24"/>
    </row>
    <row r="921949" spans="2:2">
      <c r="B921949" s="24"/>
    </row>
    <row r="921950" spans="2:2">
      <c r="B921950" s="24"/>
    </row>
    <row r="921951" spans="2:2">
      <c r="B921951" s="24"/>
    </row>
    <row r="921952" spans="2:2">
      <c r="B921952" s="24"/>
    </row>
    <row r="921953" spans="2:2">
      <c r="B921953" s="24"/>
    </row>
    <row r="921954" spans="2:2">
      <c r="B921954" s="24"/>
    </row>
    <row r="921955" spans="2:2">
      <c r="B921955" s="24"/>
    </row>
    <row r="921956" spans="2:2">
      <c r="B921956" s="24"/>
    </row>
    <row r="921957" spans="2:2">
      <c r="B921957" s="24"/>
    </row>
    <row r="921958" spans="2:2">
      <c r="B921958" s="24"/>
    </row>
    <row r="921959" spans="2:2">
      <c r="B921959" s="24"/>
    </row>
    <row r="921960" spans="2:2">
      <c r="B921960" s="24"/>
    </row>
    <row r="921961" spans="2:2">
      <c r="B921961" s="24"/>
    </row>
    <row r="921962" spans="2:2">
      <c r="B921962" s="24"/>
    </row>
    <row r="921963" spans="2:2">
      <c r="B921963" s="24"/>
    </row>
    <row r="921964" spans="2:2">
      <c r="B921964" s="24"/>
    </row>
    <row r="921965" spans="2:2">
      <c r="B921965" s="24"/>
    </row>
    <row r="921966" spans="2:2">
      <c r="B921966" s="24"/>
    </row>
    <row r="921967" spans="2:2">
      <c r="B921967" s="24"/>
    </row>
    <row r="921968" spans="2:2">
      <c r="B921968" s="24"/>
    </row>
    <row r="921969" spans="2:2">
      <c r="B921969" s="24"/>
    </row>
    <row r="921970" spans="2:2">
      <c r="B921970" s="24"/>
    </row>
    <row r="921971" spans="2:2">
      <c r="B921971" s="24"/>
    </row>
    <row r="921972" spans="2:2">
      <c r="B921972" s="24"/>
    </row>
    <row r="921973" spans="2:2">
      <c r="B921973" s="24"/>
    </row>
    <row r="921974" spans="2:2">
      <c r="B921974" s="24"/>
    </row>
    <row r="921975" spans="2:2">
      <c r="B921975" s="24"/>
    </row>
    <row r="921976" spans="2:2">
      <c r="B921976" s="24"/>
    </row>
    <row r="921977" spans="2:2">
      <c r="B921977" s="24"/>
    </row>
    <row r="921978" spans="2:2">
      <c r="B921978" s="24"/>
    </row>
    <row r="921979" spans="2:2">
      <c r="B921979" s="24"/>
    </row>
    <row r="921980" spans="2:2">
      <c r="B921980" s="24"/>
    </row>
    <row r="921981" spans="2:2">
      <c r="B921981" s="24"/>
    </row>
    <row r="921982" spans="2:2">
      <c r="B921982" s="24"/>
    </row>
    <row r="921983" spans="2:2">
      <c r="B921983" s="24"/>
    </row>
    <row r="921984" spans="2:2">
      <c r="B921984" s="24"/>
    </row>
    <row r="921985" spans="2:2">
      <c r="B921985" s="24"/>
    </row>
    <row r="921986" spans="2:2">
      <c r="B921986" s="24"/>
    </row>
    <row r="921987" spans="2:2">
      <c r="B921987" s="24"/>
    </row>
    <row r="921988" spans="2:2">
      <c r="B921988" s="24"/>
    </row>
    <row r="921989" spans="2:2">
      <c r="B921989" s="24"/>
    </row>
    <row r="921990" spans="2:2">
      <c r="B921990" s="24"/>
    </row>
    <row r="921991" spans="2:2">
      <c r="B921991" s="24"/>
    </row>
    <row r="921992" spans="2:2">
      <c r="B921992" s="24"/>
    </row>
    <row r="921993" spans="2:2">
      <c r="B921993" s="24"/>
    </row>
    <row r="921994" spans="2:2">
      <c r="B921994" s="24"/>
    </row>
    <row r="921995" spans="2:2">
      <c r="B921995" s="24"/>
    </row>
    <row r="921996" spans="2:2">
      <c r="B921996" s="24"/>
    </row>
    <row r="921997" spans="2:2">
      <c r="B921997" s="24"/>
    </row>
    <row r="921998" spans="2:2">
      <c r="B921998" s="24"/>
    </row>
    <row r="921999" spans="2:2">
      <c r="B921999" s="24"/>
    </row>
    <row r="922000" spans="2:2">
      <c r="B922000" s="24"/>
    </row>
    <row r="922001" spans="2:2">
      <c r="B922001" s="24"/>
    </row>
    <row r="922002" spans="2:2">
      <c r="B922002" s="24"/>
    </row>
    <row r="922003" spans="2:2">
      <c r="B922003" s="24"/>
    </row>
    <row r="922004" spans="2:2">
      <c r="B922004" s="24"/>
    </row>
    <row r="922005" spans="2:2">
      <c r="B922005" s="24"/>
    </row>
    <row r="922006" spans="2:2">
      <c r="B922006" s="24"/>
    </row>
    <row r="922007" spans="2:2">
      <c r="B922007" s="24"/>
    </row>
    <row r="922008" spans="2:2">
      <c r="B922008" s="24"/>
    </row>
    <row r="922009" spans="2:2">
      <c r="B922009" s="24"/>
    </row>
    <row r="922010" spans="2:2">
      <c r="B922010" s="24"/>
    </row>
    <row r="922011" spans="2:2">
      <c r="B922011" s="24"/>
    </row>
    <row r="922012" spans="2:2">
      <c r="B922012" s="24"/>
    </row>
    <row r="922013" spans="2:2">
      <c r="B922013" s="24"/>
    </row>
    <row r="922014" spans="2:2">
      <c r="B922014" s="24"/>
    </row>
    <row r="922015" spans="2:2">
      <c r="B922015" s="24"/>
    </row>
    <row r="922016" spans="2:2">
      <c r="B922016" s="24"/>
    </row>
    <row r="922017" spans="2:2">
      <c r="B922017" s="24"/>
    </row>
    <row r="922018" spans="2:2">
      <c r="B922018" s="24"/>
    </row>
    <row r="922019" spans="2:2">
      <c r="B922019" s="24"/>
    </row>
    <row r="922020" spans="2:2">
      <c r="B922020" s="24"/>
    </row>
    <row r="922021" spans="2:2">
      <c r="B922021" s="24"/>
    </row>
    <row r="922022" spans="2:2">
      <c r="B922022" s="24"/>
    </row>
    <row r="922023" spans="2:2">
      <c r="B922023" s="24"/>
    </row>
    <row r="922024" spans="2:2">
      <c r="B922024" s="24"/>
    </row>
    <row r="922025" spans="2:2">
      <c r="B922025" s="24"/>
    </row>
    <row r="922026" spans="2:2">
      <c r="B922026" s="24"/>
    </row>
    <row r="922027" spans="2:2">
      <c r="B922027" s="24"/>
    </row>
    <row r="922028" spans="2:2">
      <c r="B922028" s="24"/>
    </row>
    <row r="922029" spans="2:2">
      <c r="B922029" s="24"/>
    </row>
    <row r="922030" spans="2:2">
      <c r="B922030" s="24"/>
    </row>
    <row r="922031" spans="2:2">
      <c r="B922031" s="24"/>
    </row>
    <row r="922032" spans="2:2">
      <c r="B922032" s="24"/>
    </row>
    <row r="922033" spans="2:2">
      <c r="B922033" s="24"/>
    </row>
    <row r="922034" spans="2:2">
      <c r="B922034" s="24"/>
    </row>
    <row r="922035" spans="2:2">
      <c r="B922035" s="24"/>
    </row>
    <row r="922036" spans="2:2">
      <c r="B922036" s="24"/>
    </row>
    <row r="922037" spans="2:2">
      <c r="B922037" s="24"/>
    </row>
    <row r="922038" spans="2:2">
      <c r="B922038" s="24"/>
    </row>
    <row r="922039" spans="2:2">
      <c r="B922039" s="24"/>
    </row>
    <row r="922040" spans="2:2">
      <c r="B922040" s="24"/>
    </row>
    <row r="922041" spans="2:2">
      <c r="B922041" s="24"/>
    </row>
    <row r="922042" spans="2:2">
      <c r="B922042" s="24"/>
    </row>
    <row r="922043" spans="2:2">
      <c r="B922043" s="24"/>
    </row>
    <row r="922044" spans="2:2">
      <c r="B922044" s="24"/>
    </row>
    <row r="922045" spans="2:2">
      <c r="B922045" s="24"/>
    </row>
    <row r="922046" spans="2:2">
      <c r="B922046" s="24"/>
    </row>
    <row r="922047" spans="2:2">
      <c r="B922047" s="24"/>
    </row>
    <row r="922048" spans="2:2">
      <c r="B922048" s="24"/>
    </row>
    <row r="922049" spans="2:2">
      <c r="B922049" s="24"/>
    </row>
    <row r="922050" spans="2:2">
      <c r="B922050" s="24"/>
    </row>
    <row r="922051" spans="2:2">
      <c r="B922051" s="24"/>
    </row>
    <row r="922052" spans="2:2">
      <c r="B922052" s="24"/>
    </row>
    <row r="922053" spans="2:2">
      <c r="B922053" s="24"/>
    </row>
    <row r="922054" spans="2:2">
      <c r="B922054" s="24"/>
    </row>
    <row r="922055" spans="2:2">
      <c r="B922055" s="24"/>
    </row>
    <row r="922056" spans="2:2">
      <c r="B922056" s="24"/>
    </row>
    <row r="922057" spans="2:2">
      <c r="B922057" s="24"/>
    </row>
    <row r="922058" spans="2:2">
      <c r="B922058" s="24"/>
    </row>
    <row r="922059" spans="2:2">
      <c r="B922059" s="24"/>
    </row>
    <row r="922060" spans="2:2">
      <c r="B922060" s="24"/>
    </row>
    <row r="922061" spans="2:2">
      <c r="B922061" s="24"/>
    </row>
    <row r="922062" spans="2:2">
      <c r="B922062" s="24"/>
    </row>
    <row r="922063" spans="2:2">
      <c r="B922063" s="24"/>
    </row>
    <row r="922064" spans="2:2">
      <c r="B922064" s="24"/>
    </row>
    <row r="922065" spans="2:2">
      <c r="B922065" s="24"/>
    </row>
    <row r="922066" spans="2:2">
      <c r="B922066" s="24"/>
    </row>
    <row r="922067" spans="2:2">
      <c r="B922067" s="24"/>
    </row>
    <row r="922068" spans="2:2">
      <c r="B922068" s="24"/>
    </row>
    <row r="922069" spans="2:2">
      <c r="B922069" s="24"/>
    </row>
    <row r="922070" spans="2:2">
      <c r="B922070" s="24"/>
    </row>
    <row r="922071" spans="2:2">
      <c r="B922071" s="24"/>
    </row>
    <row r="922072" spans="2:2">
      <c r="B922072" s="24"/>
    </row>
    <row r="922073" spans="2:2">
      <c r="B922073" s="24"/>
    </row>
    <row r="922074" spans="2:2">
      <c r="B922074" s="24"/>
    </row>
    <row r="922075" spans="2:2">
      <c r="B922075" s="24"/>
    </row>
    <row r="922076" spans="2:2">
      <c r="B922076" s="24"/>
    </row>
    <row r="922077" spans="2:2">
      <c r="B922077" s="24"/>
    </row>
    <row r="922078" spans="2:2">
      <c r="B922078" s="24"/>
    </row>
    <row r="922079" spans="2:2">
      <c r="B922079" s="24"/>
    </row>
    <row r="922080" spans="2:2">
      <c r="B922080" s="24"/>
    </row>
    <row r="922081" spans="2:2">
      <c r="B922081" s="24"/>
    </row>
    <row r="922082" spans="2:2">
      <c r="B922082" s="24"/>
    </row>
    <row r="922083" spans="2:2">
      <c r="B922083" s="24"/>
    </row>
    <row r="922084" spans="2:2">
      <c r="B922084" s="24"/>
    </row>
    <row r="922085" spans="2:2">
      <c r="B922085" s="24"/>
    </row>
    <row r="922086" spans="2:2">
      <c r="B922086" s="24"/>
    </row>
    <row r="922087" spans="2:2">
      <c r="B922087" s="24"/>
    </row>
    <row r="922088" spans="2:2">
      <c r="B922088" s="24"/>
    </row>
    <row r="922089" spans="2:2">
      <c r="B922089" s="24"/>
    </row>
    <row r="922090" spans="2:2">
      <c r="B922090" s="24"/>
    </row>
    <row r="922091" spans="2:2">
      <c r="B922091" s="24"/>
    </row>
    <row r="922092" spans="2:2">
      <c r="B922092" s="24"/>
    </row>
    <row r="922093" spans="2:2">
      <c r="B922093" s="24"/>
    </row>
    <row r="922094" spans="2:2">
      <c r="B922094" s="24"/>
    </row>
    <row r="922095" spans="2:2">
      <c r="B922095" s="24"/>
    </row>
    <row r="922096" spans="2:2">
      <c r="B922096" s="24"/>
    </row>
    <row r="922097" spans="2:2">
      <c r="B922097" s="24"/>
    </row>
    <row r="922098" spans="2:2">
      <c r="B922098" s="24"/>
    </row>
    <row r="922099" spans="2:2">
      <c r="B922099" s="24"/>
    </row>
    <row r="922100" spans="2:2">
      <c r="B922100" s="24"/>
    </row>
    <row r="922101" spans="2:2">
      <c r="B922101" s="24"/>
    </row>
    <row r="922102" spans="2:2">
      <c r="B922102" s="24"/>
    </row>
    <row r="922103" spans="2:2">
      <c r="B922103" s="24"/>
    </row>
    <row r="922104" spans="2:2">
      <c r="B922104" s="24"/>
    </row>
    <row r="922105" spans="2:2">
      <c r="B922105" s="24"/>
    </row>
    <row r="922106" spans="2:2">
      <c r="B922106" s="24"/>
    </row>
    <row r="922107" spans="2:2">
      <c r="B922107" s="24"/>
    </row>
    <row r="922108" spans="2:2">
      <c r="B922108" s="24"/>
    </row>
    <row r="922109" spans="2:2">
      <c r="B922109" s="24"/>
    </row>
    <row r="922110" spans="2:2">
      <c r="B922110" s="24"/>
    </row>
    <row r="922111" spans="2:2">
      <c r="B922111" s="24"/>
    </row>
    <row r="922112" spans="2:2">
      <c r="B922112" s="24"/>
    </row>
    <row r="922113" spans="2:2">
      <c r="B922113" s="24"/>
    </row>
    <row r="922114" spans="2:2">
      <c r="B922114" s="24"/>
    </row>
    <row r="922115" spans="2:2">
      <c r="B922115" s="24"/>
    </row>
    <row r="922116" spans="2:2">
      <c r="B922116" s="24"/>
    </row>
    <row r="922117" spans="2:2">
      <c r="B922117" s="24"/>
    </row>
    <row r="922118" spans="2:2">
      <c r="B922118" s="24"/>
    </row>
    <row r="922119" spans="2:2">
      <c r="B922119" s="24"/>
    </row>
    <row r="922120" spans="2:2">
      <c r="B922120" s="24"/>
    </row>
    <row r="922121" spans="2:2">
      <c r="B922121" s="24"/>
    </row>
    <row r="922122" spans="2:2">
      <c r="B922122" s="24"/>
    </row>
    <row r="922123" spans="2:2">
      <c r="B922123" s="24"/>
    </row>
    <row r="922124" spans="2:2">
      <c r="B922124" s="24"/>
    </row>
    <row r="922125" spans="2:2">
      <c r="B922125" s="24"/>
    </row>
    <row r="922126" spans="2:2">
      <c r="B922126" s="24"/>
    </row>
    <row r="922127" spans="2:2">
      <c r="B922127" s="24"/>
    </row>
    <row r="922128" spans="2:2">
      <c r="B922128" s="24"/>
    </row>
    <row r="922129" spans="2:2">
      <c r="B922129" s="24"/>
    </row>
    <row r="922130" spans="2:2">
      <c r="B922130" s="24"/>
    </row>
    <row r="922131" spans="2:2">
      <c r="B922131" s="24"/>
    </row>
    <row r="922132" spans="2:2">
      <c r="B922132" s="24"/>
    </row>
    <row r="922133" spans="2:2">
      <c r="B922133" s="24"/>
    </row>
    <row r="922134" spans="2:2">
      <c r="B922134" s="24"/>
    </row>
    <row r="922135" spans="2:2">
      <c r="B922135" s="24"/>
    </row>
    <row r="922136" spans="2:2">
      <c r="B922136" s="24"/>
    </row>
    <row r="922137" spans="2:2">
      <c r="B922137" s="24"/>
    </row>
    <row r="922138" spans="2:2">
      <c r="B922138" s="24"/>
    </row>
    <row r="922139" spans="2:2">
      <c r="B922139" s="24"/>
    </row>
    <row r="922140" spans="2:2">
      <c r="B922140" s="24"/>
    </row>
    <row r="922141" spans="2:2">
      <c r="B922141" s="24"/>
    </row>
    <row r="922142" spans="2:2">
      <c r="B922142" s="24"/>
    </row>
    <row r="922143" spans="2:2">
      <c r="B922143" s="24"/>
    </row>
    <row r="922144" spans="2:2">
      <c r="B922144" s="24"/>
    </row>
    <row r="922145" spans="2:2">
      <c r="B922145" s="24"/>
    </row>
    <row r="922146" spans="2:2">
      <c r="B922146" s="24"/>
    </row>
    <row r="922147" spans="2:2">
      <c r="B922147" s="24"/>
    </row>
    <row r="922148" spans="2:2">
      <c r="B922148" s="24"/>
    </row>
    <row r="922149" spans="2:2">
      <c r="B922149" s="24"/>
    </row>
    <row r="922150" spans="2:2">
      <c r="B922150" s="24"/>
    </row>
    <row r="922151" spans="2:2">
      <c r="B922151" s="24"/>
    </row>
    <row r="922152" spans="2:2">
      <c r="B922152" s="24"/>
    </row>
    <row r="922153" spans="2:2">
      <c r="B922153" s="24"/>
    </row>
    <row r="922154" spans="2:2">
      <c r="B922154" s="24"/>
    </row>
    <row r="922155" spans="2:2">
      <c r="B922155" s="24"/>
    </row>
    <row r="922156" spans="2:2">
      <c r="B922156" s="24"/>
    </row>
    <row r="922157" spans="2:2">
      <c r="B922157" s="24"/>
    </row>
    <row r="922158" spans="2:2">
      <c r="B922158" s="24"/>
    </row>
    <row r="922159" spans="2:2">
      <c r="B922159" s="24"/>
    </row>
    <row r="922160" spans="2:2">
      <c r="B922160" s="24"/>
    </row>
    <row r="922161" spans="2:2">
      <c r="B922161" s="24"/>
    </row>
    <row r="922162" spans="2:2">
      <c r="B922162" s="24"/>
    </row>
    <row r="922163" spans="2:2">
      <c r="B922163" s="24"/>
    </row>
    <row r="922164" spans="2:2">
      <c r="B922164" s="24"/>
    </row>
    <row r="922165" spans="2:2">
      <c r="B922165" s="24"/>
    </row>
    <row r="922166" spans="2:2">
      <c r="B922166" s="24"/>
    </row>
    <row r="922167" spans="2:2">
      <c r="B922167" s="24"/>
    </row>
    <row r="922168" spans="2:2">
      <c r="B922168" s="24"/>
    </row>
    <row r="922169" spans="2:2">
      <c r="B922169" s="24"/>
    </row>
    <row r="922170" spans="2:2">
      <c r="B922170" s="24"/>
    </row>
    <row r="922171" spans="2:2">
      <c r="B922171" s="24"/>
    </row>
    <row r="922172" spans="2:2">
      <c r="B922172" s="24"/>
    </row>
    <row r="922173" spans="2:2">
      <c r="B922173" s="24"/>
    </row>
    <row r="922174" spans="2:2">
      <c r="B922174" s="24"/>
    </row>
    <row r="922175" spans="2:2">
      <c r="B922175" s="24"/>
    </row>
    <row r="922176" spans="2:2">
      <c r="B922176" s="24"/>
    </row>
    <row r="922177" spans="2:2">
      <c r="B922177" s="24"/>
    </row>
    <row r="922178" spans="2:2">
      <c r="B922178" s="24"/>
    </row>
    <row r="922179" spans="2:2">
      <c r="B922179" s="24"/>
    </row>
    <row r="922180" spans="2:2">
      <c r="B922180" s="24"/>
    </row>
    <row r="922181" spans="2:2">
      <c r="B922181" s="24"/>
    </row>
    <row r="922182" spans="2:2">
      <c r="B922182" s="24"/>
    </row>
    <row r="922183" spans="2:2">
      <c r="B922183" s="24"/>
    </row>
    <row r="922184" spans="2:2">
      <c r="B922184" s="24"/>
    </row>
    <row r="922185" spans="2:2">
      <c r="B922185" s="24"/>
    </row>
    <row r="922186" spans="2:2">
      <c r="B922186" s="24"/>
    </row>
    <row r="922187" spans="2:2">
      <c r="B922187" s="24"/>
    </row>
    <row r="922188" spans="2:2">
      <c r="B922188" s="24"/>
    </row>
    <row r="922189" spans="2:2">
      <c r="B922189" s="24"/>
    </row>
    <row r="922190" spans="2:2">
      <c r="B922190" s="24"/>
    </row>
    <row r="922191" spans="2:2">
      <c r="B922191" s="24"/>
    </row>
    <row r="922192" spans="2:2">
      <c r="B922192" s="24"/>
    </row>
    <row r="922193" spans="2:2">
      <c r="B922193" s="24"/>
    </row>
    <row r="922194" spans="2:2">
      <c r="B922194" s="24"/>
    </row>
    <row r="922195" spans="2:2">
      <c r="B922195" s="24"/>
    </row>
    <row r="922196" spans="2:2">
      <c r="B922196" s="24"/>
    </row>
    <row r="922197" spans="2:2">
      <c r="B922197" s="24"/>
    </row>
    <row r="922198" spans="2:2">
      <c r="B922198" s="24"/>
    </row>
    <row r="922199" spans="2:2">
      <c r="B922199" s="24"/>
    </row>
    <row r="922200" spans="2:2">
      <c r="B922200" s="24"/>
    </row>
    <row r="922201" spans="2:2">
      <c r="B922201" s="24"/>
    </row>
    <row r="922202" spans="2:2">
      <c r="B922202" s="24"/>
    </row>
    <row r="922203" spans="2:2">
      <c r="B922203" s="24"/>
    </row>
    <row r="922204" spans="2:2">
      <c r="B922204" s="24"/>
    </row>
    <row r="922205" spans="2:2">
      <c r="B922205" s="24"/>
    </row>
    <row r="922206" spans="2:2">
      <c r="B922206" s="24"/>
    </row>
    <row r="922207" spans="2:2">
      <c r="B922207" s="24"/>
    </row>
    <row r="922208" spans="2:2">
      <c r="B922208" s="24"/>
    </row>
    <row r="922209" spans="2:2">
      <c r="B922209" s="24"/>
    </row>
    <row r="922210" spans="2:2">
      <c r="B922210" s="24"/>
    </row>
    <row r="922211" spans="2:2">
      <c r="B922211" s="24"/>
    </row>
    <row r="922212" spans="2:2">
      <c r="B922212" s="24"/>
    </row>
    <row r="922213" spans="2:2">
      <c r="B922213" s="24"/>
    </row>
    <row r="922214" spans="2:2">
      <c r="B922214" s="24"/>
    </row>
    <row r="922215" spans="2:2">
      <c r="B922215" s="24"/>
    </row>
    <row r="922216" spans="2:2">
      <c r="B922216" s="24"/>
    </row>
    <row r="922217" spans="2:2">
      <c r="B922217" s="24"/>
    </row>
    <row r="922218" spans="2:2">
      <c r="B922218" s="24"/>
    </row>
    <row r="922219" spans="2:2">
      <c r="B922219" s="24"/>
    </row>
    <row r="922220" spans="2:2">
      <c r="B922220" s="24"/>
    </row>
    <row r="922221" spans="2:2">
      <c r="B922221" s="24"/>
    </row>
    <row r="922222" spans="2:2">
      <c r="B922222" s="24"/>
    </row>
    <row r="922223" spans="2:2">
      <c r="B922223" s="24"/>
    </row>
    <row r="922224" spans="2:2">
      <c r="B922224" s="24"/>
    </row>
    <row r="922225" spans="2:2">
      <c r="B922225" s="24"/>
    </row>
    <row r="922226" spans="2:2">
      <c r="B922226" s="24"/>
    </row>
    <row r="922227" spans="2:2">
      <c r="B922227" s="24"/>
    </row>
    <row r="922228" spans="2:2">
      <c r="B922228" s="24"/>
    </row>
    <row r="922229" spans="2:2">
      <c r="B922229" s="24"/>
    </row>
    <row r="922230" spans="2:2">
      <c r="B922230" s="24"/>
    </row>
    <row r="922231" spans="2:2">
      <c r="B922231" s="24"/>
    </row>
    <row r="922232" spans="2:2">
      <c r="B922232" s="24"/>
    </row>
    <row r="922233" spans="2:2">
      <c r="B922233" s="24"/>
    </row>
    <row r="922234" spans="2:2">
      <c r="B922234" s="24"/>
    </row>
    <row r="922235" spans="2:2">
      <c r="B922235" s="24"/>
    </row>
    <row r="922236" spans="2:2">
      <c r="B922236" s="24"/>
    </row>
    <row r="922237" spans="2:2">
      <c r="B922237" s="24"/>
    </row>
    <row r="922238" spans="2:2">
      <c r="B922238" s="24"/>
    </row>
    <row r="922239" spans="2:2">
      <c r="B922239" s="24"/>
    </row>
    <row r="922240" spans="2:2">
      <c r="B922240" s="24"/>
    </row>
    <row r="922241" spans="2:2">
      <c r="B922241" s="24"/>
    </row>
    <row r="922242" spans="2:2">
      <c r="B922242" s="24"/>
    </row>
    <row r="922243" spans="2:2">
      <c r="B922243" s="24"/>
    </row>
    <row r="922244" spans="2:2">
      <c r="B922244" s="24"/>
    </row>
    <row r="922245" spans="2:2">
      <c r="B922245" s="24"/>
    </row>
    <row r="922246" spans="2:2">
      <c r="B922246" s="24"/>
    </row>
    <row r="922247" spans="2:2">
      <c r="B922247" s="24"/>
    </row>
    <row r="922248" spans="2:2">
      <c r="B922248" s="24"/>
    </row>
    <row r="922249" spans="2:2">
      <c r="B922249" s="24"/>
    </row>
    <row r="922250" spans="2:2">
      <c r="B922250" s="24"/>
    </row>
    <row r="922251" spans="2:2">
      <c r="B922251" s="24"/>
    </row>
    <row r="922252" spans="2:2">
      <c r="B922252" s="24"/>
    </row>
    <row r="922253" spans="2:2">
      <c r="B922253" s="24"/>
    </row>
    <row r="922254" spans="2:2">
      <c r="B922254" s="24"/>
    </row>
    <row r="922255" spans="2:2">
      <c r="B922255" s="24"/>
    </row>
    <row r="922256" spans="2:2">
      <c r="B922256" s="24"/>
    </row>
    <row r="922257" spans="2:2">
      <c r="B922257" s="24"/>
    </row>
    <row r="922258" spans="2:2">
      <c r="B922258" s="24"/>
    </row>
    <row r="922259" spans="2:2">
      <c r="B922259" s="24"/>
    </row>
    <row r="922260" spans="2:2">
      <c r="B922260" s="24"/>
    </row>
    <row r="922261" spans="2:2">
      <c r="B922261" s="24"/>
    </row>
    <row r="922262" spans="2:2">
      <c r="B922262" s="24"/>
    </row>
    <row r="922263" spans="2:2">
      <c r="B922263" s="24"/>
    </row>
    <row r="922264" spans="2:2">
      <c r="B922264" s="24"/>
    </row>
    <row r="922265" spans="2:2">
      <c r="B922265" s="24"/>
    </row>
    <row r="922266" spans="2:2">
      <c r="B922266" s="24"/>
    </row>
    <row r="922267" spans="2:2">
      <c r="B922267" s="24"/>
    </row>
    <row r="922268" spans="2:2">
      <c r="B922268" s="24"/>
    </row>
    <row r="922269" spans="2:2">
      <c r="B922269" s="24"/>
    </row>
    <row r="922270" spans="2:2">
      <c r="B922270" s="24"/>
    </row>
    <row r="922271" spans="2:2">
      <c r="B922271" s="24"/>
    </row>
    <row r="922272" spans="2:2">
      <c r="B922272" s="24"/>
    </row>
    <row r="922273" spans="2:2">
      <c r="B922273" s="24"/>
    </row>
    <row r="922274" spans="2:2">
      <c r="B922274" s="24"/>
    </row>
    <row r="922275" spans="2:2">
      <c r="B922275" s="24"/>
    </row>
    <row r="922276" spans="2:2">
      <c r="B922276" s="24"/>
    </row>
    <row r="922277" spans="2:2">
      <c r="B922277" s="24"/>
    </row>
    <row r="922278" spans="2:2">
      <c r="B922278" s="24"/>
    </row>
    <row r="922279" spans="2:2">
      <c r="B922279" s="24"/>
    </row>
    <row r="922280" spans="2:2">
      <c r="B922280" s="24"/>
    </row>
    <row r="922281" spans="2:2">
      <c r="B922281" s="24"/>
    </row>
    <row r="922282" spans="2:2">
      <c r="B922282" s="24"/>
    </row>
    <row r="922283" spans="2:2">
      <c r="B922283" s="24"/>
    </row>
    <row r="922284" spans="2:2">
      <c r="B922284" s="24"/>
    </row>
    <row r="922285" spans="2:2">
      <c r="B922285" s="24"/>
    </row>
    <row r="922286" spans="2:2">
      <c r="B922286" s="24"/>
    </row>
    <row r="922287" spans="2:2">
      <c r="B922287" s="24"/>
    </row>
    <row r="922288" spans="2:2">
      <c r="B922288" s="24"/>
    </row>
    <row r="922289" spans="2:2">
      <c r="B922289" s="24"/>
    </row>
    <row r="922290" spans="2:2">
      <c r="B922290" s="24"/>
    </row>
    <row r="922291" spans="2:2">
      <c r="B922291" s="24"/>
    </row>
    <row r="922292" spans="2:2">
      <c r="B922292" s="24"/>
    </row>
    <row r="922293" spans="2:2">
      <c r="B922293" s="24"/>
    </row>
    <row r="922294" spans="2:2">
      <c r="B922294" s="24"/>
    </row>
    <row r="922295" spans="2:2">
      <c r="B922295" s="24"/>
    </row>
    <row r="922296" spans="2:2">
      <c r="B922296" s="24"/>
    </row>
    <row r="922297" spans="2:2">
      <c r="B922297" s="24"/>
    </row>
    <row r="922298" spans="2:2">
      <c r="B922298" s="24"/>
    </row>
    <row r="922299" spans="2:2">
      <c r="B922299" s="24"/>
    </row>
    <row r="922300" spans="2:2">
      <c r="B922300" s="24"/>
    </row>
    <row r="922301" spans="2:2">
      <c r="B922301" s="24"/>
    </row>
    <row r="922302" spans="2:2">
      <c r="B922302" s="24"/>
    </row>
    <row r="922303" spans="2:2">
      <c r="B922303" s="24"/>
    </row>
    <row r="922304" spans="2:2">
      <c r="B922304" s="24"/>
    </row>
    <row r="922305" spans="2:2">
      <c r="B922305" s="24"/>
    </row>
    <row r="922306" spans="2:2">
      <c r="B922306" s="24"/>
    </row>
    <row r="922307" spans="2:2">
      <c r="B922307" s="24"/>
    </row>
    <row r="922308" spans="2:2">
      <c r="B922308" s="24"/>
    </row>
    <row r="922309" spans="2:2">
      <c r="B922309" s="24"/>
    </row>
    <row r="922310" spans="2:2">
      <c r="B922310" s="24"/>
    </row>
    <row r="922311" spans="2:2">
      <c r="B922311" s="24"/>
    </row>
    <row r="922312" spans="2:2">
      <c r="B922312" s="24"/>
    </row>
    <row r="922313" spans="2:2">
      <c r="B922313" s="24"/>
    </row>
    <row r="922314" spans="2:2">
      <c r="B922314" s="24"/>
    </row>
    <row r="922315" spans="2:2">
      <c r="B922315" s="24"/>
    </row>
    <row r="922316" spans="2:2">
      <c r="B922316" s="24"/>
    </row>
    <row r="922317" spans="2:2">
      <c r="B922317" s="24"/>
    </row>
    <row r="922318" spans="2:2">
      <c r="B922318" s="24"/>
    </row>
    <row r="922319" spans="2:2">
      <c r="B922319" s="24"/>
    </row>
    <row r="922320" spans="2:2">
      <c r="B922320" s="24"/>
    </row>
    <row r="922321" spans="2:2">
      <c r="B922321" s="24"/>
    </row>
    <row r="922322" spans="2:2">
      <c r="B922322" s="24"/>
    </row>
    <row r="922323" spans="2:2">
      <c r="B922323" s="24"/>
    </row>
    <row r="922324" spans="2:2">
      <c r="B922324" s="24"/>
    </row>
    <row r="922325" spans="2:2">
      <c r="B922325" s="24"/>
    </row>
    <row r="922326" spans="2:2">
      <c r="B922326" s="24"/>
    </row>
    <row r="922327" spans="2:2">
      <c r="B922327" s="24"/>
    </row>
    <row r="922328" spans="2:2">
      <c r="B922328" s="24"/>
    </row>
    <row r="922329" spans="2:2">
      <c r="B922329" s="24"/>
    </row>
    <row r="922330" spans="2:2">
      <c r="B922330" s="24"/>
    </row>
    <row r="922331" spans="2:2">
      <c r="B922331" s="24"/>
    </row>
    <row r="922332" spans="2:2">
      <c r="B922332" s="24"/>
    </row>
    <row r="922333" spans="2:2">
      <c r="B922333" s="24"/>
    </row>
    <row r="922334" spans="2:2">
      <c r="B922334" s="24"/>
    </row>
    <row r="922335" spans="2:2">
      <c r="B922335" s="24"/>
    </row>
    <row r="922336" spans="2:2">
      <c r="B922336" s="24"/>
    </row>
    <row r="922337" spans="2:2">
      <c r="B922337" s="24"/>
    </row>
    <row r="922338" spans="2:2">
      <c r="B922338" s="24"/>
    </row>
    <row r="922339" spans="2:2">
      <c r="B922339" s="24"/>
    </row>
    <row r="922340" spans="2:2">
      <c r="B922340" s="24"/>
    </row>
    <row r="922341" spans="2:2">
      <c r="B922341" s="24"/>
    </row>
    <row r="922342" spans="2:2">
      <c r="B922342" s="24"/>
    </row>
    <row r="922343" spans="2:2">
      <c r="B922343" s="24"/>
    </row>
    <row r="922344" spans="2:2">
      <c r="B922344" s="24"/>
    </row>
    <row r="922345" spans="2:2">
      <c r="B922345" s="24"/>
    </row>
    <row r="922346" spans="2:2">
      <c r="B922346" s="24"/>
    </row>
    <row r="922347" spans="2:2">
      <c r="B922347" s="24"/>
    </row>
    <row r="922348" spans="2:2">
      <c r="B922348" s="24"/>
    </row>
    <row r="922349" spans="2:2">
      <c r="B922349" s="24"/>
    </row>
    <row r="922350" spans="2:2">
      <c r="B922350" s="24"/>
    </row>
    <row r="922351" spans="2:2">
      <c r="B922351" s="24"/>
    </row>
    <row r="922352" spans="2:2">
      <c r="B922352" s="24"/>
    </row>
    <row r="922353" spans="2:2">
      <c r="B922353" s="24"/>
    </row>
    <row r="922354" spans="2:2">
      <c r="B922354" s="24"/>
    </row>
    <row r="922355" spans="2:2">
      <c r="B922355" s="24"/>
    </row>
    <row r="922356" spans="2:2">
      <c r="B922356" s="24"/>
    </row>
    <row r="922357" spans="2:2">
      <c r="B922357" s="24"/>
    </row>
    <row r="922358" spans="2:2">
      <c r="B922358" s="24"/>
    </row>
    <row r="922359" spans="2:2">
      <c r="B922359" s="24"/>
    </row>
    <row r="922360" spans="2:2">
      <c r="B922360" s="24"/>
    </row>
    <row r="922361" spans="2:2">
      <c r="B922361" s="24"/>
    </row>
    <row r="922362" spans="2:2">
      <c r="B922362" s="24"/>
    </row>
    <row r="922363" spans="2:2">
      <c r="B922363" s="24"/>
    </row>
    <row r="922364" spans="2:2">
      <c r="B922364" s="24"/>
    </row>
    <row r="922365" spans="2:2">
      <c r="B922365" s="24"/>
    </row>
    <row r="922366" spans="2:2">
      <c r="B922366" s="24"/>
    </row>
    <row r="922367" spans="2:2">
      <c r="B922367" s="24"/>
    </row>
    <row r="922368" spans="2:2">
      <c r="B922368" s="24"/>
    </row>
    <row r="922369" spans="2:2">
      <c r="B922369" s="24"/>
    </row>
    <row r="922370" spans="2:2">
      <c r="B922370" s="24"/>
    </row>
    <row r="922371" spans="2:2">
      <c r="B922371" s="24"/>
    </row>
    <row r="922372" spans="2:2">
      <c r="B922372" s="24"/>
    </row>
    <row r="922373" spans="2:2">
      <c r="B922373" s="24"/>
    </row>
    <row r="922374" spans="2:2">
      <c r="B922374" s="24"/>
    </row>
    <row r="922375" spans="2:2">
      <c r="B922375" s="24"/>
    </row>
    <row r="922376" spans="2:2">
      <c r="B922376" s="24"/>
    </row>
    <row r="922377" spans="2:2">
      <c r="B922377" s="24"/>
    </row>
    <row r="922378" spans="2:2">
      <c r="B922378" s="24"/>
    </row>
    <row r="922379" spans="2:2">
      <c r="B922379" s="24"/>
    </row>
    <row r="922380" spans="2:2">
      <c r="B922380" s="24"/>
    </row>
    <row r="922381" spans="2:2">
      <c r="B922381" s="24"/>
    </row>
    <row r="922382" spans="2:2">
      <c r="B922382" s="24"/>
    </row>
    <row r="922383" spans="2:2">
      <c r="B922383" s="24"/>
    </row>
    <row r="922384" spans="2:2">
      <c r="B922384" s="24"/>
    </row>
    <row r="922385" spans="2:2">
      <c r="B922385" s="24"/>
    </row>
    <row r="922386" spans="2:2">
      <c r="B922386" s="24"/>
    </row>
    <row r="922387" spans="2:2">
      <c r="B922387" s="24"/>
    </row>
    <row r="922388" spans="2:2">
      <c r="B922388" s="24"/>
    </row>
    <row r="922389" spans="2:2">
      <c r="B922389" s="24"/>
    </row>
    <row r="922390" spans="2:2">
      <c r="B922390" s="24"/>
    </row>
    <row r="922391" spans="2:2">
      <c r="B922391" s="24"/>
    </row>
    <row r="922392" spans="2:2">
      <c r="B922392" s="24"/>
    </row>
    <row r="922393" spans="2:2">
      <c r="B922393" s="24"/>
    </row>
    <row r="922394" spans="2:2">
      <c r="B922394" s="24"/>
    </row>
    <row r="922395" spans="2:2">
      <c r="B922395" s="24"/>
    </row>
    <row r="922396" spans="2:2">
      <c r="B922396" s="24"/>
    </row>
    <row r="922397" spans="2:2">
      <c r="B922397" s="24"/>
    </row>
    <row r="922398" spans="2:2">
      <c r="B922398" s="24"/>
    </row>
    <row r="922399" spans="2:2">
      <c r="B922399" s="24"/>
    </row>
    <row r="922400" spans="2:2">
      <c r="B922400" s="24"/>
    </row>
    <row r="922401" spans="2:2">
      <c r="B922401" s="24"/>
    </row>
    <row r="922402" spans="2:2">
      <c r="B922402" s="24"/>
    </row>
    <row r="922403" spans="2:2">
      <c r="B922403" s="24"/>
    </row>
    <row r="922404" spans="2:2">
      <c r="B922404" s="24"/>
    </row>
    <row r="922405" spans="2:2">
      <c r="B922405" s="24"/>
    </row>
    <row r="922406" spans="2:2">
      <c r="B922406" s="24"/>
    </row>
    <row r="922407" spans="2:2">
      <c r="B922407" s="24"/>
    </row>
    <row r="922408" spans="2:2">
      <c r="B922408" s="24"/>
    </row>
    <row r="922409" spans="2:2">
      <c r="B922409" s="24"/>
    </row>
    <row r="922410" spans="2:2">
      <c r="B922410" s="24"/>
    </row>
    <row r="922411" spans="2:2">
      <c r="B922411" s="24"/>
    </row>
    <row r="922412" spans="2:2">
      <c r="B922412" s="24"/>
    </row>
    <row r="922413" spans="2:2">
      <c r="B922413" s="24"/>
    </row>
    <row r="922414" spans="2:2">
      <c r="B922414" s="24"/>
    </row>
    <row r="922415" spans="2:2">
      <c r="B922415" s="24"/>
    </row>
    <row r="922416" spans="2:2">
      <c r="B922416" s="24"/>
    </row>
    <row r="922417" spans="2:2">
      <c r="B922417" s="24"/>
    </row>
    <row r="922418" spans="2:2">
      <c r="B922418" s="24"/>
    </row>
    <row r="922419" spans="2:2">
      <c r="B922419" s="24"/>
    </row>
    <row r="922420" spans="2:2">
      <c r="B922420" s="24"/>
    </row>
    <row r="922421" spans="2:2">
      <c r="B922421" s="24"/>
    </row>
    <row r="922422" spans="2:2">
      <c r="B922422" s="24"/>
    </row>
    <row r="922423" spans="2:2">
      <c r="B922423" s="24"/>
    </row>
    <row r="922424" spans="2:2">
      <c r="B922424" s="24"/>
    </row>
    <row r="922425" spans="2:2">
      <c r="B922425" s="24"/>
    </row>
    <row r="922426" spans="2:2">
      <c r="B922426" s="24"/>
    </row>
    <row r="922427" spans="2:2">
      <c r="B922427" s="24"/>
    </row>
    <row r="922428" spans="2:2">
      <c r="B922428" s="24"/>
    </row>
    <row r="922429" spans="2:2">
      <c r="B922429" s="24"/>
    </row>
    <row r="922430" spans="2:2">
      <c r="B922430" s="24"/>
    </row>
    <row r="922431" spans="2:2">
      <c r="B922431" s="24"/>
    </row>
    <row r="922432" spans="2:2">
      <c r="B922432" s="24"/>
    </row>
    <row r="922433" spans="2:2">
      <c r="B922433" s="24"/>
    </row>
    <row r="922434" spans="2:2">
      <c r="B922434" s="24"/>
    </row>
    <row r="922435" spans="2:2">
      <c r="B922435" s="24"/>
    </row>
    <row r="922436" spans="2:2">
      <c r="B922436" s="24"/>
    </row>
    <row r="922437" spans="2:2">
      <c r="B922437" s="24"/>
    </row>
    <row r="922438" spans="2:2">
      <c r="B922438" s="24"/>
    </row>
    <row r="922439" spans="2:2">
      <c r="B922439" s="24"/>
    </row>
    <row r="922440" spans="2:2">
      <c r="B922440" s="24"/>
    </row>
    <row r="922441" spans="2:2">
      <c r="B922441" s="24"/>
    </row>
    <row r="922442" spans="2:2">
      <c r="B922442" s="24"/>
    </row>
    <row r="922443" spans="2:2">
      <c r="B922443" s="24"/>
    </row>
    <row r="922444" spans="2:2">
      <c r="B922444" s="24"/>
    </row>
    <row r="922445" spans="2:2">
      <c r="B922445" s="24"/>
    </row>
    <row r="922446" spans="2:2">
      <c r="B922446" s="24"/>
    </row>
    <row r="922447" spans="2:2">
      <c r="B922447" s="24"/>
    </row>
    <row r="922448" spans="2:2">
      <c r="B922448" s="24"/>
    </row>
    <row r="922449" spans="2:2">
      <c r="B922449" s="24"/>
    </row>
    <row r="922450" spans="2:2">
      <c r="B922450" s="24"/>
    </row>
    <row r="922451" spans="2:2">
      <c r="B922451" s="24"/>
    </row>
    <row r="922452" spans="2:2">
      <c r="B922452" s="24"/>
    </row>
    <row r="922453" spans="2:2">
      <c r="B922453" s="24"/>
    </row>
    <row r="922454" spans="2:2">
      <c r="B922454" s="24"/>
    </row>
    <row r="922455" spans="2:2">
      <c r="B922455" s="24"/>
    </row>
    <row r="922456" spans="2:2">
      <c r="B922456" s="24"/>
    </row>
    <row r="922457" spans="2:2">
      <c r="B922457" s="24"/>
    </row>
    <row r="922458" spans="2:2">
      <c r="B922458" s="24"/>
    </row>
    <row r="922459" spans="2:2">
      <c r="B922459" s="24"/>
    </row>
    <row r="922460" spans="2:2">
      <c r="B922460" s="24"/>
    </row>
    <row r="922461" spans="2:2">
      <c r="B922461" s="24"/>
    </row>
    <row r="922462" spans="2:2">
      <c r="B922462" s="24"/>
    </row>
    <row r="922463" spans="2:2">
      <c r="B922463" s="24"/>
    </row>
    <row r="922464" spans="2:2">
      <c r="B922464" s="24"/>
    </row>
    <row r="922465" spans="2:2">
      <c r="B922465" s="24"/>
    </row>
    <row r="922466" spans="2:2">
      <c r="B922466" s="24"/>
    </row>
    <row r="922467" spans="2:2">
      <c r="B922467" s="24"/>
    </row>
    <row r="922468" spans="2:2">
      <c r="B922468" s="24"/>
    </row>
    <row r="922469" spans="2:2">
      <c r="B922469" s="24"/>
    </row>
    <row r="922470" spans="2:2">
      <c r="B922470" s="24"/>
    </row>
    <row r="922471" spans="2:2">
      <c r="B922471" s="24"/>
    </row>
    <row r="922472" spans="2:2">
      <c r="B922472" s="24"/>
    </row>
    <row r="922473" spans="2:2">
      <c r="B922473" s="24"/>
    </row>
    <row r="922474" spans="2:2">
      <c r="B922474" s="24"/>
    </row>
    <row r="922475" spans="2:2">
      <c r="B922475" s="24"/>
    </row>
    <row r="922476" spans="2:2">
      <c r="B922476" s="24"/>
    </row>
    <row r="922477" spans="2:2">
      <c r="B922477" s="24"/>
    </row>
    <row r="922478" spans="2:2">
      <c r="B922478" s="24"/>
    </row>
    <row r="922479" spans="2:2">
      <c r="B922479" s="24"/>
    </row>
    <row r="922480" spans="2:2">
      <c r="B922480" s="24"/>
    </row>
    <row r="922481" spans="2:2">
      <c r="B922481" s="24"/>
    </row>
    <row r="922482" spans="2:2">
      <c r="B922482" s="24"/>
    </row>
    <row r="922483" spans="2:2">
      <c r="B922483" s="24"/>
    </row>
    <row r="922484" spans="2:2">
      <c r="B922484" s="24"/>
    </row>
    <row r="922485" spans="2:2">
      <c r="B922485" s="24"/>
    </row>
    <row r="922486" spans="2:2">
      <c r="B922486" s="24"/>
    </row>
    <row r="922487" spans="2:2">
      <c r="B922487" s="24"/>
    </row>
    <row r="922488" spans="2:2">
      <c r="B922488" s="24"/>
    </row>
    <row r="922489" spans="2:2">
      <c r="B922489" s="24"/>
    </row>
    <row r="922490" spans="2:2">
      <c r="B922490" s="24"/>
    </row>
    <row r="922491" spans="2:2">
      <c r="B922491" s="24"/>
    </row>
    <row r="922492" spans="2:2">
      <c r="B922492" s="24"/>
    </row>
    <row r="922493" spans="2:2">
      <c r="B922493" s="24"/>
    </row>
    <row r="922494" spans="2:2">
      <c r="B922494" s="24"/>
    </row>
    <row r="922495" spans="2:2">
      <c r="B922495" s="24"/>
    </row>
    <row r="922496" spans="2:2">
      <c r="B922496" s="24"/>
    </row>
    <row r="922497" spans="2:2">
      <c r="B922497" s="24"/>
    </row>
    <row r="922498" spans="2:2">
      <c r="B922498" s="24"/>
    </row>
    <row r="922499" spans="2:2">
      <c r="B922499" s="24"/>
    </row>
    <row r="922500" spans="2:2">
      <c r="B922500" s="24"/>
    </row>
    <row r="922501" spans="2:2">
      <c r="B922501" s="24"/>
    </row>
    <row r="922502" spans="2:2">
      <c r="B922502" s="24"/>
    </row>
    <row r="922503" spans="2:2">
      <c r="B922503" s="24"/>
    </row>
    <row r="922504" spans="2:2">
      <c r="B922504" s="24"/>
    </row>
    <row r="922505" spans="2:2">
      <c r="B922505" s="24"/>
    </row>
    <row r="922506" spans="2:2">
      <c r="B922506" s="24"/>
    </row>
    <row r="922507" spans="2:2">
      <c r="B922507" s="24"/>
    </row>
    <row r="922508" spans="2:2">
      <c r="B922508" s="24"/>
    </row>
    <row r="922509" spans="2:2">
      <c r="B922509" s="24"/>
    </row>
    <row r="922510" spans="2:2">
      <c r="B922510" s="24"/>
    </row>
    <row r="922511" spans="2:2">
      <c r="B922511" s="24"/>
    </row>
    <row r="922512" spans="2:2">
      <c r="B922512" s="24"/>
    </row>
    <row r="922513" spans="2:2">
      <c r="B922513" s="24"/>
    </row>
    <row r="922514" spans="2:2">
      <c r="B922514" s="24"/>
    </row>
    <row r="922515" spans="2:2">
      <c r="B922515" s="24"/>
    </row>
    <row r="922516" spans="2:2">
      <c r="B922516" s="24"/>
    </row>
    <row r="922517" spans="2:2">
      <c r="B922517" s="24"/>
    </row>
    <row r="922518" spans="2:2">
      <c r="B922518" s="24"/>
    </row>
    <row r="922519" spans="2:2">
      <c r="B922519" s="24"/>
    </row>
    <row r="922520" spans="2:2">
      <c r="B922520" s="24"/>
    </row>
    <row r="922521" spans="2:2">
      <c r="B922521" s="24"/>
    </row>
    <row r="922522" spans="2:2">
      <c r="B922522" s="24"/>
    </row>
    <row r="922523" spans="2:2">
      <c r="B922523" s="24"/>
    </row>
    <row r="922524" spans="2:2">
      <c r="B922524" s="24"/>
    </row>
    <row r="922525" spans="2:2">
      <c r="B922525" s="24"/>
    </row>
    <row r="922526" spans="2:2">
      <c r="B922526" s="24"/>
    </row>
    <row r="922527" spans="2:2">
      <c r="B922527" s="24"/>
    </row>
    <row r="922528" spans="2:2">
      <c r="B922528" s="24"/>
    </row>
    <row r="922529" spans="2:2">
      <c r="B922529" s="24"/>
    </row>
    <row r="922530" spans="2:2">
      <c r="B922530" s="24"/>
    </row>
    <row r="922531" spans="2:2">
      <c r="B922531" s="24"/>
    </row>
    <row r="922532" spans="2:2">
      <c r="B922532" s="24"/>
    </row>
    <row r="922533" spans="2:2">
      <c r="B922533" s="24"/>
    </row>
    <row r="922534" spans="2:2">
      <c r="B922534" s="24"/>
    </row>
    <row r="922535" spans="2:2">
      <c r="B922535" s="24"/>
    </row>
    <row r="922536" spans="2:2">
      <c r="B922536" s="24"/>
    </row>
    <row r="922537" spans="2:2">
      <c r="B922537" s="24"/>
    </row>
    <row r="922538" spans="2:2">
      <c r="B922538" s="24"/>
    </row>
    <row r="922539" spans="2:2">
      <c r="B922539" s="24"/>
    </row>
    <row r="922540" spans="2:2">
      <c r="B922540" s="24"/>
    </row>
    <row r="922541" spans="2:2">
      <c r="B922541" s="24"/>
    </row>
    <row r="922542" spans="2:2">
      <c r="B922542" s="24"/>
    </row>
    <row r="922543" spans="2:2">
      <c r="B922543" s="24"/>
    </row>
    <row r="922544" spans="2:2">
      <c r="B922544" s="24"/>
    </row>
    <row r="922545" spans="2:2">
      <c r="B922545" s="24"/>
    </row>
    <row r="922546" spans="2:2">
      <c r="B922546" s="24"/>
    </row>
    <row r="922547" spans="2:2">
      <c r="B922547" s="24"/>
    </row>
    <row r="922548" spans="2:2">
      <c r="B922548" s="24"/>
    </row>
    <row r="922549" spans="2:2">
      <c r="B922549" s="24"/>
    </row>
    <row r="922550" spans="2:2">
      <c r="B922550" s="24"/>
    </row>
    <row r="922551" spans="2:2">
      <c r="B922551" s="24"/>
    </row>
    <row r="922552" spans="2:2">
      <c r="B922552" s="24"/>
    </row>
    <row r="922553" spans="2:2">
      <c r="B922553" s="24"/>
    </row>
    <row r="922554" spans="2:2">
      <c r="B922554" s="24"/>
    </row>
    <row r="922555" spans="2:2">
      <c r="B922555" s="24"/>
    </row>
    <row r="922556" spans="2:2">
      <c r="B922556" s="24"/>
    </row>
    <row r="922557" spans="2:2">
      <c r="B922557" s="24"/>
    </row>
    <row r="922558" spans="2:2">
      <c r="B922558" s="24"/>
    </row>
    <row r="922559" spans="2:2">
      <c r="B922559" s="24"/>
    </row>
    <row r="922560" spans="2:2">
      <c r="B922560" s="24"/>
    </row>
    <row r="922561" spans="2:2">
      <c r="B922561" s="24"/>
    </row>
    <row r="922562" spans="2:2">
      <c r="B922562" s="24"/>
    </row>
    <row r="922563" spans="2:2">
      <c r="B922563" s="24"/>
    </row>
    <row r="922564" spans="2:2">
      <c r="B922564" s="24"/>
    </row>
    <row r="922565" spans="2:2">
      <c r="B922565" s="24"/>
    </row>
    <row r="922566" spans="2:2">
      <c r="B922566" s="24"/>
    </row>
    <row r="922567" spans="2:2">
      <c r="B922567" s="24"/>
    </row>
    <row r="922568" spans="2:2">
      <c r="B922568" s="24"/>
    </row>
    <row r="922569" spans="2:2">
      <c r="B922569" s="24"/>
    </row>
    <row r="922570" spans="2:2">
      <c r="B922570" s="24"/>
    </row>
    <row r="922571" spans="2:2">
      <c r="B922571" s="24"/>
    </row>
    <row r="922572" spans="2:2">
      <c r="B922572" s="24"/>
    </row>
    <row r="922573" spans="2:2">
      <c r="B922573" s="24"/>
    </row>
    <row r="922574" spans="2:2">
      <c r="B922574" s="24"/>
    </row>
    <row r="922575" spans="2:2">
      <c r="B922575" s="24"/>
    </row>
    <row r="922576" spans="2:2">
      <c r="B922576" s="24"/>
    </row>
    <row r="922577" spans="2:2">
      <c r="B922577" s="24"/>
    </row>
    <row r="922578" spans="2:2">
      <c r="B922578" s="24"/>
    </row>
    <row r="922579" spans="2:2">
      <c r="B922579" s="24"/>
    </row>
    <row r="922580" spans="2:2">
      <c r="B922580" s="24"/>
    </row>
    <row r="922581" spans="2:2">
      <c r="B922581" s="24"/>
    </row>
    <row r="922582" spans="2:2">
      <c r="B922582" s="24"/>
    </row>
    <row r="922583" spans="2:2">
      <c r="B922583" s="24"/>
    </row>
    <row r="922584" spans="2:2">
      <c r="B922584" s="24"/>
    </row>
    <row r="922585" spans="2:2">
      <c r="B922585" s="24"/>
    </row>
    <row r="922586" spans="2:2">
      <c r="B922586" s="24"/>
    </row>
    <row r="922587" spans="2:2">
      <c r="B922587" s="24"/>
    </row>
    <row r="922588" spans="2:2">
      <c r="B922588" s="24"/>
    </row>
    <row r="922589" spans="2:2">
      <c r="B922589" s="24"/>
    </row>
    <row r="922590" spans="2:2">
      <c r="B922590" s="24"/>
    </row>
    <row r="922591" spans="2:2">
      <c r="B922591" s="24"/>
    </row>
    <row r="922592" spans="2:2">
      <c r="B922592" s="24"/>
    </row>
    <row r="922593" spans="2:2">
      <c r="B922593" s="24"/>
    </row>
    <row r="922594" spans="2:2">
      <c r="B922594" s="24"/>
    </row>
    <row r="922595" spans="2:2">
      <c r="B922595" s="24"/>
    </row>
    <row r="922596" spans="2:2">
      <c r="B922596" s="24"/>
    </row>
    <row r="922597" spans="2:2">
      <c r="B922597" s="24"/>
    </row>
    <row r="922598" spans="2:2">
      <c r="B922598" s="24"/>
    </row>
    <row r="922599" spans="2:2">
      <c r="B922599" s="24"/>
    </row>
    <row r="922600" spans="2:2">
      <c r="B922600" s="24"/>
    </row>
    <row r="922601" spans="2:2">
      <c r="B922601" s="24"/>
    </row>
    <row r="922602" spans="2:2">
      <c r="B922602" s="24"/>
    </row>
    <row r="922603" spans="2:2">
      <c r="B922603" s="24"/>
    </row>
    <row r="922604" spans="2:2">
      <c r="B922604" s="24"/>
    </row>
    <row r="922605" spans="2:2">
      <c r="B922605" s="24"/>
    </row>
    <row r="922606" spans="2:2">
      <c r="B922606" s="24"/>
    </row>
    <row r="922607" spans="2:2">
      <c r="B922607" s="24"/>
    </row>
    <row r="922608" spans="2:2">
      <c r="B922608" s="24"/>
    </row>
    <row r="922609" spans="2:2">
      <c r="B922609" s="24"/>
    </row>
    <row r="922610" spans="2:2">
      <c r="B922610" s="24"/>
    </row>
    <row r="922611" spans="2:2">
      <c r="B922611" s="24"/>
    </row>
    <row r="922612" spans="2:2">
      <c r="B922612" s="24"/>
    </row>
    <row r="922613" spans="2:2">
      <c r="B922613" s="24"/>
    </row>
    <row r="922614" spans="2:2">
      <c r="B922614" s="24"/>
    </row>
    <row r="922615" spans="2:2">
      <c r="B922615" s="24"/>
    </row>
    <row r="922616" spans="2:2">
      <c r="B922616" s="24"/>
    </row>
    <row r="922617" spans="2:2">
      <c r="B922617" s="24"/>
    </row>
    <row r="922618" spans="2:2">
      <c r="B922618" s="24"/>
    </row>
    <row r="922619" spans="2:2">
      <c r="B922619" s="24"/>
    </row>
    <row r="922620" spans="2:2">
      <c r="B922620" s="24"/>
    </row>
    <row r="922621" spans="2:2">
      <c r="B922621" s="24"/>
    </row>
    <row r="922622" spans="2:2">
      <c r="B922622" s="24"/>
    </row>
    <row r="922623" spans="2:2">
      <c r="B922623" s="24"/>
    </row>
    <row r="922624" spans="2:2">
      <c r="B922624" s="24"/>
    </row>
    <row r="922625" spans="2:2">
      <c r="B922625" s="24"/>
    </row>
    <row r="922626" spans="2:2">
      <c r="B922626" s="24"/>
    </row>
    <row r="922627" spans="2:2">
      <c r="B922627" s="24"/>
    </row>
    <row r="922628" spans="2:2">
      <c r="B922628" s="24"/>
    </row>
    <row r="922629" spans="2:2">
      <c r="B922629" s="24"/>
    </row>
    <row r="922630" spans="2:2">
      <c r="B922630" s="24"/>
    </row>
    <row r="922631" spans="2:2">
      <c r="B922631" s="24"/>
    </row>
    <row r="922632" spans="2:2">
      <c r="B922632" s="24"/>
    </row>
    <row r="922633" spans="2:2">
      <c r="B922633" s="24"/>
    </row>
    <row r="922634" spans="2:2">
      <c r="B922634" s="24"/>
    </row>
    <row r="922635" spans="2:2">
      <c r="B922635" s="24"/>
    </row>
    <row r="922636" spans="2:2">
      <c r="B922636" s="24"/>
    </row>
    <row r="922637" spans="2:2">
      <c r="B922637" s="24"/>
    </row>
    <row r="922638" spans="2:2">
      <c r="B922638" s="24"/>
    </row>
    <row r="922639" spans="2:2">
      <c r="B922639" s="24"/>
    </row>
    <row r="922640" spans="2:2">
      <c r="B922640" s="24"/>
    </row>
    <row r="922641" spans="2:2">
      <c r="B922641" s="24"/>
    </row>
    <row r="922642" spans="2:2">
      <c r="B922642" s="24"/>
    </row>
    <row r="922643" spans="2:2">
      <c r="B922643" s="24"/>
    </row>
    <row r="922644" spans="2:2">
      <c r="B922644" s="24"/>
    </row>
    <row r="922645" spans="2:2">
      <c r="B922645" s="24"/>
    </row>
    <row r="922646" spans="2:2">
      <c r="B922646" s="24"/>
    </row>
    <row r="922647" spans="2:2">
      <c r="B922647" s="24"/>
    </row>
    <row r="922648" spans="2:2">
      <c r="B922648" s="24"/>
    </row>
    <row r="922649" spans="2:2">
      <c r="B922649" s="24"/>
    </row>
    <row r="922650" spans="2:2">
      <c r="B922650" s="24"/>
    </row>
    <row r="922651" spans="2:2">
      <c r="B922651" s="24"/>
    </row>
    <row r="922652" spans="2:2">
      <c r="B922652" s="24"/>
    </row>
    <row r="922653" spans="2:2">
      <c r="B922653" s="24"/>
    </row>
    <row r="922654" spans="2:2">
      <c r="B922654" s="24"/>
    </row>
    <row r="922655" spans="2:2">
      <c r="B922655" s="24"/>
    </row>
    <row r="922656" spans="2:2">
      <c r="B922656" s="24"/>
    </row>
    <row r="922657" spans="2:2">
      <c r="B922657" s="24"/>
    </row>
    <row r="922658" spans="2:2">
      <c r="B922658" s="24"/>
    </row>
    <row r="922659" spans="2:2">
      <c r="B922659" s="24"/>
    </row>
    <row r="922660" spans="2:2">
      <c r="B922660" s="24"/>
    </row>
    <row r="922661" spans="2:2">
      <c r="B922661" s="24"/>
    </row>
    <row r="922662" spans="2:2">
      <c r="B922662" s="24"/>
    </row>
    <row r="922663" spans="2:2">
      <c r="B922663" s="24"/>
    </row>
    <row r="922664" spans="2:2">
      <c r="B922664" s="24"/>
    </row>
    <row r="922665" spans="2:2">
      <c r="B922665" s="24"/>
    </row>
    <row r="922666" spans="2:2">
      <c r="B922666" s="24"/>
    </row>
    <row r="922667" spans="2:2">
      <c r="B922667" s="24"/>
    </row>
    <row r="922668" spans="2:2">
      <c r="B922668" s="24"/>
    </row>
    <row r="922669" spans="2:2">
      <c r="B922669" s="24"/>
    </row>
    <row r="922670" spans="2:2">
      <c r="B922670" s="24"/>
    </row>
    <row r="922671" spans="2:2">
      <c r="B922671" s="24"/>
    </row>
    <row r="922672" spans="2:2">
      <c r="B922672" s="24"/>
    </row>
    <row r="922673" spans="2:2">
      <c r="B922673" s="24"/>
    </row>
    <row r="922674" spans="2:2">
      <c r="B922674" s="24"/>
    </row>
    <row r="922675" spans="2:2">
      <c r="B922675" s="24"/>
    </row>
    <row r="922676" spans="2:2">
      <c r="B922676" s="24"/>
    </row>
    <row r="922677" spans="2:2">
      <c r="B922677" s="24"/>
    </row>
    <row r="922678" spans="2:2">
      <c r="B922678" s="24"/>
    </row>
    <row r="922679" spans="2:2">
      <c r="B922679" s="24"/>
    </row>
    <row r="922680" spans="2:2">
      <c r="B922680" s="24"/>
    </row>
    <row r="922681" spans="2:2">
      <c r="B922681" s="24"/>
    </row>
    <row r="922682" spans="2:2">
      <c r="B922682" s="24"/>
    </row>
    <row r="922683" spans="2:2">
      <c r="B922683" s="24"/>
    </row>
    <row r="922684" spans="2:2">
      <c r="B922684" s="24"/>
    </row>
    <row r="922685" spans="2:2">
      <c r="B922685" s="24"/>
    </row>
    <row r="922686" spans="2:2">
      <c r="B922686" s="24"/>
    </row>
    <row r="922687" spans="2:2">
      <c r="B922687" s="24"/>
    </row>
    <row r="922688" spans="2:2">
      <c r="B922688" s="24"/>
    </row>
    <row r="922689" spans="2:2">
      <c r="B922689" s="24"/>
    </row>
    <row r="922690" spans="2:2">
      <c r="B922690" s="24"/>
    </row>
    <row r="922691" spans="2:2">
      <c r="B922691" s="24"/>
    </row>
    <row r="922692" spans="2:2">
      <c r="B922692" s="24"/>
    </row>
    <row r="922693" spans="2:2">
      <c r="B922693" s="24"/>
    </row>
    <row r="922694" spans="2:2">
      <c r="B922694" s="24"/>
    </row>
    <row r="922695" spans="2:2">
      <c r="B922695" s="24"/>
    </row>
    <row r="922696" spans="2:2">
      <c r="B922696" s="24"/>
    </row>
    <row r="922697" spans="2:2">
      <c r="B922697" s="24"/>
    </row>
    <row r="922698" spans="2:2">
      <c r="B922698" s="24"/>
    </row>
    <row r="922699" spans="2:2">
      <c r="B922699" s="24"/>
    </row>
    <row r="922700" spans="2:2">
      <c r="B922700" s="24"/>
    </row>
    <row r="922701" spans="2:2">
      <c r="B922701" s="24"/>
    </row>
    <row r="922702" spans="2:2">
      <c r="B922702" s="24"/>
    </row>
    <row r="922703" spans="2:2">
      <c r="B922703" s="24"/>
    </row>
    <row r="922704" spans="2:2">
      <c r="B922704" s="24"/>
    </row>
    <row r="922705" spans="2:2">
      <c r="B922705" s="24"/>
    </row>
    <row r="922706" spans="2:2">
      <c r="B922706" s="24"/>
    </row>
    <row r="922707" spans="2:2">
      <c r="B922707" s="24"/>
    </row>
    <row r="922708" spans="2:2">
      <c r="B922708" s="24"/>
    </row>
    <row r="922709" spans="2:2">
      <c r="B922709" s="24"/>
    </row>
    <row r="922710" spans="2:2">
      <c r="B922710" s="24"/>
    </row>
    <row r="922711" spans="2:2">
      <c r="B922711" s="24"/>
    </row>
    <row r="922712" spans="2:2">
      <c r="B922712" s="24"/>
    </row>
    <row r="922713" spans="2:2">
      <c r="B922713" s="24"/>
    </row>
    <row r="922714" spans="2:2">
      <c r="B922714" s="24"/>
    </row>
    <row r="922715" spans="2:2">
      <c r="B922715" s="24"/>
    </row>
    <row r="922716" spans="2:2">
      <c r="B922716" s="24"/>
    </row>
    <row r="922717" spans="2:2">
      <c r="B922717" s="24"/>
    </row>
    <row r="922718" spans="2:2">
      <c r="B922718" s="24"/>
    </row>
    <row r="922719" spans="2:2">
      <c r="B922719" s="24"/>
    </row>
    <row r="922720" spans="2:2">
      <c r="B922720" s="24"/>
    </row>
    <row r="922721" spans="2:2">
      <c r="B922721" s="24"/>
    </row>
    <row r="922722" spans="2:2">
      <c r="B922722" s="24"/>
    </row>
    <row r="922723" spans="2:2">
      <c r="B922723" s="24"/>
    </row>
    <row r="922724" spans="2:2">
      <c r="B922724" s="24"/>
    </row>
    <row r="922725" spans="2:2">
      <c r="B922725" s="24"/>
    </row>
    <row r="922726" spans="2:2">
      <c r="B922726" s="24"/>
    </row>
    <row r="922727" spans="2:2">
      <c r="B922727" s="24"/>
    </row>
    <row r="922728" spans="2:2">
      <c r="B922728" s="24"/>
    </row>
    <row r="922729" spans="2:2">
      <c r="B922729" s="24"/>
    </row>
    <row r="922730" spans="2:2">
      <c r="B922730" s="24"/>
    </row>
    <row r="922731" spans="2:2">
      <c r="B922731" s="24"/>
    </row>
    <row r="922732" spans="2:2">
      <c r="B922732" s="24"/>
    </row>
    <row r="922733" spans="2:2">
      <c r="B922733" s="24"/>
    </row>
    <row r="922734" spans="2:2">
      <c r="B922734" s="24"/>
    </row>
    <row r="922735" spans="2:2">
      <c r="B922735" s="24"/>
    </row>
    <row r="922736" spans="2:2">
      <c r="B922736" s="24"/>
    </row>
    <row r="922737" spans="2:2">
      <c r="B922737" s="24"/>
    </row>
    <row r="922738" spans="2:2">
      <c r="B922738" s="24"/>
    </row>
    <row r="922739" spans="2:2">
      <c r="B922739" s="24"/>
    </row>
    <row r="922740" spans="2:2">
      <c r="B922740" s="24"/>
    </row>
    <row r="922741" spans="2:2">
      <c r="B922741" s="24"/>
    </row>
    <row r="922742" spans="2:2">
      <c r="B922742" s="24"/>
    </row>
    <row r="922743" spans="2:2">
      <c r="B922743" s="24"/>
    </row>
    <row r="922744" spans="2:2">
      <c r="B922744" s="24"/>
    </row>
    <row r="922745" spans="2:2">
      <c r="B922745" s="24"/>
    </row>
    <row r="922746" spans="2:2">
      <c r="B922746" s="24"/>
    </row>
    <row r="922747" spans="2:2">
      <c r="B922747" s="24"/>
    </row>
    <row r="922748" spans="2:2">
      <c r="B922748" s="24"/>
    </row>
    <row r="922749" spans="2:2">
      <c r="B922749" s="24"/>
    </row>
    <row r="922750" spans="2:2">
      <c r="B922750" s="24"/>
    </row>
    <row r="922751" spans="2:2">
      <c r="B922751" s="24"/>
    </row>
    <row r="922752" spans="2:2">
      <c r="B922752" s="24"/>
    </row>
    <row r="922753" spans="2:2">
      <c r="B922753" s="24"/>
    </row>
    <row r="922754" spans="2:2">
      <c r="B922754" s="24"/>
    </row>
    <row r="922755" spans="2:2">
      <c r="B922755" s="24"/>
    </row>
    <row r="922756" spans="2:2">
      <c r="B922756" s="24"/>
    </row>
    <row r="922757" spans="2:2">
      <c r="B922757" s="24"/>
    </row>
    <row r="922758" spans="2:2">
      <c r="B922758" s="24"/>
    </row>
    <row r="922759" spans="2:2">
      <c r="B922759" s="24"/>
    </row>
    <row r="922760" spans="2:2">
      <c r="B922760" s="24"/>
    </row>
    <row r="922761" spans="2:2">
      <c r="B922761" s="24"/>
    </row>
    <row r="922762" spans="2:2">
      <c r="B922762" s="24"/>
    </row>
    <row r="922763" spans="2:2">
      <c r="B922763" s="24"/>
    </row>
    <row r="922764" spans="2:2">
      <c r="B922764" s="24"/>
    </row>
    <row r="922765" spans="2:2">
      <c r="B922765" s="24"/>
    </row>
    <row r="922766" spans="2:2">
      <c r="B922766" s="24"/>
    </row>
    <row r="922767" spans="2:2">
      <c r="B922767" s="24"/>
    </row>
    <row r="922768" spans="2:2">
      <c r="B922768" s="24"/>
    </row>
    <row r="922769" spans="2:2">
      <c r="B922769" s="24"/>
    </row>
    <row r="922770" spans="2:2">
      <c r="B922770" s="24"/>
    </row>
    <row r="922771" spans="2:2">
      <c r="B922771" s="24"/>
    </row>
    <row r="922772" spans="2:2">
      <c r="B922772" s="24"/>
    </row>
    <row r="922773" spans="2:2">
      <c r="B922773" s="24"/>
    </row>
    <row r="922774" spans="2:2">
      <c r="B922774" s="24"/>
    </row>
    <row r="922775" spans="2:2">
      <c r="B922775" s="24"/>
    </row>
    <row r="922776" spans="2:2">
      <c r="B922776" s="24"/>
    </row>
    <row r="922777" spans="2:2">
      <c r="B922777" s="24"/>
    </row>
    <row r="922778" spans="2:2">
      <c r="B922778" s="24"/>
    </row>
    <row r="922779" spans="2:2">
      <c r="B922779" s="24"/>
    </row>
    <row r="922780" spans="2:2">
      <c r="B922780" s="24"/>
    </row>
    <row r="922781" spans="2:2">
      <c r="B922781" s="24"/>
    </row>
    <row r="922782" spans="2:2">
      <c r="B922782" s="24"/>
    </row>
    <row r="922783" spans="2:2">
      <c r="B922783" s="24"/>
    </row>
    <row r="922784" spans="2:2">
      <c r="B922784" s="24"/>
    </row>
    <row r="922785" spans="2:2">
      <c r="B922785" s="24"/>
    </row>
    <row r="922786" spans="2:2">
      <c r="B922786" s="24"/>
    </row>
    <row r="922787" spans="2:2">
      <c r="B922787" s="24"/>
    </row>
    <row r="922788" spans="2:2">
      <c r="B922788" s="24"/>
    </row>
    <row r="922789" spans="2:2">
      <c r="B922789" s="24"/>
    </row>
    <row r="922790" spans="2:2">
      <c r="B922790" s="24"/>
    </row>
    <row r="922791" spans="2:2">
      <c r="B922791" s="24"/>
    </row>
    <row r="922792" spans="2:2">
      <c r="B922792" s="24"/>
    </row>
    <row r="922793" spans="2:2">
      <c r="B922793" s="24"/>
    </row>
    <row r="922794" spans="2:2">
      <c r="B922794" s="24"/>
    </row>
    <row r="922795" spans="2:2">
      <c r="B922795" s="24"/>
    </row>
    <row r="922796" spans="2:2">
      <c r="B922796" s="24"/>
    </row>
    <row r="922797" spans="2:2">
      <c r="B922797" s="24"/>
    </row>
    <row r="922798" spans="2:2">
      <c r="B922798" s="24"/>
    </row>
    <row r="922799" spans="2:2">
      <c r="B922799" s="24"/>
    </row>
    <row r="922800" spans="2:2">
      <c r="B922800" s="24"/>
    </row>
    <row r="922801" spans="2:2">
      <c r="B922801" s="24"/>
    </row>
    <row r="922802" spans="2:2">
      <c r="B922802" s="24"/>
    </row>
    <row r="922803" spans="2:2">
      <c r="B922803" s="24"/>
    </row>
    <row r="922804" spans="2:2">
      <c r="B922804" s="24"/>
    </row>
    <row r="922805" spans="2:2">
      <c r="B922805" s="24"/>
    </row>
    <row r="922806" spans="2:2">
      <c r="B922806" s="24"/>
    </row>
    <row r="922807" spans="2:2">
      <c r="B922807" s="24"/>
    </row>
    <row r="922808" spans="2:2">
      <c r="B922808" s="24"/>
    </row>
    <row r="922809" spans="2:2">
      <c r="B922809" s="24"/>
    </row>
    <row r="922810" spans="2:2">
      <c r="B922810" s="24"/>
    </row>
    <row r="922811" spans="2:2">
      <c r="B922811" s="24"/>
    </row>
    <row r="922812" spans="2:2">
      <c r="B922812" s="24"/>
    </row>
    <row r="922813" spans="2:2">
      <c r="B922813" s="24"/>
    </row>
    <row r="922814" spans="2:2">
      <c r="B922814" s="24"/>
    </row>
    <row r="922815" spans="2:2">
      <c r="B922815" s="24"/>
    </row>
    <row r="922816" spans="2:2">
      <c r="B922816" s="24"/>
    </row>
    <row r="922817" spans="2:2">
      <c r="B922817" s="24"/>
    </row>
    <row r="922818" spans="2:2">
      <c r="B922818" s="24"/>
    </row>
    <row r="922819" spans="2:2">
      <c r="B922819" s="24"/>
    </row>
    <row r="922820" spans="2:2">
      <c r="B922820" s="24"/>
    </row>
    <row r="922821" spans="2:2">
      <c r="B922821" s="24"/>
    </row>
    <row r="922822" spans="2:2">
      <c r="B922822" s="24"/>
    </row>
    <row r="922823" spans="2:2">
      <c r="B922823" s="24"/>
    </row>
    <row r="922824" spans="2:2">
      <c r="B922824" s="24"/>
    </row>
    <row r="922825" spans="2:2">
      <c r="B922825" s="24"/>
    </row>
    <row r="922826" spans="2:2">
      <c r="B922826" s="24"/>
    </row>
    <row r="922827" spans="2:2">
      <c r="B922827" s="24"/>
    </row>
    <row r="922828" spans="2:2">
      <c r="B922828" s="24"/>
    </row>
    <row r="922829" spans="2:2">
      <c r="B922829" s="24"/>
    </row>
    <row r="922830" spans="2:2">
      <c r="B922830" s="24"/>
    </row>
    <row r="922831" spans="2:2">
      <c r="B922831" s="24"/>
    </row>
    <row r="922832" spans="2:2">
      <c r="B922832" s="24"/>
    </row>
    <row r="922833" spans="2:2">
      <c r="B922833" s="24"/>
    </row>
    <row r="922834" spans="2:2">
      <c r="B922834" s="24"/>
    </row>
    <row r="922835" spans="2:2">
      <c r="B922835" s="24"/>
    </row>
    <row r="922836" spans="2:2">
      <c r="B922836" s="24"/>
    </row>
    <row r="922837" spans="2:2">
      <c r="B922837" s="24"/>
    </row>
    <row r="922838" spans="2:2">
      <c r="B922838" s="24"/>
    </row>
    <row r="922839" spans="2:2">
      <c r="B922839" s="24"/>
    </row>
    <row r="922840" spans="2:2">
      <c r="B922840" s="24"/>
    </row>
    <row r="922841" spans="2:2">
      <c r="B922841" s="24"/>
    </row>
    <row r="922842" spans="2:2">
      <c r="B922842" s="24"/>
    </row>
    <row r="922843" spans="2:2">
      <c r="B922843" s="24"/>
    </row>
    <row r="922844" spans="2:2">
      <c r="B922844" s="24"/>
    </row>
    <row r="922845" spans="2:2">
      <c r="B922845" s="24"/>
    </row>
    <row r="922846" spans="2:2">
      <c r="B922846" s="24"/>
    </row>
    <row r="922847" spans="2:2">
      <c r="B922847" s="24"/>
    </row>
    <row r="922848" spans="2:2">
      <c r="B922848" s="24"/>
    </row>
    <row r="922849" spans="2:2">
      <c r="B922849" s="24"/>
    </row>
    <row r="922850" spans="2:2">
      <c r="B922850" s="24"/>
    </row>
    <row r="922851" spans="2:2">
      <c r="B922851" s="24"/>
    </row>
    <row r="922852" spans="2:2">
      <c r="B922852" s="24"/>
    </row>
    <row r="922853" spans="2:2">
      <c r="B922853" s="24"/>
    </row>
    <row r="922854" spans="2:2">
      <c r="B922854" s="24"/>
    </row>
    <row r="922855" spans="2:2">
      <c r="B922855" s="24"/>
    </row>
    <row r="922856" spans="2:2">
      <c r="B922856" s="24"/>
    </row>
    <row r="922857" spans="2:2">
      <c r="B922857" s="24"/>
    </row>
    <row r="922858" spans="2:2">
      <c r="B922858" s="24"/>
    </row>
    <row r="922859" spans="2:2">
      <c r="B922859" s="24"/>
    </row>
    <row r="922860" spans="2:2">
      <c r="B922860" s="24"/>
    </row>
    <row r="922861" spans="2:2">
      <c r="B922861" s="24"/>
    </row>
    <row r="922862" spans="2:2">
      <c r="B922862" s="24"/>
    </row>
    <row r="922863" spans="2:2">
      <c r="B922863" s="24"/>
    </row>
    <row r="922864" spans="2:2">
      <c r="B922864" s="24"/>
    </row>
    <row r="922865" spans="2:2">
      <c r="B922865" s="24"/>
    </row>
    <row r="922866" spans="2:2">
      <c r="B922866" s="24"/>
    </row>
    <row r="922867" spans="2:2">
      <c r="B922867" s="24"/>
    </row>
    <row r="922868" spans="2:2">
      <c r="B922868" s="24"/>
    </row>
    <row r="922869" spans="2:2">
      <c r="B922869" s="24"/>
    </row>
    <row r="922870" spans="2:2">
      <c r="B922870" s="24"/>
    </row>
    <row r="922871" spans="2:2">
      <c r="B922871" s="24"/>
    </row>
    <row r="922872" spans="2:2">
      <c r="B922872" s="24"/>
    </row>
    <row r="922873" spans="2:2">
      <c r="B922873" s="24"/>
    </row>
    <row r="922874" spans="2:2">
      <c r="B922874" s="24"/>
    </row>
    <row r="922875" spans="2:2">
      <c r="B922875" s="24"/>
    </row>
    <row r="922876" spans="2:2">
      <c r="B922876" s="24"/>
    </row>
    <row r="922877" spans="2:2">
      <c r="B922877" s="24"/>
    </row>
    <row r="922878" spans="2:2">
      <c r="B922878" s="24"/>
    </row>
    <row r="922879" spans="2:2">
      <c r="B922879" s="24"/>
    </row>
    <row r="922880" spans="2:2">
      <c r="B922880" s="24"/>
    </row>
    <row r="922881" spans="2:2">
      <c r="B922881" s="24"/>
    </row>
    <row r="922882" spans="2:2">
      <c r="B922882" s="24"/>
    </row>
    <row r="922883" spans="2:2">
      <c r="B922883" s="24"/>
    </row>
    <row r="922884" spans="2:2">
      <c r="B922884" s="24"/>
    </row>
    <row r="922885" spans="2:2">
      <c r="B922885" s="24"/>
    </row>
    <row r="922886" spans="2:2">
      <c r="B922886" s="24"/>
    </row>
    <row r="922887" spans="2:2">
      <c r="B922887" s="24"/>
    </row>
    <row r="922888" spans="2:2">
      <c r="B922888" s="24"/>
    </row>
    <row r="922889" spans="2:2">
      <c r="B922889" s="24"/>
    </row>
    <row r="922890" spans="2:2">
      <c r="B922890" s="24"/>
    </row>
    <row r="922891" spans="2:2">
      <c r="B922891" s="24"/>
    </row>
    <row r="922892" spans="2:2">
      <c r="B922892" s="24"/>
    </row>
    <row r="922893" spans="2:2">
      <c r="B922893" s="24"/>
    </row>
    <row r="922894" spans="2:2">
      <c r="B922894" s="24"/>
    </row>
    <row r="922895" spans="2:2">
      <c r="B922895" s="24"/>
    </row>
    <row r="922896" spans="2:2">
      <c r="B922896" s="24"/>
    </row>
    <row r="922897" spans="2:2">
      <c r="B922897" s="24"/>
    </row>
    <row r="922898" spans="2:2">
      <c r="B922898" s="24"/>
    </row>
    <row r="922899" spans="2:2">
      <c r="B922899" s="24"/>
    </row>
    <row r="922900" spans="2:2">
      <c r="B922900" s="24"/>
    </row>
    <row r="922901" spans="2:2">
      <c r="B922901" s="24"/>
    </row>
    <row r="922902" spans="2:2">
      <c r="B922902" s="24"/>
    </row>
    <row r="922903" spans="2:2">
      <c r="B922903" s="24"/>
    </row>
    <row r="922904" spans="2:2">
      <c r="B922904" s="24"/>
    </row>
    <row r="922905" spans="2:2">
      <c r="B922905" s="24"/>
    </row>
    <row r="922906" spans="2:2">
      <c r="B922906" s="24"/>
    </row>
    <row r="922907" spans="2:2">
      <c r="B922907" s="24"/>
    </row>
    <row r="922908" spans="2:2">
      <c r="B922908" s="24"/>
    </row>
    <row r="922909" spans="2:2">
      <c r="B922909" s="24"/>
    </row>
    <row r="922910" spans="2:2">
      <c r="B922910" s="24"/>
    </row>
    <row r="922911" spans="2:2">
      <c r="B922911" s="24"/>
    </row>
    <row r="922912" spans="2:2">
      <c r="B922912" s="24"/>
    </row>
    <row r="922913" spans="2:2">
      <c r="B922913" s="24"/>
    </row>
    <row r="922914" spans="2:2">
      <c r="B922914" s="24"/>
    </row>
    <row r="922915" spans="2:2">
      <c r="B922915" s="24"/>
    </row>
    <row r="922916" spans="2:2">
      <c r="B922916" s="24"/>
    </row>
    <row r="922917" spans="2:2">
      <c r="B922917" s="24"/>
    </row>
    <row r="922918" spans="2:2">
      <c r="B922918" s="24"/>
    </row>
    <row r="922919" spans="2:2">
      <c r="B922919" s="24"/>
    </row>
    <row r="922920" spans="2:2">
      <c r="B922920" s="24"/>
    </row>
    <row r="922921" spans="2:2">
      <c r="B922921" s="24"/>
    </row>
    <row r="922922" spans="2:2">
      <c r="B922922" s="24"/>
    </row>
    <row r="922923" spans="2:2">
      <c r="B922923" s="24"/>
    </row>
    <row r="922924" spans="2:2">
      <c r="B922924" s="24"/>
    </row>
    <row r="922925" spans="2:2">
      <c r="B922925" s="24"/>
    </row>
    <row r="922926" spans="2:2">
      <c r="B922926" s="24"/>
    </row>
    <row r="922927" spans="2:2">
      <c r="B922927" s="24"/>
    </row>
    <row r="922928" spans="2:2">
      <c r="B922928" s="24"/>
    </row>
    <row r="922929" spans="2:2">
      <c r="B922929" s="24"/>
    </row>
    <row r="922930" spans="2:2">
      <c r="B922930" s="24"/>
    </row>
    <row r="922931" spans="2:2">
      <c r="B922931" s="24"/>
    </row>
    <row r="922932" spans="2:2">
      <c r="B922932" s="24"/>
    </row>
    <row r="922933" spans="2:2">
      <c r="B922933" s="24"/>
    </row>
    <row r="922934" spans="2:2">
      <c r="B922934" s="24"/>
    </row>
    <row r="922935" spans="2:2">
      <c r="B922935" s="24"/>
    </row>
    <row r="922936" spans="2:2">
      <c r="B922936" s="24"/>
    </row>
    <row r="922937" spans="2:2">
      <c r="B922937" s="24"/>
    </row>
    <row r="922938" spans="2:2">
      <c r="B922938" s="24"/>
    </row>
    <row r="922939" spans="2:2">
      <c r="B922939" s="24"/>
    </row>
    <row r="922940" spans="2:2">
      <c r="B922940" s="24"/>
    </row>
    <row r="922941" spans="2:2">
      <c r="B922941" s="24"/>
    </row>
    <row r="922942" spans="2:2">
      <c r="B922942" s="24"/>
    </row>
    <row r="922943" spans="2:2">
      <c r="B922943" s="24"/>
    </row>
    <row r="922944" spans="2:2">
      <c r="B922944" s="24"/>
    </row>
    <row r="922945" spans="2:2">
      <c r="B922945" s="24"/>
    </row>
    <row r="922946" spans="2:2">
      <c r="B922946" s="24"/>
    </row>
    <row r="922947" spans="2:2">
      <c r="B922947" s="24"/>
    </row>
    <row r="922948" spans="2:2">
      <c r="B922948" s="24"/>
    </row>
    <row r="922949" spans="2:2">
      <c r="B922949" s="24"/>
    </row>
    <row r="922950" spans="2:2">
      <c r="B922950" s="24"/>
    </row>
    <row r="922951" spans="2:2">
      <c r="B922951" s="24"/>
    </row>
    <row r="922952" spans="2:2">
      <c r="B922952" s="24"/>
    </row>
    <row r="922953" spans="2:2">
      <c r="B922953" s="24"/>
    </row>
    <row r="922954" spans="2:2">
      <c r="B922954" s="24"/>
    </row>
    <row r="922955" spans="2:2">
      <c r="B922955" s="24"/>
    </row>
    <row r="922956" spans="2:2">
      <c r="B922956" s="24"/>
    </row>
    <row r="922957" spans="2:2">
      <c r="B922957" s="24"/>
    </row>
    <row r="922958" spans="2:2">
      <c r="B922958" s="24"/>
    </row>
    <row r="922959" spans="2:2">
      <c r="B922959" s="24"/>
    </row>
    <row r="922960" spans="2:2">
      <c r="B922960" s="24"/>
    </row>
    <row r="922961" spans="2:2">
      <c r="B922961" s="24"/>
    </row>
    <row r="922962" spans="2:2">
      <c r="B922962" s="24"/>
    </row>
    <row r="922963" spans="2:2">
      <c r="B922963" s="24"/>
    </row>
    <row r="922964" spans="2:2">
      <c r="B922964" s="24"/>
    </row>
    <row r="922965" spans="2:2">
      <c r="B922965" s="24"/>
    </row>
    <row r="922966" spans="2:2">
      <c r="B922966" s="24"/>
    </row>
    <row r="922967" spans="2:2">
      <c r="B922967" s="24"/>
    </row>
    <row r="922968" spans="2:2">
      <c r="B922968" s="24"/>
    </row>
    <row r="922969" spans="2:2">
      <c r="B922969" s="24"/>
    </row>
    <row r="922970" spans="2:2">
      <c r="B922970" s="24"/>
    </row>
    <row r="922971" spans="2:2">
      <c r="B922971" s="24"/>
    </row>
    <row r="922972" spans="2:2">
      <c r="B922972" s="24"/>
    </row>
    <row r="922973" spans="2:2">
      <c r="B922973" s="24"/>
    </row>
    <row r="922974" spans="2:2">
      <c r="B922974" s="24"/>
    </row>
    <row r="922975" spans="2:2">
      <c r="B922975" s="24"/>
    </row>
    <row r="922976" spans="2:2">
      <c r="B922976" s="24"/>
    </row>
    <row r="922977" spans="2:2">
      <c r="B922977" s="24"/>
    </row>
    <row r="922978" spans="2:2">
      <c r="B922978" s="24"/>
    </row>
    <row r="922979" spans="2:2">
      <c r="B922979" s="24"/>
    </row>
    <row r="922980" spans="2:2">
      <c r="B922980" s="24"/>
    </row>
    <row r="922981" spans="2:2">
      <c r="B922981" s="24"/>
    </row>
    <row r="922982" spans="2:2">
      <c r="B922982" s="24"/>
    </row>
    <row r="922983" spans="2:2">
      <c r="B922983" s="24"/>
    </row>
    <row r="922984" spans="2:2">
      <c r="B922984" s="24"/>
    </row>
    <row r="922985" spans="2:2">
      <c r="B922985" s="24"/>
    </row>
    <row r="922986" spans="2:2">
      <c r="B922986" s="24"/>
    </row>
    <row r="922987" spans="2:2">
      <c r="B922987" s="24"/>
    </row>
    <row r="922988" spans="2:2">
      <c r="B922988" s="24"/>
    </row>
    <row r="922989" spans="2:2">
      <c r="B922989" s="24"/>
    </row>
    <row r="922990" spans="2:2">
      <c r="B922990" s="24"/>
    </row>
    <row r="922991" spans="2:2">
      <c r="B922991" s="24"/>
    </row>
    <row r="922992" spans="2:2">
      <c r="B922992" s="24"/>
    </row>
    <row r="922993" spans="2:2">
      <c r="B922993" s="24"/>
    </row>
    <row r="922994" spans="2:2">
      <c r="B922994" s="24"/>
    </row>
    <row r="922995" spans="2:2">
      <c r="B922995" s="24"/>
    </row>
    <row r="922996" spans="2:2">
      <c r="B922996" s="24"/>
    </row>
    <row r="922997" spans="2:2">
      <c r="B922997" s="24"/>
    </row>
    <row r="922998" spans="2:2">
      <c r="B922998" s="24"/>
    </row>
    <row r="922999" spans="2:2">
      <c r="B922999" s="24"/>
    </row>
    <row r="923000" spans="2:2">
      <c r="B923000" s="24"/>
    </row>
    <row r="923001" spans="2:2">
      <c r="B923001" s="24"/>
    </row>
    <row r="923002" spans="2:2">
      <c r="B923002" s="24"/>
    </row>
    <row r="923003" spans="2:2">
      <c r="B923003" s="24"/>
    </row>
    <row r="923004" spans="2:2">
      <c r="B923004" s="24"/>
    </row>
    <row r="923005" spans="2:2">
      <c r="B923005" s="24"/>
    </row>
    <row r="923006" spans="2:2">
      <c r="B923006" s="24"/>
    </row>
    <row r="923007" spans="2:2">
      <c r="B923007" s="24"/>
    </row>
    <row r="923008" spans="2:2">
      <c r="B923008" s="24"/>
    </row>
    <row r="923009" spans="2:2">
      <c r="B923009" s="24"/>
    </row>
    <row r="923010" spans="2:2">
      <c r="B923010" s="24"/>
    </row>
    <row r="923011" spans="2:2">
      <c r="B923011" s="24"/>
    </row>
    <row r="923012" spans="2:2">
      <c r="B923012" s="24"/>
    </row>
    <row r="923013" spans="2:2">
      <c r="B923013" s="24"/>
    </row>
    <row r="923014" spans="2:2">
      <c r="B923014" s="24"/>
    </row>
    <row r="923015" spans="2:2">
      <c r="B923015" s="24"/>
    </row>
    <row r="923016" spans="2:2">
      <c r="B923016" s="24"/>
    </row>
    <row r="923017" spans="2:2">
      <c r="B923017" s="24"/>
    </row>
    <row r="923018" spans="2:2">
      <c r="B923018" s="24"/>
    </row>
    <row r="923019" spans="2:2">
      <c r="B923019" s="24"/>
    </row>
    <row r="923020" spans="2:2">
      <c r="B923020" s="24"/>
    </row>
    <row r="923021" spans="2:2">
      <c r="B923021" s="24"/>
    </row>
    <row r="923022" spans="2:2">
      <c r="B923022" s="24"/>
    </row>
    <row r="923023" spans="2:2">
      <c r="B923023" s="24"/>
    </row>
    <row r="923024" spans="2:2">
      <c r="B923024" s="24"/>
    </row>
    <row r="923025" spans="2:2">
      <c r="B923025" s="24"/>
    </row>
    <row r="923026" spans="2:2">
      <c r="B923026" s="24"/>
    </row>
    <row r="923027" spans="2:2">
      <c r="B923027" s="24"/>
    </row>
    <row r="923028" spans="2:2">
      <c r="B923028" s="24"/>
    </row>
    <row r="923029" spans="2:2">
      <c r="B923029" s="24"/>
    </row>
    <row r="923030" spans="2:2">
      <c r="B923030" s="24"/>
    </row>
    <row r="923031" spans="2:2">
      <c r="B923031" s="24"/>
    </row>
    <row r="923032" spans="2:2">
      <c r="B923032" s="24"/>
    </row>
    <row r="923033" spans="2:2">
      <c r="B923033" s="24"/>
    </row>
    <row r="923034" spans="2:2">
      <c r="B923034" s="24"/>
    </row>
    <row r="923035" spans="2:2">
      <c r="B923035" s="24"/>
    </row>
    <row r="923036" spans="2:2">
      <c r="B923036" s="24"/>
    </row>
    <row r="923037" spans="2:2">
      <c r="B923037" s="24"/>
    </row>
    <row r="923038" spans="2:2">
      <c r="B923038" s="24"/>
    </row>
    <row r="923039" spans="2:2">
      <c r="B923039" s="24"/>
    </row>
    <row r="923040" spans="2:2">
      <c r="B923040" s="24"/>
    </row>
    <row r="923041" spans="2:2">
      <c r="B923041" s="24"/>
    </row>
    <row r="923042" spans="2:2">
      <c r="B923042" s="24"/>
    </row>
    <row r="923043" spans="2:2">
      <c r="B923043" s="24"/>
    </row>
    <row r="923044" spans="2:2">
      <c r="B923044" s="24"/>
    </row>
    <row r="923045" spans="2:2">
      <c r="B923045" s="24"/>
    </row>
    <row r="923046" spans="2:2">
      <c r="B923046" s="24"/>
    </row>
    <row r="923047" spans="2:2">
      <c r="B923047" s="24"/>
    </row>
    <row r="923048" spans="2:2">
      <c r="B923048" s="24"/>
    </row>
    <row r="923049" spans="2:2">
      <c r="B923049" s="24"/>
    </row>
    <row r="923050" spans="2:2">
      <c r="B923050" s="24"/>
    </row>
    <row r="923051" spans="2:2">
      <c r="B923051" s="24"/>
    </row>
    <row r="923052" spans="2:2">
      <c r="B923052" s="24"/>
    </row>
    <row r="923053" spans="2:2">
      <c r="B923053" s="24"/>
    </row>
    <row r="923054" spans="2:2">
      <c r="B923054" s="24"/>
    </row>
    <row r="923055" spans="2:2">
      <c r="B923055" s="24"/>
    </row>
    <row r="923056" spans="2:2">
      <c r="B923056" s="24"/>
    </row>
    <row r="923057" spans="2:2">
      <c r="B923057" s="24"/>
    </row>
    <row r="923058" spans="2:2">
      <c r="B923058" s="24"/>
    </row>
    <row r="923059" spans="2:2">
      <c r="B923059" s="24"/>
    </row>
    <row r="923060" spans="2:2">
      <c r="B923060" s="24"/>
    </row>
    <row r="923061" spans="2:2">
      <c r="B923061" s="24"/>
    </row>
    <row r="923062" spans="2:2">
      <c r="B923062" s="24"/>
    </row>
    <row r="923063" spans="2:2">
      <c r="B923063" s="24"/>
    </row>
    <row r="923064" spans="2:2">
      <c r="B923064" s="24"/>
    </row>
    <row r="923065" spans="2:2">
      <c r="B923065" s="24"/>
    </row>
    <row r="923066" spans="2:2">
      <c r="B923066" s="24"/>
    </row>
    <row r="923067" spans="2:2">
      <c r="B923067" s="24"/>
    </row>
    <row r="923068" spans="2:2">
      <c r="B923068" s="24"/>
    </row>
    <row r="923069" spans="2:2">
      <c r="B923069" s="24"/>
    </row>
    <row r="923070" spans="2:2">
      <c r="B923070" s="24"/>
    </row>
    <row r="923071" spans="2:2">
      <c r="B923071" s="24"/>
    </row>
    <row r="923072" spans="2:2">
      <c r="B923072" s="24"/>
    </row>
    <row r="923073" spans="2:2">
      <c r="B923073" s="24"/>
    </row>
    <row r="923074" spans="2:2">
      <c r="B923074" s="24"/>
    </row>
    <row r="923075" spans="2:2">
      <c r="B923075" s="24"/>
    </row>
    <row r="923076" spans="2:2">
      <c r="B923076" s="24"/>
    </row>
    <row r="923077" spans="2:2">
      <c r="B923077" s="24"/>
    </row>
    <row r="923078" spans="2:2">
      <c r="B923078" s="24"/>
    </row>
    <row r="923079" spans="2:2">
      <c r="B923079" s="24"/>
    </row>
    <row r="923080" spans="2:2">
      <c r="B923080" s="24"/>
    </row>
    <row r="923081" spans="2:2">
      <c r="B923081" s="24"/>
    </row>
    <row r="923082" spans="2:2">
      <c r="B923082" s="24"/>
    </row>
    <row r="923083" spans="2:2">
      <c r="B923083" s="24"/>
    </row>
    <row r="923084" spans="2:2">
      <c r="B923084" s="24"/>
    </row>
    <row r="923085" spans="2:2">
      <c r="B923085" s="24"/>
    </row>
    <row r="923086" spans="2:2">
      <c r="B923086" s="24"/>
    </row>
    <row r="923087" spans="2:2">
      <c r="B923087" s="24"/>
    </row>
    <row r="923088" spans="2:2">
      <c r="B923088" s="24"/>
    </row>
    <row r="923089" spans="2:2">
      <c r="B923089" s="24"/>
    </row>
    <row r="923090" spans="2:2">
      <c r="B923090" s="24"/>
    </row>
    <row r="923091" spans="2:2">
      <c r="B923091" s="24"/>
    </row>
    <row r="923092" spans="2:2">
      <c r="B923092" s="24"/>
    </row>
    <row r="923093" spans="2:2">
      <c r="B923093" s="24"/>
    </row>
    <row r="923094" spans="2:2">
      <c r="B923094" s="24"/>
    </row>
    <row r="923095" spans="2:2">
      <c r="B923095" s="24"/>
    </row>
    <row r="923096" spans="2:2">
      <c r="B923096" s="24"/>
    </row>
    <row r="923097" spans="2:2">
      <c r="B923097" s="24"/>
    </row>
    <row r="923098" spans="2:2">
      <c r="B923098" s="24"/>
    </row>
    <row r="923099" spans="2:2">
      <c r="B923099" s="24"/>
    </row>
    <row r="923100" spans="2:2">
      <c r="B923100" s="24"/>
    </row>
    <row r="923101" spans="2:2">
      <c r="B923101" s="24"/>
    </row>
    <row r="923102" spans="2:2">
      <c r="B923102" s="24"/>
    </row>
    <row r="923103" spans="2:2">
      <c r="B923103" s="24"/>
    </row>
    <row r="923104" spans="2:2">
      <c r="B923104" s="24"/>
    </row>
    <row r="923105" spans="2:2">
      <c r="B923105" s="24"/>
    </row>
    <row r="923106" spans="2:2">
      <c r="B923106" s="24"/>
    </row>
    <row r="923107" spans="2:2">
      <c r="B923107" s="24"/>
    </row>
    <row r="923108" spans="2:2">
      <c r="B923108" s="24"/>
    </row>
    <row r="923109" spans="2:2">
      <c r="B923109" s="24"/>
    </row>
    <row r="923110" spans="2:2">
      <c r="B923110" s="24"/>
    </row>
    <row r="923111" spans="2:2">
      <c r="B923111" s="24"/>
    </row>
    <row r="923112" spans="2:2">
      <c r="B923112" s="24"/>
    </row>
    <row r="923113" spans="2:2">
      <c r="B923113" s="24"/>
    </row>
    <row r="923114" spans="2:2">
      <c r="B923114" s="24"/>
    </row>
    <row r="923115" spans="2:2">
      <c r="B923115" s="24"/>
    </row>
    <row r="923116" spans="2:2">
      <c r="B923116" s="24"/>
    </row>
    <row r="923117" spans="2:2">
      <c r="B923117" s="24"/>
    </row>
    <row r="923118" spans="2:2">
      <c r="B923118" s="24"/>
    </row>
    <row r="923119" spans="2:2">
      <c r="B923119" s="24"/>
    </row>
    <row r="923120" spans="2:2">
      <c r="B923120" s="24"/>
    </row>
    <row r="923121" spans="2:2">
      <c r="B923121" s="24"/>
    </row>
    <row r="923122" spans="2:2">
      <c r="B923122" s="24"/>
    </row>
    <row r="923123" spans="2:2">
      <c r="B923123" s="24"/>
    </row>
    <row r="923124" spans="2:2">
      <c r="B923124" s="24"/>
    </row>
    <row r="923125" spans="2:2">
      <c r="B923125" s="24"/>
    </row>
    <row r="923126" spans="2:2">
      <c r="B923126" s="24"/>
    </row>
    <row r="923127" spans="2:2">
      <c r="B923127" s="24"/>
    </row>
    <row r="923128" spans="2:2">
      <c r="B923128" s="24"/>
    </row>
    <row r="923129" spans="2:2">
      <c r="B923129" s="24"/>
    </row>
    <row r="923130" spans="2:2">
      <c r="B923130" s="24"/>
    </row>
    <row r="923131" spans="2:2">
      <c r="B923131" s="24"/>
    </row>
    <row r="923132" spans="2:2">
      <c r="B923132" s="24"/>
    </row>
    <row r="923133" spans="2:2">
      <c r="B923133" s="24"/>
    </row>
    <row r="923134" spans="2:2">
      <c r="B923134" s="24"/>
    </row>
    <row r="923135" spans="2:2">
      <c r="B923135" s="24"/>
    </row>
    <row r="923136" spans="2:2">
      <c r="B923136" s="24"/>
    </row>
    <row r="923137" spans="2:2">
      <c r="B923137" s="24"/>
    </row>
    <row r="923138" spans="2:2">
      <c r="B923138" s="24"/>
    </row>
    <row r="923139" spans="2:2">
      <c r="B923139" s="24"/>
    </row>
    <row r="923140" spans="2:2">
      <c r="B923140" s="24"/>
    </row>
    <row r="923141" spans="2:2">
      <c r="B923141" s="24"/>
    </row>
    <row r="923142" spans="2:2">
      <c r="B923142" s="24"/>
    </row>
    <row r="923143" spans="2:2">
      <c r="B923143" s="24"/>
    </row>
    <row r="923144" spans="2:2">
      <c r="B923144" s="24"/>
    </row>
    <row r="923145" spans="2:2">
      <c r="B923145" s="24"/>
    </row>
    <row r="923146" spans="2:2">
      <c r="B923146" s="24"/>
    </row>
    <row r="923147" spans="2:2">
      <c r="B923147" s="24"/>
    </row>
    <row r="923148" spans="2:2">
      <c r="B923148" s="24"/>
    </row>
    <row r="923149" spans="2:2">
      <c r="B923149" s="24"/>
    </row>
    <row r="923150" spans="2:2">
      <c r="B923150" s="24"/>
    </row>
    <row r="923151" spans="2:2">
      <c r="B923151" s="24"/>
    </row>
    <row r="923152" spans="2:2">
      <c r="B923152" s="24"/>
    </row>
    <row r="923153" spans="2:2">
      <c r="B923153" s="24"/>
    </row>
    <row r="923154" spans="2:2">
      <c r="B923154" s="24"/>
    </row>
    <row r="923155" spans="2:2">
      <c r="B923155" s="24"/>
    </row>
    <row r="923156" spans="2:2">
      <c r="B923156" s="24"/>
    </row>
    <row r="923157" spans="2:2">
      <c r="B923157" s="24"/>
    </row>
    <row r="923158" spans="2:2">
      <c r="B923158" s="24"/>
    </row>
    <row r="923159" spans="2:2">
      <c r="B923159" s="24"/>
    </row>
    <row r="923160" spans="2:2">
      <c r="B923160" s="24"/>
    </row>
    <row r="923161" spans="2:2">
      <c r="B923161" s="24"/>
    </row>
    <row r="923162" spans="2:2">
      <c r="B923162" s="24"/>
    </row>
    <row r="923163" spans="2:2">
      <c r="B923163" s="24"/>
    </row>
    <row r="923164" spans="2:2">
      <c r="B923164" s="24"/>
    </row>
    <row r="923165" spans="2:2">
      <c r="B923165" s="24"/>
    </row>
    <row r="923166" spans="2:2">
      <c r="B923166" s="24"/>
    </row>
    <row r="923167" spans="2:2">
      <c r="B923167" s="24"/>
    </row>
    <row r="923168" spans="2:2">
      <c r="B923168" s="24"/>
    </row>
    <row r="923169" spans="2:2">
      <c r="B923169" s="24"/>
    </row>
    <row r="923170" spans="2:2">
      <c r="B923170" s="24"/>
    </row>
    <row r="923171" spans="2:2">
      <c r="B923171" s="24"/>
    </row>
    <row r="923172" spans="2:2">
      <c r="B923172" s="24"/>
    </row>
    <row r="923173" spans="2:2">
      <c r="B923173" s="24"/>
    </row>
    <row r="923174" spans="2:2">
      <c r="B923174" s="24"/>
    </row>
    <row r="923175" spans="2:2">
      <c r="B923175" s="24"/>
    </row>
    <row r="923176" spans="2:2">
      <c r="B923176" s="24"/>
    </row>
    <row r="923177" spans="2:2">
      <c r="B923177" s="24"/>
    </row>
    <row r="923178" spans="2:2">
      <c r="B923178" s="24"/>
    </row>
    <row r="923179" spans="2:2">
      <c r="B923179" s="24"/>
    </row>
    <row r="923180" spans="2:2">
      <c r="B923180" s="24"/>
    </row>
    <row r="923181" spans="2:2">
      <c r="B923181" s="24"/>
    </row>
    <row r="923182" spans="2:2">
      <c r="B923182" s="24"/>
    </row>
    <row r="923183" spans="2:2">
      <c r="B923183" s="24"/>
    </row>
    <row r="923184" spans="2:2">
      <c r="B923184" s="24"/>
    </row>
    <row r="923185" spans="2:2">
      <c r="B923185" s="24"/>
    </row>
    <row r="923186" spans="2:2">
      <c r="B923186" s="24"/>
    </row>
    <row r="923187" spans="2:2">
      <c r="B923187" s="24"/>
    </row>
    <row r="923188" spans="2:2">
      <c r="B923188" s="24"/>
    </row>
    <row r="923189" spans="2:2">
      <c r="B923189" s="24"/>
    </row>
    <row r="923190" spans="2:2">
      <c r="B923190" s="24"/>
    </row>
    <row r="923191" spans="2:2">
      <c r="B923191" s="24"/>
    </row>
    <row r="923192" spans="2:2">
      <c r="B923192" s="24"/>
    </row>
    <row r="923193" spans="2:2">
      <c r="B923193" s="24"/>
    </row>
    <row r="923194" spans="2:2">
      <c r="B923194" s="24"/>
    </row>
    <row r="923195" spans="2:2">
      <c r="B923195" s="24"/>
    </row>
    <row r="923196" spans="2:2">
      <c r="B923196" s="24"/>
    </row>
    <row r="923197" spans="2:2">
      <c r="B923197" s="24"/>
    </row>
    <row r="923198" spans="2:2">
      <c r="B923198" s="24"/>
    </row>
    <row r="923199" spans="2:2">
      <c r="B923199" s="24"/>
    </row>
    <row r="923200" spans="2:2">
      <c r="B923200" s="24"/>
    </row>
    <row r="923201" spans="2:2">
      <c r="B923201" s="24"/>
    </row>
    <row r="923202" spans="2:2">
      <c r="B923202" s="24"/>
    </row>
    <row r="923203" spans="2:2">
      <c r="B923203" s="24"/>
    </row>
    <row r="923204" spans="2:2">
      <c r="B923204" s="24"/>
    </row>
    <row r="923205" spans="2:2">
      <c r="B923205" s="24"/>
    </row>
    <row r="923206" spans="2:2">
      <c r="B923206" s="24"/>
    </row>
    <row r="923207" spans="2:2">
      <c r="B923207" s="24"/>
    </row>
    <row r="923208" spans="2:2">
      <c r="B923208" s="24"/>
    </row>
    <row r="923209" spans="2:2">
      <c r="B923209" s="24"/>
    </row>
    <row r="923210" spans="2:2">
      <c r="B923210" s="24"/>
    </row>
    <row r="923211" spans="2:2">
      <c r="B923211" s="24"/>
    </row>
    <row r="923212" spans="2:2">
      <c r="B923212" s="24"/>
    </row>
    <row r="923213" spans="2:2">
      <c r="B923213" s="24"/>
    </row>
    <row r="923214" spans="2:2">
      <c r="B923214" s="24"/>
    </row>
    <row r="923215" spans="2:2">
      <c r="B923215" s="24"/>
    </row>
    <row r="923216" spans="2:2">
      <c r="B923216" s="24"/>
    </row>
    <row r="923217" spans="2:2">
      <c r="B923217" s="24"/>
    </row>
    <row r="923218" spans="2:2">
      <c r="B923218" s="24"/>
    </row>
    <row r="923219" spans="2:2">
      <c r="B923219" s="24"/>
    </row>
    <row r="923220" spans="2:2">
      <c r="B923220" s="24"/>
    </row>
    <row r="923221" spans="2:2">
      <c r="B923221" s="24"/>
    </row>
    <row r="923222" spans="2:2">
      <c r="B923222" s="24"/>
    </row>
    <row r="923223" spans="2:2">
      <c r="B923223" s="24"/>
    </row>
    <row r="923224" spans="2:2">
      <c r="B923224" s="24"/>
    </row>
    <row r="923225" spans="2:2">
      <c r="B923225" s="24"/>
    </row>
    <row r="923226" spans="2:2">
      <c r="B923226" s="24"/>
    </row>
    <row r="923227" spans="2:2">
      <c r="B923227" s="24"/>
    </row>
    <row r="923228" spans="2:2">
      <c r="B923228" s="24"/>
    </row>
    <row r="923229" spans="2:2">
      <c r="B923229" s="24"/>
    </row>
    <row r="923230" spans="2:2">
      <c r="B923230" s="24"/>
    </row>
    <row r="923231" spans="2:2">
      <c r="B923231" s="24"/>
    </row>
    <row r="923232" spans="2:2">
      <c r="B923232" s="24"/>
    </row>
    <row r="923233" spans="2:2">
      <c r="B923233" s="24"/>
    </row>
    <row r="923234" spans="2:2">
      <c r="B923234" s="24"/>
    </row>
    <row r="923235" spans="2:2">
      <c r="B923235" s="24"/>
    </row>
    <row r="923236" spans="2:2">
      <c r="B923236" s="24"/>
    </row>
    <row r="923237" spans="2:2">
      <c r="B923237" s="24"/>
    </row>
    <row r="923238" spans="2:2">
      <c r="B923238" s="24"/>
    </row>
    <row r="923239" spans="2:2">
      <c r="B923239" s="24"/>
    </row>
    <row r="923240" spans="2:2">
      <c r="B923240" s="24"/>
    </row>
    <row r="923241" spans="2:2">
      <c r="B923241" s="24"/>
    </row>
    <row r="923242" spans="2:2">
      <c r="B923242" s="24"/>
    </row>
    <row r="923243" spans="2:2">
      <c r="B923243" s="24"/>
    </row>
    <row r="923244" spans="2:2">
      <c r="B923244" s="24"/>
    </row>
    <row r="923245" spans="2:2">
      <c r="B923245" s="24"/>
    </row>
    <row r="923246" spans="2:2">
      <c r="B923246" s="24"/>
    </row>
    <row r="923247" spans="2:2">
      <c r="B923247" s="24"/>
    </row>
    <row r="923248" spans="2:2">
      <c r="B923248" s="24"/>
    </row>
    <row r="923249" spans="2:2">
      <c r="B923249" s="24"/>
    </row>
    <row r="923250" spans="2:2">
      <c r="B923250" s="24"/>
    </row>
    <row r="923251" spans="2:2">
      <c r="B923251" s="24"/>
    </row>
    <row r="923252" spans="2:2">
      <c r="B923252" s="24"/>
    </row>
    <row r="923253" spans="2:2">
      <c r="B923253" s="24"/>
    </row>
    <row r="923254" spans="2:2">
      <c r="B923254" s="24"/>
    </row>
    <row r="923255" spans="2:2">
      <c r="B923255" s="24"/>
    </row>
    <row r="923256" spans="2:2">
      <c r="B923256" s="24"/>
    </row>
    <row r="923257" spans="2:2">
      <c r="B923257" s="24"/>
    </row>
    <row r="923258" spans="2:2">
      <c r="B923258" s="24"/>
    </row>
    <row r="923259" spans="2:2">
      <c r="B923259" s="24"/>
    </row>
    <row r="923260" spans="2:2">
      <c r="B923260" s="24"/>
    </row>
    <row r="923261" spans="2:2">
      <c r="B923261" s="24"/>
    </row>
    <row r="923262" spans="2:2">
      <c r="B923262" s="24"/>
    </row>
    <row r="923263" spans="2:2">
      <c r="B923263" s="24"/>
    </row>
    <row r="923264" spans="2:2">
      <c r="B923264" s="24"/>
    </row>
    <row r="923265" spans="2:2">
      <c r="B923265" s="24"/>
    </row>
    <row r="923266" spans="2:2">
      <c r="B923266" s="24"/>
    </row>
    <row r="923267" spans="2:2">
      <c r="B923267" s="24"/>
    </row>
    <row r="923268" spans="2:2">
      <c r="B923268" s="24"/>
    </row>
    <row r="923269" spans="2:2">
      <c r="B923269" s="24"/>
    </row>
    <row r="923270" spans="2:2">
      <c r="B923270" s="24"/>
    </row>
    <row r="923271" spans="2:2">
      <c r="B923271" s="24"/>
    </row>
    <row r="923272" spans="2:2">
      <c r="B923272" s="24"/>
    </row>
    <row r="923273" spans="2:2">
      <c r="B923273" s="24"/>
    </row>
    <row r="923274" spans="2:2">
      <c r="B923274" s="24"/>
    </row>
    <row r="923275" spans="2:2">
      <c r="B923275" s="24"/>
    </row>
    <row r="923276" spans="2:2">
      <c r="B923276" s="24"/>
    </row>
    <row r="923277" spans="2:2">
      <c r="B923277" s="24"/>
    </row>
    <row r="923278" spans="2:2">
      <c r="B923278" s="24"/>
    </row>
    <row r="923279" spans="2:2">
      <c r="B923279" s="24"/>
    </row>
    <row r="923280" spans="2:2">
      <c r="B923280" s="24"/>
    </row>
    <row r="923281" spans="2:2">
      <c r="B923281" s="24"/>
    </row>
    <row r="923282" spans="2:2">
      <c r="B923282" s="24"/>
    </row>
    <row r="923283" spans="2:2">
      <c r="B923283" s="24"/>
    </row>
    <row r="923284" spans="2:2">
      <c r="B923284" s="24"/>
    </row>
    <row r="923285" spans="2:2">
      <c r="B923285" s="24"/>
    </row>
    <row r="923286" spans="2:2">
      <c r="B923286" s="24"/>
    </row>
    <row r="923287" spans="2:2">
      <c r="B923287" s="24"/>
    </row>
    <row r="923288" spans="2:2">
      <c r="B923288" s="24"/>
    </row>
    <row r="923289" spans="2:2">
      <c r="B923289" s="24"/>
    </row>
    <row r="923290" spans="2:2">
      <c r="B923290" s="24"/>
    </row>
    <row r="923291" spans="2:2">
      <c r="B923291" s="24"/>
    </row>
    <row r="923292" spans="2:2">
      <c r="B923292" s="24"/>
    </row>
    <row r="923293" spans="2:2">
      <c r="B923293" s="24"/>
    </row>
    <row r="923294" spans="2:2">
      <c r="B923294" s="24"/>
    </row>
    <row r="923295" spans="2:2">
      <c r="B923295" s="24"/>
    </row>
    <row r="923296" spans="2:2">
      <c r="B923296" s="24"/>
    </row>
    <row r="923297" spans="2:2">
      <c r="B923297" s="24"/>
    </row>
    <row r="923298" spans="2:2">
      <c r="B923298" s="24"/>
    </row>
    <row r="923299" spans="2:2">
      <c r="B923299" s="24"/>
    </row>
    <row r="923300" spans="2:2">
      <c r="B923300" s="24"/>
    </row>
    <row r="923301" spans="2:2">
      <c r="B923301" s="24"/>
    </row>
    <row r="923302" spans="2:2">
      <c r="B923302" s="24"/>
    </row>
    <row r="923303" spans="2:2">
      <c r="B923303" s="24"/>
    </row>
    <row r="923304" spans="2:2">
      <c r="B923304" s="24"/>
    </row>
    <row r="923305" spans="2:2">
      <c r="B923305" s="24"/>
    </row>
    <row r="923306" spans="2:2">
      <c r="B923306" s="24"/>
    </row>
    <row r="923307" spans="2:2">
      <c r="B923307" s="24"/>
    </row>
    <row r="923308" spans="2:2">
      <c r="B923308" s="24"/>
    </row>
    <row r="923309" spans="2:2">
      <c r="B923309" s="24"/>
    </row>
    <row r="923310" spans="2:2">
      <c r="B923310" s="24"/>
    </row>
    <row r="923311" spans="2:2">
      <c r="B923311" s="24"/>
    </row>
    <row r="923312" spans="2:2">
      <c r="B923312" s="24"/>
    </row>
    <row r="923313" spans="2:2">
      <c r="B923313" s="24"/>
    </row>
    <row r="923314" spans="2:2">
      <c r="B923314" s="24"/>
    </row>
    <row r="923315" spans="2:2">
      <c r="B923315" s="24"/>
    </row>
    <row r="923316" spans="2:2">
      <c r="B923316" s="24"/>
    </row>
    <row r="923317" spans="2:2">
      <c r="B923317" s="24"/>
    </row>
    <row r="923318" spans="2:2">
      <c r="B923318" s="24"/>
    </row>
    <row r="923319" spans="2:2">
      <c r="B923319" s="24"/>
    </row>
    <row r="923320" spans="2:2">
      <c r="B923320" s="24"/>
    </row>
    <row r="923321" spans="2:2">
      <c r="B923321" s="24"/>
    </row>
    <row r="923322" spans="2:2">
      <c r="B923322" s="24"/>
    </row>
    <row r="923323" spans="2:2">
      <c r="B923323" s="24"/>
    </row>
    <row r="923324" spans="2:2">
      <c r="B923324" s="24"/>
    </row>
    <row r="923325" spans="2:2">
      <c r="B923325" s="24"/>
    </row>
    <row r="923326" spans="2:2">
      <c r="B923326" s="24"/>
    </row>
    <row r="923327" spans="2:2">
      <c r="B923327" s="24"/>
    </row>
    <row r="923328" spans="2:2">
      <c r="B923328" s="24"/>
    </row>
    <row r="923329" spans="2:2">
      <c r="B923329" s="24"/>
    </row>
    <row r="923330" spans="2:2">
      <c r="B923330" s="24"/>
    </row>
    <row r="923331" spans="2:2">
      <c r="B923331" s="24"/>
    </row>
    <row r="923332" spans="2:2">
      <c r="B923332" s="24"/>
    </row>
    <row r="923333" spans="2:2">
      <c r="B923333" s="24"/>
    </row>
    <row r="923334" spans="2:2">
      <c r="B923334" s="24"/>
    </row>
    <row r="923335" spans="2:2">
      <c r="B923335" s="24"/>
    </row>
    <row r="923336" spans="2:2">
      <c r="B923336" s="24"/>
    </row>
    <row r="923337" spans="2:2">
      <c r="B923337" s="24"/>
    </row>
    <row r="923338" spans="2:2">
      <c r="B923338" s="24"/>
    </row>
    <row r="923339" spans="2:2">
      <c r="B923339" s="24"/>
    </row>
    <row r="923340" spans="2:2">
      <c r="B923340" s="24"/>
    </row>
    <row r="923341" spans="2:2">
      <c r="B923341" s="24"/>
    </row>
    <row r="923342" spans="2:2">
      <c r="B923342" s="24"/>
    </row>
    <row r="923343" spans="2:2">
      <c r="B923343" s="24"/>
    </row>
    <row r="923344" spans="2:2">
      <c r="B923344" s="24"/>
    </row>
    <row r="923345" spans="2:2">
      <c r="B923345" s="24"/>
    </row>
    <row r="923346" spans="2:2">
      <c r="B923346" s="24"/>
    </row>
    <row r="923347" spans="2:2">
      <c r="B923347" s="24"/>
    </row>
    <row r="923348" spans="2:2">
      <c r="B923348" s="24"/>
    </row>
    <row r="923349" spans="2:2">
      <c r="B923349" s="24"/>
    </row>
    <row r="923350" spans="2:2">
      <c r="B923350" s="24"/>
    </row>
    <row r="923351" spans="2:2">
      <c r="B923351" s="24"/>
    </row>
    <row r="923352" spans="2:2">
      <c r="B923352" s="24"/>
    </row>
    <row r="923353" spans="2:2">
      <c r="B923353" s="24"/>
    </row>
    <row r="923354" spans="2:2">
      <c r="B923354" s="24"/>
    </row>
    <row r="923355" spans="2:2">
      <c r="B923355" s="24"/>
    </row>
    <row r="923356" spans="2:2">
      <c r="B923356" s="24"/>
    </row>
    <row r="923357" spans="2:2">
      <c r="B923357" s="24"/>
    </row>
    <row r="923358" spans="2:2">
      <c r="B923358" s="24"/>
    </row>
    <row r="923359" spans="2:2">
      <c r="B923359" s="24"/>
    </row>
    <row r="923360" spans="2:2">
      <c r="B923360" s="24"/>
    </row>
    <row r="923361" spans="2:2">
      <c r="B923361" s="24"/>
    </row>
    <row r="923362" spans="2:2">
      <c r="B923362" s="24"/>
    </row>
    <row r="923363" spans="2:2">
      <c r="B923363" s="24"/>
    </row>
    <row r="923364" spans="2:2">
      <c r="B923364" s="24"/>
    </row>
    <row r="923365" spans="2:2">
      <c r="B923365" s="24"/>
    </row>
    <row r="923366" spans="2:2">
      <c r="B923366" s="24"/>
    </row>
    <row r="923367" spans="2:2">
      <c r="B923367" s="24"/>
    </row>
    <row r="923368" spans="2:2">
      <c r="B923368" s="24"/>
    </row>
    <row r="923369" spans="2:2">
      <c r="B923369" s="24"/>
    </row>
    <row r="923370" spans="2:2">
      <c r="B923370" s="24"/>
    </row>
    <row r="923371" spans="2:2">
      <c r="B923371" s="24"/>
    </row>
    <row r="923372" spans="2:2">
      <c r="B923372" s="24"/>
    </row>
    <row r="923373" spans="2:2">
      <c r="B923373" s="24"/>
    </row>
    <row r="923374" spans="2:2">
      <c r="B923374" s="24"/>
    </row>
    <row r="923375" spans="2:2">
      <c r="B923375" s="24"/>
    </row>
    <row r="923376" spans="2:2">
      <c r="B923376" s="24"/>
    </row>
    <row r="923377" spans="2:2">
      <c r="B923377" s="24"/>
    </row>
    <row r="923378" spans="2:2">
      <c r="B923378" s="24"/>
    </row>
    <row r="923379" spans="2:2">
      <c r="B923379" s="24"/>
    </row>
    <row r="923380" spans="2:2">
      <c r="B923380" s="24"/>
    </row>
    <row r="923381" spans="2:2">
      <c r="B923381" s="24"/>
    </row>
    <row r="923382" spans="2:2">
      <c r="B923382" s="24"/>
    </row>
    <row r="923383" spans="2:2">
      <c r="B923383" s="24"/>
    </row>
    <row r="923384" spans="2:2">
      <c r="B923384" s="24"/>
    </row>
    <row r="923385" spans="2:2">
      <c r="B923385" s="24"/>
    </row>
    <row r="923386" spans="2:2">
      <c r="B923386" s="24"/>
    </row>
    <row r="923387" spans="2:2">
      <c r="B923387" s="24"/>
    </row>
    <row r="923388" spans="2:2">
      <c r="B923388" s="24"/>
    </row>
    <row r="923389" spans="2:2">
      <c r="B923389" s="24"/>
    </row>
    <row r="923390" spans="2:2">
      <c r="B923390" s="24"/>
    </row>
    <row r="923391" spans="2:2">
      <c r="B923391" s="24"/>
    </row>
    <row r="923392" spans="2:2">
      <c r="B923392" s="24"/>
    </row>
    <row r="923393" spans="2:2">
      <c r="B923393" s="24"/>
    </row>
    <row r="923394" spans="2:2">
      <c r="B923394" s="24"/>
    </row>
    <row r="923395" spans="2:2">
      <c r="B923395" s="24"/>
    </row>
    <row r="923396" spans="2:2">
      <c r="B923396" s="24"/>
    </row>
    <row r="923397" spans="2:2">
      <c r="B923397" s="24"/>
    </row>
    <row r="923398" spans="2:2">
      <c r="B923398" s="24"/>
    </row>
    <row r="923399" spans="2:2">
      <c r="B923399" s="24"/>
    </row>
    <row r="923400" spans="2:2">
      <c r="B923400" s="24"/>
    </row>
    <row r="923401" spans="2:2">
      <c r="B923401" s="24"/>
    </row>
    <row r="923402" spans="2:2">
      <c r="B923402" s="24"/>
    </row>
    <row r="923403" spans="2:2">
      <c r="B923403" s="24"/>
    </row>
    <row r="923404" spans="2:2">
      <c r="B923404" s="24"/>
    </row>
    <row r="923405" spans="2:2">
      <c r="B923405" s="24"/>
    </row>
    <row r="923406" spans="2:2">
      <c r="B923406" s="24"/>
    </row>
    <row r="923407" spans="2:2">
      <c r="B923407" s="24"/>
    </row>
    <row r="923408" spans="2:2">
      <c r="B923408" s="24"/>
    </row>
    <row r="923409" spans="2:2">
      <c r="B923409" s="24"/>
    </row>
    <row r="923410" spans="2:2">
      <c r="B923410" s="24"/>
    </row>
    <row r="923411" spans="2:2">
      <c r="B923411" s="24"/>
    </row>
    <row r="923412" spans="2:2">
      <c r="B923412" s="24"/>
    </row>
    <row r="923413" spans="2:2">
      <c r="B923413" s="24"/>
    </row>
    <row r="923414" spans="2:2">
      <c r="B923414" s="24"/>
    </row>
    <row r="923415" spans="2:2">
      <c r="B923415" s="24"/>
    </row>
    <row r="923416" spans="2:2">
      <c r="B923416" s="24"/>
    </row>
    <row r="923417" spans="2:2">
      <c r="B923417" s="24"/>
    </row>
    <row r="923418" spans="2:2">
      <c r="B923418" s="24"/>
    </row>
    <row r="923419" spans="2:2">
      <c r="B923419" s="24"/>
    </row>
    <row r="923420" spans="2:2">
      <c r="B923420" s="24"/>
    </row>
    <row r="923421" spans="2:2">
      <c r="B923421" s="24"/>
    </row>
    <row r="923422" spans="2:2">
      <c r="B923422" s="24"/>
    </row>
    <row r="923423" spans="2:2">
      <c r="B923423" s="24"/>
    </row>
    <row r="923424" spans="2:2">
      <c r="B923424" s="24"/>
    </row>
    <row r="923425" spans="2:2">
      <c r="B923425" s="24"/>
    </row>
    <row r="923426" spans="2:2">
      <c r="B923426" s="24"/>
    </row>
    <row r="923427" spans="2:2">
      <c r="B923427" s="24"/>
    </row>
    <row r="923428" spans="2:2">
      <c r="B923428" s="24"/>
    </row>
    <row r="923429" spans="2:2">
      <c r="B923429" s="24"/>
    </row>
    <row r="923430" spans="2:2">
      <c r="B923430" s="24"/>
    </row>
    <row r="923431" spans="2:2">
      <c r="B923431" s="24"/>
    </row>
    <row r="923432" spans="2:2">
      <c r="B923432" s="24"/>
    </row>
    <row r="923433" spans="2:2">
      <c r="B923433" s="24"/>
    </row>
    <row r="923434" spans="2:2">
      <c r="B923434" s="24"/>
    </row>
    <row r="923435" spans="2:2">
      <c r="B923435" s="24"/>
    </row>
    <row r="923436" spans="2:2">
      <c r="B923436" s="24"/>
    </row>
    <row r="923437" spans="2:2">
      <c r="B923437" s="24"/>
    </row>
    <row r="923438" spans="2:2">
      <c r="B923438" s="24"/>
    </row>
    <row r="923439" spans="2:2">
      <c r="B923439" s="24"/>
    </row>
    <row r="923440" spans="2:2">
      <c r="B923440" s="24"/>
    </row>
    <row r="923441" spans="2:2">
      <c r="B923441" s="24"/>
    </row>
    <row r="923442" spans="2:2">
      <c r="B923442" s="24"/>
    </row>
    <row r="923443" spans="2:2">
      <c r="B923443" s="24"/>
    </row>
    <row r="923444" spans="2:2">
      <c r="B923444" s="24"/>
    </row>
    <row r="923445" spans="2:2">
      <c r="B923445" s="24"/>
    </row>
    <row r="923446" spans="2:2">
      <c r="B923446" s="24"/>
    </row>
    <row r="923447" spans="2:2">
      <c r="B923447" s="24"/>
    </row>
    <row r="923448" spans="2:2">
      <c r="B923448" s="24"/>
    </row>
    <row r="923449" spans="2:2">
      <c r="B923449" s="24"/>
    </row>
    <row r="923450" spans="2:2">
      <c r="B923450" s="24"/>
    </row>
    <row r="923451" spans="2:2">
      <c r="B923451" s="24"/>
    </row>
    <row r="923452" spans="2:2">
      <c r="B923452" s="24"/>
    </row>
    <row r="923453" spans="2:2">
      <c r="B923453" s="24"/>
    </row>
    <row r="923454" spans="2:2">
      <c r="B923454" s="24"/>
    </row>
    <row r="923455" spans="2:2">
      <c r="B923455" s="24"/>
    </row>
    <row r="923456" spans="2:2">
      <c r="B923456" s="24"/>
    </row>
    <row r="923457" spans="2:2">
      <c r="B923457" s="24"/>
    </row>
    <row r="923458" spans="2:2">
      <c r="B923458" s="24"/>
    </row>
    <row r="923459" spans="2:2">
      <c r="B923459" s="24"/>
    </row>
    <row r="923460" spans="2:2">
      <c r="B923460" s="24"/>
    </row>
    <row r="923461" spans="2:2">
      <c r="B923461" s="24"/>
    </row>
    <row r="923462" spans="2:2">
      <c r="B923462" s="24"/>
    </row>
    <row r="923463" spans="2:2">
      <c r="B923463" s="24"/>
    </row>
    <row r="923464" spans="2:2">
      <c r="B923464" s="24"/>
    </row>
    <row r="923465" spans="2:2">
      <c r="B923465" s="24"/>
    </row>
    <row r="923466" spans="2:2">
      <c r="B923466" s="24"/>
    </row>
    <row r="923467" spans="2:2">
      <c r="B923467" s="24"/>
    </row>
    <row r="923468" spans="2:2">
      <c r="B923468" s="24"/>
    </row>
    <row r="923469" spans="2:2">
      <c r="B923469" s="24"/>
    </row>
    <row r="923470" spans="2:2">
      <c r="B923470" s="24"/>
    </row>
    <row r="923471" spans="2:2">
      <c r="B923471" s="24"/>
    </row>
    <row r="923472" spans="2:2">
      <c r="B923472" s="24"/>
    </row>
    <row r="923473" spans="2:2">
      <c r="B923473" s="24"/>
    </row>
    <row r="923474" spans="2:2">
      <c r="B923474" s="24"/>
    </row>
    <row r="923475" spans="2:2">
      <c r="B923475" s="24"/>
    </row>
    <row r="923476" spans="2:2">
      <c r="B923476" s="24"/>
    </row>
    <row r="923477" spans="2:2">
      <c r="B923477" s="24"/>
    </row>
    <row r="923478" spans="2:2">
      <c r="B923478" s="24"/>
    </row>
    <row r="923479" spans="2:2">
      <c r="B923479" s="24"/>
    </row>
    <row r="923480" spans="2:2">
      <c r="B923480" s="24"/>
    </row>
    <row r="923481" spans="2:2">
      <c r="B923481" s="24"/>
    </row>
    <row r="923482" spans="2:2">
      <c r="B923482" s="24"/>
    </row>
    <row r="923483" spans="2:2">
      <c r="B923483" s="24"/>
    </row>
    <row r="923484" spans="2:2">
      <c r="B923484" s="24"/>
    </row>
    <row r="923485" spans="2:2">
      <c r="B923485" s="24"/>
    </row>
    <row r="923486" spans="2:2">
      <c r="B923486" s="24"/>
    </row>
    <row r="923487" spans="2:2">
      <c r="B923487" s="24"/>
    </row>
    <row r="923488" spans="2:2">
      <c r="B923488" s="24"/>
    </row>
    <row r="923489" spans="2:2">
      <c r="B923489" s="24"/>
    </row>
    <row r="923490" spans="2:2">
      <c r="B923490" s="24"/>
    </row>
    <row r="923491" spans="2:2">
      <c r="B923491" s="24"/>
    </row>
    <row r="923492" spans="2:2">
      <c r="B923492" s="24"/>
    </row>
    <row r="923493" spans="2:2">
      <c r="B923493" s="24"/>
    </row>
    <row r="923494" spans="2:2">
      <c r="B923494" s="24"/>
    </row>
    <row r="923495" spans="2:2">
      <c r="B923495" s="24"/>
    </row>
    <row r="923496" spans="2:2">
      <c r="B923496" s="24"/>
    </row>
    <row r="923497" spans="2:2">
      <c r="B923497" s="24"/>
    </row>
    <row r="923498" spans="2:2">
      <c r="B923498" s="24"/>
    </row>
    <row r="923499" spans="2:2">
      <c r="B923499" s="24"/>
    </row>
    <row r="923500" spans="2:2">
      <c r="B923500" s="24"/>
    </row>
    <row r="923501" spans="2:2">
      <c r="B923501" s="24"/>
    </row>
    <row r="923502" spans="2:2">
      <c r="B923502" s="24"/>
    </row>
    <row r="923503" spans="2:2">
      <c r="B923503" s="24"/>
    </row>
    <row r="923504" spans="2:2">
      <c r="B923504" s="24"/>
    </row>
    <row r="923505" spans="2:2">
      <c r="B923505" s="24"/>
    </row>
    <row r="923506" spans="2:2">
      <c r="B923506" s="24"/>
    </row>
    <row r="923507" spans="2:2">
      <c r="B923507" s="24"/>
    </row>
    <row r="923508" spans="2:2">
      <c r="B923508" s="24"/>
    </row>
    <row r="923509" spans="2:2">
      <c r="B923509" s="24"/>
    </row>
    <row r="923510" spans="2:2">
      <c r="B923510" s="24"/>
    </row>
    <row r="923511" spans="2:2">
      <c r="B923511" s="24"/>
    </row>
    <row r="923512" spans="2:2">
      <c r="B923512" s="24"/>
    </row>
    <row r="923513" spans="2:2">
      <c r="B923513" s="24"/>
    </row>
    <row r="923514" spans="2:2">
      <c r="B923514" s="24"/>
    </row>
    <row r="923515" spans="2:2">
      <c r="B923515" s="24"/>
    </row>
    <row r="923516" spans="2:2">
      <c r="B923516" s="24"/>
    </row>
    <row r="923517" spans="2:2">
      <c r="B923517" s="24"/>
    </row>
    <row r="923518" spans="2:2">
      <c r="B923518" s="24"/>
    </row>
    <row r="923519" spans="2:2">
      <c r="B923519" s="24"/>
    </row>
    <row r="923520" spans="2:2">
      <c r="B923520" s="24"/>
    </row>
    <row r="923521" spans="2:2">
      <c r="B923521" s="24"/>
    </row>
    <row r="923522" spans="2:2">
      <c r="B923522" s="24"/>
    </row>
    <row r="923523" spans="2:2">
      <c r="B923523" s="24"/>
    </row>
    <row r="923524" spans="2:2">
      <c r="B923524" s="24"/>
    </row>
    <row r="923525" spans="2:2">
      <c r="B923525" s="24"/>
    </row>
    <row r="923526" spans="2:2">
      <c r="B923526" s="24"/>
    </row>
    <row r="923527" spans="2:2">
      <c r="B923527" s="24"/>
    </row>
    <row r="923528" spans="2:2">
      <c r="B923528" s="24"/>
    </row>
    <row r="923529" spans="2:2">
      <c r="B923529" s="24"/>
    </row>
    <row r="923530" spans="2:2">
      <c r="B923530" s="24"/>
    </row>
    <row r="923531" spans="2:2">
      <c r="B923531" s="24"/>
    </row>
    <row r="923532" spans="2:2">
      <c r="B923532" s="24"/>
    </row>
    <row r="923533" spans="2:2">
      <c r="B923533" s="24"/>
    </row>
    <row r="923534" spans="2:2">
      <c r="B923534" s="24"/>
    </row>
    <row r="923535" spans="2:2">
      <c r="B923535" s="24"/>
    </row>
    <row r="923536" spans="2:2">
      <c r="B923536" s="24"/>
    </row>
    <row r="923537" spans="2:2">
      <c r="B923537" s="24"/>
    </row>
    <row r="923538" spans="2:2">
      <c r="B923538" s="24"/>
    </row>
    <row r="923539" spans="2:2">
      <c r="B923539" s="24"/>
    </row>
    <row r="923540" spans="2:2">
      <c r="B923540" s="24"/>
    </row>
    <row r="923541" spans="2:2">
      <c r="B923541" s="24"/>
    </row>
    <row r="923542" spans="2:2">
      <c r="B923542" s="24"/>
    </row>
    <row r="923543" spans="2:2">
      <c r="B923543" s="24"/>
    </row>
    <row r="923544" spans="2:2">
      <c r="B923544" s="24"/>
    </row>
    <row r="923545" spans="2:2">
      <c r="B923545" s="24"/>
    </row>
    <row r="923546" spans="2:2">
      <c r="B923546" s="24"/>
    </row>
    <row r="923547" spans="2:2">
      <c r="B923547" s="24"/>
    </row>
    <row r="923548" spans="2:2">
      <c r="B923548" s="24"/>
    </row>
    <row r="923549" spans="2:2">
      <c r="B923549" s="24"/>
    </row>
    <row r="923550" spans="2:2">
      <c r="B923550" s="24"/>
    </row>
    <row r="923551" spans="2:2">
      <c r="B923551" s="24"/>
    </row>
    <row r="923552" spans="2:2">
      <c r="B923552" s="24"/>
    </row>
    <row r="923553" spans="2:2">
      <c r="B923553" s="24"/>
    </row>
    <row r="923554" spans="2:2">
      <c r="B923554" s="24"/>
    </row>
    <row r="923555" spans="2:2">
      <c r="B923555" s="24"/>
    </row>
    <row r="923556" spans="2:2">
      <c r="B923556" s="24"/>
    </row>
    <row r="923557" spans="2:2">
      <c r="B923557" s="24"/>
    </row>
    <row r="923558" spans="2:2">
      <c r="B923558" s="24"/>
    </row>
    <row r="923559" spans="2:2">
      <c r="B923559" s="24"/>
    </row>
    <row r="923560" spans="2:2">
      <c r="B923560" s="24"/>
    </row>
    <row r="923561" spans="2:2">
      <c r="B923561" s="24"/>
    </row>
    <row r="923562" spans="2:2">
      <c r="B923562" s="24"/>
    </row>
    <row r="923563" spans="2:2">
      <c r="B923563" s="24"/>
    </row>
    <row r="923564" spans="2:2">
      <c r="B923564" s="24"/>
    </row>
    <row r="923565" spans="2:2">
      <c r="B923565" s="24"/>
    </row>
    <row r="923566" spans="2:2">
      <c r="B923566" s="24"/>
    </row>
    <row r="923567" spans="2:2">
      <c r="B923567" s="24"/>
    </row>
    <row r="923568" spans="2:2">
      <c r="B923568" s="24"/>
    </row>
    <row r="923569" spans="2:2">
      <c r="B923569" s="24"/>
    </row>
    <row r="923570" spans="2:2">
      <c r="B923570" s="24"/>
    </row>
    <row r="923571" spans="2:2">
      <c r="B923571" s="24"/>
    </row>
    <row r="923572" spans="2:2">
      <c r="B923572" s="24"/>
    </row>
    <row r="923573" spans="2:2">
      <c r="B923573" s="24"/>
    </row>
    <row r="923574" spans="2:2">
      <c r="B923574" s="24"/>
    </row>
    <row r="923575" spans="2:2">
      <c r="B923575" s="24"/>
    </row>
    <row r="923576" spans="2:2">
      <c r="B923576" s="24"/>
    </row>
    <row r="923577" spans="2:2">
      <c r="B923577" s="24"/>
    </row>
    <row r="923578" spans="2:2">
      <c r="B923578" s="24"/>
    </row>
    <row r="923579" spans="2:2">
      <c r="B923579" s="24"/>
    </row>
    <row r="923580" spans="2:2">
      <c r="B923580" s="24"/>
    </row>
    <row r="923581" spans="2:2">
      <c r="B923581" s="24"/>
    </row>
    <row r="923582" spans="2:2">
      <c r="B923582" s="24"/>
    </row>
    <row r="923583" spans="2:2">
      <c r="B923583" s="24"/>
    </row>
    <row r="923584" spans="2:2">
      <c r="B923584" s="24"/>
    </row>
    <row r="923585" spans="2:2">
      <c r="B923585" s="24"/>
    </row>
    <row r="923586" spans="2:2">
      <c r="B923586" s="24"/>
    </row>
    <row r="923587" spans="2:2">
      <c r="B923587" s="24"/>
    </row>
    <row r="923588" spans="2:2">
      <c r="B923588" s="24"/>
    </row>
    <row r="923589" spans="2:2">
      <c r="B923589" s="24"/>
    </row>
    <row r="923590" spans="2:2">
      <c r="B923590" s="24"/>
    </row>
    <row r="923591" spans="2:2">
      <c r="B923591" s="24"/>
    </row>
    <row r="923592" spans="2:2">
      <c r="B923592" s="24"/>
    </row>
    <row r="923593" spans="2:2">
      <c r="B923593" s="24"/>
    </row>
    <row r="923594" spans="2:2">
      <c r="B923594" s="24"/>
    </row>
    <row r="923595" spans="2:2">
      <c r="B923595" s="24"/>
    </row>
    <row r="923596" spans="2:2">
      <c r="B923596" s="24"/>
    </row>
    <row r="923597" spans="2:2">
      <c r="B923597" s="24"/>
    </row>
    <row r="923598" spans="2:2">
      <c r="B923598" s="24"/>
    </row>
    <row r="923599" spans="2:2">
      <c r="B923599" s="24"/>
    </row>
    <row r="923600" spans="2:2">
      <c r="B923600" s="24"/>
    </row>
    <row r="923601" spans="2:2">
      <c r="B923601" s="24"/>
    </row>
    <row r="923602" spans="2:2">
      <c r="B923602" s="24"/>
    </row>
    <row r="923603" spans="2:2">
      <c r="B923603" s="24"/>
    </row>
    <row r="923604" spans="2:2">
      <c r="B923604" s="24"/>
    </row>
    <row r="923605" spans="2:2">
      <c r="B923605" s="24"/>
    </row>
    <row r="923606" spans="2:2">
      <c r="B923606" s="24"/>
    </row>
    <row r="923607" spans="2:2">
      <c r="B923607" s="24"/>
    </row>
    <row r="923608" spans="2:2">
      <c r="B923608" s="24"/>
    </row>
    <row r="923609" spans="2:2">
      <c r="B923609" s="24"/>
    </row>
    <row r="923610" spans="2:2">
      <c r="B923610" s="24"/>
    </row>
    <row r="923611" spans="2:2">
      <c r="B923611" s="24"/>
    </row>
    <row r="923612" spans="2:2">
      <c r="B923612" s="24"/>
    </row>
    <row r="923613" spans="2:2">
      <c r="B923613" s="24"/>
    </row>
    <row r="923614" spans="2:2">
      <c r="B923614" s="24"/>
    </row>
    <row r="923615" spans="2:2">
      <c r="B923615" s="24"/>
    </row>
    <row r="923616" spans="2:2">
      <c r="B923616" s="24"/>
    </row>
    <row r="923617" spans="2:2">
      <c r="B923617" s="24"/>
    </row>
    <row r="923618" spans="2:2">
      <c r="B923618" s="24"/>
    </row>
    <row r="923619" spans="2:2">
      <c r="B923619" s="24"/>
    </row>
    <row r="923620" spans="2:2">
      <c r="B923620" s="24"/>
    </row>
    <row r="923621" spans="2:2">
      <c r="B923621" s="24"/>
    </row>
    <row r="923622" spans="2:2">
      <c r="B923622" s="24"/>
    </row>
    <row r="923623" spans="2:2">
      <c r="B923623" s="24"/>
    </row>
    <row r="923624" spans="2:2">
      <c r="B923624" s="24"/>
    </row>
    <row r="923625" spans="2:2">
      <c r="B923625" s="24"/>
    </row>
    <row r="923626" spans="2:2">
      <c r="B923626" s="24"/>
    </row>
    <row r="923627" spans="2:2">
      <c r="B923627" s="24"/>
    </row>
    <row r="923628" spans="2:2">
      <c r="B923628" s="24"/>
    </row>
    <row r="923629" spans="2:2">
      <c r="B923629" s="24"/>
    </row>
    <row r="923630" spans="2:2">
      <c r="B923630" s="24"/>
    </row>
    <row r="923631" spans="2:2">
      <c r="B923631" s="24"/>
    </row>
    <row r="923632" spans="2:2">
      <c r="B923632" s="24"/>
    </row>
    <row r="923633" spans="2:2">
      <c r="B923633" s="24"/>
    </row>
    <row r="923634" spans="2:2">
      <c r="B923634" s="24"/>
    </row>
    <row r="923635" spans="2:2">
      <c r="B923635" s="24"/>
    </row>
    <row r="923636" spans="2:2">
      <c r="B923636" s="24"/>
    </row>
    <row r="923637" spans="2:2">
      <c r="B923637" s="24"/>
    </row>
    <row r="923638" spans="2:2">
      <c r="B923638" s="24"/>
    </row>
    <row r="923639" spans="2:2">
      <c r="B923639" s="24"/>
    </row>
    <row r="923640" spans="2:2">
      <c r="B923640" s="24"/>
    </row>
    <row r="923641" spans="2:2">
      <c r="B923641" s="24"/>
    </row>
    <row r="923642" spans="2:2">
      <c r="B923642" s="24"/>
    </row>
    <row r="923643" spans="2:2">
      <c r="B923643" s="24"/>
    </row>
    <row r="923644" spans="2:2">
      <c r="B923644" s="24"/>
    </row>
    <row r="923645" spans="2:2">
      <c r="B923645" s="24"/>
    </row>
    <row r="923646" spans="2:2">
      <c r="B923646" s="24"/>
    </row>
    <row r="923647" spans="2:2">
      <c r="B923647" s="24"/>
    </row>
    <row r="923648" spans="2:2">
      <c r="B923648" s="24"/>
    </row>
    <row r="923649" spans="2:2">
      <c r="B923649" s="24"/>
    </row>
    <row r="923650" spans="2:2">
      <c r="B923650" s="24"/>
    </row>
    <row r="923651" spans="2:2">
      <c r="B923651" s="24"/>
    </row>
    <row r="923652" spans="2:2">
      <c r="B923652" s="24"/>
    </row>
    <row r="923653" spans="2:2">
      <c r="B923653" s="24"/>
    </row>
    <row r="923654" spans="2:2">
      <c r="B923654" s="24"/>
    </row>
    <row r="923655" spans="2:2">
      <c r="B923655" s="24"/>
    </row>
    <row r="923656" spans="2:2">
      <c r="B923656" s="24"/>
    </row>
    <row r="923657" spans="2:2">
      <c r="B923657" s="24"/>
    </row>
    <row r="923658" spans="2:2">
      <c r="B923658" s="24"/>
    </row>
    <row r="923659" spans="2:2">
      <c r="B923659" s="24"/>
    </row>
    <row r="923660" spans="2:2">
      <c r="B923660" s="24"/>
    </row>
    <row r="923661" spans="2:2">
      <c r="B923661" s="24"/>
    </row>
    <row r="923662" spans="2:2">
      <c r="B923662" s="24"/>
    </row>
    <row r="923663" spans="2:2">
      <c r="B923663" s="24"/>
    </row>
    <row r="923664" spans="2:2">
      <c r="B923664" s="24"/>
    </row>
    <row r="923665" spans="2:2">
      <c r="B923665" s="24"/>
    </row>
    <row r="923666" spans="2:2">
      <c r="B923666" s="24"/>
    </row>
    <row r="923667" spans="2:2">
      <c r="B923667" s="24"/>
    </row>
    <row r="923668" spans="2:2">
      <c r="B923668" s="24"/>
    </row>
    <row r="923669" spans="2:2">
      <c r="B923669" s="24"/>
    </row>
    <row r="923670" spans="2:2">
      <c r="B923670" s="24"/>
    </row>
    <row r="923671" spans="2:2">
      <c r="B923671" s="24"/>
    </row>
    <row r="923672" spans="2:2">
      <c r="B923672" s="24"/>
    </row>
    <row r="923673" spans="2:2">
      <c r="B923673" s="24"/>
    </row>
    <row r="923674" spans="2:2">
      <c r="B923674" s="24"/>
    </row>
    <row r="923675" spans="2:2">
      <c r="B923675" s="24"/>
    </row>
    <row r="923676" spans="2:2">
      <c r="B923676" s="24"/>
    </row>
    <row r="923677" spans="2:2">
      <c r="B923677" s="24"/>
    </row>
    <row r="923678" spans="2:2">
      <c r="B923678" s="24"/>
    </row>
    <row r="923679" spans="2:2">
      <c r="B923679" s="24"/>
    </row>
    <row r="923680" spans="2:2">
      <c r="B923680" s="24"/>
    </row>
    <row r="923681" spans="2:2">
      <c r="B923681" s="24"/>
    </row>
    <row r="923682" spans="2:2">
      <c r="B923682" s="24"/>
    </row>
    <row r="923683" spans="2:2">
      <c r="B923683" s="24"/>
    </row>
    <row r="923684" spans="2:2">
      <c r="B923684" s="24"/>
    </row>
    <row r="923685" spans="2:2">
      <c r="B923685" s="24"/>
    </row>
    <row r="923686" spans="2:2">
      <c r="B923686" s="24"/>
    </row>
    <row r="923687" spans="2:2">
      <c r="B923687" s="24"/>
    </row>
    <row r="923688" spans="2:2">
      <c r="B923688" s="24"/>
    </row>
    <row r="923689" spans="2:2">
      <c r="B923689" s="24"/>
    </row>
    <row r="923690" spans="2:2">
      <c r="B923690" s="24"/>
    </row>
    <row r="923691" spans="2:2">
      <c r="B923691" s="24"/>
    </row>
    <row r="923692" spans="2:2">
      <c r="B923692" s="24"/>
    </row>
    <row r="923693" spans="2:2">
      <c r="B923693" s="24"/>
    </row>
    <row r="923694" spans="2:2">
      <c r="B923694" s="24"/>
    </row>
    <row r="923695" spans="2:2">
      <c r="B923695" s="24"/>
    </row>
    <row r="923696" spans="2:2">
      <c r="B923696" s="24"/>
    </row>
    <row r="923697" spans="2:2">
      <c r="B923697" s="24"/>
    </row>
    <row r="923698" spans="2:2">
      <c r="B923698" s="24"/>
    </row>
    <row r="923699" spans="2:2">
      <c r="B923699" s="24"/>
    </row>
    <row r="923700" spans="2:2">
      <c r="B923700" s="24"/>
    </row>
    <row r="923701" spans="2:2">
      <c r="B923701" s="24"/>
    </row>
    <row r="923702" spans="2:2">
      <c r="B923702" s="24"/>
    </row>
    <row r="923703" spans="2:2">
      <c r="B923703" s="24"/>
    </row>
    <row r="923704" spans="2:2">
      <c r="B923704" s="24"/>
    </row>
    <row r="923705" spans="2:2">
      <c r="B923705" s="24"/>
    </row>
    <row r="923706" spans="2:2">
      <c r="B923706" s="24"/>
    </row>
    <row r="923707" spans="2:2">
      <c r="B923707" s="24"/>
    </row>
    <row r="923708" spans="2:2">
      <c r="B923708" s="24"/>
    </row>
    <row r="923709" spans="2:2">
      <c r="B923709" s="24"/>
    </row>
    <row r="923710" spans="2:2">
      <c r="B923710" s="24"/>
    </row>
    <row r="923711" spans="2:2">
      <c r="B923711" s="24"/>
    </row>
    <row r="923712" spans="2:2">
      <c r="B923712" s="24"/>
    </row>
    <row r="923713" spans="2:2">
      <c r="B923713" s="24"/>
    </row>
    <row r="923714" spans="2:2">
      <c r="B923714" s="24"/>
    </row>
    <row r="923715" spans="2:2">
      <c r="B923715" s="24"/>
    </row>
    <row r="923716" spans="2:2">
      <c r="B923716" s="24"/>
    </row>
    <row r="923717" spans="2:2">
      <c r="B923717" s="24"/>
    </row>
    <row r="923718" spans="2:2">
      <c r="B923718" s="24"/>
    </row>
    <row r="923719" spans="2:2">
      <c r="B923719" s="24"/>
    </row>
    <row r="923720" spans="2:2">
      <c r="B923720" s="24"/>
    </row>
    <row r="923721" spans="2:2">
      <c r="B923721" s="24"/>
    </row>
    <row r="923722" spans="2:2">
      <c r="B923722" s="24"/>
    </row>
    <row r="923723" spans="2:2">
      <c r="B923723" s="24"/>
    </row>
    <row r="923724" spans="2:2">
      <c r="B923724" s="24"/>
    </row>
    <row r="923725" spans="2:2">
      <c r="B923725" s="24"/>
    </row>
    <row r="923726" spans="2:2">
      <c r="B923726" s="24"/>
    </row>
    <row r="923727" spans="2:2">
      <c r="B923727" s="24"/>
    </row>
    <row r="923728" spans="2:2">
      <c r="B923728" s="24"/>
    </row>
    <row r="923729" spans="2:2">
      <c r="B923729" s="24"/>
    </row>
    <row r="923730" spans="2:2">
      <c r="B923730" s="24"/>
    </row>
    <row r="923731" spans="2:2">
      <c r="B923731" s="24"/>
    </row>
    <row r="923732" spans="2:2">
      <c r="B923732" s="24"/>
    </row>
    <row r="923733" spans="2:2">
      <c r="B923733" s="24"/>
    </row>
    <row r="923734" spans="2:2">
      <c r="B923734" s="24"/>
    </row>
    <row r="923735" spans="2:2">
      <c r="B923735" s="24"/>
    </row>
    <row r="923736" spans="2:2">
      <c r="B923736" s="24"/>
    </row>
    <row r="923737" spans="2:2">
      <c r="B923737" s="24"/>
    </row>
    <row r="923738" spans="2:2">
      <c r="B923738" s="24"/>
    </row>
    <row r="923739" spans="2:2">
      <c r="B923739" s="24"/>
    </row>
    <row r="923740" spans="2:2">
      <c r="B923740" s="24"/>
    </row>
    <row r="923741" spans="2:2">
      <c r="B923741" s="24"/>
    </row>
    <row r="923742" spans="2:2">
      <c r="B923742" s="24"/>
    </row>
    <row r="923743" spans="2:2">
      <c r="B923743" s="24"/>
    </row>
    <row r="923744" spans="2:2">
      <c r="B923744" s="24"/>
    </row>
    <row r="923745" spans="2:2">
      <c r="B923745" s="24"/>
    </row>
    <row r="923746" spans="2:2">
      <c r="B923746" s="24"/>
    </row>
    <row r="923747" spans="2:2">
      <c r="B923747" s="24"/>
    </row>
    <row r="923748" spans="2:2">
      <c r="B923748" s="24"/>
    </row>
    <row r="923749" spans="2:2">
      <c r="B923749" s="24"/>
    </row>
    <row r="923750" spans="2:2">
      <c r="B923750" s="24"/>
    </row>
    <row r="923751" spans="2:2">
      <c r="B923751" s="24"/>
    </row>
    <row r="923752" spans="2:2">
      <c r="B923752" s="24"/>
    </row>
    <row r="923753" spans="2:2">
      <c r="B923753" s="24"/>
    </row>
    <row r="923754" spans="2:2">
      <c r="B923754" s="24"/>
    </row>
    <row r="923755" spans="2:2">
      <c r="B923755" s="24"/>
    </row>
    <row r="923756" spans="2:2">
      <c r="B923756" s="24"/>
    </row>
    <row r="923757" spans="2:2">
      <c r="B923757" s="24"/>
    </row>
    <row r="923758" spans="2:2">
      <c r="B923758" s="24"/>
    </row>
    <row r="923759" spans="2:2">
      <c r="B923759" s="24"/>
    </row>
    <row r="923760" spans="2:2">
      <c r="B923760" s="24"/>
    </row>
    <row r="923761" spans="2:2">
      <c r="B923761" s="24"/>
    </row>
    <row r="923762" spans="2:2">
      <c r="B923762" s="24"/>
    </row>
    <row r="923763" spans="2:2">
      <c r="B923763" s="24"/>
    </row>
    <row r="923764" spans="2:2">
      <c r="B923764" s="24"/>
    </row>
    <row r="923765" spans="2:2">
      <c r="B923765" s="24"/>
    </row>
    <row r="923766" spans="2:2">
      <c r="B923766" s="24"/>
    </row>
    <row r="923767" spans="2:2">
      <c r="B923767" s="24"/>
    </row>
    <row r="923768" spans="2:2">
      <c r="B923768" s="24"/>
    </row>
    <row r="923769" spans="2:2">
      <c r="B923769" s="24"/>
    </row>
    <row r="923770" spans="2:2">
      <c r="B923770" s="24"/>
    </row>
    <row r="923771" spans="2:2">
      <c r="B923771" s="24"/>
    </row>
    <row r="923772" spans="2:2">
      <c r="B923772" s="24"/>
    </row>
    <row r="923773" spans="2:2">
      <c r="B923773" s="24"/>
    </row>
    <row r="923774" spans="2:2">
      <c r="B923774" s="24"/>
    </row>
    <row r="923775" spans="2:2">
      <c r="B923775" s="24"/>
    </row>
    <row r="923776" spans="2:2">
      <c r="B923776" s="24"/>
    </row>
    <row r="923777" spans="2:2">
      <c r="B923777" s="24"/>
    </row>
    <row r="923778" spans="2:2">
      <c r="B923778" s="24"/>
    </row>
    <row r="923779" spans="2:2">
      <c r="B923779" s="24"/>
    </row>
    <row r="923780" spans="2:2">
      <c r="B923780" s="24"/>
    </row>
    <row r="923781" spans="2:2">
      <c r="B923781" s="24"/>
    </row>
    <row r="923782" spans="2:2">
      <c r="B923782" s="24"/>
    </row>
    <row r="923783" spans="2:2">
      <c r="B923783" s="24"/>
    </row>
    <row r="923784" spans="2:2">
      <c r="B923784" s="24"/>
    </row>
    <row r="923785" spans="2:2">
      <c r="B923785" s="24"/>
    </row>
    <row r="923786" spans="2:2">
      <c r="B923786" s="24"/>
    </row>
    <row r="923787" spans="2:2">
      <c r="B923787" s="24"/>
    </row>
    <row r="923788" spans="2:2">
      <c r="B923788" s="24"/>
    </row>
    <row r="923789" spans="2:2">
      <c r="B923789" s="24"/>
    </row>
    <row r="923790" spans="2:2">
      <c r="B923790" s="24"/>
    </row>
    <row r="923791" spans="2:2">
      <c r="B923791" s="24"/>
    </row>
    <row r="923792" spans="2:2">
      <c r="B923792" s="24"/>
    </row>
    <row r="923793" spans="2:2">
      <c r="B923793" s="24"/>
    </row>
    <row r="923794" spans="2:2">
      <c r="B923794" s="24"/>
    </row>
    <row r="923795" spans="2:2">
      <c r="B923795" s="24"/>
    </row>
    <row r="923796" spans="2:2">
      <c r="B923796" s="24"/>
    </row>
    <row r="923797" spans="2:2">
      <c r="B923797" s="24"/>
    </row>
    <row r="923798" spans="2:2">
      <c r="B923798" s="24"/>
    </row>
    <row r="923799" spans="2:2">
      <c r="B923799" s="24"/>
    </row>
    <row r="923800" spans="2:2">
      <c r="B923800" s="24"/>
    </row>
    <row r="923801" spans="2:2">
      <c r="B923801" s="24"/>
    </row>
    <row r="923802" spans="2:2">
      <c r="B923802" s="24"/>
    </row>
    <row r="923803" spans="2:2">
      <c r="B923803" s="24"/>
    </row>
    <row r="923804" spans="2:2">
      <c r="B923804" s="24"/>
    </row>
    <row r="923805" spans="2:2">
      <c r="B923805" s="24"/>
    </row>
    <row r="923806" spans="2:2">
      <c r="B923806" s="24"/>
    </row>
    <row r="923807" spans="2:2">
      <c r="B923807" s="24"/>
    </row>
    <row r="923808" spans="2:2">
      <c r="B923808" s="24"/>
    </row>
    <row r="923809" spans="2:2">
      <c r="B923809" s="24"/>
    </row>
    <row r="923810" spans="2:2">
      <c r="B923810" s="24"/>
    </row>
    <row r="923811" spans="2:2">
      <c r="B923811" s="24"/>
    </row>
    <row r="923812" spans="2:2">
      <c r="B923812" s="24"/>
    </row>
    <row r="923813" spans="2:2">
      <c r="B923813" s="24"/>
    </row>
    <row r="923814" spans="2:2">
      <c r="B923814" s="24"/>
    </row>
    <row r="923815" spans="2:2">
      <c r="B923815" s="24"/>
    </row>
    <row r="923816" spans="2:2">
      <c r="B923816" s="24"/>
    </row>
    <row r="923817" spans="2:2">
      <c r="B923817" s="24"/>
    </row>
    <row r="923818" spans="2:2">
      <c r="B923818" s="24"/>
    </row>
    <row r="923819" spans="2:2">
      <c r="B923819" s="24"/>
    </row>
    <row r="923820" spans="2:2">
      <c r="B923820" s="24"/>
    </row>
    <row r="923821" spans="2:2">
      <c r="B923821" s="24"/>
    </row>
    <row r="923822" spans="2:2">
      <c r="B923822" s="24"/>
    </row>
    <row r="923823" spans="2:2">
      <c r="B923823" s="24"/>
    </row>
    <row r="923824" spans="2:2">
      <c r="B923824" s="24"/>
    </row>
    <row r="923825" spans="2:2">
      <c r="B923825" s="24"/>
    </row>
    <row r="923826" spans="2:2">
      <c r="B923826" s="24"/>
    </row>
    <row r="923827" spans="2:2">
      <c r="B923827" s="24"/>
    </row>
    <row r="923828" spans="2:2">
      <c r="B923828" s="24"/>
    </row>
    <row r="923829" spans="2:2">
      <c r="B923829" s="24"/>
    </row>
    <row r="923830" spans="2:2">
      <c r="B923830" s="24"/>
    </row>
    <row r="923831" spans="2:2">
      <c r="B923831" s="24"/>
    </row>
    <row r="923832" spans="2:2">
      <c r="B923832" s="24"/>
    </row>
    <row r="923833" spans="2:2">
      <c r="B923833" s="24"/>
    </row>
    <row r="923834" spans="2:2">
      <c r="B923834" s="24"/>
    </row>
    <row r="923835" spans="2:2">
      <c r="B923835" s="24"/>
    </row>
    <row r="923836" spans="2:2">
      <c r="B923836" s="24"/>
    </row>
    <row r="923837" spans="2:2">
      <c r="B923837" s="24"/>
    </row>
    <row r="923838" spans="2:2">
      <c r="B923838" s="24"/>
    </row>
    <row r="923839" spans="2:2">
      <c r="B923839" s="24"/>
    </row>
    <row r="923840" spans="2:2">
      <c r="B923840" s="24"/>
    </row>
    <row r="923841" spans="2:2">
      <c r="B923841" s="24"/>
    </row>
    <row r="923842" spans="2:2">
      <c r="B923842" s="24"/>
    </row>
    <row r="923843" spans="2:2">
      <c r="B923843" s="24"/>
    </row>
    <row r="923844" spans="2:2">
      <c r="B923844" s="24"/>
    </row>
    <row r="923845" spans="2:2">
      <c r="B923845" s="24"/>
    </row>
    <row r="923846" spans="2:2">
      <c r="B923846" s="24"/>
    </row>
    <row r="923847" spans="2:2">
      <c r="B923847" s="24"/>
    </row>
    <row r="923848" spans="2:2">
      <c r="B923848" s="24"/>
    </row>
    <row r="923849" spans="2:2">
      <c r="B923849" s="24"/>
    </row>
    <row r="923850" spans="2:2">
      <c r="B923850" s="24"/>
    </row>
    <row r="923851" spans="2:2">
      <c r="B923851" s="24"/>
    </row>
    <row r="923852" spans="2:2">
      <c r="B923852" s="24"/>
    </row>
    <row r="923853" spans="2:2">
      <c r="B923853" s="24"/>
    </row>
    <row r="923854" spans="2:2">
      <c r="B923854" s="24"/>
    </row>
    <row r="923855" spans="2:2">
      <c r="B923855" s="24"/>
    </row>
    <row r="923856" spans="2:2">
      <c r="B923856" s="24"/>
    </row>
    <row r="923857" spans="2:2">
      <c r="B923857" s="24"/>
    </row>
    <row r="923858" spans="2:2">
      <c r="B923858" s="24"/>
    </row>
    <row r="923859" spans="2:2">
      <c r="B923859" s="24"/>
    </row>
    <row r="923860" spans="2:2">
      <c r="B923860" s="24"/>
    </row>
    <row r="923861" spans="2:2">
      <c r="B923861" s="24"/>
    </row>
    <row r="923862" spans="2:2">
      <c r="B923862" s="24"/>
    </row>
    <row r="923863" spans="2:2">
      <c r="B923863" s="24"/>
    </row>
    <row r="923864" spans="2:2">
      <c r="B923864" s="24"/>
    </row>
    <row r="923865" spans="2:2">
      <c r="B923865" s="24"/>
    </row>
    <row r="923866" spans="2:2">
      <c r="B923866" s="24"/>
    </row>
    <row r="923867" spans="2:2">
      <c r="B923867" s="24"/>
    </row>
    <row r="923868" spans="2:2">
      <c r="B923868" s="24"/>
    </row>
    <row r="923869" spans="2:2">
      <c r="B923869" s="24"/>
    </row>
    <row r="923870" spans="2:2">
      <c r="B923870" s="24"/>
    </row>
    <row r="923871" spans="2:2">
      <c r="B923871" s="24"/>
    </row>
    <row r="923872" spans="2:2">
      <c r="B923872" s="24"/>
    </row>
    <row r="923873" spans="2:2">
      <c r="B923873" s="24"/>
    </row>
    <row r="923874" spans="2:2">
      <c r="B923874" s="24"/>
    </row>
    <row r="923875" spans="2:2">
      <c r="B923875" s="24"/>
    </row>
    <row r="923876" spans="2:2">
      <c r="B923876" s="24"/>
    </row>
    <row r="923877" spans="2:2">
      <c r="B923877" s="24"/>
    </row>
    <row r="923878" spans="2:2">
      <c r="B923878" s="24"/>
    </row>
    <row r="923879" spans="2:2">
      <c r="B923879" s="24"/>
    </row>
    <row r="923880" spans="2:2">
      <c r="B923880" s="24"/>
    </row>
    <row r="923881" spans="2:2">
      <c r="B923881" s="24"/>
    </row>
    <row r="923882" spans="2:2">
      <c r="B923882" s="24"/>
    </row>
    <row r="923883" spans="2:2">
      <c r="B923883" s="24"/>
    </row>
    <row r="923884" spans="2:2">
      <c r="B923884" s="24"/>
    </row>
    <row r="923885" spans="2:2">
      <c r="B923885" s="24"/>
    </row>
    <row r="923886" spans="2:2">
      <c r="B923886" s="24"/>
    </row>
    <row r="923887" spans="2:2">
      <c r="B923887" s="24"/>
    </row>
    <row r="923888" spans="2:2">
      <c r="B923888" s="24"/>
    </row>
    <row r="923889" spans="2:2">
      <c r="B923889" s="24"/>
    </row>
    <row r="923890" spans="2:2">
      <c r="B923890" s="24"/>
    </row>
    <row r="923891" spans="2:2">
      <c r="B923891" s="24"/>
    </row>
    <row r="923892" spans="2:2">
      <c r="B923892" s="24"/>
    </row>
    <row r="923893" spans="2:2">
      <c r="B923893" s="24"/>
    </row>
    <row r="923894" spans="2:2">
      <c r="B923894" s="24"/>
    </row>
    <row r="923895" spans="2:2">
      <c r="B923895" s="24"/>
    </row>
    <row r="923896" spans="2:2">
      <c r="B923896" s="24"/>
    </row>
    <row r="923897" spans="2:2">
      <c r="B923897" s="24"/>
    </row>
    <row r="923898" spans="2:2">
      <c r="B923898" s="24"/>
    </row>
    <row r="923899" spans="2:2">
      <c r="B923899" s="24"/>
    </row>
    <row r="923900" spans="2:2">
      <c r="B923900" s="24"/>
    </row>
    <row r="923901" spans="2:2">
      <c r="B923901" s="24"/>
    </row>
    <row r="923902" spans="2:2">
      <c r="B923902" s="24"/>
    </row>
    <row r="923903" spans="2:2">
      <c r="B923903" s="24"/>
    </row>
    <row r="923904" spans="2:2">
      <c r="B923904" s="24"/>
    </row>
    <row r="923905" spans="2:2">
      <c r="B923905" s="24"/>
    </row>
    <row r="923906" spans="2:2">
      <c r="B923906" s="24"/>
    </row>
    <row r="923907" spans="2:2">
      <c r="B923907" s="24"/>
    </row>
    <row r="923908" spans="2:2">
      <c r="B923908" s="24"/>
    </row>
    <row r="923909" spans="2:2">
      <c r="B923909" s="24"/>
    </row>
    <row r="923910" spans="2:2">
      <c r="B923910" s="24"/>
    </row>
    <row r="923911" spans="2:2">
      <c r="B923911" s="24"/>
    </row>
    <row r="923912" spans="2:2">
      <c r="B923912" s="24"/>
    </row>
    <row r="923913" spans="2:2">
      <c r="B923913" s="24"/>
    </row>
    <row r="923914" spans="2:2">
      <c r="B923914" s="24"/>
    </row>
    <row r="923915" spans="2:2">
      <c r="B923915" s="24"/>
    </row>
    <row r="923916" spans="2:2">
      <c r="B923916" s="24"/>
    </row>
    <row r="923917" spans="2:2">
      <c r="B923917" s="24"/>
    </row>
    <row r="923918" spans="2:2">
      <c r="B923918" s="24"/>
    </row>
    <row r="923919" spans="2:2">
      <c r="B923919" s="24"/>
    </row>
    <row r="923920" spans="2:2">
      <c r="B923920" s="24"/>
    </row>
    <row r="923921" spans="2:2">
      <c r="B923921" s="24"/>
    </row>
    <row r="923922" spans="2:2">
      <c r="B923922" s="24"/>
    </row>
    <row r="923923" spans="2:2">
      <c r="B923923" s="24"/>
    </row>
    <row r="923924" spans="2:2">
      <c r="B923924" s="24"/>
    </row>
    <row r="923925" spans="2:2">
      <c r="B923925" s="24"/>
    </row>
    <row r="923926" spans="2:2">
      <c r="B923926" s="24"/>
    </row>
    <row r="923927" spans="2:2">
      <c r="B923927" s="24"/>
    </row>
    <row r="923928" spans="2:2">
      <c r="B923928" s="24"/>
    </row>
    <row r="923929" spans="2:2">
      <c r="B923929" s="24"/>
    </row>
    <row r="923930" spans="2:2">
      <c r="B923930" s="24"/>
    </row>
    <row r="923931" spans="2:2">
      <c r="B923931" s="24"/>
    </row>
    <row r="923932" spans="2:2">
      <c r="B923932" s="24"/>
    </row>
    <row r="923933" spans="2:2">
      <c r="B923933" s="24"/>
    </row>
    <row r="923934" spans="2:2">
      <c r="B923934" s="24"/>
    </row>
    <row r="923935" spans="2:2">
      <c r="B923935" s="24"/>
    </row>
    <row r="923936" spans="2:2">
      <c r="B923936" s="24"/>
    </row>
    <row r="923937" spans="2:2">
      <c r="B923937" s="24"/>
    </row>
    <row r="923938" spans="2:2">
      <c r="B923938" s="24"/>
    </row>
    <row r="923939" spans="2:2">
      <c r="B923939" s="24"/>
    </row>
    <row r="923940" spans="2:2">
      <c r="B923940" s="24"/>
    </row>
    <row r="923941" spans="2:2">
      <c r="B923941" s="24"/>
    </row>
    <row r="923942" spans="2:2">
      <c r="B923942" s="24"/>
    </row>
    <row r="923943" spans="2:2">
      <c r="B923943" s="24"/>
    </row>
    <row r="923944" spans="2:2">
      <c r="B923944" s="24"/>
    </row>
    <row r="923945" spans="2:2">
      <c r="B923945" s="24"/>
    </row>
    <row r="923946" spans="2:2">
      <c r="B923946" s="24"/>
    </row>
    <row r="923947" spans="2:2">
      <c r="B923947" s="24"/>
    </row>
    <row r="923948" spans="2:2">
      <c r="B923948" s="24"/>
    </row>
    <row r="923949" spans="2:2">
      <c r="B923949" s="24"/>
    </row>
    <row r="923950" spans="2:2">
      <c r="B923950" s="24"/>
    </row>
    <row r="923951" spans="2:2">
      <c r="B923951" s="24"/>
    </row>
    <row r="923952" spans="2:2">
      <c r="B923952" s="24"/>
    </row>
    <row r="923953" spans="2:2">
      <c r="B923953" s="24"/>
    </row>
    <row r="923954" spans="2:2">
      <c r="B923954" s="24"/>
    </row>
    <row r="923955" spans="2:2">
      <c r="B923955" s="24"/>
    </row>
    <row r="923956" spans="2:2">
      <c r="B923956" s="24"/>
    </row>
    <row r="923957" spans="2:2">
      <c r="B923957" s="24"/>
    </row>
    <row r="923958" spans="2:2">
      <c r="B923958" s="24"/>
    </row>
    <row r="923959" spans="2:2">
      <c r="B923959" s="24"/>
    </row>
    <row r="923960" spans="2:2">
      <c r="B923960" s="24"/>
    </row>
    <row r="923961" spans="2:2">
      <c r="B923961" s="24"/>
    </row>
    <row r="923962" spans="2:2">
      <c r="B923962" s="24"/>
    </row>
    <row r="923963" spans="2:2">
      <c r="B923963" s="24"/>
    </row>
    <row r="923964" spans="2:2">
      <c r="B923964" s="24"/>
    </row>
    <row r="923965" spans="2:2">
      <c r="B923965" s="24"/>
    </row>
    <row r="923966" spans="2:2">
      <c r="B923966" s="24"/>
    </row>
    <row r="923967" spans="2:2">
      <c r="B923967" s="24"/>
    </row>
    <row r="923968" spans="2:2">
      <c r="B923968" s="24"/>
    </row>
    <row r="923969" spans="2:2">
      <c r="B923969" s="24"/>
    </row>
    <row r="923970" spans="2:2">
      <c r="B923970" s="24"/>
    </row>
    <row r="923971" spans="2:2">
      <c r="B923971" s="24"/>
    </row>
    <row r="923972" spans="2:2">
      <c r="B923972" s="24"/>
    </row>
    <row r="923973" spans="2:2">
      <c r="B923973" s="24"/>
    </row>
    <row r="923974" spans="2:2">
      <c r="B923974" s="24"/>
    </row>
    <row r="923975" spans="2:2">
      <c r="B923975" s="24"/>
    </row>
    <row r="923976" spans="2:2">
      <c r="B923976" s="24"/>
    </row>
    <row r="923977" spans="2:2">
      <c r="B923977" s="24"/>
    </row>
    <row r="923978" spans="2:2">
      <c r="B923978" s="24"/>
    </row>
    <row r="923979" spans="2:2">
      <c r="B923979" s="24"/>
    </row>
    <row r="923980" spans="2:2">
      <c r="B923980" s="24"/>
    </row>
    <row r="923981" spans="2:2">
      <c r="B923981" s="24"/>
    </row>
    <row r="923982" spans="2:2">
      <c r="B923982" s="24"/>
    </row>
    <row r="923983" spans="2:2">
      <c r="B923983" s="24"/>
    </row>
    <row r="923984" spans="2:2">
      <c r="B923984" s="24"/>
    </row>
    <row r="923985" spans="2:2">
      <c r="B923985" s="24"/>
    </row>
    <row r="923986" spans="2:2">
      <c r="B923986" s="24"/>
    </row>
    <row r="923987" spans="2:2">
      <c r="B923987" s="24"/>
    </row>
    <row r="923988" spans="2:2">
      <c r="B923988" s="24"/>
    </row>
    <row r="923989" spans="2:2">
      <c r="B923989" s="24"/>
    </row>
    <row r="923990" spans="2:2">
      <c r="B923990" s="24"/>
    </row>
    <row r="923991" spans="2:2">
      <c r="B923991" s="24"/>
    </row>
    <row r="923992" spans="2:2">
      <c r="B923992" s="24"/>
    </row>
    <row r="923993" spans="2:2">
      <c r="B923993" s="24"/>
    </row>
    <row r="923994" spans="2:2">
      <c r="B923994" s="24"/>
    </row>
    <row r="923995" spans="2:2">
      <c r="B923995" s="24"/>
    </row>
    <row r="923996" spans="2:2">
      <c r="B923996" s="24"/>
    </row>
    <row r="923997" spans="2:2">
      <c r="B923997" s="24"/>
    </row>
    <row r="923998" spans="2:2">
      <c r="B923998" s="24"/>
    </row>
    <row r="923999" spans="2:2">
      <c r="B923999" s="24"/>
    </row>
    <row r="924000" spans="2:2">
      <c r="B924000" s="24"/>
    </row>
    <row r="924001" spans="2:2">
      <c r="B924001" s="24"/>
    </row>
    <row r="924002" spans="2:2">
      <c r="B924002" s="24"/>
    </row>
    <row r="924003" spans="2:2">
      <c r="B924003" s="24"/>
    </row>
    <row r="924004" spans="2:2">
      <c r="B924004" s="24"/>
    </row>
    <row r="924005" spans="2:2">
      <c r="B924005" s="24"/>
    </row>
    <row r="924006" spans="2:2">
      <c r="B924006" s="24"/>
    </row>
    <row r="924007" spans="2:2">
      <c r="B924007" s="24"/>
    </row>
    <row r="924008" spans="2:2">
      <c r="B924008" s="24"/>
    </row>
    <row r="924009" spans="2:2">
      <c r="B924009" s="24"/>
    </row>
    <row r="924010" spans="2:2">
      <c r="B924010" s="24"/>
    </row>
    <row r="924011" spans="2:2">
      <c r="B924011" s="24"/>
    </row>
    <row r="924012" spans="2:2">
      <c r="B924012" s="24"/>
    </row>
    <row r="924013" spans="2:2">
      <c r="B924013" s="24"/>
    </row>
    <row r="924014" spans="2:2">
      <c r="B924014" s="24"/>
    </row>
    <row r="924015" spans="2:2">
      <c r="B924015" s="24"/>
    </row>
    <row r="924016" spans="2:2">
      <c r="B924016" s="24"/>
    </row>
    <row r="924017" spans="2:2">
      <c r="B924017" s="24"/>
    </row>
    <row r="924018" spans="2:2">
      <c r="B924018" s="24"/>
    </row>
    <row r="924019" spans="2:2">
      <c r="B924019" s="24"/>
    </row>
    <row r="924020" spans="2:2">
      <c r="B924020" s="24"/>
    </row>
    <row r="924021" spans="2:2">
      <c r="B924021" s="24"/>
    </row>
    <row r="924022" spans="2:2">
      <c r="B924022" s="24"/>
    </row>
    <row r="924023" spans="2:2">
      <c r="B924023" s="24"/>
    </row>
    <row r="924024" spans="2:2">
      <c r="B924024" s="24"/>
    </row>
    <row r="924025" spans="2:2">
      <c r="B924025" s="24"/>
    </row>
    <row r="924026" spans="2:2">
      <c r="B924026" s="24"/>
    </row>
    <row r="924027" spans="2:2">
      <c r="B924027" s="24"/>
    </row>
    <row r="924028" spans="2:2">
      <c r="B924028" s="24"/>
    </row>
    <row r="924029" spans="2:2">
      <c r="B924029" s="24"/>
    </row>
    <row r="924030" spans="2:2">
      <c r="B924030" s="24"/>
    </row>
    <row r="924031" spans="2:2">
      <c r="B924031" s="24"/>
    </row>
    <row r="924032" spans="2:2">
      <c r="B924032" s="24"/>
    </row>
    <row r="924033" spans="2:2">
      <c r="B924033" s="24"/>
    </row>
    <row r="924034" spans="2:2">
      <c r="B924034" s="24"/>
    </row>
    <row r="924035" spans="2:2">
      <c r="B924035" s="24"/>
    </row>
    <row r="924036" spans="2:2">
      <c r="B924036" s="24"/>
    </row>
    <row r="924037" spans="2:2">
      <c r="B924037" s="24"/>
    </row>
    <row r="924038" spans="2:2">
      <c r="B924038" s="24"/>
    </row>
    <row r="924039" spans="2:2">
      <c r="B924039" s="24"/>
    </row>
    <row r="924040" spans="2:2">
      <c r="B924040" s="24"/>
    </row>
    <row r="924041" spans="2:2">
      <c r="B924041" s="24"/>
    </row>
    <row r="924042" spans="2:2">
      <c r="B924042" s="24"/>
    </row>
    <row r="924043" spans="2:2">
      <c r="B924043" s="24"/>
    </row>
    <row r="924044" spans="2:2">
      <c r="B924044" s="24"/>
    </row>
    <row r="924045" spans="2:2">
      <c r="B924045" s="24"/>
    </row>
    <row r="924046" spans="2:2">
      <c r="B924046" s="24"/>
    </row>
    <row r="924047" spans="2:2">
      <c r="B924047" s="24"/>
    </row>
    <row r="924048" spans="2:2">
      <c r="B924048" s="24"/>
    </row>
    <row r="924049" spans="2:2">
      <c r="B924049" s="24"/>
    </row>
    <row r="924050" spans="2:2">
      <c r="B924050" s="24"/>
    </row>
    <row r="924051" spans="2:2">
      <c r="B924051" s="24"/>
    </row>
    <row r="924052" spans="2:2">
      <c r="B924052" s="24"/>
    </row>
    <row r="924053" spans="2:2">
      <c r="B924053" s="24"/>
    </row>
    <row r="924054" spans="2:2">
      <c r="B924054" s="24"/>
    </row>
    <row r="924055" spans="2:2">
      <c r="B924055" s="24"/>
    </row>
    <row r="924056" spans="2:2">
      <c r="B924056" s="24"/>
    </row>
    <row r="924057" spans="2:2">
      <c r="B924057" s="24"/>
    </row>
    <row r="924058" spans="2:2">
      <c r="B924058" s="24"/>
    </row>
    <row r="924059" spans="2:2">
      <c r="B924059" s="24"/>
    </row>
    <row r="924060" spans="2:2">
      <c r="B924060" s="24"/>
    </row>
    <row r="924061" spans="2:2">
      <c r="B924061" s="24"/>
    </row>
    <row r="924062" spans="2:2">
      <c r="B924062" s="24"/>
    </row>
    <row r="924063" spans="2:2">
      <c r="B924063" s="24"/>
    </row>
    <row r="924064" spans="2:2">
      <c r="B924064" s="24"/>
    </row>
    <row r="924065" spans="2:2">
      <c r="B924065" s="24"/>
    </row>
    <row r="924066" spans="2:2">
      <c r="B924066" s="24"/>
    </row>
    <row r="924067" spans="2:2">
      <c r="B924067" s="24"/>
    </row>
    <row r="924068" spans="2:2">
      <c r="B924068" s="24"/>
    </row>
    <row r="924069" spans="2:2">
      <c r="B924069" s="24"/>
    </row>
    <row r="924070" spans="2:2">
      <c r="B924070" s="24"/>
    </row>
    <row r="924071" spans="2:2">
      <c r="B924071" s="24"/>
    </row>
    <row r="924072" spans="2:2">
      <c r="B924072" s="24"/>
    </row>
    <row r="924073" spans="2:2">
      <c r="B924073" s="24"/>
    </row>
    <row r="924074" spans="2:2">
      <c r="B924074" s="24"/>
    </row>
    <row r="924075" spans="2:2">
      <c r="B924075" s="24"/>
    </row>
    <row r="924076" spans="2:2">
      <c r="B924076" s="24"/>
    </row>
    <row r="924077" spans="2:2">
      <c r="B924077" s="24"/>
    </row>
    <row r="924078" spans="2:2">
      <c r="B924078" s="24"/>
    </row>
    <row r="924079" spans="2:2">
      <c r="B924079" s="24"/>
    </row>
    <row r="924080" spans="2:2">
      <c r="B924080" s="24"/>
    </row>
    <row r="924081" spans="2:2">
      <c r="B924081" s="24"/>
    </row>
    <row r="924082" spans="2:2">
      <c r="B924082" s="24"/>
    </row>
    <row r="924083" spans="2:2">
      <c r="B924083" s="24"/>
    </row>
    <row r="924084" spans="2:2">
      <c r="B924084" s="24"/>
    </row>
    <row r="924085" spans="2:2">
      <c r="B924085" s="24"/>
    </row>
    <row r="924086" spans="2:2">
      <c r="B924086" s="24"/>
    </row>
    <row r="924087" spans="2:2">
      <c r="B924087" s="24"/>
    </row>
    <row r="924088" spans="2:2">
      <c r="B924088" s="24"/>
    </row>
    <row r="924089" spans="2:2">
      <c r="B924089" s="24"/>
    </row>
    <row r="924090" spans="2:2">
      <c r="B924090" s="24"/>
    </row>
    <row r="924091" spans="2:2">
      <c r="B924091" s="24"/>
    </row>
    <row r="924092" spans="2:2">
      <c r="B924092" s="24"/>
    </row>
    <row r="924093" spans="2:2">
      <c r="B924093" s="24"/>
    </row>
    <row r="924094" spans="2:2">
      <c r="B924094" s="24"/>
    </row>
    <row r="924095" spans="2:2">
      <c r="B924095" s="24"/>
    </row>
    <row r="924096" spans="2:2">
      <c r="B924096" s="24"/>
    </row>
    <row r="924097" spans="2:2">
      <c r="B924097" s="24"/>
    </row>
    <row r="924098" spans="2:2">
      <c r="B924098" s="24"/>
    </row>
    <row r="924099" spans="2:2">
      <c r="B924099" s="24"/>
    </row>
    <row r="924100" spans="2:2">
      <c r="B924100" s="24"/>
    </row>
    <row r="924101" spans="2:2">
      <c r="B924101" s="24"/>
    </row>
    <row r="924102" spans="2:2">
      <c r="B924102" s="24"/>
    </row>
    <row r="924103" spans="2:2">
      <c r="B924103" s="24"/>
    </row>
    <row r="924104" spans="2:2">
      <c r="B924104" s="24"/>
    </row>
    <row r="924105" spans="2:2">
      <c r="B924105" s="24"/>
    </row>
    <row r="924106" spans="2:2">
      <c r="B924106" s="24"/>
    </row>
    <row r="924107" spans="2:2">
      <c r="B924107" s="24"/>
    </row>
    <row r="924108" spans="2:2">
      <c r="B924108" s="24"/>
    </row>
    <row r="924109" spans="2:2">
      <c r="B924109" s="24"/>
    </row>
    <row r="924110" spans="2:2">
      <c r="B924110" s="24"/>
    </row>
    <row r="924111" spans="2:2">
      <c r="B924111" s="24"/>
    </row>
    <row r="924112" spans="2:2">
      <c r="B924112" s="24"/>
    </row>
    <row r="924113" spans="2:2">
      <c r="B924113" s="24"/>
    </row>
    <row r="924114" spans="2:2">
      <c r="B924114" s="24"/>
    </row>
    <row r="924115" spans="2:2">
      <c r="B924115" s="24"/>
    </row>
    <row r="924116" spans="2:2">
      <c r="B924116" s="24"/>
    </row>
    <row r="924117" spans="2:2">
      <c r="B924117" s="24"/>
    </row>
    <row r="924118" spans="2:2">
      <c r="B924118" s="24"/>
    </row>
    <row r="924119" spans="2:2">
      <c r="B924119" s="24"/>
    </row>
    <row r="924120" spans="2:2">
      <c r="B924120" s="24"/>
    </row>
    <row r="924121" spans="2:2">
      <c r="B924121" s="24"/>
    </row>
    <row r="924122" spans="2:2">
      <c r="B924122" s="24"/>
    </row>
    <row r="924123" spans="2:2">
      <c r="B924123" s="24"/>
    </row>
    <row r="924124" spans="2:2">
      <c r="B924124" s="24"/>
    </row>
    <row r="924125" spans="2:2">
      <c r="B924125" s="24"/>
    </row>
    <row r="924126" spans="2:2">
      <c r="B924126" s="24"/>
    </row>
    <row r="924127" spans="2:2">
      <c r="B924127" s="24"/>
    </row>
    <row r="924128" spans="2:2">
      <c r="B924128" s="24"/>
    </row>
    <row r="924129" spans="2:2">
      <c r="B924129" s="24"/>
    </row>
    <row r="924130" spans="2:2">
      <c r="B924130" s="24"/>
    </row>
    <row r="924131" spans="2:2">
      <c r="B924131" s="24"/>
    </row>
    <row r="924132" spans="2:2">
      <c r="B924132" s="24"/>
    </row>
    <row r="924133" spans="2:2">
      <c r="B924133" s="24"/>
    </row>
    <row r="924134" spans="2:2">
      <c r="B924134" s="24"/>
    </row>
    <row r="924135" spans="2:2">
      <c r="B924135" s="24"/>
    </row>
    <row r="924136" spans="2:2">
      <c r="B924136" s="24"/>
    </row>
    <row r="924137" spans="2:2">
      <c r="B924137" s="24"/>
    </row>
    <row r="924138" spans="2:2">
      <c r="B924138" s="24"/>
    </row>
    <row r="924139" spans="2:2">
      <c r="B924139" s="24"/>
    </row>
    <row r="924140" spans="2:2">
      <c r="B924140" s="24"/>
    </row>
    <row r="924141" spans="2:2">
      <c r="B924141" s="24"/>
    </row>
    <row r="924142" spans="2:2">
      <c r="B924142" s="24"/>
    </row>
    <row r="924143" spans="2:2">
      <c r="B924143" s="24"/>
    </row>
    <row r="924144" spans="2:2">
      <c r="B924144" s="24"/>
    </row>
    <row r="924145" spans="2:2">
      <c r="B924145" s="24"/>
    </row>
    <row r="924146" spans="2:2">
      <c r="B924146" s="24"/>
    </row>
    <row r="924147" spans="2:2">
      <c r="B924147" s="24"/>
    </row>
    <row r="924148" spans="2:2">
      <c r="B924148" s="24"/>
    </row>
    <row r="924149" spans="2:2">
      <c r="B924149" s="24"/>
    </row>
    <row r="924150" spans="2:2">
      <c r="B924150" s="24"/>
    </row>
    <row r="924151" spans="2:2">
      <c r="B924151" s="24"/>
    </row>
    <row r="924152" spans="2:2">
      <c r="B924152" s="24"/>
    </row>
    <row r="924153" spans="2:2">
      <c r="B924153" s="24"/>
    </row>
    <row r="924154" spans="2:2">
      <c r="B924154" s="24"/>
    </row>
    <row r="924155" spans="2:2">
      <c r="B924155" s="24"/>
    </row>
    <row r="924156" spans="2:2">
      <c r="B924156" s="24"/>
    </row>
    <row r="924157" spans="2:2">
      <c r="B924157" s="24"/>
    </row>
    <row r="924158" spans="2:2">
      <c r="B924158" s="24"/>
    </row>
    <row r="924159" spans="2:2">
      <c r="B924159" s="24"/>
    </row>
    <row r="924160" spans="2:2">
      <c r="B924160" s="24"/>
    </row>
    <row r="924161" spans="2:2">
      <c r="B924161" s="24"/>
    </row>
    <row r="924162" spans="2:2">
      <c r="B924162" s="24"/>
    </row>
    <row r="924163" spans="2:2">
      <c r="B924163" s="24"/>
    </row>
    <row r="924164" spans="2:2">
      <c r="B924164" s="24"/>
    </row>
    <row r="924165" spans="2:2">
      <c r="B924165" s="24"/>
    </row>
    <row r="924166" spans="2:2">
      <c r="B924166" s="24"/>
    </row>
    <row r="924167" spans="2:2">
      <c r="B924167" s="24"/>
    </row>
    <row r="924168" spans="2:2">
      <c r="B924168" s="24"/>
    </row>
    <row r="924169" spans="2:2">
      <c r="B924169" s="24"/>
    </row>
    <row r="924170" spans="2:2">
      <c r="B924170" s="24"/>
    </row>
    <row r="924171" spans="2:2">
      <c r="B924171" s="24"/>
    </row>
    <row r="924172" spans="2:2">
      <c r="B924172" s="24"/>
    </row>
    <row r="924173" spans="2:2">
      <c r="B924173" s="24"/>
    </row>
    <row r="924174" spans="2:2">
      <c r="B924174" s="24"/>
    </row>
    <row r="924175" spans="2:2">
      <c r="B924175" s="24"/>
    </row>
    <row r="924176" spans="2:2">
      <c r="B924176" s="24"/>
    </row>
    <row r="924177" spans="2:2">
      <c r="B924177" s="24"/>
    </row>
    <row r="924178" spans="2:2">
      <c r="B924178" s="24"/>
    </row>
    <row r="924179" spans="2:2">
      <c r="B924179" s="24"/>
    </row>
    <row r="924180" spans="2:2">
      <c r="B924180" s="24"/>
    </row>
    <row r="924181" spans="2:2">
      <c r="B924181" s="24"/>
    </row>
    <row r="924182" spans="2:2">
      <c r="B924182" s="24"/>
    </row>
    <row r="924183" spans="2:2">
      <c r="B924183" s="24"/>
    </row>
    <row r="924184" spans="2:2">
      <c r="B924184" s="24"/>
    </row>
    <row r="924185" spans="2:2">
      <c r="B924185" s="24"/>
    </row>
    <row r="924186" spans="2:2">
      <c r="B924186" s="24"/>
    </row>
    <row r="924187" spans="2:2">
      <c r="B924187" s="24"/>
    </row>
    <row r="924188" spans="2:2">
      <c r="B924188" s="24"/>
    </row>
    <row r="924189" spans="2:2">
      <c r="B924189" s="24"/>
    </row>
    <row r="924190" spans="2:2">
      <c r="B924190" s="24"/>
    </row>
    <row r="924191" spans="2:2">
      <c r="B924191" s="24"/>
    </row>
    <row r="924192" spans="2:2">
      <c r="B924192" s="24"/>
    </row>
    <row r="924193" spans="2:2">
      <c r="B924193" s="24"/>
    </row>
    <row r="924194" spans="2:2">
      <c r="B924194" s="24"/>
    </row>
    <row r="924195" spans="2:2">
      <c r="B924195" s="24"/>
    </row>
    <row r="924196" spans="2:2">
      <c r="B924196" s="24"/>
    </row>
    <row r="924197" spans="2:2">
      <c r="B924197" s="24"/>
    </row>
    <row r="924198" spans="2:2">
      <c r="B924198" s="24"/>
    </row>
    <row r="924199" spans="2:2">
      <c r="B924199" s="24"/>
    </row>
    <row r="924200" spans="2:2">
      <c r="B924200" s="24"/>
    </row>
    <row r="924201" spans="2:2">
      <c r="B924201" s="24"/>
    </row>
    <row r="924202" spans="2:2">
      <c r="B924202" s="24"/>
    </row>
    <row r="924203" spans="2:2">
      <c r="B924203" s="24"/>
    </row>
    <row r="924204" spans="2:2">
      <c r="B924204" s="24"/>
    </row>
    <row r="924205" spans="2:2">
      <c r="B924205" s="24"/>
    </row>
    <row r="924206" spans="2:2">
      <c r="B924206" s="24"/>
    </row>
    <row r="924207" spans="2:2">
      <c r="B924207" s="24"/>
    </row>
    <row r="924208" spans="2:2">
      <c r="B924208" s="24"/>
    </row>
    <row r="924209" spans="2:2">
      <c r="B924209" s="24"/>
    </row>
    <row r="924210" spans="2:2">
      <c r="B924210" s="24"/>
    </row>
    <row r="924211" spans="2:2">
      <c r="B924211" s="24"/>
    </row>
    <row r="924212" spans="2:2">
      <c r="B924212" s="24"/>
    </row>
    <row r="924213" spans="2:2">
      <c r="B924213" s="24"/>
    </row>
    <row r="924214" spans="2:2">
      <c r="B924214" s="24"/>
    </row>
    <row r="924215" spans="2:2">
      <c r="B924215" s="24"/>
    </row>
    <row r="924216" spans="2:2">
      <c r="B924216" s="24"/>
    </row>
    <row r="924217" spans="2:2">
      <c r="B924217" s="24"/>
    </row>
    <row r="924218" spans="2:2">
      <c r="B924218" s="24"/>
    </row>
    <row r="924219" spans="2:2">
      <c r="B924219" s="24"/>
    </row>
    <row r="924220" spans="2:2">
      <c r="B924220" s="24"/>
    </row>
    <row r="924221" spans="2:2">
      <c r="B924221" s="24"/>
    </row>
    <row r="924222" spans="2:2">
      <c r="B924222" s="24"/>
    </row>
    <row r="924223" spans="2:2">
      <c r="B924223" s="24"/>
    </row>
    <row r="924224" spans="2:2">
      <c r="B924224" s="24"/>
    </row>
    <row r="924225" spans="2:2">
      <c r="B924225" s="24"/>
    </row>
    <row r="924226" spans="2:2">
      <c r="B924226" s="24"/>
    </row>
    <row r="924227" spans="2:2">
      <c r="B924227" s="24"/>
    </row>
    <row r="924228" spans="2:2">
      <c r="B924228" s="24"/>
    </row>
    <row r="924229" spans="2:2">
      <c r="B924229" s="24"/>
    </row>
    <row r="924230" spans="2:2">
      <c r="B924230" s="24"/>
    </row>
    <row r="924231" spans="2:2">
      <c r="B924231" s="24"/>
    </row>
    <row r="924232" spans="2:2">
      <c r="B924232" s="24"/>
    </row>
    <row r="924233" spans="2:2">
      <c r="B924233" s="24"/>
    </row>
    <row r="924234" spans="2:2">
      <c r="B924234" s="24"/>
    </row>
    <row r="924235" spans="2:2">
      <c r="B924235" s="24"/>
    </row>
    <row r="924236" spans="2:2">
      <c r="B924236" s="24"/>
    </row>
    <row r="924237" spans="2:2">
      <c r="B924237" s="24"/>
    </row>
    <row r="924238" spans="2:2">
      <c r="B924238" s="24"/>
    </row>
    <row r="924239" spans="2:2">
      <c r="B924239" s="24"/>
    </row>
    <row r="924240" spans="2:2">
      <c r="B924240" s="24"/>
    </row>
    <row r="924241" spans="2:2">
      <c r="B924241" s="24"/>
    </row>
    <row r="924242" spans="2:2">
      <c r="B924242" s="24"/>
    </row>
    <row r="924243" spans="2:2">
      <c r="B924243" s="24"/>
    </row>
    <row r="924244" spans="2:2">
      <c r="B924244" s="24"/>
    </row>
    <row r="924245" spans="2:2">
      <c r="B924245" s="24"/>
    </row>
    <row r="924246" spans="2:2">
      <c r="B924246" s="24"/>
    </row>
    <row r="924247" spans="2:2">
      <c r="B924247" s="24"/>
    </row>
    <row r="924248" spans="2:2">
      <c r="B924248" s="24"/>
    </row>
    <row r="924249" spans="2:2">
      <c r="B924249" s="24"/>
    </row>
    <row r="924250" spans="2:2">
      <c r="B924250" s="24"/>
    </row>
    <row r="924251" spans="2:2">
      <c r="B924251" s="24"/>
    </row>
    <row r="924252" spans="2:2">
      <c r="B924252" s="24"/>
    </row>
    <row r="924253" spans="2:2">
      <c r="B924253" s="24"/>
    </row>
    <row r="924254" spans="2:2">
      <c r="B924254" s="24"/>
    </row>
    <row r="924255" spans="2:2">
      <c r="B924255" s="24"/>
    </row>
    <row r="924256" spans="2:2">
      <c r="B924256" s="24"/>
    </row>
    <row r="924257" spans="2:2">
      <c r="B924257" s="24"/>
    </row>
    <row r="924258" spans="2:2">
      <c r="B924258" s="24"/>
    </row>
    <row r="924259" spans="2:2">
      <c r="B924259" s="24"/>
    </row>
    <row r="924260" spans="2:2">
      <c r="B924260" s="24"/>
    </row>
    <row r="924261" spans="2:2">
      <c r="B924261" s="24"/>
    </row>
    <row r="924262" spans="2:2">
      <c r="B924262" s="24"/>
    </row>
    <row r="924263" spans="2:2">
      <c r="B924263" s="24"/>
    </row>
    <row r="924264" spans="2:2">
      <c r="B924264" s="24"/>
    </row>
    <row r="924265" spans="2:2">
      <c r="B924265" s="24"/>
    </row>
    <row r="924266" spans="2:2">
      <c r="B924266" s="24"/>
    </row>
    <row r="924267" spans="2:2">
      <c r="B924267" s="24"/>
    </row>
    <row r="924268" spans="2:2">
      <c r="B924268" s="24"/>
    </row>
    <row r="924269" spans="2:2">
      <c r="B924269" s="24"/>
    </row>
    <row r="924270" spans="2:2">
      <c r="B924270" s="24"/>
    </row>
    <row r="924271" spans="2:2">
      <c r="B924271" s="24"/>
    </row>
    <row r="924272" spans="2:2">
      <c r="B924272" s="24"/>
    </row>
    <row r="924273" spans="2:2">
      <c r="B924273" s="24"/>
    </row>
    <row r="924274" spans="2:2">
      <c r="B924274" s="24"/>
    </row>
    <row r="924275" spans="2:2">
      <c r="B924275" s="24"/>
    </row>
    <row r="924276" spans="2:2">
      <c r="B924276" s="24"/>
    </row>
    <row r="924277" spans="2:2">
      <c r="B924277" s="24"/>
    </row>
    <row r="924278" spans="2:2">
      <c r="B924278" s="24"/>
    </row>
    <row r="924279" spans="2:2">
      <c r="B924279" s="24"/>
    </row>
    <row r="924280" spans="2:2">
      <c r="B924280" s="24"/>
    </row>
    <row r="924281" spans="2:2">
      <c r="B924281" s="24"/>
    </row>
    <row r="924282" spans="2:2">
      <c r="B924282" s="24"/>
    </row>
    <row r="924283" spans="2:2">
      <c r="B924283" s="24"/>
    </row>
    <row r="924284" spans="2:2">
      <c r="B924284" s="24"/>
    </row>
    <row r="924285" spans="2:2">
      <c r="B924285" s="24"/>
    </row>
    <row r="924286" spans="2:2">
      <c r="B924286" s="24"/>
    </row>
    <row r="924287" spans="2:2">
      <c r="B924287" s="24"/>
    </row>
    <row r="924288" spans="2:2">
      <c r="B924288" s="24"/>
    </row>
    <row r="924289" spans="2:2">
      <c r="B924289" s="24"/>
    </row>
    <row r="924290" spans="2:2">
      <c r="B924290" s="24"/>
    </row>
    <row r="924291" spans="2:2">
      <c r="B924291" s="24"/>
    </row>
    <row r="924292" spans="2:2">
      <c r="B924292" s="24"/>
    </row>
    <row r="924293" spans="2:2">
      <c r="B924293" s="24"/>
    </row>
    <row r="924294" spans="2:2">
      <c r="B924294" s="24"/>
    </row>
    <row r="924295" spans="2:2">
      <c r="B924295" s="24"/>
    </row>
    <row r="924296" spans="2:2">
      <c r="B924296" s="24"/>
    </row>
    <row r="924297" spans="2:2">
      <c r="B924297" s="24"/>
    </row>
    <row r="924298" spans="2:2">
      <c r="B924298" s="24"/>
    </row>
    <row r="924299" spans="2:2">
      <c r="B924299" s="24"/>
    </row>
    <row r="924300" spans="2:2">
      <c r="B924300" s="24"/>
    </row>
    <row r="924301" spans="2:2">
      <c r="B924301" s="24"/>
    </row>
    <row r="924302" spans="2:2">
      <c r="B924302" s="24"/>
    </row>
    <row r="924303" spans="2:2">
      <c r="B924303" s="24"/>
    </row>
    <row r="924304" spans="2:2">
      <c r="B924304" s="24"/>
    </row>
    <row r="924305" spans="2:2">
      <c r="B924305" s="24"/>
    </row>
    <row r="924306" spans="2:2">
      <c r="B924306" s="24"/>
    </row>
    <row r="924307" spans="2:2">
      <c r="B924307" s="24"/>
    </row>
    <row r="924308" spans="2:2">
      <c r="B924308" s="24"/>
    </row>
    <row r="924309" spans="2:2">
      <c r="B924309" s="24"/>
    </row>
    <row r="924310" spans="2:2">
      <c r="B924310" s="24"/>
    </row>
    <row r="924311" spans="2:2">
      <c r="B924311" s="24"/>
    </row>
    <row r="924312" spans="2:2">
      <c r="B924312" s="24"/>
    </row>
    <row r="924313" spans="2:2">
      <c r="B924313" s="24"/>
    </row>
    <row r="924314" spans="2:2">
      <c r="B924314" s="24"/>
    </row>
    <row r="924315" spans="2:2">
      <c r="B924315" s="24"/>
    </row>
    <row r="924316" spans="2:2">
      <c r="B924316" s="24"/>
    </row>
    <row r="924317" spans="2:2">
      <c r="B924317" s="24"/>
    </row>
    <row r="924318" spans="2:2">
      <c r="B924318" s="24"/>
    </row>
    <row r="924319" spans="2:2">
      <c r="B924319" s="24"/>
    </row>
    <row r="924320" spans="2:2">
      <c r="B924320" s="24"/>
    </row>
    <row r="924321" spans="2:2">
      <c r="B924321" s="24"/>
    </row>
    <row r="924322" spans="2:2">
      <c r="B924322" s="24"/>
    </row>
    <row r="924323" spans="2:2">
      <c r="B924323" s="24"/>
    </row>
    <row r="924324" spans="2:2">
      <c r="B924324" s="24"/>
    </row>
    <row r="924325" spans="2:2">
      <c r="B924325" s="24"/>
    </row>
    <row r="924326" spans="2:2">
      <c r="B924326" s="24"/>
    </row>
    <row r="924327" spans="2:2">
      <c r="B924327" s="24"/>
    </row>
    <row r="924328" spans="2:2">
      <c r="B924328" s="24"/>
    </row>
    <row r="924329" spans="2:2">
      <c r="B924329" s="24"/>
    </row>
    <row r="924330" spans="2:2">
      <c r="B924330" s="24"/>
    </row>
    <row r="924331" spans="2:2">
      <c r="B924331" s="24"/>
    </row>
    <row r="924332" spans="2:2">
      <c r="B924332" s="24"/>
    </row>
    <row r="924333" spans="2:2">
      <c r="B924333" s="24"/>
    </row>
    <row r="924334" spans="2:2">
      <c r="B924334" s="24"/>
    </row>
    <row r="924335" spans="2:2">
      <c r="B924335" s="24"/>
    </row>
    <row r="924336" spans="2:2">
      <c r="B924336" s="24"/>
    </row>
    <row r="924337" spans="2:2">
      <c r="B924337" s="24"/>
    </row>
    <row r="924338" spans="2:2">
      <c r="B924338" s="24"/>
    </row>
    <row r="924339" spans="2:2">
      <c r="B924339" s="24"/>
    </row>
    <row r="924340" spans="2:2">
      <c r="B924340" s="24"/>
    </row>
    <row r="924341" spans="2:2">
      <c r="B924341" s="24"/>
    </row>
    <row r="924342" spans="2:2">
      <c r="B924342" s="24"/>
    </row>
    <row r="924343" spans="2:2">
      <c r="B924343" s="24"/>
    </row>
    <row r="924344" spans="2:2">
      <c r="B924344" s="24"/>
    </row>
    <row r="924345" spans="2:2">
      <c r="B924345" s="24"/>
    </row>
    <row r="924346" spans="2:2">
      <c r="B924346" s="24"/>
    </row>
    <row r="924347" spans="2:2">
      <c r="B924347" s="24"/>
    </row>
    <row r="924348" spans="2:2">
      <c r="B924348" s="24"/>
    </row>
    <row r="924349" spans="2:2">
      <c r="B924349" s="24"/>
    </row>
    <row r="924350" spans="2:2">
      <c r="B924350" s="24"/>
    </row>
    <row r="924351" spans="2:2">
      <c r="B924351" s="24"/>
    </row>
    <row r="924352" spans="2:2">
      <c r="B924352" s="24"/>
    </row>
    <row r="924353" spans="2:2">
      <c r="B924353" s="24"/>
    </row>
    <row r="924354" spans="2:2">
      <c r="B924354" s="24"/>
    </row>
    <row r="924355" spans="2:2">
      <c r="B924355" s="24"/>
    </row>
    <row r="924356" spans="2:2">
      <c r="B924356" s="24"/>
    </row>
    <row r="924357" spans="2:2">
      <c r="B924357" s="24"/>
    </row>
    <row r="924358" spans="2:2">
      <c r="B924358" s="24"/>
    </row>
    <row r="924359" spans="2:2">
      <c r="B924359" s="24"/>
    </row>
    <row r="924360" spans="2:2">
      <c r="B924360" s="24"/>
    </row>
    <row r="924361" spans="2:2">
      <c r="B924361" s="24"/>
    </row>
    <row r="924362" spans="2:2">
      <c r="B924362" s="24"/>
    </row>
    <row r="924363" spans="2:2">
      <c r="B924363" s="24"/>
    </row>
    <row r="924364" spans="2:2">
      <c r="B924364" s="24"/>
    </row>
    <row r="924365" spans="2:2">
      <c r="B924365" s="24"/>
    </row>
    <row r="924366" spans="2:2">
      <c r="B924366" s="24"/>
    </row>
    <row r="924367" spans="2:2">
      <c r="B924367" s="24"/>
    </row>
    <row r="924368" spans="2:2">
      <c r="B924368" s="24"/>
    </row>
    <row r="924369" spans="2:2">
      <c r="B924369" s="24"/>
    </row>
    <row r="924370" spans="2:2">
      <c r="B924370" s="24"/>
    </row>
    <row r="924371" spans="2:2">
      <c r="B924371" s="24"/>
    </row>
    <row r="924372" spans="2:2">
      <c r="B924372" s="24"/>
    </row>
    <row r="924373" spans="2:2">
      <c r="B924373" s="24"/>
    </row>
    <row r="924374" spans="2:2">
      <c r="B924374" s="24"/>
    </row>
    <row r="924375" spans="2:2">
      <c r="B924375" s="24"/>
    </row>
    <row r="924376" spans="2:2">
      <c r="B924376" s="24"/>
    </row>
    <row r="924377" spans="2:2">
      <c r="B924377" s="24"/>
    </row>
    <row r="924378" spans="2:2">
      <c r="B924378" s="24"/>
    </row>
    <row r="924379" spans="2:2">
      <c r="B924379" s="24"/>
    </row>
    <row r="924380" spans="2:2">
      <c r="B924380" s="24"/>
    </row>
    <row r="924381" spans="2:2">
      <c r="B924381" s="24"/>
    </row>
    <row r="924382" spans="2:2">
      <c r="B924382" s="24"/>
    </row>
    <row r="924383" spans="2:2">
      <c r="B924383" s="24"/>
    </row>
    <row r="924384" spans="2:2">
      <c r="B924384" s="24"/>
    </row>
    <row r="924385" spans="2:2">
      <c r="B924385" s="24"/>
    </row>
    <row r="924386" spans="2:2">
      <c r="B924386" s="24"/>
    </row>
    <row r="924387" spans="2:2">
      <c r="B924387" s="24"/>
    </row>
    <row r="924388" spans="2:2">
      <c r="B924388" s="24"/>
    </row>
    <row r="924389" spans="2:2">
      <c r="B924389" s="24"/>
    </row>
    <row r="924390" spans="2:2">
      <c r="B924390" s="24"/>
    </row>
    <row r="924391" spans="2:2">
      <c r="B924391" s="24"/>
    </row>
    <row r="924392" spans="2:2">
      <c r="B924392" s="24"/>
    </row>
    <row r="924393" spans="2:2">
      <c r="B924393" s="24"/>
    </row>
    <row r="924394" spans="2:2">
      <c r="B924394" s="24"/>
    </row>
    <row r="924395" spans="2:2">
      <c r="B924395" s="24"/>
    </row>
    <row r="924396" spans="2:2">
      <c r="B924396" s="24"/>
    </row>
    <row r="924397" spans="2:2">
      <c r="B924397" s="24"/>
    </row>
    <row r="924398" spans="2:2">
      <c r="B924398" s="24"/>
    </row>
    <row r="924399" spans="2:2">
      <c r="B924399" s="24"/>
    </row>
    <row r="924400" spans="2:2">
      <c r="B924400" s="24"/>
    </row>
    <row r="924401" spans="2:2">
      <c r="B924401" s="24"/>
    </row>
    <row r="924402" spans="2:2">
      <c r="B924402" s="24"/>
    </row>
    <row r="924403" spans="2:2">
      <c r="B924403" s="24"/>
    </row>
    <row r="924404" spans="2:2">
      <c r="B924404" s="24"/>
    </row>
    <row r="924405" spans="2:2">
      <c r="B924405" s="24"/>
    </row>
    <row r="924406" spans="2:2">
      <c r="B924406" s="24"/>
    </row>
    <row r="924407" spans="2:2">
      <c r="B924407" s="24"/>
    </row>
    <row r="924408" spans="2:2">
      <c r="B924408" s="24"/>
    </row>
    <row r="924409" spans="2:2">
      <c r="B924409" s="24"/>
    </row>
    <row r="924410" spans="2:2">
      <c r="B924410" s="24"/>
    </row>
    <row r="924411" spans="2:2">
      <c r="B924411" s="24"/>
    </row>
    <row r="924412" spans="2:2">
      <c r="B924412" s="24"/>
    </row>
    <row r="924413" spans="2:2">
      <c r="B924413" s="24"/>
    </row>
    <row r="924414" spans="2:2">
      <c r="B924414" s="24"/>
    </row>
    <row r="924415" spans="2:2">
      <c r="B924415" s="24"/>
    </row>
    <row r="924416" spans="2:2">
      <c r="B924416" s="24"/>
    </row>
    <row r="924417" spans="2:2">
      <c r="B924417" s="24"/>
    </row>
    <row r="924418" spans="2:2">
      <c r="B924418" s="24"/>
    </row>
    <row r="924419" spans="2:2">
      <c r="B924419" s="24"/>
    </row>
    <row r="924420" spans="2:2">
      <c r="B924420" s="24"/>
    </row>
    <row r="924421" spans="2:2">
      <c r="B924421" s="24"/>
    </row>
    <row r="924422" spans="2:2">
      <c r="B924422" s="24"/>
    </row>
    <row r="924423" spans="2:2">
      <c r="B924423" s="24"/>
    </row>
    <row r="924424" spans="2:2">
      <c r="B924424" s="24"/>
    </row>
    <row r="924425" spans="2:2">
      <c r="B924425" s="24"/>
    </row>
    <row r="924426" spans="2:2">
      <c r="B924426" s="24"/>
    </row>
    <row r="924427" spans="2:2">
      <c r="B924427" s="24"/>
    </row>
    <row r="924428" spans="2:2">
      <c r="B924428" s="24"/>
    </row>
    <row r="924429" spans="2:2">
      <c r="B924429" s="24"/>
    </row>
    <row r="924430" spans="2:2">
      <c r="B924430" s="24"/>
    </row>
    <row r="924431" spans="2:2">
      <c r="B924431" s="24"/>
    </row>
    <row r="924432" spans="2:2">
      <c r="B924432" s="24"/>
    </row>
    <row r="924433" spans="2:2">
      <c r="B924433" s="24"/>
    </row>
    <row r="924434" spans="2:2">
      <c r="B924434" s="24"/>
    </row>
    <row r="924435" spans="2:2">
      <c r="B924435" s="24"/>
    </row>
    <row r="924436" spans="2:2">
      <c r="B924436" s="24"/>
    </row>
    <row r="924437" spans="2:2">
      <c r="B924437" s="24"/>
    </row>
    <row r="924438" spans="2:2">
      <c r="B924438" s="24"/>
    </row>
    <row r="924439" spans="2:2">
      <c r="B924439" s="24"/>
    </row>
    <row r="924440" spans="2:2">
      <c r="B924440" s="24"/>
    </row>
    <row r="924441" spans="2:2">
      <c r="B924441" s="24"/>
    </row>
    <row r="924442" spans="2:2">
      <c r="B924442" s="24"/>
    </row>
    <row r="924443" spans="2:2">
      <c r="B924443" s="24"/>
    </row>
    <row r="924444" spans="2:2">
      <c r="B924444" s="24"/>
    </row>
    <row r="924445" spans="2:2">
      <c r="B924445" s="24"/>
    </row>
    <row r="924446" spans="2:2">
      <c r="B924446" s="24"/>
    </row>
    <row r="924447" spans="2:2">
      <c r="B924447" s="24"/>
    </row>
    <row r="924448" spans="2:2">
      <c r="B924448" s="24"/>
    </row>
    <row r="924449" spans="2:2">
      <c r="B924449" s="24"/>
    </row>
    <row r="924450" spans="2:2">
      <c r="B924450" s="24"/>
    </row>
    <row r="924451" spans="2:2">
      <c r="B924451" s="24"/>
    </row>
    <row r="924452" spans="2:2">
      <c r="B924452" s="24"/>
    </row>
    <row r="924453" spans="2:2">
      <c r="B924453" s="24"/>
    </row>
    <row r="924454" spans="2:2">
      <c r="B924454" s="24"/>
    </row>
    <row r="924455" spans="2:2">
      <c r="B924455" s="24"/>
    </row>
    <row r="924456" spans="2:2">
      <c r="B924456" s="24"/>
    </row>
    <row r="924457" spans="2:2">
      <c r="B924457" s="24"/>
    </row>
    <row r="924458" spans="2:2">
      <c r="B924458" s="24"/>
    </row>
    <row r="924459" spans="2:2">
      <c r="B924459" s="24"/>
    </row>
    <row r="924460" spans="2:2">
      <c r="B924460" s="24"/>
    </row>
    <row r="924461" spans="2:2">
      <c r="B924461" s="24"/>
    </row>
    <row r="924462" spans="2:2">
      <c r="B924462" s="24"/>
    </row>
    <row r="924463" spans="2:2">
      <c r="B924463" s="24"/>
    </row>
    <row r="924464" spans="2:2">
      <c r="B924464" s="24"/>
    </row>
    <row r="924465" spans="2:2">
      <c r="B924465" s="24"/>
    </row>
    <row r="924466" spans="2:2">
      <c r="B924466" s="24"/>
    </row>
    <row r="924467" spans="2:2">
      <c r="B924467" s="24"/>
    </row>
    <row r="924468" spans="2:2">
      <c r="B924468" s="24"/>
    </row>
    <row r="924469" spans="2:2">
      <c r="B924469" s="24"/>
    </row>
    <row r="924470" spans="2:2">
      <c r="B924470" s="24"/>
    </row>
    <row r="924471" spans="2:2">
      <c r="B924471" s="24"/>
    </row>
    <row r="924472" spans="2:2">
      <c r="B924472" s="24"/>
    </row>
    <row r="924473" spans="2:2">
      <c r="B924473" s="24"/>
    </row>
    <row r="924474" spans="2:2">
      <c r="B924474" s="24"/>
    </row>
    <row r="924475" spans="2:2">
      <c r="B924475" s="24"/>
    </row>
    <row r="924476" spans="2:2">
      <c r="B924476" s="24"/>
    </row>
    <row r="924477" spans="2:2">
      <c r="B924477" s="24"/>
    </row>
    <row r="924478" spans="2:2">
      <c r="B924478" s="24"/>
    </row>
    <row r="924479" spans="2:2">
      <c r="B924479" s="24"/>
    </row>
    <row r="924480" spans="2:2">
      <c r="B924480" s="24"/>
    </row>
    <row r="924481" spans="2:2">
      <c r="B924481" s="24"/>
    </row>
    <row r="924482" spans="2:2">
      <c r="B924482" s="24"/>
    </row>
    <row r="924483" spans="2:2">
      <c r="B924483" s="24"/>
    </row>
    <row r="924484" spans="2:2">
      <c r="B924484" s="24"/>
    </row>
    <row r="924485" spans="2:2">
      <c r="B924485" s="24"/>
    </row>
    <row r="924486" spans="2:2">
      <c r="B924486" s="24"/>
    </row>
    <row r="924487" spans="2:2">
      <c r="B924487" s="24"/>
    </row>
    <row r="924488" spans="2:2">
      <c r="B924488" s="24"/>
    </row>
    <row r="924489" spans="2:2">
      <c r="B924489" s="24"/>
    </row>
    <row r="924490" spans="2:2">
      <c r="B924490" s="24"/>
    </row>
    <row r="924491" spans="2:2">
      <c r="B924491" s="24"/>
    </row>
    <row r="924492" spans="2:2">
      <c r="B924492" s="24"/>
    </row>
    <row r="924493" spans="2:2">
      <c r="B924493" s="24"/>
    </row>
    <row r="924494" spans="2:2">
      <c r="B924494" s="24"/>
    </row>
    <row r="924495" spans="2:2">
      <c r="B924495" s="24"/>
    </row>
    <row r="924496" spans="2:2">
      <c r="B924496" s="24"/>
    </row>
    <row r="924497" spans="2:2">
      <c r="B924497" s="24"/>
    </row>
    <row r="924498" spans="2:2">
      <c r="B924498" s="24"/>
    </row>
    <row r="924499" spans="2:2">
      <c r="B924499" s="24"/>
    </row>
    <row r="924500" spans="2:2">
      <c r="B924500" s="24"/>
    </row>
    <row r="924501" spans="2:2">
      <c r="B924501" s="24"/>
    </row>
    <row r="924502" spans="2:2">
      <c r="B924502" s="24"/>
    </row>
    <row r="924503" spans="2:2">
      <c r="B924503" s="24"/>
    </row>
    <row r="924504" spans="2:2">
      <c r="B924504" s="24"/>
    </row>
    <row r="924505" spans="2:2">
      <c r="B924505" s="24"/>
    </row>
    <row r="924506" spans="2:2">
      <c r="B924506" s="24"/>
    </row>
    <row r="924507" spans="2:2">
      <c r="B924507" s="24"/>
    </row>
    <row r="924508" spans="2:2">
      <c r="B924508" s="24"/>
    </row>
    <row r="924509" spans="2:2">
      <c r="B924509" s="24"/>
    </row>
    <row r="924510" spans="2:2">
      <c r="B924510" s="24"/>
    </row>
    <row r="924511" spans="2:2">
      <c r="B924511" s="24"/>
    </row>
    <row r="924512" spans="2:2">
      <c r="B924512" s="24"/>
    </row>
    <row r="924513" spans="2:2">
      <c r="B924513" s="24"/>
    </row>
    <row r="924514" spans="2:2">
      <c r="B924514" s="24"/>
    </row>
    <row r="924515" spans="2:2">
      <c r="B924515" s="24"/>
    </row>
    <row r="924516" spans="2:2">
      <c r="B924516" s="24"/>
    </row>
    <row r="924517" spans="2:2">
      <c r="B924517" s="24"/>
    </row>
    <row r="924518" spans="2:2">
      <c r="B924518" s="24"/>
    </row>
    <row r="924519" spans="2:2">
      <c r="B924519" s="24"/>
    </row>
    <row r="924520" spans="2:2">
      <c r="B924520" s="24"/>
    </row>
    <row r="924521" spans="2:2">
      <c r="B924521" s="24"/>
    </row>
    <row r="924522" spans="2:2">
      <c r="B924522" s="24"/>
    </row>
    <row r="924523" spans="2:2">
      <c r="B924523" s="24"/>
    </row>
    <row r="924524" spans="2:2">
      <c r="B924524" s="24"/>
    </row>
    <row r="924525" spans="2:2">
      <c r="B924525" s="24"/>
    </row>
    <row r="924526" spans="2:2">
      <c r="B924526" s="24"/>
    </row>
    <row r="924527" spans="2:2">
      <c r="B924527" s="24"/>
    </row>
    <row r="924528" spans="2:2">
      <c r="B924528" s="24"/>
    </row>
    <row r="924529" spans="2:2">
      <c r="B924529" s="24"/>
    </row>
    <row r="924530" spans="2:2">
      <c r="B924530" s="24"/>
    </row>
    <row r="924531" spans="2:2">
      <c r="B924531" s="24"/>
    </row>
    <row r="924532" spans="2:2">
      <c r="B924532" s="24"/>
    </row>
    <row r="924533" spans="2:2">
      <c r="B924533" s="24"/>
    </row>
    <row r="924534" spans="2:2">
      <c r="B924534" s="24"/>
    </row>
    <row r="924535" spans="2:2">
      <c r="B924535" s="24"/>
    </row>
    <row r="924536" spans="2:2">
      <c r="B924536" s="24"/>
    </row>
    <row r="924537" spans="2:2">
      <c r="B924537" s="24"/>
    </row>
    <row r="924538" spans="2:2">
      <c r="B924538" s="24"/>
    </row>
    <row r="924539" spans="2:2">
      <c r="B924539" s="24"/>
    </row>
    <row r="924540" spans="2:2">
      <c r="B924540" s="24"/>
    </row>
    <row r="924541" spans="2:2">
      <c r="B924541" s="24"/>
    </row>
    <row r="924542" spans="2:2">
      <c r="B924542" s="24"/>
    </row>
    <row r="924543" spans="2:2">
      <c r="B924543" s="24"/>
    </row>
    <row r="924544" spans="2:2">
      <c r="B924544" s="24"/>
    </row>
    <row r="924545" spans="2:2">
      <c r="B924545" s="24"/>
    </row>
    <row r="924546" spans="2:2">
      <c r="B924546" s="24"/>
    </row>
    <row r="924547" spans="2:2">
      <c r="B924547" s="24"/>
    </row>
    <row r="924548" spans="2:2">
      <c r="B924548" s="24"/>
    </row>
    <row r="924549" spans="2:2">
      <c r="B924549" s="24"/>
    </row>
    <row r="924550" spans="2:2">
      <c r="B924550" s="24"/>
    </row>
    <row r="924551" spans="2:2">
      <c r="B924551" s="24"/>
    </row>
    <row r="924552" spans="2:2">
      <c r="B924552" s="24"/>
    </row>
    <row r="924553" spans="2:2">
      <c r="B924553" s="24"/>
    </row>
    <row r="924554" spans="2:2">
      <c r="B924554" s="24"/>
    </row>
    <row r="924555" spans="2:2">
      <c r="B924555" s="24"/>
    </row>
    <row r="924556" spans="2:2">
      <c r="B924556" s="24"/>
    </row>
    <row r="924557" spans="2:2">
      <c r="B924557" s="24"/>
    </row>
    <row r="924558" spans="2:2">
      <c r="B924558" s="24"/>
    </row>
    <row r="924559" spans="2:2">
      <c r="B924559" s="24"/>
    </row>
    <row r="924560" spans="2:2">
      <c r="B924560" s="24"/>
    </row>
    <row r="924561" spans="2:2">
      <c r="B924561" s="24"/>
    </row>
    <row r="924562" spans="2:2">
      <c r="B924562" s="24"/>
    </row>
    <row r="924563" spans="2:2">
      <c r="B924563" s="24"/>
    </row>
    <row r="924564" spans="2:2">
      <c r="B924564" s="24"/>
    </row>
    <row r="924565" spans="2:2">
      <c r="B924565" s="24"/>
    </row>
    <row r="924566" spans="2:2">
      <c r="B924566" s="24"/>
    </row>
    <row r="924567" spans="2:2">
      <c r="B924567" s="24"/>
    </row>
    <row r="924568" spans="2:2">
      <c r="B924568" s="24"/>
    </row>
    <row r="924569" spans="2:2">
      <c r="B924569" s="24"/>
    </row>
    <row r="924570" spans="2:2">
      <c r="B924570" s="24"/>
    </row>
    <row r="924571" spans="2:2">
      <c r="B924571" s="24"/>
    </row>
    <row r="924572" spans="2:2">
      <c r="B924572" s="24"/>
    </row>
    <row r="924573" spans="2:2">
      <c r="B924573" s="24"/>
    </row>
    <row r="924574" spans="2:2">
      <c r="B924574" s="24"/>
    </row>
    <row r="924575" spans="2:2">
      <c r="B924575" s="24"/>
    </row>
    <row r="924576" spans="2:2">
      <c r="B924576" s="24"/>
    </row>
    <row r="924577" spans="2:2">
      <c r="B924577" s="24"/>
    </row>
    <row r="924578" spans="2:2">
      <c r="B924578" s="24"/>
    </row>
    <row r="924579" spans="2:2">
      <c r="B924579" s="24"/>
    </row>
    <row r="924580" spans="2:2">
      <c r="B924580" s="24"/>
    </row>
    <row r="924581" spans="2:2">
      <c r="B924581" s="24"/>
    </row>
    <row r="924582" spans="2:2">
      <c r="B924582" s="24"/>
    </row>
    <row r="924583" spans="2:2">
      <c r="B924583" s="24"/>
    </row>
    <row r="924584" spans="2:2">
      <c r="B924584" s="24"/>
    </row>
    <row r="924585" spans="2:2">
      <c r="B924585" s="24"/>
    </row>
    <row r="924586" spans="2:2">
      <c r="B924586" s="24"/>
    </row>
    <row r="924587" spans="2:2">
      <c r="B924587" s="24"/>
    </row>
    <row r="924588" spans="2:2">
      <c r="B924588" s="24"/>
    </row>
    <row r="924589" spans="2:2">
      <c r="B924589" s="24"/>
    </row>
    <row r="924590" spans="2:2">
      <c r="B924590" s="24"/>
    </row>
    <row r="924591" spans="2:2">
      <c r="B924591" s="24"/>
    </row>
    <row r="924592" spans="2:2">
      <c r="B924592" s="24"/>
    </row>
    <row r="924593" spans="2:2">
      <c r="B924593" s="24"/>
    </row>
    <row r="924594" spans="2:2">
      <c r="B924594" s="24"/>
    </row>
    <row r="924595" spans="2:2">
      <c r="B924595" s="24"/>
    </row>
    <row r="924596" spans="2:2">
      <c r="B924596" s="24"/>
    </row>
    <row r="924597" spans="2:2">
      <c r="B924597" s="24"/>
    </row>
    <row r="924598" spans="2:2">
      <c r="B924598" s="24"/>
    </row>
    <row r="924599" spans="2:2">
      <c r="B924599" s="24"/>
    </row>
    <row r="924600" spans="2:2">
      <c r="B924600" s="24"/>
    </row>
    <row r="924601" spans="2:2">
      <c r="B924601" s="24"/>
    </row>
    <row r="924602" spans="2:2">
      <c r="B924602" s="24"/>
    </row>
    <row r="924603" spans="2:2">
      <c r="B924603" s="24"/>
    </row>
    <row r="924604" spans="2:2">
      <c r="B924604" s="24"/>
    </row>
    <row r="924605" spans="2:2">
      <c r="B924605" s="24"/>
    </row>
    <row r="924606" spans="2:2">
      <c r="B924606" s="24"/>
    </row>
    <row r="924607" spans="2:2">
      <c r="B924607" s="24"/>
    </row>
    <row r="924608" spans="2:2">
      <c r="B924608" s="24"/>
    </row>
    <row r="924609" spans="2:2">
      <c r="B924609" s="24"/>
    </row>
    <row r="924610" spans="2:2">
      <c r="B924610" s="24"/>
    </row>
    <row r="924611" spans="2:2">
      <c r="B924611" s="24"/>
    </row>
    <row r="924612" spans="2:2">
      <c r="B924612" s="24"/>
    </row>
    <row r="924613" spans="2:2">
      <c r="B924613" s="24"/>
    </row>
    <row r="924614" spans="2:2">
      <c r="B924614" s="24"/>
    </row>
    <row r="924615" spans="2:2">
      <c r="B924615" s="24"/>
    </row>
    <row r="924616" spans="2:2">
      <c r="B924616" s="24"/>
    </row>
    <row r="924617" spans="2:2">
      <c r="B924617" s="24"/>
    </row>
    <row r="924618" spans="2:2">
      <c r="B924618" s="24"/>
    </row>
    <row r="924619" spans="2:2">
      <c r="B924619" s="24"/>
    </row>
    <row r="924620" spans="2:2">
      <c r="B924620" s="24"/>
    </row>
    <row r="924621" spans="2:2">
      <c r="B924621" s="24"/>
    </row>
    <row r="924622" spans="2:2">
      <c r="B924622" s="24"/>
    </row>
    <row r="924623" spans="2:2">
      <c r="B924623" s="24"/>
    </row>
    <row r="924624" spans="2:2">
      <c r="B924624" s="24"/>
    </row>
    <row r="924625" spans="2:2">
      <c r="B924625" s="24"/>
    </row>
    <row r="924626" spans="2:2">
      <c r="B924626" s="24"/>
    </row>
    <row r="924627" spans="2:2">
      <c r="B924627" s="24"/>
    </row>
    <row r="924628" spans="2:2">
      <c r="B924628" s="24"/>
    </row>
    <row r="924629" spans="2:2">
      <c r="B924629" s="24"/>
    </row>
    <row r="924630" spans="2:2">
      <c r="B924630" s="24"/>
    </row>
    <row r="924631" spans="2:2">
      <c r="B924631" s="24"/>
    </row>
    <row r="924632" spans="2:2">
      <c r="B924632" s="24"/>
    </row>
    <row r="924633" spans="2:2">
      <c r="B924633" s="24"/>
    </row>
    <row r="924634" spans="2:2">
      <c r="B924634" s="24"/>
    </row>
    <row r="924635" spans="2:2">
      <c r="B924635" s="24"/>
    </row>
    <row r="924636" spans="2:2">
      <c r="B924636" s="24"/>
    </row>
    <row r="924637" spans="2:2">
      <c r="B924637" s="24"/>
    </row>
    <row r="924638" spans="2:2">
      <c r="B924638" s="24"/>
    </row>
    <row r="924639" spans="2:2">
      <c r="B924639" s="24"/>
    </row>
    <row r="924640" spans="2:2">
      <c r="B924640" s="24"/>
    </row>
    <row r="924641" spans="2:2">
      <c r="B924641" s="24"/>
    </row>
    <row r="924642" spans="2:2">
      <c r="B924642" s="24"/>
    </row>
    <row r="924643" spans="2:2">
      <c r="B924643" s="24"/>
    </row>
    <row r="924644" spans="2:2">
      <c r="B924644" s="24"/>
    </row>
    <row r="924645" spans="2:2">
      <c r="B924645" s="24"/>
    </row>
    <row r="924646" spans="2:2">
      <c r="B924646" s="24"/>
    </row>
    <row r="924647" spans="2:2">
      <c r="B924647" s="24"/>
    </row>
    <row r="924648" spans="2:2">
      <c r="B924648" s="24"/>
    </row>
    <row r="924649" spans="2:2">
      <c r="B924649" s="24"/>
    </row>
    <row r="924650" spans="2:2">
      <c r="B924650" s="24"/>
    </row>
    <row r="924651" spans="2:2">
      <c r="B924651" s="24"/>
    </row>
    <row r="924652" spans="2:2">
      <c r="B924652" s="24"/>
    </row>
    <row r="924653" spans="2:2">
      <c r="B924653" s="24"/>
    </row>
    <row r="924654" spans="2:2">
      <c r="B924654" s="24"/>
    </row>
    <row r="924655" spans="2:2">
      <c r="B924655" s="24"/>
    </row>
    <row r="924656" spans="2:2">
      <c r="B924656" s="24"/>
    </row>
    <row r="924657" spans="2:2">
      <c r="B924657" s="24"/>
    </row>
    <row r="924658" spans="2:2">
      <c r="B924658" s="24"/>
    </row>
    <row r="924659" spans="2:2">
      <c r="B924659" s="24"/>
    </row>
    <row r="924660" spans="2:2">
      <c r="B924660" s="24"/>
    </row>
    <row r="924661" spans="2:2">
      <c r="B924661" s="24"/>
    </row>
    <row r="924662" spans="2:2">
      <c r="B924662" s="24"/>
    </row>
    <row r="924663" spans="2:2">
      <c r="B924663" s="24"/>
    </row>
    <row r="924664" spans="2:2">
      <c r="B924664" s="24"/>
    </row>
    <row r="924665" spans="2:2">
      <c r="B924665" s="24"/>
    </row>
    <row r="924666" spans="2:2">
      <c r="B924666" s="24"/>
    </row>
    <row r="924667" spans="2:2">
      <c r="B924667" s="24"/>
    </row>
    <row r="924668" spans="2:2">
      <c r="B924668" s="24"/>
    </row>
    <row r="924669" spans="2:2">
      <c r="B924669" s="24"/>
    </row>
    <row r="924670" spans="2:2">
      <c r="B924670" s="24"/>
    </row>
    <row r="924671" spans="2:2">
      <c r="B924671" s="24"/>
    </row>
    <row r="924672" spans="2:2">
      <c r="B924672" s="24"/>
    </row>
    <row r="924673" spans="2:2">
      <c r="B924673" s="24"/>
    </row>
    <row r="924674" spans="2:2">
      <c r="B924674" s="24"/>
    </row>
    <row r="924675" spans="2:2">
      <c r="B924675" s="24"/>
    </row>
    <row r="924676" spans="2:2">
      <c r="B924676" s="24"/>
    </row>
    <row r="924677" spans="2:2">
      <c r="B924677" s="24"/>
    </row>
    <row r="924678" spans="2:2">
      <c r="B924678" s="24"/>
    </row>
    <row r="924679" spans="2:2">
      <c r="B924679" s="24"/>
    </row>
    <row r="924680" spans="2:2">
      <c r="B924680" s="24"/>
    </row>
    <row r="924681" spans="2:2">
      <c r="B924681" s="24"/>
    </row>
    <row r="924682" spans="2:2">
      <c r="B924682" s="24"/>
    </row>
    <row r="924683" spans="2:2">
      <c r="B924683" s="24"/>
    </row>
    <row r="924684" spans="2:2">
      <c r="B924684" s="24"/>
    </row>
    <row r="924685" spans="2:2">
      <c r="B924685" s="24"/>
    </row>
    <row r="924686" spans="2:2">
      <c r="B924686" s="24"/>
    </row>
    <row r="924687" spans="2:2">
      <c r="B924687" s="24"/>
    </row>
    <row r="924688" spans="2:2">
      <c r="B924688" s="24"/>
    </row>
    <row r="924689" spans="2:2">
      <c r="B924689" s="24"/>
    </row>
    <row r="924690" spans="2:2">
      <c r="B924690" s="24"/>
    </row>
    <row r="924691" spans="2:2">
      <c r="B924691" s="24"/>
    </row>
    <row r="924692" spans="2:2">
      <c r="B924692" s="24"/>
    </row>
    <row r="924693" spans="2:2">
      <c r="B924693" s="24"/>
    </row>
    <row r="924694" spans="2:2">
      <c r="B924694" s="24"/>
    </row>
    <row r="924695" spans="2:2">
      <c r="B924695" s="24"/>
    </row>
    <row r="924696" spans="2:2">
      <c r="B924696" s="24"/>
    </row>
    <row r="924697" spans="2:2">
      <c r="B924697" s="24"/>
    </row>
    <row r="924698" spans="2:2">
      <c r="B924698" s="24"/>
    </row>
    <row r="924699" spans="2:2">
      <c r="B924699" s="24"/>
    </row>
    <row r="924700" spans="2:2">
      <c r="B924700" s="24"/>
    </row>
    <row r="924701" spans="2:2">
      <c r="B924701" s="24"/>
    </row>
    <row r="924702" spans="2:2">
      <c r="B924702" s="24"/>
    </row>
    <row r="924703" spans="2:2">
      <c r="B924703" s="24"/>
    </row>
    <row r="924704" spans="2:2">
      <c r="B924704" s="24"/>
    </row>
    <row r="924705" spans="2:2">
      <c r="B924705" s="24"/>
    </row>
    <row r="924706" spans="2:2">
      <c r="B924706" s="24"/>
    </row>
    <row r="924707" spans="2:2">
      <c r="B924707" s="24"/>
    </row>
    <row r="924708" spans="2:2">
      <c r="B924708" s="24"/>
    </row>
    <row r="924709" spans="2:2">
      <c r="B924709" s="24"/>
    </row>
    <row r="924710" spans="2:2">
      <c r="B924710" s="24"/>
    </row>
    <row r="924711" spans="2:2">
      <c r="B924711" s="24"/>
    </row>
    <row r="924712" spans="2:2">
      <c r="B924712" s="24"/>
    </row>
    <row r="924713" spans="2:2">
      <c r="B924713" s="24"/>
    </row>
    <row r="924714" spans="2:2">
      <c r="B924714" s="24"/>
    </row>
    <row r="924715" spans="2:2">
      <c r="B924715" s="24"/>
    </row>
    <row r="924716" spans="2:2">
      <c r="B924716" s="24"/>
    </row>
    <row r="924717" spans="2:2">
      <c r="B924717" s="24"/>
    </row>
    <row r="924718" spans="2:2">
      <c r="B924718" s="24"/>
    </row>
    <row r="924719" spans="2:2">
      <c r="B924719" s="24"/>
    </row>
    <row r="924720" spans="2:2">
      <c r="B924720" s="24"/>
    </row>
    <row r="924721" spans="2:2">
      <c r="B924721" s="24"/>
    </row>
    <row r="924722" spans="2:2">
      <c r="B924722" s="24"/>
    </row>
    <row r="924723" spans="2:2">
      <c r="B924723" s="24"/>
    </row>
    <row r="924724" spans="2:2">
      <c r="B924724" s="24"/>
    </row>
    <row r="924725" spans="2:2">
      <c r="B924725" s="24"/>
    </row>
    <row r="924726" spans="2:2">
      <c r="B924726" s="24"/>
    </row>
    <row r="924727" spans="2:2">
      <c r="B924727" s="24"/>
    </row>
    <row r="924728" spans="2:2">
      <c r="B924728" s="24"/>
    </row>
    <row r="924729" spans="2:2">
      <c r="B924729" s="24"/>
    </row>
    <row r="924730" spans="2:2">
      <c r="B924730" s="24"/>
    </row>
    <row r="924731" spans="2:2">
      <c r="B924731" s="24"/>
    </row>
    <row r="924732" spans="2:2">
      <c r="B924732" s="24"/>
    </row>
    <row r="924733" spans="2:2">
      <c r="B924733" s="24"/>
    </row>
    <row r="924734" spans="2:2">
      <c r="B924734" s="24"/>
    </row>
    <row r="924735" spans="2:2">
      <c r="B924735" s="24"/>
    </row>
    <row r="924736" spans="2:2">
      <c r="B924736" s="24"/>
    </row>
    <row r="924737" spans="2:2">
      <c r="B924737" s="24"/>
    </row>
    <row r="924738" spans="2:2">
      <c r="B924738" s="24"/>
    </row>
    <row r="924739" spans="2:2">
      <c r="B924739" s="24"/>
    </row>
    <row r="924740" spans="2:2">
      <c r="B924740" s="24"/>
    </row>
    <row r="924741" spans="2:2">
      <c r="B924741" s="24"/>
    </row>
    <row r="924742" spans="2:2">
      <c r="B924742" s="24"/>
    </row>
    <row r="924743" spans="2:2">
      <c r="B924743" s="24"/>
    </row>
    <row r="924744" spans="2:2">
      <c r="B924744" s="24"/>
    </row>
    <row r="924745" spans="2:2">
      <c r="B924745" s="24"/>
    </row>
    <row r="924746" spans="2:2">
      <c r="B924746" s="24"/>
    </row>
    <row r="924747" spans="2:2">
      <c r="B924747" s="24"/>
    </row>
    <row r="924748" spans="2:2">
      <c r="B924748" s="24"/>
    </row>
    <row r="924749" spans="2:2">
      <c r="B924749" s="24"/>
    </row>
    <row r="924750" spans="2:2">
      <c r="B924750" s="24"/>
    </row>
    <row r="924751" spans="2:2">
      <c r="B924751" s="24"/>
    </row>
    <row r="924752" spans="2:2">
      <c r="B924752" s="24"/>
    </row>
    <row r="924753" spans="2:2">
      <c r="B924753" s="24"/>
    </row>
    <row r="924754" spans="2:2">
      <c r="B924754" s="24"/>
    </row>
    <row r="924755" spans="2:2">
      <c r="B924755" s="24"/>
    </row>
    <row r="924756" spans="2:2">
      <c r="B924756" s="24"/>
    </row>
    <row r="924757" spans="2:2">
      <c r="B924757" s="24"/>
    </row>
    <row r="924758" spans="2:2">
      <c r="B924758" s="24"/>
    </row>
    <row r="924759" spans="2:2">
      <c r="B924759" s="24"/>
    </row>
    <row r="924760" spans="2:2">
      <c r="B924760" s="24"/>
    </row>
    <row r="924761" spans="2:2">
      <c r="B924761" s="24"/>
    </row>
    <row r="924762" spans="2:2">
      <c r="B924762" s="24"/>
    </row>
    <row r="924763" spans="2:2">
      <c r="B924763" s="24"/>
    </row>
    <row r="924764" spans="2:2">
      <c r="B924764" s="24"/>
    </row>
    <row r="924765" spans="2:2">
      <c r="B924765" s="24"/>
    </row>
    <row r="924766" spans="2:2">
      <c r="B924766" s="24"/>
    </row>
    <row r="924767" spans="2:2">
      <c r="B924767" s="24"/>
    </row>
    <row r="924768" spans="2:2">
      <c r="B924768" s="24"/>
    </row>
    <row r="924769" spans="2:2">
      <c r="B924769" s="24"/>
    </row>
    <row r="924770" spans="2:2">
      <c r="B924770" s="24"/>
    </row>
    <row r="924771" spans="2:2">
      <c r="B924771" s="24"/>
    </row>
    <row r="924772" spans="2:2">
      <c r="B924772" s="24"/>
    </row>
    <row r="924773" spans="2:2">
      <c r="B924773" s="24"/>
    </row>
    <row r="924774" spans="2:2">
      <c r="B924774" s="24"/>
    </row>
    <row r="924775" spans="2:2">
      <c r="B924775" s="24"/>
    </row>
    <row r="924776" spans="2:2">
      <c r="B924776" s="24"/>
    </row>
    <row r="924777" spans="2:2">
      <c r="B924777" s="24"/>
    </row>
    <row r="924778" spans="2:2">
      <c r="B924778" s="24"/>
    </row>
    <row r="924779" spans="2:2">
      <c r="B924779" s="24"/>
    </row>
    <row r="924780" spans="2:2">
      <c r="B924780" s="24"/>
    </row>
    <row r="924781" spans="2:2">
      <c r="B924781" s="24"/>
    </row>
    <row r="924782" spans="2:2">
      <c r="B924782" s="24"/>
    </row>
    <row r="924783" spans="2:2">
      <c r="B924783" s="24"/>
    </row>
    <row r="924784" spans="2:2">
      <c r="B924784" s="24"/>
    </row>
    <row r="924785" spans="2:2">
      <c r="B924785" s="24"/>
    </row>
    <row r="924786" spans="2:2">
      <c r="B924786" s="24"/>
    </row>
    <row r="924787" spans="2:2">
      <c r="B924787" s="24"/>
    </row>
    <row r="924788" spans="2:2">
      <c r="B924788" s="24"/>
    </row>
    <row r="924789" spans="2:2">
      <c r="B924789" s="24"/>
    </row>
    <row r="924790" spans="2:2">
      <c r="B924790" s="24"/>
    </row>
    <row r="924791" spans="2:2">
      <c r="B924791" s="24"/>
    </row>
    <row r="924792" spans="2:2">
      <c r="B924792" s="24"/>
    </row>
    <row r="924793" spans="2:2">
      <c r="B924793" s="24"/>
    </row>
    <row r="924794" spans="2:2">
      <c r="B924794" s="24"/>
    </row>
    <row r="924795" spans="2:2">
      <c r="B924795" s="24"/>
    </row>
    <row r="924796" spans="2:2">
      <c r="B924796" s="24"/>
    </row>
    <row r="924797" spans="2:2">
      <c r="B924797" s="24"/>
    </row>
    <row r="924798" spans="2:2">
      <c r="B924798" s="24"/>
    </row>
    <row r="924799" spans="2:2">
      <c r="B924799" s="24"/>
    </row>
    <row r="924800" spans="2:2">
      <c r="B924800" s="24"/>
    </row>
    <row r="924801" spans="2:2">
      <c r="B924801" s="24"/>
    </row>
    <row r="924802" spans="2:2">
      <c r="B924802" s="24"/>
    </row>
    <row r="924803" spans="2:2">
      <c r="B924803" s="24"/>
    </row>
    <row r="924804" spans="2:2">
      <c r="B924804" s="24"/>
    </row>
    <row r="924805" spans="2:2">
      <c r="B924805" s="24"/>
    </row>
    <row r="924806" spans="2:2">
      <c r="B924806" s="24"/>
    </row>
    <row r="924807" spans="2:2">
      <c r="B924807" s="24"/>
    </row>
    <row r="924808" spans="2:2">
      <c r="B924808" s="24"/>
    </row>
    <row r="924809" spans="2:2">
      <c r="B924809" s="24"/>
    </row>
    <row r="924810" spans="2:2">
      <c r="B924810" s="24"/>
    </row>
    <row r="924811" spans="2:2">
      <c r="B924811" s="24"/>
    </row>
    <row r="924812" spans="2:2">
      <c r="B924812" s="24"/>
    </row>
    <row r="924813" spans="2:2">
      <c r="B924813" s="24"/>
    </row>
    <row r="924814" spans="2:2">
      <c r="B924814" s="24"/>
    </row>
    <row r="924815" spans="2:2">
      <c r="B924815" s="24"/>
    </row>
    <row r="924816" spans="2:2">
      <c r="B924816" s="24"/>
    </row>
    <row r="924817" spans="2:2">
      <c r="B924817" s="24"/>
    </row>
    <row r="924818" spans="2:2">
      <c r="B924818" s="24"/>
    </row>
    <row r="924819" spans="2:2">
      <c r="B924819" s="24"/>
    </row>
    <row r="924820" spans="2:2">
      <c r="B924820" s="24"/>
    </row>
    <row r="924821" spans="2:2">
      <c r="B924821" s="24"/>
    </row>
    <row r="924822" spans="2:2">
      <c r="B924822" s="24"/>
    </row>
    <row r="924823" spans="2:2">
      <c r="B924823" s="24"/>
    </row>
    <row r="924824" spans="2:2">
      <c r="B924824" s="24"/>
    </row>
    <row r="924825" spans="2:2">
      <c r="B924825" s="24"/>
    </row>
    <row r="924826" spans="2:2">
      <c r="B924826" s="24"/>
    </row>
    <row r="924827" spans="2:2">
      <c r="B924827" s="24"/>
    </row>
    <row r="924828" spans="2:2">
      <c r="B924828" s="24"/>
    </row>
    <row r="924829" spans="2:2">
      <c r="B924829" s="24"/>
    </row>
    <row r="924830" spans="2:2">
      <c r="B924830" s="24"/>
    </row>
    <row r="924831" spans="2:2">
      <c r="B924831" s="24"/>
    </row>
    <row r="924832" spans="2:2">
      <c r="B924832" s="24"/>
    </row>
    <row r="924833" spans="2:2">
      <c r="B924833" s="24"/>
    </row>
    <row r="924834" spans="2:2">
      <c r="B924834" s="24"/>
    </row>
    <row r="924835" spans="2:2">
      <c r="B924835" s="24"/>
    </row>
    <row r="924836" spans="2:2">
      <c r="B924836" s="24"/>
    </row>
    <row r="924837" spans="2:2">
      <c r="B924837" s="24"/>
    </row>
    <row r="924838" spans="2:2">
      <c r="B924838" s="24"/>
    </row>
    <row r="924839" spans="2:2">
      <c r="B924839" s="24"/>
    </row>
    <row r="924840" spans="2:2">
      <c r="B924840" s="24"/>
    </row>
    <row r="924841" spans="2:2">
      <c r="B924841" s="24"/>
    </row>
    <row r="924842" spans="2:2">
      <c r="B924842" s="24"/>
    </row>
    <row r="924843" spans="2:2">
      <c r="B924843" s="24"/>
    </row>
    <row r="924844" spans="2:2">
      <c r="B924844" s="24"/>
    </row>
    <row r="924845" spans="2:2">
      <c r="B924845" s="24"/>
    </row>
    <row r="924846" spans="2:2">
      <c r="B924846" s="24"/>
    </row>
    <row r="924847" spans="2:2">
      <c r="B924847" s="24"/>
    </row>
    <row r="924848" spans="2:2">
      <c r="B924848" s="24"/>
    </row>
    <row r="924849" spans="2:2">
      <c r="B924849" s="24"/>
    </row>
    <row r="924850" spans="2:2">
      <c r="B924850" s="24"/>
    </row>
    <row r="924851" spans="2:2">
      <c r="B924851" s="24"/>
    </row>
    <row r="924852" spans="2:2">
      <c r="B924852" s="24"/>
    </row>
    <row r="924853" spans="2:2">
      <c r="B924853" s="24"/>
    </row>
    <row r="924854" spans="2:2">
      <c r="B924854" s="24"/>
    </row>
    <row r="924855" spans="2:2">
      <c r="B924855" s="24"/>
    </row>
    <row r="924856" spans="2:2">
      <c r="B924856" s="24"/>
    </row>
    <row r="924857" spans="2:2">
      <c r="B924857" s="24"/>
    </row>
    <row r="924858" spans="2:2">
      <c r="B924858" s="24"/>
    </row>
    <row r="924859" spans="2:2">
      <c r="B924859" s="24"/>
    </row>
    <row r="924860" spans="2:2">
      <c r="B924860" s="24"/>
    </row>
    <row r="924861" spans="2:2">
      <c r="B924861" s="24"/>
    </row>
    <row r="924862" spans="2:2">
      <c r="B924862" s="24"/>
    </row>
    <row r="924863" spans="2:2">
      <c r="B924863" s="24"/>
    </row>
    <row r="924864" spans="2:2">
      <c r="B924864" s="24"/>
    </row>
    <row r="924865" spans="2:2">
      <c r="B924865" s="24"/>
    </row>
    <row r="924866" spans="2:2">
      <c r="B924866" s="24"/>
    </row>
    <row r="924867" spans="2:2">
      <c r="B924867" s="24"/>
    </row>
    <row r="924868" spans="2:2">
      <c r="B924868" s="24"/>
    </row>
    <row r="924869" spans="2:2">
      <c r="B924869" s="24"/>
    </row>
    <row r="924870" spans="2:2">
      <c r="B924870" s="24"/>
    </row>
    <row r="924871" spans="2:2">
      <c r="B924871" s="24"/>
    </row>
    <row r="924872" spans="2:2">
      <c r="B924872" s="24"/>
    </row>
    <row r="924873" spans="2:2">
      <c r="B924873" s="24"/>
    </row>
    <row r="924874" spans="2:2">
      <c r="B924874" s="24"/>
    </row>
    <row r="924875" spans="2:2">
      <c r="B924875" s="24"/>
    </row>
    <row r="924876" spans="2:2">
      <c r="B924876" s="24"/>
    </row>
    <row r="924877" spans="2:2">
      <c r="B924877" s="24"/>
    </row>
    <row r="924878" spans="2:2">
      <c r="B924878" s="24"/>
    </row>
    <row r="924879" spans="2:2">
      <c r="B924879" s="24"/>
    </row>
    <row r="924880" spans="2:2">
      <c r="B924880" s="24"/>
    </row>
    <row r="924881" spans="2:2">
      <c r="B924881" s="24"/>
    </row>
    <row r="924882" spans="2:2">
      <c r="B924882" s="24"/>
    </row>
    <row r="924883" spans="2:2">
      <c r="B924883" s="24"/>
    </row>
    <row r="924884" spans="2:2">
      <c r="B924884" s="24"/>
    </row>
    <row r="924885" spans="2:2">
      <c r="B924885" s="24"/>
    </row>
    <row r="924886" spans="2:2">
      <c r="B924886" s="24"/>
    </row>
    <row r="924887" spans="2:2">
      <c r="B924887" s="24"/>
    </row>
    <row r="924888" spans="2:2">
      <c r="B924888" s="24"/>
    </row>
    <row r="924889" spans="2:2">
      <c r="B924889" s="24"/>
    </row>
    <row r="924890" spans="2:2">
      <c r="B924890" s="24"/>
    </row>
    <row r="924891" spans="2:2">
      <c r="B924891" s="24"/>
    </row>
    <row r="924892" spans="2:2">
      <c r="B924892" s="24"/>
    </row>
    <row r="924893" spans="2:2">
      <c r="B924893" s="24"/>
    </row>
    <row r="924894" spans="2:2">
      <c r="B924894" s="24"/>
    </row>
    <row r="924895" spans="2:2">
      <c r="B924895" s="24"/>
    </row>
    <row r="924896" spans="2:2">
      <c r="B924896" s="24"/>
    </row>
    <row r="924897" spans="2:2">
      <c r="B924897" s="24"/>
    </row>
    <row r="924898" spans="2:2">
      <c r="B924898" s="24"/>
    </row>
    <row r="924899" spans="2:2">
      <c r="B924899" s="24"/>
    </row>
    <row r="924900" spans="2:2">
      <c r="B924900" s="24"/>
    </row>
    <row r="924901" spans="2:2">
      <c r="B924901" s="24"/>
    </row>
    <row r="924902" spans="2:2">
      <c r="B924902" s="24"/>
    </row>
    <row r="924903" spans="2:2">
      <c r="B924903" s="24"/>
    </row>
    <row r="924904" spans="2:2">
      <c r="B924904" s="24"/>
    </row>
    <row r="924905" spans="2:2">
      <c r="B924905" s="24"/>
    </row>
    <row r="924906" spans="2:2">
      <c r="B924906" s="24"/>
    </row>
    <row r="924907" spans="2:2">
      <c r="B924907" s="24"/>
    </row>
    <row r="924908" spans="2:2">
      <c r="B924908" s="24"/>
    </row>
    <row r="924909" spans="2:2">
      <c r="B924909" s="24"/>
    </row>
    <row r="924910" spans="2:2">
      <c r="B924910" s="24"/>
    </row>
    <row r="924911" spans="2:2">
      <c r="B924911" s="24"/>
    </row>
    <row r="924912" spans="2:2">
      <c r="B924912" s="24"/>
    </row>
    <row r="924913" spans="2:2">
      <c r="B924913" s="24"/>
    </row>
    <row r="924914" spans="2:2">
      <c r="B924914" s="24"/>
    </row>
    <row r="924915" spans="2:2">
      <c r="B924915" s="24"/>
    </row>
    <row r="924916" spans="2:2">
      <c r="B924916" s="24"/>
    </row>
    <row r="924917" spans="2:2">
      <c r="B924917" s="24"/>
    </row>
    <row r="924918" spans="2:2">
      <c r="B924918" s="24"/>
    </row>
    <row r="924919" spans="2:2">
      <c r="B924919" s="24"/>
    </row>
    <row r="924920" spans="2:2">
      <c r="B924920" s="24"/>
    </row>
    <row r="924921" spans="2:2">
      <c r="B924921" s="24"/>
    </row>
    <row r="924922" spans="2:2">
      <c r="B924922" s="24"/>
    </row>
    <row r="924923" spans="2:2">
      <c r="B924923" s="24"/>
    </row>
    <row r="924924" spans="2:2">
      <c r="B924924" s="24"/>
    </row>
    <row r="924925" spans="2:2">
      <c r="B924925" s="24"/>
    </row>
    <row r="924926" spans="2:2">
      <c r="B924926" s="24"/>
    </row>
    <row r="924927" spans="2:2">
      <c r="B924927" s="24"/>
    </row>
    <row r="924928" spans="2:2">
      <c r="B924928" s="24"/>
    </row>
    <row r="924929" spans="2:2">
      <c r="B924929" s="24"/>
    </row>
    <row r="924930" spans="2:2">
      <c r="B924930" s="24"/>
    </row>
    <row r="924931" spans="2:2">
      <c r="B924931" s="24"/>
    </row>
    <row r="924932" spans="2:2">
      <c r="B924932" s="24"/>
    </row>
    <row r="924933" spans="2:2">
      <c r="B924933" s="24"/>
    </row>
    <row r="924934" spans="2:2">
      <c r="B924934" s="24"/>
    </row>
    <row r="924935" spans="2:2">
      <c r="B924935" s="24"/>
    </row>
    <row r="924936" spans="2:2">
      <c r="B924936" s="24"/>
    </row>
    <row r="924937" spans="2:2">
      <c r="B924937" s="24"/>
    </row>
    <row r="924938" spans="2:2">
      <c r="B924938" s="24"/>
    </row>
    <row r="924939" spans="2:2">
      <c r="B924939" s="24"/>
    </row>
    <row r="924940" spans="2:2">
      <c r="B924940" s="24"/>
    </row>
    <row r="924941" spans="2:2">
      <c r="B924941" s="24"/>
    </row>
    <row r="924942" spans="2:2">
      <c r="B924942" s="24"/>
    </row>
    <row r="924943" spans="2:2">
      <c r="B924943" s="24"/>
    </row>
    <row r="924944" spans="2:2">
      <c r="B924944" s="24"/>
    </row>
    <row r="924945" spans="2:2">
      <c r="B924945" s="24"/>
    </row>
    <row r="924946" spans="2:2">
      <c r="B924946" s="24"/>
    </row>
    <row r="924947" spans="2:2">
      <c r="B924947" s="24"/>
    </row>
    <row r="924948" spans="2:2">
      <c r="B924948" s="24"/>
    </row>
    <row r="924949" spans="2:2">
      <c r="B924949" s="24"/>
    </row>
    <row r="924950" spans="2:2">
      <c r="B924950" s="24"/>
    </row>
    <row r="924951" spans="2:2">
      <c r="B924951" s="24"/>
    </row>
    <row r="924952" spans="2:2">
      <c r="B924952" s="24"/>
    </row>
    <row r="924953" spans="2:2">
      <c r="B924953" s="24"/>
    </row>
    <row r="924954" spans="2:2">
      <c r="B924954" s="24"/>
    </row>
    <row r="924955" spans="2:2">
      <c r="B924955" s="24"/>
    </row>
    <row r="924956" spans="2:2">
      <c r="B924956" s="24"/>
    </row>
    <row r="924957" spans="2:2">
      <c r="B924957" s="24"/>
    </row>
    <row r="924958" spans="2:2">
      <c r="B924958" s="24"/>
    </row>
    <row r="924959" spans="2:2">
      <c r="B924959" s="24"/>
    </row>
    <row r="924960" spans="2:2">
      <c r="B924960" s="24"/>
    </row>
    <row r="924961" spans="2:2">
      <c r="B924961" s="24"/>
    </row>
    <row r="924962" spans="2:2">
      <c r="B924962" s="24"/>
    </row>
    <row r="924963" spans="2:2">
      <c r="B924963" s="24"/>
    </row>
    <row r="924964" spans="2:2">
      <c r="B924964" s="24"/>
    </row>
    <row r="924965" spans="2:2">
      <c r="B924965" s="24"/>
    </row>
    <row r="924966" spans="2:2">
      <c r="B924966" s="24"/>
    </row>
    <row r="924967" spans="2:2">
      <c r="B924967" s="24"/>
    </row>
    <row r="924968" spans="2:2">
      <c r="B924968" s="24"/>
    </row>
    <row r="924969" spans="2:2">
      <c r="B924969" s="24"/>
    </row>
    <row r="924970" spans="2:2">
      <c r="B924970" s="24"/>
    </row>
    <row r="924971" spans="2:2">
      <c r="B924971" s="24"/>
    </row>
    <row r="924972" spans="2:2">
      <c r="B924972" s="24"/>
    </row>
    <row r="924973" spans="2:2">
      <c r="B924973" s="24"/>
    </row>
    <row r="924974" spans="2:2">
      <c r="B924974" s="24"/>
    </row>
    <row r="924975" spans="2:2">
      <c r="B924975" s="24"/>
    </row>
    <row r="924976" spans="2:2">
      <c r="B924976" s="24"/>
    </row>
    <row r="924977" spans="2:2">
      <c r="B924977" s="24"/>
    </row>
    <row r="924978" spans="2:2">
      <c r="B924978" s="24"/>
    </row>
    <row r="924979" spans="2:2">
      <c r="B924979" s="24"/>
    </row>
    <row r="924980" spans="2:2">
      <c r="B924980" s="24"/>
    </row>
    <row r="924981" spans="2:2">
      <c r="B924981" s="24"/>
    </row>
    <row r="924982" spans="2:2">
      <c r="B924982" s="24"/>
    </row>
    <row r="924983" spans="2:2">
      <c r="B924983" s="24"/>
    </row>
    <row r="924984" spans="2:2">
      <c r="B924984" s="24"/>
    </row>
    <row r="924985" spans="2:2">
      <c r="B924985" s="24"/>
    </row>
    <row r="924986" spans="2:2">
      <c r="B924986" s="24"/>
    </row>
    <row r="924987" spans="2:2">
      <c r="B924987" s="24"/>
    </row>
    <row r="924988" spans="2:2">
      <c r="B924988" s="24"/>
    </row>
    <row r="924989" spans="2:2">
      <c r="B924989" s="24"/>
    </row>
    <row r="924990" spans="2:2">
      <c r="B924990" s="24"/>
    </row>
    <row r="924991" spans="2:2">
      <c r="B924991" s="24"/>
    </row>
    <row r="924992" spans="2:2">
      <c r="B924992" s="24"/>
    </row>
    <row r="924993" spans="2:2">
      <c r="B924993" s="24"/>
    </row>
    <row r="924994" spans="2:2">
      <c r="B924994" s="24"/>
    </row>
    <row r="924995" spans="2:2">
      <c r="B924995" s="24"/>
    </row>
    <row r="924996" spans="2:2">
      <c r="B924996" s="24"/>
    </row>
    <row r="924997" spans="2:2">
      <c r="B924997" s="24"/>
    </row>
    <row r="924998" spans="2:2">
      <c r="B924998" s="24"/>
    </row>
    <row r="924999" spans="2:2">
      <c r="B924999" s="24"/>
    </row>
    <row r="925000" spans="2:2">
      <c r="B925000" s="24"/>
    </row>
    <row r="925001" spans="2:2">
      <c r="B925001" s="24"/>
    </row>
    <row r="925002" spans="2:2">
      <c r="B925002" s="24"/>
    </row>
    <row r="925003" spans="2:2">
      <c r="B925003" s="24"/>
    </row>
    <row r="925004" spans="2:2">
      <c r="B925004" s="24"/>
    </row>
    <row r="925005" spans="2:2">
      <c r="B925005" s="24"/>
    </row>
    <row r="925006" spans="2:2">
      <c r="B925006" s="24"/>
    </row>
    <row r="925007" spans="2:2">
      <c r="B925007" s="24"/>
    </row>
    <row r="925008" spans="2:2">
      <c r="B925008" s="24"/>
    </row>
    <row r="925009" spans="2:2">
      <c r="B925009" s="24"/>
    </row>
    <row r="925010" spans="2:2">
      <c r="B925010" s="24"/>
    </row>
    <row r="925011" spans="2:2">
      <c r="B925011" s="24"/>
    </row>
    <row r="925012" spans="2:2">
      <c r="B925012" s="24"/>
    </row>
    <row r="925013" spans="2:2">
      <c r="B925013" s="24"/>
    </row>
    <row r="925014" spans="2:2">
      <c r="B925014" s="24"/>
    </row>
    <row r="925015" spans="2:2">
      <c r="B925015" s="24"/>
    </row>
    <row r="925016" spans="2:2">
      <c r="B925016" s="24"/>
    </row>
    <row r="925017" spans="2:2">
      <c r="B925017" s="24"/>
    </row>
    <row r="925018" spans="2:2">
      <c r="B925018" s="24"/>
    </row>
    <row r="925019" spans="2:2">
      <c r="B925019" s="24"/>
    </row>
    <row r="925020" spans="2:2">
      <c r="B925020" s="24"/>
    </row>
    <row r="925021" spans="2:2">
      <c r="B925021" s="24"/>
    </row>
    <row r="925022" spans="2:2">
      <c r="B925022" s="24"/>
    </row>
    <row r="925023" spans="2:2">
      <c r="B925023" s="24"/>
    </row>
    <row r="925024" spans="2:2">
      <c r="B925024" s="24"/>
    </row>
    <row r="925025" spans="2:2">
      <c r="B925025" s="24"/>
    </row>
    <row r="925026" spans="2:2">
      <c r="B925026" s="24"/>
    </row>
    <row r="925027" spans="2:2">
      <c r="B925027" s="24"/>
    </row>
    <row r="925028" spans="2:2">
      <c r="B925028" s="24"/>
    </row>
    <row r="925029" spans="2:2">
      <c r="B925029" s="24"/>
    </row>
    <row r="925030" spans="2:2">
      <c r="B925030" s="24"/>
    </row>
    <row r="925031" spans="2:2">
      <c r="B925031" s="24"/>
    </row>
    <row r="925032" spans="2:2">
      <c r="B925032" s="24"/>
    </row>
    <row r="925033" spans="2:2">
      <c r="B925033" s="24"/>
    </row>
    <row r="925034" spans="2:2">
      <c r="B925034" s="24"/>
    </row>
    <row r="925035" spans="2:2">
      <c r="B925035" s="24"/>
    </row>
    <row r="925036" spans="2:2">
      <c r="B925036" s="24"/>
    </row>
    <row r="925037" spans="2:2">
      <c r="B925037" s="24"/>
    </row>
    <row r="925038" spans="2:2">
      <c r="B925038" s="24"/>
    </row>
    <row r="925039" spans="2:2">
      <c r="B925039" s="24"/>
    </row>
    <row r="925040" spans="2:2">
      <c r="B925040" s="24"/>
    </row>
    <row r="925041" spans="2:2">
      <c r="B925041" s="24"/>
    </row>
    <row r="925042" spans="2:2">
      <c r="B925042" s="24"/>
    </row>
    <row r="925043" spans="2:2">
      <c r="B925043" s="24"/>
    </row>
    <row r="925044" spans="2:2">
      <c r="B925044" s="24"/>
    </row>
    <row r="925045" spans="2:2">
      <c r="B925045" s="24"/>
    </row>
    <row r="925046" spans="2:2">
      <c r="B925046" s="24"/>
    </row>
    <row r="925047" spans="2:2">
      <c r="B925047" s="24"/>
    </row>
    <row r="925048" spans="2:2">
      <c r="B925048" s="24"/>
    </row>
    <row r="925049" spans="2:2">
      <c r="B925049" s="24"/>
    </row>
    <row r="925050" spans="2:2">
      <c r="B925050" s="24"/>
    </row>
    <row r="925051" spans="2:2">
      <c r="B925051" s="24"/>
    </row>
    <row r="925052" spans="2:2">
      <c r="B925052" s="24"/>
    </row>
    <row r="925053" spans="2:2">
      <c r="B925053" s="24"/>
    </row>
    <row r="925054" spans="2:2">
      <c r="B925054" s="24"/>
    </row>
    <row r="925055" spans="2:2">
      <c r="B925055" s="24"/>
    </row>
    <row r="925056" spans="2:2">
      <c r="B925056" s="24"/>
    </row>
    <row r="925057" spans="2:2">
      <c r="B925057" s="24"/>
    </row>
    <row r="925058" spans="2:2">
      <c r="B925058" s="24"/>
    </row>
    <row r="925059" spans="2:2">
      <c r="B925059" s="24"/>
    </row>
    <row r="925060" spans="2:2">
      <c r="B925060" s="24"/>
    </row>
    <row r="925061" spans="2:2">
      <c r="B925061" s="24"/>
    </row>
    <row r="925062" spans="2:2">
      <c r="B925062" s="24"/>
    </row>
    <row r="925063" spans="2:2">
      <c r="B925063" s="24"/>
    </row>
    <row r="925064" spans="2:2">
      <c r="B925064" s="24"/>
    </row>
    <row r="925065" spans="2:2">
      <c r="B925065" s="24"/>
    </row>
    <row r="925066" spans="2:2">
      <c r="B925066" s="24"/>
    </row>
    <row r="925067" spans="2:2">
      <c r="B925067" s="24"/>
    </row>
    <row r="925068" spans="2:2">
      <c r="B925068" s="24"/>
    </row>
    <row r="925069" spans="2:2">
      <c r="B925069" s="24"/>
    </row>
    <row r="925070" spans="2:2">
      <c r="B925070" s="24"/>
    </row>
    <row r="925071" spans="2:2">
      <c r="B925071" s="24"/>
    </row>
    <row r="925072" spans="2:2">
      <c r="B925072" s="24"/>
    </row>
    <row r="925073" spans="2:2">
      <c r="B925073" s="24"/>
    </row>
    <row r="925074" spans="2:2">
      <c r="B925074" s="24"/>
    </row>
    <row r="925075" spans="2:2">
      <c r="B925075" s="24"/>
    </row>
    <row r="925076" spans="2:2">
      <c r="B925076" s="24"/>
    </row>
    <row r="925077" spans="2:2">
      <c r="B925077" s="24"/>
    </row>
    <row r="925078" spans="2:2">
      <c r="B925078" s="24"/>
    </row>
    <row r="925079" spans="2:2">
      <c r="B925079" s="24"/>
    </row>
    <row r="925080" spans="2:2">
      <c r="B925080" s="24"/>
    </row>
    <row r="925081" spans="2:2">
      <c r="B925081" s="24"/>
    </row>
    <row r="925082" spans="2:2">
      <c r="B925082" s="24"/>
    </row>
    <row r="925083" spans="2:2">
      <c r="B925083" s="24"/>
    </row>
    <row r="925084" spans="2:2">
      <c r="B925084" s="24"/>
    </row>
    <row r="925085" spans="2:2">
      <c r="B925085" s="24"/>
    </row>
    <row r="925086" spans="2:2">
      <c r="B925086" s="24"/>
    </row>
    <row r="925087" spans="2:2">
      <c r="B925087" s="24"/>
    </row>
    <row r="925088" spans="2:2">
      <c r="B925088" s="24"/>
    </row>
    <row r="925089" spans="2:2">
      <c r="B925089" s="24"/>
    </row>
    <row r="925090" spans="2:2">
      <c r="B925090" s="24"/>
    </row>
    <row r="925091" spans="2:2">
      <c r="B925091" s="24"/>
    </row>
    <row r="925092" spans="2:2">
      <c r="B925092" s="24"/>
    </row>
    <row r="925093" spans="2:2">
      <c r="B925093" s="24"/>
    </row>
    <row r="925094" spans="2:2">
      <c r="B925094" s="24"/>
    </row>
    <row r="925095" spans="2:2">
      <c r="B925095" s="24"/>
    </row>
    <row r="925096" spans="2:2">
      <c r="B925096" s="24"/>
    </row>
    <row r="925097" spans="2:2">
      <c r="B925097" s="24"/>
    </row>
    <row r="925098" spans="2:2">
      <c r="B925098" s="24"/>
    </row>
    <row r="925099" spans="2:2">
      <c r="B925099" s="24"/>
    </row>
    <row r="925100" spans="2:2">
      <c r="B925100" s="24"/>
    </row>
    <row r="925101" spans="2:2">
      <c r="B925101" s="24"/>
    </row>
    <row r="925102" spans="2:2">
      <c r="B925102" s="24"/>
    </row>
    <row r="925103" spans="2:2">
      <c r="B925103" s="24"/>
    </row>
    <row r="925104" spans="2:2">
      <c r="B925104" s="24"/>
    </row>
    <row r="925105" spans="2:2">
      <c r="B925105" s="24"/>
    </row>
    <row r="925106" spans="2:2">
      <c r="B925106" s="24"/>
    </row>
    <row r="925107" spans="2:2">
      <c r="B925107" s="24"/>
    </row>
    <row r="925108" spans="2:2">
      <c r="B925108" s="24"/>
    </row>
    <row r="925109" spans="2:2">
      <c r="B925109" s="24"/>
    </row>
    <row r="925110" spans="2:2">
      <c r="B925110" s="24"/>
    </row>
    <row r="925111" spans="2:2">
      <c r="B925111" s="24"/>
    </row>
    <row r="925112" spans="2:2">
      <c r="B925112" s="24"/>
    </row>
    <row r="925113" spans="2:2">
      <c r="B925113" s="24"/>
    </row>
    <row r="925114" spans="2:2">
      <c r="B925114" s="24"/>
    </row>
    <row r="925115" spans="2:2">
      <c r="B925115" s="24"/>
    </row>
    <row r="925116" spans="2:2">
      <c r="B925116" s="24"/>
    </row>
    <row r="925117" spans="2:2">
      <c r="B925117" s="24"/>
    </row>
    <row r="925118" spans="2:2">
      <c r="B925118" s="24"/>
    </row>
    <row r="925119" spans="2:2">
      <c r="B925119" s="24"/>
    </row>
    <row r="925120" spans="2:2">
      <c r="B925120" s="24"/>
    </row>
    <row r="925121" spans="2:2">
      <c r="B925121" s="24"/>
    </row>
    <row r="925122" spans="2:2">
      <c r="B925122" s="24"/>
    </row>
    <row r="925123" spans="2:2">
      <c r="B925123" s="24"/>
    </row>
    <row r="925124" spans="2:2">
      <c r="B925124" s="24"/>
    </row>
    <row r="925125" spans="2:2">
      <c r="B925125" s="24"/>
    </row>
    <row r="925126" spans="2:2">
      <c r="B925126" s="24"/>
    </row>
    <row r="925127" spans="2:2">
      <c r="B925127" s="24"/>
    </row>
    <row r="925128" spans="2:2">
      <c r="B925128" s="24"/>
    </row>
    <row r="925129" spans="2:2">
      <c r="B925129" s="24"/>
    </row>
    <row r="925130" spans="2:2">
      <c r="B925130" s="24"/>
    </row>
    <row r="925131" spans="2:2">
      <c r="B925131" s="24"/>
    </row>
    <row r="925132" spans="2:2">
      <c r="B925132" s="24"/>
    </row>
    <row r="925133" spans="2:2">
      <c r="B925133" s="24"/>
    </row>
    <row r="925134" spans="2:2">
      <c r="B925134" s="24"/>
    </row>
    <row r="925135" spans="2:2">
      <c r="B925135" s="24"/>
    </row>
    <row r="925136" spans="2:2">
      <c r="B925136" s="24"/>
    </row>
    <row r="925137" spans="2:2">
      <c r="B925137" s="24"/>
    </row>
    <row r="925138" spans="2:2">
      <c r="B925138" s="24"/>
    </row>
    <row r="925139" spans="2:2">
      <c r="B925139" s="24"/>
    </row>
    <row r="925140" spans="2:2">
      <c r="B925140" s="24"/>
    </row>
    <row r="925141" spans="2:2">
      <c r="B925141" s="24"/>
    </row>
    <row r="925142" spans="2:2">
      <c r="B925142" s="24"/>
    </row>
    <row r="925143" spans="2:2">
      <c r="B925143" s="24"/>
    </row>
    <row r="925144" spans="2:2">
      <c r="B925144" s="24"/>
    </row>
    <row r="925145" spans="2:2">
      <c r="B925145" s="24"/>
    </row>
    <row r="925146" spans="2:2">
      <c r="B925146" s="24"/>
    </row>
    <row r="925147" spans="2:2">
      <c r="B925147" s="24"/>
    </row>
    <row r="925148" spans="2:2">
      <c r="B925148" s="24"/>
    </row>
    <row r="925149" spans="2:2">
      <c r="B925149" s="24"/>
    </row>
    <row r="925150" spans="2:2">
      <c r="B925150" s="24"/>
    </row>
    <row r="925151" spans="2:2">
      <c r="B925151" s="24"/>
    </row>
    <row r="925152" spans="2:2">
      <c r="B925152" s="24"/>
    </row>
    <row r="925153" spans="2:2">
      <c r="B925153" s="24"/>
    </row>
    <row r="925154" spans="2:2">
      <c r="B925154" s="24"/>
    </row>
    <row r="925155" spans="2:2">
      <c r="B925155" s="24"/>
    </row>
    <row r="925156" spans="2:2">
      <c r="B925156" s="24"/>
    </row>
    <row r="925157" spans="2:2">
      <c r="B925157" s="24"/>
    </row>
    <row r="925158" spans="2:2">
      <c r="B925158" s="24"/>
    </row>
    <row r="925159" spans="2:2">
      <c r="B925159" s="24"/>
    </row>
    <row r="925160" spans="2:2">
      <c r="B925160" s="24"/>
    </row>
    <row r="925161" spans="2:2">
      <c r="B925161" s="24"/>
    </row>
    <row r="925162" spans="2:2">
      <c r="B925162" s="24"/>
    </row>
    <row r="925163" spans="2:2">
      <c r="B925163" s="24"/>
    </row>
    <row r="925164" spans="2:2">
      <c r="B925164" s="24"/>
    </row>
    <row r="925165" spans="2:2">
      <c r="B925165" s="24"/>
    </row>
    <row r="925166" spans="2:2">
      <c r="B925166" s="24"/>
    </row>
    <row r="925167" spans="2:2">
      <c r="B925167" s="24"/>
    </row>
    <row r="925168" spans="2:2">
      <c r="B925168" s="24"/>
    </row>
    <row r="925169" spans="2:2">
      <c r="B925169" s="24"/>
    </row>
    <row r="925170" spans="2:2">
      <c r="B925170" s="24"/>
    </row>
    <row r="925171" spans="2:2">
      <c r="B925171" s="24"/>
    </row>
    <row r="925172" spans="2:2">
      <c r="B925172" s="24"/>
    </row>
    <row r="925173" spans="2:2">
      <c r="B925173" s="24"/>
    </row>
    <row r="925174" spans="2:2">
      <c r="B925174" s="24"/>
    </row>
    <row r="925175" spans="2:2">
      <c r="B925175" s="24"/>
    </row>
    <row r="925176" spans="2:2">
      <c r="B925176" s="24"/>
    </row>
    <row r="925177" spans="2:2">
      <c r="B925177" s="24"/>
    </row>
    <row r="925178" spans="2:2">
      <c r="B925178" s="24"/>
    </row>
    <row r="925179" spans="2:2">
      <c r="B925179" s="24"/>
    </row>
    <row r="925180" spans="2:2">
      <c r="B925180" s="24"/>
    </row>
    <row r="925181" spans="2:2">
      <c r="B925181" s="24"/>
    </row>
    <row r="925182" spans="2:2">
      <c r="B925182" s="24"/>
    </row>
    <row r="925183" spans="2:2">
      <c r="B925183" s="24"/>
    </row>
    <row r="925184" spans="2:2">
      <c r="B925184" s="24"/>
    </row>
    <row r="925185" spans="2:2">
      <c r="B925185" s="24"/>
    </row>
    <row r="925186" spans="2:2">
      <c r="B925186" s="24"/>
    </row>
    <row r="925187" spans="2:2">
      <c r="B925187" s="24"/>
    </row>
    <row r="925188" spans="2:2">
      <c r="B925188" s="24"/>
    </row>
    <row r="925189" spans="2:2">
      <c r="B925189" s="24"/>
    </row>
    <row r="925190" spans="2:2">
      <c r="B925190" s="24"/>
    </row>
    <row r="925191" spans="2:2">
      <c r="B925191" s="24"/>
    </row>
    <row r="925192" spans="2:2">
      <c r="B925192" s="24"/>
    </row>
    <row r="925193" spans="2:2">
      <c r="B925193" s="24"/>
    </row>
    <row r="925194" spans="2:2">
      <c r="B925194" s="24"/>
    </row>
    <row r="925195" spans="2:2">
      <c r="B925195" s="24"/>
    </row>
    <row r="925196" spans="2:2">
      <c r="B925196" s="24"/>
    </row>
    <row r="925197" spans="2:2">
      <c r="B925197" s="24"/>
    </row>
    <row r="925198" spans="2:2">
      <c r="B925198" s="24"/>
    </row>
    <row r="925199" spans="2:2">
      <c r="B925199" s="24"/>
    </row>
    <row r="925200" spans="2:2">
      <c r="B925200" s="24"/>
    </row>
    <row r="925201" spans="2:2">
      <c r="B925201" s="24"/>
    </row>
    <row r="925202" spans="2:2">
      <c r="B925202" s="24"/>
    </row>
    <row r="925203" spans="2:2">
      <c r="B925203" s="24"/>
    </row>
    <row r="925204" spans="2:2">
      <c r="B925204" s="24"/>
    </row>
    <row r="925205" spans="2:2">
      <c r="B925205" s="24"/>
    </row>
    <row r="925206" spans="2:2">
      <c r="B925206" s="24"/>
    </row>
    <row r="925207" spans="2:2">
      <c r="B925207" s="24"/>
    </row>
    <row r="925208" spans="2:2">
      <c r="B925208" s="24"/>
    </row>
    <row r="925209" spans="2:2">
      <c r="B925209" s="24"/>
    </row>
    <row r="925210" spans="2:2">
      <c r="B925210" s="24"/>
    </row>
    <row r="925211" spans="2:2">
      <c r="B925211" s="24"/>
    </row>
    <row r="925212" spans="2:2">
      <c r="B925212" s="24"/>
    </row>
    <row r="925213" spans="2:2">
      <c r="B925213" s="24"/>
    </row>
    <row r="925214" spans="2:2">
      <c r="B925214" s="24"/>
    </row>
    <row r="925215" spans="2:2">
      <c r="B925215" s="24"/>
    </row>
    <row r="925216" spans="2:2">
      <c r="B925216" s="24"/>
    </row>
    <row r="925217" spans="2:2">
      <c r="B925217" s="24"/>
    </row>
    <row r="925218" spans="2:2">
      <c r="B925218" s="24"/>
    </row>
    <row r="925219" spans="2:2">
      <c r="B925219" s="24"/>
    </row>
    <row r="925220" spans="2:2">
      <c r="B925220" s="24"/>
    </row>
    <row r="925221" spans="2:2">
      <c r="B925221" s="24"/>
    </row>
    <row r="925222" spans="2:2">
      <c r="B925222" s="24"/>
    </row>
    <row r="925223" spans="2:2">
      <c r="B925223" s="24"/>
    </row>
    <row r="925224" spans="2:2">
      <c r="B925224" s="24"/>
    </row>
    <row r="925225" spans="2:2">
      <c r="B925225" s="24"/>
    </row>
    <row r="925226" spans="2:2">
      <c r="B925226" s="24"/>
    </row>
    <row r="925227" spans="2:2">
      <c r="B925227" s="24"/>
    </row>
    <row r="925228" spans="2:2">
      <c r="B925228" s="24"/>
    </row>
    <row r="925229" spans="2:2">
      <c r="B925229" s="24"/>
    </row>
    <row r="925230" spans="2:2">
      <c r="B925230" s="24"/>
    </row>
    <row r="925231" spans="2:2">
      <c r="B925231" s="24"/>
    </row>
    <row r="925232" spans="2:2">
      <c r="B925232" s="24"/>
    </row>
    <row r="925233" spans="2:2">
      <c r="B925233" s="24"/>
    </row>
    <row r="925234" spans="2:2">
      <c r="B925234" s="24"/>
    </row>
    <row r="925235" spans="2:2">
      <c r="B925235" s="24"/>
    </row>
    <row r="925236" spans="2:2">
      <c r="B925236" s="24"/>
    </row>
    <row r="925237" spans="2:2">
      <c r="B925237" s="24"/>
    </row>
    <row r="925238" spans="2:2">
      <c r="B925238" s="24"/>
    </row>
    <row r="925239" spans="2:2">
      <c r="B925239" s="24"/>
    </row>
    <row r="925240" spans="2:2">
      <c r="B925240" s="24"/>
    </row>
    <row r="925241" spans="2:2">
      <c r="B925241" s="24"/>
    </row>
    <row r="925242" spans="2:2">
      <c r="B925242" s="24"/>
    </row>
    <row r="925243" spans="2:2">
      <c r="B925243" s="24"/>
    </row>
    <row r="925244" spans="2:2">
      <c r="B925244" s="24"/>
    </row>
    <row r="925245" spans="2:2">
      <c r="B925245" s="24"/>
    </row>
    <row r="925246" spans="2:2">
      <c r="B925246" s="24"/>
    </row>
    <row r="925247" spans="2:2">
      <c r="B925247" s="24"/>
    </row>
    <row r="925248" spans="2:2">
      <c r="B925248" s="24"/>
    </row>
    <row r="925249" spans="2:2">
      <c r="B925249" s="24"/>
    </row>
    <row r="925250" spans="2:2">
      <c r="B925250" s="24"/>
    </row>
    <row r="925251" spans="2:2">
      <c r="B925251" s="24"/>
    </row>
    <row r="925252" spans="2:2">
      <c r="B925252" s="24"/>
    </row>
    <row r="925253" spans="2:2">
      <c r="B925253" s="24"/>
    </row>
    <row r="925254" spans="2:2">
      <c r="B925254" s="24"/>
    </row>
    <row r="925255" spans="2:2">
      <c r="B925255" s="24"/>
    </row>
    <row r="925256" spans="2:2">
      <c r="B925256" s="24"/>
    </row>
    <row r="925257" spans="2:2">
      <c r="B925257" s="24"/>
    </row>
    <row r="925258" spans="2:2">
      <c r="B925258" s="24"/>
    </row>
    <row r="925259" spans="2:2">
      <c r="B925259" s="24"/>
    </row>
    <row r="925260" spans="2:2">
      <c r="B925260" s="24"/>
    </row>
    <row r="925261" spans="2:2">
      <c r="B925261" s="24"/>
    </row>
    <row r="925262" spans="2:2">
      <c r="B925262" s="24"/>
    </row>
    <row r="925263" spans="2:2">
      <c r="B925263" s="24"/>
    </row>
    <row r="925264" spans="2:2">
      <c r="B925264" s="24"/>
    </row>
    <row r="925265" spans="2:2">
      <c r="B925265" s="24"/>
    </row>
    <row r="925266" spans="2:2">
      <c r="B925266" s="24"/>
    </row>
    <row r="925267" spans="2:2">
      <c r="B925267" s="24"/>
    </row>
    <row r="925268" spans="2:2">
      <c r="B925268" s="24"/>
    </row>
    <row r="925269" spans="2:2">
      <c r="B925269" s="24"/>
    </row>
    <row r="925270" spans="2:2">
      <c r="B925270" s="24"/>
    </row>
    <row r="925271" spans="2:2">
      <c r="B925271" s="24"/>
    </row>
    <row r="925272" spans="2:2">
      <c r="B925272" s="24"/>
    </row>
    <row r="925273" spans="2:2">
      <c r="B925273" s="24"/>
    </row>
    <row r="925274" spans="2:2">
      <c r="B925274" s="24"/>
    </row>
    <row r="925275" spans="2:2">
      <c r="B925275" s="24"/>
    </row>
    <row r="925276" spans="2:2">
      <c r="B925276" s="24"/>
    </row>
    <row r="925277" spans="2:2">
      <c r="B925277" s="24"/>
    </row>
    <row r="925278" spans="2:2">
      <c r="B925278" s="24"/>
    </row>
    <row r="925279" spans="2:2">
      <c r="B925279" s="24"/>
    </row>
    <row r="925280" spans="2:2">
      <c r="B925280" s="24"/>
    </row>
    <row r="925281" spans="2:2">
      <c r="B925281" s="24"/>
    </row>
    <row r="925282" spans="2:2">
      <c r="B925282" s="24"/>
    </row>
    <row r="925283" spans="2:2">
      <c r="B925283" s="24"/>
    </row>
    <row r="925284" spans="2:2">
      <c r="B925284" s="24"/>
    </row>
    <row r="925285" spans="2:2">
      <c r="B925285" s="24"/>
    </row>
    <row r="925286" spans="2:2">
      <c r="B925286" s="24"/>
    </row>
    <row r="925287" spans="2:2">
      <c r="B925287" s="24"/>
    </row>
    <row r="925288" spans="2:2">
      <c r="B925288" s="24"/>
    </row>
    <row r="925289" spans="2:2">
      <c r="B925289" s="24"/>
    </row>
    <row r="925290" spans="2:2">
      <c r="B925290" s="24"/>
    </row>
    <row r="925291" spans="2:2">
      <c r="B925291" s="24"/>
    </row>
    <row r="925292" spans="2:2">
      <c r="B925292" s="24"/>
    </row>
    <row r="925293" spans="2:2">
      <c r="B925293" s="24"/>
    </row>
    <row r="925294" spans="2:2">
      <c r="B925294" s="24"/>
    </row>
    <row r="925295" spans="2:2">
      <c r="B925295" s="24"/>
    </row>
    <row r="925296" spans="2:2">
      <c r="B925296" s="24"/>
    </row>
    <row r="925297" spans="2:2">
      <c r="B925297" s="24"/>
    </row>
    <row r="925298" spans="2:2">
      <c r="B925298" s="24"/>
    </row>
    <row r="925299" spans="2:2">
      <c r="B925299" s="24"/>
    </row>
    <row r="925300" spans="2:2">
      <c r="B925300" s="24"/>
    </row>
    <row r="925301" spans="2:2">
      <c r="B925301" s="24"/>
    </row>
    <row r="925302" spans="2:2">
      <c r="B925302" s="24"/>
    </row>
    <row r="925303" spans="2:2">
      <c r="B925303" s="24"/>
    </row>
    <row r="925304" spans="2:2">
      <c r="B925304" s="24"/>
    </row>
    <row r="925305" spans="2:2">
      <c r="B925305" s="24"/>
    </row>
    <row r="925306" spans="2:2">
      <c r="B925306" s="24"/>
    </row>
    <row r="925307" spans="2:2">
      <c r="B925307" s="24"/>
    </row>
    <row r="925308" spans="2:2">
      <c r="B925308" s="24"/>
    </row>
    <row r="925309" spans="2:2">
      <c r="B925309" s="24"/>
    </row>
    <row r="925310" spans="2:2">
      <c r="B925310" s="24"/>
    </row>
    <row r="925311" spans="2:2">
      <c r="B925311" s="24"/>
    </row>
    <row r="925312" spans="2:2">
      <c r="B925312" s="24"/>
    </row>
    <row r="925313" spans="2:2">
      <c r="B925313" s="24"/>
    </row>
    <row r="925314" spans="2:2">
      <c r="B925314" s="24"/>
    </row>
    <row r="925315" spans="2:2">
      <c r="B925315" s="24"/>
    </row>
    <row r="925316" spans="2:2">
      <c r="B925316" s="24"/>
    </row>
    <row r="925317" spans="2:2">
      <c r="B925317" s="24"/>
    </row>
    <row r="925318" spans="2:2">
      <c r="B925318" s="24"/>
    </row>
    <row r="925319" spans="2:2">
      <c r="B925319" s="24"/>
    </row>
    <row r="925320" spans="2:2">
      <c r="B925320" s="24"/>
    </row>
    <row r="925321" spans="2:2">
      <c r="B925321" s="24"/>
    </row>
    <row r="925322" spans="2:2">
      <c r="B925322" s="24"/>
    </row>
    <row r="925323" spans="2:2">
      <c r="B925323" s="24"/>
    </row>
    <row r="925324" spans="2:2">
      <c r="B925324" s="24"/>
    </row>
    <row r="925325" spans="2:2">
      <c r="B925325" s="24"/>
    </row>
    <row r="925326" spans="2:2">
      <c r="B925326" s="24"/>
    </row>
    <row r="925327" spans="2:2">
      <c r="B925327" s="24"/>
    </row>
    <row r="925328" spans="2:2">
      <c r="B925328" s="24"/>
    </row>
    <row r="925329" spans="2:2">
      <c r="B925329" s="24"/>
    </row>
    <row r="925330" spans="2:2">
      <c r="B925330" s="24"/>
    </row>
    <row r="925331" spans="2:2">
      <c r="B925331" s="24"/>
    </row>
    <row r="925332" spans="2:2">
      <c r="B925332" s="24"/>
    </row>
    <row r="925333" spans="2:2">
      <c r="B925333" s="24"/>
    </row>
    <row r="925334" spans="2:2">
      <c r="B925334" s="24"/>
    </row>
    <row r="925335" spans="2:2">
      <c r="B925335" s="24"/>
    </row>
    <row r="925336" spans="2:2">
      <c r="B925336" s="24"/>
    </row>
    <row r="925337" spans="2:2">
      <c r="B925337" s="24"/>
    </row>
    <row r="925338" spans="2:2">
      <c r="B925338" s="24"/>
    </row>
    <row r="925339" spans="2:2">
      <c r="B925339" s="24"/>
    </row>
    <row r="925340" spans="2:2">
      <c r="B925340" s="24"/>
    </row>
    <row r="925341" spans="2:2">
      <c r="B925341" s="24"/>
    </row>
    <row r="925342" spans="2:2">
      <c r="B925342" s="24"/>
    </row>
    <row r="925343" spans="2:2">
      <c r="B925343" s="24"/>
    </row>
    <row r="925344" spans="2:2">
      <c r="B925344" s="24"/>
    </row>
    <row r="925345" spans="2:2">
      <c r="B925345" s="24"/>
    </row>
    <row r="925346" spans="2:2">
      <c r="B925346" s="24"/>
    </row>
    <row r="925347" spans="2:2">
      <c r="B925347" s="24"/>
    </row>
    <row r="925348" spans="2:2">
      <c r="B925348" s="24"/>
    </row>
    <row r="925349" spans="2:2">
      <c r="B925349" s="24"/>
    </row>
    <row r="925350" spans="2:2">
      <c r="B925350" s="24"/>
    </row>
    <row r="925351" spans="2:2">
      <c r="B925351" s="24"/>
    </row>
    <row r="925352" spans="2:2">
      <c r="B925352" s="24"/>
    </row>
    <row r="925353" spans="2:2">
      <c r="B925353" s="24"/>
    </row>
    <row r="925354" spans="2:2">
      <c r="B925354" s="24"/>
    </row>
    <row r="925355" spans="2:2">
      <c r="B925355" s="24"/>
    </row>
    <row r="925356" spans="2:2">
      <c r="B925356" s="24"/>
    </row>
    <row r="925357" spans="2:2">
      <c r="B925357" s="24"/>
    </row>
    <row r="925358" spans="2:2">
      <c r="B925358" s="24"/>
    </row>
    <row r="925359" spans="2:2">
      <c r="B925359" s="24"/>
    </row>
    <row r="925360" spans="2:2">
      <c r="B925360" s="24"/>
    </row>
    <row r="925361" spans="2:2">
      <c r="B925361" s="24"/>
    </row>
    <row r="925362" spans="2:2">
      <c r="B925362" s="24"/>
    </row>
    <row r="925363" spans="2:2">
      <c r="B925363" s="24"/>
    </row>
    <row r="925364" spans="2:2">
      <c r="B925364" s="24"/>
    </row>
    <row r="925365" spans="2:2">
      <c r="B925365" s="24"/>
    </row>
    <row r="925366" spans="2:2">
      <c r="B925366" s="24"/>
    </row>
    <row r="925367" spans="2:2">
      <c r="B925367" s="24"/>
    </row>
    <row r="925368" spans="2:2">
      <c r="B925368" s="24"/>
    </row>
    <row r="925369" spans="2:2">
      <c r="B925369" s="24"/>
    </row>
    <row r="925370" spans="2:2">
      <c r="B925370" s="24"/>
    </row>
    <row r="925371" spans="2:2">
      <c r="B925371" s="24"/>
    </row>
    <row r="925372" spans="2:2">
      <c r="B925372" s="24"/>
    </row>
    <row r="925373" spans="2:2">
      <c r="B925373" s="24"/>
    </row>
    <row r="925374" spans="2:2">
      <c r="B925374" s="24"/>
    </row>
    <row r="925375" spans="2:2">
      <c r="B925375" s="24"/>
    </row>
    <row r="925376" spans="2:2">
      <c r="B925376" s="24"/>
    </row>
    <row r="925377" spans="2:2">
      <c r="B925377" s="24"/>
    </row>
    <row r="925378" spans="2:2">
      <c r="B925378" s="24"/>
    </row>
    <row r="925379" spans="2:2">
      <c r="B925379" s="24"/>
    </row>
    <row r="925380" spans="2:2">
      <c r="B925380" s="24"/>
    </row>
    <row r="925381" spans="2:2">
      <c r="B925381" s="24"/>
    </row>
    <row r="925382" spans="2:2">
      <c r="B925382" s="24"/>
    </row>
    <row r="925383" spans="2:2">
      <c r="B925383" s="24"/>
    </row>
    <row r="925384" spans="2:2">
      <c r="B925384" s="24"/>
    </row>
    <row r="925385" spans="2:2">
      <c r="B925385" s="24"/>
    </row>
    <row r="925386" spans="2:2">
      <c r="B925386" s="24"/>
    </row>
    <row r="925387" spans="2:2">
      <c r="B925387" s="24"/>
    </row>
    <row r="925388" spans="2:2">
      <c r="B925388" s="24"/>
    </row>
    <row r="925389" spans="2:2">
      <c r="B925389" s="24"/>
    </row>
    <row r="925390" spans="2:2">
      <c r="B925390" s="24"/>
    </row>
    <row r="925391" spans="2:2">
      <c r="B925391" s="24"/>
    </row>
    <row r="925392" spans="2:2">
      <c r="B925392" s="24"/>
    </row>
    <row r="925393" spans="2:2">
      <c r="B925393" s="24"/>
    </row>
    <row r="925394" spans="2:2">
      <c r="B925394" s="24"/>
    </row>
    <row r="925395" spans="2:2">
      <c r="B925395" s="24"/>
    </row>
    <row r="925396" spans="2:2">
      <c r="B925396" s="24"/>
    </row>
    <row r="925397" spans="2:2">
      <c r="B925397" s="24"/>
    </row>
    <row r="925398" spans="2:2">
      <c r="B925398" s="24"/>
    </row>
    <row r="925399" spans="2:2">
      <c r="B925399" s="24"/>
    </row>
    <row r="925400" spans="2:2">
      <c r="B925400" s="24"/>
    </row>
    <row r="925401" spans="2:2">
      <c r="B925401" s="24"/>
    </row>
    <row r="925402" spans="2:2">
      <c r="B925402" s="24"/>
    </row>
    <row r="925403" spans="2:2">
      <c r="B925403" s="24"/>
    </row>
    <row r="925404" spans="2:2">
      <c r="B925404" s="24"/>
    </row>
    <row r="925405" spans="2:2">
      <c r="B925405" s="24"/>
    </row>
    <row r="925406" spans="2:2">
      <c r="B925406" s="24"/>
    </row>
    <row r="925407" spans="2:2">
      <c r="B925407" s="24"/>
    </row>
    <row r="925408" spans="2:2">
      <c r="B925408" s="24"/>
    </row>
    <row r="925409" spans="2:2">
      <c r="B925409" s="24"/>
    </row>
    <row r="925410" spans="2:2">
      <c r="B925410" s="24"/>
    </row>
    <row r="925411" spans="2:2">
      <c r="B925411" s="24"/>
    </row>
    <row r="925412" spans="2:2">
      <c r="B925412" s="24"/>
    </row>
    <row r="925413" spans="2:2">
      <c r="B925413" s="24"/>
    </row>
    <row r="925414" spans="2:2">
      <c r="B925414" s="24"/>
    </row>
    <row r="925415" spans="2:2">
      <c r="B925415" s="24"/>
    </row>
    <row r="925416" spans="2:2">
      <c r="B925416" s="24"/>
    </row>
    <row r="925417" spans="2:2">
      <c r="B925417" s="24"/>
    </row>
    <row r="925418" spans="2:2">
      <c r="B925418" s="24"/>
    </row>
    <row r="925419" spans="2:2">
      <c r="B925419" s="24"/>
    </row>
    <row r="925420" spans="2:2">
      <c r="B925420" s="24"/>
    </row>
    <row r="925421" spans="2:2">
      <c r="B925421" s="24"/>
    </row>
    <row r="925422" spans="2:2">
      <c r="B925422" s="24"/>
    </row>
    <row r="925423" spans="2:2">
      <c r="B925423" s="24"/>
    </row>
    <row r="925424" spans="2:2">
      <c r="B925424" s="24"/>
    </row>
    <row r="925425" spans="2:2">
      <c r="B925425" s="24"/>
    </row>
    <row r="925426" spans="2:2">
      <c r="B925426" s="24"/>
    </row>
    <row r="925427" spans="2:2">
      <c r="B925427" s="24"/>
    </row>
    <row r="925428" spans="2:2">
      <c r="B925428" s="24"/>
    </row>
    <row r="925429" spans="2:2">
      <c r="B925429" s="24"/>
    </row>
    <row r="925430" spans="2:2">
      <c r="B925430" s="24"/>
    </row>
    <row r="925431" spans="2:2">
      <c r="B925431" s="24"/>
    </row>
    <row r="925432" spans="2:2">
      <c r="B925432" s="24"/>
    </row>
    <row r="925433" spans="2:2">
      <c r="B925433" s="24"/>
    </row>
    <row r="925434" spans="2:2">
      <c r="B925434" s="24"/>
    </row>
    <row r="925435" spans="2:2">
      <c r="B925435" s="24"/>
    </row>
    <row r="925436" spans="2:2">
      <c r="B925436" s="24"/>
    </row>
    <row r="925437" spans="2:2">
      <c r="B925437" s="24"/>
    </row>
    <row r="925438" spans="2:2">
      <c r="B925438" s="24"/>
    </row>
    <row r="925439" spans="2:2">
      <c r="B925439" s="24"/>
    </row>
    <row r="925440" spans="2:2">
      <c r="B925440" s="24"/>
    </row>
    <row r="925441" spans="2:2">
      <c r="B925441" s="24"/>
    </row>
    <row r="925442" spans="2:2">
      <c r="B925442" s="24"/>
    </row>
    <row r="925443" spans="2:2">
      <c r="B925443" s="24"/>
    </row>
    <row r="925444" spans="2:2">
      <c r="B925444" s="24"/>
    </row>
    <row r="925445" spans="2:2">
      <c r="B925445" s="24"/>
    </row>
    <row r="925446" spans="2:2">
      <c r="B925446" s="24"/>
    </row>
    <row r="925447" spans="2:2">
      <c r="B925447" s="24"/>
    </row>
    <row r="925448" spans="2:2">
      <c r="B925448" s="24"/>
    </row>
    <row r="925449" spans="2:2">
      <c r="B925449" s="24"/>
    </row>
    <row r="925450" spans="2:2">
      <c r="B925450" s="24"/>
    </row>
    <row r="925451" spans="2:2">
      <c r="B925451" s="24"/>
    </row>
    <row r="925452" spans="2:2">
      <c r="B925452" s="24"/>
    </row>
    <row r="925453" spans="2:2">
      <c r="B925453" s="24"/>
    </row>
    <row r="925454" spans="2:2">
      <c r="B925454" s="24"/>
    </row>
    <row r="925455" spans="2:2">
      <c r="B925455" s="24"/>
    </row>
    <row r="925456" spans="2:2">
      <c r="B925456" s="24"/>
    </row>
    <row r="925457" spans="2:2">
      <c r="B925457" s="24"/>
    </row>
    <row r="925458" spans="2:2">
      <c r="B925458" s="24"/>
    </row>
    <row r="925459" spans="2:2">
      <c r="B925459" s="24"/>
    </row>
    <row r="925460" spans="2:2">
      <c r="B925460" s="24"/>
    </row>
    <row r="925461" spans="2:2">
      <c r="B925461" s="24"/>
    </row>
    <row r="925462" spans="2:2">
      <c r="B925462" s="24"/>
    </row>
    <row r="925463" spans="2:2">
      <c r="B925463" s="24"/>
    </row>
    <row r="925464" spans="2:2">
      <c r="B925464" s="24"/>
    </row>
    <row r="925465" spans="2:2">
      <c r="B925465" s="24"/>
    </row>
    <row r="925466" spans="2:2">
      <c r="B925466" s="24"/>
    </row>
    <row r="925467" spans="2:2">
      <c r="B925467" s="24"/>
    </row>
    <row r="925468" spans="2:2">
      <c r="B925468" s="24"/>
    </row>
    <row r="925469" spans="2:2">
      <c r="B925469" s="24"/>
    </row>
    <row r="925470" spans="2:2">
      <c r="B925470" s="24"/>
    </row>
    <row r="925471" spans="2:2">
      <c r="B925471" s="24"/>
    </row>
    <row r="925472" spans="2:2">
      <c r="B925472" s="24"/>
    </row>
    <row r="925473" spans="2:2">
      <c r="B925473" s="24"/>
    </row>
    <row r="925474" spans="2:2">
      <c r="B925474" s="24"/>
    </row>
    <row r="925475" spans="2:2">
      <c r="B925475" s="24"/>
    </row>
    <row r="925476" spans="2:2">
      <c r="B925476" s="24"/>
    </row>
    <row r="925477" spans="2:2">
      <c r="B925477" s="24"/>
    </row>
    <row r="925478" spans="2:2">
      <c r="B925478" s="24"/>
    </row>
    <row r="925479" spans="2:2">
      <c r="B925479" s="24"/>
    </row>
    <row r="925480" spans="2:2">
      <c r="B925480" s="24"/>
    </row>
    <row r="925481" spans="2:2">
      <c r="B925481" s="24"/>
    </row>
    <row r="925482" spans="2:2">
      <c r="B925482" s="24"/>
    </row>
    <row r="925483" spans="2:2">
      <c r="B925483" s="24"/>
    </row>
    <row r="925484" spans="2:2">
      <c r="B925484" s="24"/>
    </row>
    <row r="925485" spans="2:2">
      <c r="B925485" s="24"/>
    </row>
    <row r="925486" spans="2:2">
      <c r="B925486" s="24"/>
    </row>
    <row r="925487" spans="2:2">
      <c r="B925487" s="24"/>
    </row>
    <row r="925488" spans="2:2">
      <c r="B925488" s="24"/>
    </row>
    <row r="925489" spans="2:2">
      <c r="B925489" s="24"/>
    </row>
    <row r="925490" spans="2:2">
      <c r="B925490" s="24"/>
    </row>
    <row r="925491" spans="2:2">
      <c r="B925491" s="24"/>
    </row>
    <row r="925492" spans="2:2">
      <c r="B925492" s="24"/>
    </row>
    <row r="925493" spans="2:2">
      <c r="B925493" s="24"/>
    </row>
    <row r="925494" spans="2:2">
      <c r="B925494" s="24"/>
    </row>
    <row r="925495" spans="2:2">
      <c r="B925495" s="24"/>
    </row>
    <row r="925496" spans="2:2">
      <c r="B925496" s="24"/>
    </row>
    <row r="925497" spans="2:2">
      <c r="B925497" s="24"/>
    </row>
    <row r="925498" spans="2:2">
      <c r="B925498" s="24"/>
    </row>
    <row r="925499" spans="2:2">
      <c r="B925499" s="24"/>
    </row>
    <row r="925500" spans="2:2">
      <c r="B925500" s="24"/>
    </row>
    <row r="925501" spans="2:2">
      <c r="B925501" s="24"/>
    </row>
    <row r="925502" spans="2:2">
      <c r="B925502" s="24"/>
    </row>
    <row r="925503" spans="2:2">
      <c r="B925503" s="24"/>
    </row>
    <row r="925504" spans="2:2">
      <c r="B925504" s="24"/>
    </row>
    <row r="925505" spans="2:2">
      <c r="B925505" s="24"/>
    </row>
    <row r="925506" spans="2:2">
      <c r="B925506" s="24"/>
    </row>
    <row r="925507" spans="2:2">
      <c r="B925507" s="24"/>
    </row>
    <row r="925508" spans="2:2">
      <c r="B925508" s="24"/>
    </row>
    <row r="925509" spans="2:2">
      <c r="B925509" s="24"/>
    </row>
    <row r="925510" spans="2:2">
      <c r="B925510" s="24"/>
    </row>
    <row r="925511" spans="2:2">
      <c r="B925511" s="24"/>
    </row>
    <row r="925512" spans="2:2">
      <c r="B925512" s="24"/>
    </row>
    <row r="925513" spans="2:2">
      <c r="B925513" s="24"/>
    </row>
    <row r="925514" spans="2:2">
      <c r="B925514" s="24"/>
    </row>
    <row r="925515" spans="2:2">
      <c r="B925515" s="24"/>
    </row>
    <row r="925516" spans="2:2">
      <c r="B925516" s="24"/>
    </row>
    <row r="925517" spans="2:2">
      <c r="B925517" s="24"/>
    </row>
    <row r="925518" spans="2:2">
      <c r="B925518" s="24"/>
    </row>
    <row r="925519" spans="2:2">
      <c r="B925519" s="24"/>
    </row>
    <row r="925520" spans="2:2">
      <c r="B925520" s="24"/>
    </row>
    <row r="925521" spans="2:2">
      <c r="B925521" s="24"/>
    </row>
    <row r="925522" spans="2:2">
      <c r="B925522" s="24"/>
    </row>
    <row r="925523" spans="2:2">
      <c r="B925523" s="24"/>
    </row>
    <row r="925524" spans="2:2">
      <c r="B925524" s="24"/>
    </row>
    <row r="925525" spans="2:2">
      <c r="B925525" s="24"/>
    </row>
    <row r="925526" spans="2:2">
      <c r="B925526" s="24"/>
    </row>
    <row r="925527" spans="2:2">
      <c r="B925527" s="24"/>
    </row>
    <row r="925528" spans="2:2">
      <c r="B925528" s="24"/>
    </row>
    <row r="925529" spans="2:2">
      <c r="B925529" s="24"/>
    </row>
    <row r="925530" spans="2:2">
      <c r="B925530" s="24"/>
    </row>
    <row r="925531" spans="2:2">
      <c r="B925531" s="24"/>
    </row>
    <row r="925532" spans="2:2">
      <c r="B925532" s="24"/>
    </row>
    <row r="925533" spans="2:2">
      <c r="B925533" s="24"/>
    </row>
    <row r="925534" spans="2:2">
      <c r="B925534" s="24"/>
    </row>
    <row r="925535" spans="2:2">
      <c r="B925535" s="24"/>
    </row>
    <row r="925536" spans="2:2">
      <c r="B925536" s="24"/>
    </row>
    <row r="925537" spans="2:2">
      <c r="B925537" s="24"/>
    </row>
    <row r="925538" spans="2:2">
      <c r="B925538" s="24"/>
    </row>
    <row r="925539" spans="2:2">
      <c r="B925539" s="24"/>
    </row>
    <row r="925540" spans="2:2">
      <c r="B925540" s="24"/>
    </row>
    <row r="925541" spans="2:2">
      <c r="B925541" s="24"/>
    </row>
    <row r="925542" spans="2:2">
      <c r="B925542" s="24"/>
    </row>
    <row r="925543" spans="2:2">
      <c r="B925543" s="24"/>
    </row>
    <row r="925544" spans="2:2">
      <c r="B925544" s="24"/>
    </row>
    <row r="925545" spans="2:2">
      <c r="B925545" s="24"/>
    </row>
    <row r="925546" spans="2:2">
      <c r="B925546" s="24"/>
    </row>
    <row r="925547" spans="2:2">
      <c r="B925547" s="24"/>
    </row>
    <row r="925548" spans="2:2">
      <c r="B925548" s="24"/>
    </row>
    <row r="925549" spans="2:2">
      <c r="B925549" s="24"/>
    </row>
    <row r="925550" spans="2:2">
      <c r="B925550" s="24"/>
    </row>
    <row r="925551" spans="2:2">
      <c r="B925551" s="24"/>
    </row>
    <row r="925552" spans="2:2">
      <c r="B925552" s="24"/>
    </row>
    <row r="925553" spans="2:2">
      <c r="B925553" s="24"/>
    </row>
    <row r="925554" spans="2:2">
      <c r="B925554" s="24"/>
    </row>
    <row r="925555" spans="2:2">
      <c r="B925555" s="24"/>
    </row>
    <row r="925556" spans="2:2">
      <c r="B925556" s="24"/>
    </row>
    <row r="925557" spans="2:2">
      <c r="B925557" s="24"/>
    </row>
    <row r="925558" spans="2:2">
      <c r="B925558" s="24"/>
    </row>
    <row r="925559" spans="2:2">
      <c r="B925559" s="24"/>
    </row>
    <row r="925560" spans="2:2">
      <c r="B925560" s="24"/>
    </row>
    <row r="925561" spans="2:2">
      <c r="B925561" s="24"/>
    </row>
    <row r="925562" spans="2:2">
      <c r="B925562" s="24"/>
    </row>
    <row r="925563" spans="2:2">
      <c r="B925563" s="24"/>
    </row>
    <row r="925564" spans="2:2">
      <c r="B925564" s="24"/>
    </row>
    <row r="925565" spans="2:2">
      <c r="B925565" s="24"/>
    </row>
    <row r="925566" spans="2:2">
      <c r="B925566" s="24"/>
    </row>
    <row r="925567" spans="2:2">
      <c r="B925567" s="24"/>
    </row>
    <row r="925568" spans="2:2">
      <c r="B925568" s="24"/>
    </row>
    <row r="925569" spans="2:2">
      <c r="B925569" s="24"/>
    </row>
    <row r="925570" spans="2:2">
      <c r="B925570" s="24"/>
    </row>
    <row r="925571" spans="2:2">
      <c r="B925571" s="24"/>
    </row>
    <row r="925572" spans="2:2">
      <c r="B925572" s="24"/>
    </row>
    <row r="925573" spans="2:2">
      <c r="B925573" s="24"/>
    </row>
    <row r="925574" spans="2:2">
      <c r="B925574" s="24"/>
    </row>
    <row r="925575" spans="2:2">
      <c r="B925575" s="24"/>
    </row>
    <row r="925576" spans="2:2">
      <c r="B925576" s="24"/>
    </row>
    <row r="925577" spans="2:2">
      <c r="B925577" s="24"/>
    </row>
    <row r="925578" spans="2:2">
      <c r="B925578" s="24"/>
    </row>
    <row r="925579" spans="2:2">
      <c r="B925579" s="24"/>
    </row>
    <row r="925580" spans="2:2">
      <c r="B925580" s="24"/>
    </row>
    <row r="925581" spans="2:2">
      <c r="B925581" s="24"/>
    </row>
    <row r="925582" spans="2:2">
      <c r="B925582" s="24"/>
    </row>
    <row r="925583" spans="2:2">
      <c r="B925583" s="24"/>
    </row>
    <row r="925584" spans="2:2">
      <c r="B925584" s="24"/>
    </row>
    <row r="925585" spans="2:2">
      <c r="B925585" s="24"/>
    </row>
    <row r="925586" spans="2:2">
      <c r="B925586" s="24"/>
    </row>
    <row r="925587" spans="2:2">
      <c r="B925587" s="24"/>
    </row>
    <row r="925588" spans="2:2">
      <c r="B925588" s="24"/>
    </row>
    <row r="925589" spans="2:2">
      <c r="B925589" s="24"/>
    </row>
    <row r="925590" spans="2:2">
      <c r="B925590" s="24"/>
    </row>
    <row r="925591" spans="2:2">
      <c r="B925591" s="24"/>
    </row>
    <row r="925592" spans="2:2">
      <c r="B925592" s="24"/>
    </row>
    <row r="925593" spans="2:2">
      <c r="B925593" s="24"/>
    </row>
    <row r="925594" spans="2:2">
      <c r="B925594" s="24"/>
    </row>
    <row r="925595" spans="2:2">
      <c r="B925595" s="24"/>
    </row>
    <row r="925596" spans="2:2">
      <c r="B925596" s="24"/>
    </row>
    <row r="925597" spans="2:2">
      <c r="B925597" s="24"/>
    </row>
    <row r="925598" spans="2:2">
      <c r="B925598" s="24"/>
    </row>
    <row r="925599" spans="2:2">
      <c r="B925599" s="24"/>
    </row>
    <row r="925600" spans="2:2">
      <c r="B925600" s="24"/>
    </row>
    <row r="925601" spans="2:2">
      <c r="B925601" s="24"/>
    </row>
    <row r="925602" spans="2:2">
      <c r="B925602" s="24"/>
    </row>
    <row r="925603" spans="2:2">
      <c r="B925603" s="24"/>
    </row>
    <row r="925604" spans="2:2">
      <c r="B925604" s="24"/>
    </row>
    <row r="925605" spans="2:2">
      <c r="B925605" s="24"/>
    </row>
    <row r="925606" spans="2:2">
      <c r="B925606" s="24"/>
    </row>
    <row r="925607" spans="2:2">
      <c r="B925607" s="24"/>
    </row>
    <row r="925608" spans="2:2">
      <c r="B925608" s="24"/>
    </row>
    <row r="925609" spans="2:2">
      <c r="B925609" s="24"/>
    </row>
    <row r="925610" spans="2:2">
      <c r="B925610" s="24"/>
    </row>
    <row r="925611" spans="2:2">
      <c r="B925611" s="24"/>
    </row>
    <row r="925612" spans="2:2">
      <c r="B925612" s="24"/>
    </row>
    <row r="925613" spans="2:2">
      <c r="B925613" s="24"/>
    </row>
    <row r="925614" spans="2:2">
      <c r="B925614" s="24"/>
    </row>
    <row r="925615" spans="2:2">
      <c r="B925615" s="24"/>
    </row>
    <row r="925616" spans="2:2">
      <c r="B925616" s="24"/>
    </row>
    <row r="925617" spans="2:2">
      <c r="B925617" s="24"/>
    </row>
    <row r="925618" spans="2:2">
      <c r="B925618" s="24"/>
    </row>
    <row r="925619" spans="2:2">
      <c r="B925619" s="24"/>
    </row>
    <row r="925620" spans="2:2">
      <c r="B925620" s="24"/>
    </row>
    <row r="925621" spans="2:2">
      <c r="B925621" s="24"/>
    </row>
    <row r="925622" spans="2:2">
      <c r="B925622" s="24"/>
    </row>
    <row r="925623" spans="2:2">
      <c r="B925623" s="24"/>
    </row>
    <row r="925624" spans="2:2">
      <c r="B925624" s="24"/>
    </row>
    <row r="925625" spans="2:2">
      <c r="B925625" s="24"/>
    </row>
    <row r="925626" spans="2:2">
      <c r="B925626" s="24"/>
    </row>
    <row r="925627" spans="2:2">
      <c r="B925627" s="24"/>
    </row>
    <row r="925628" spans="2:2">
      <c r="B925628" s="24"/>
    </row>
    <row r="925629" spans="2:2">
      <c r="B925629" s="24"/>
    </row>
    <row r="925630" spans="2:2">
      <c r="B925630" s="24"/>
    </row>
    <row r="925631" spans="2:2">
      <c r="B925631" s="24"/>
    </row>
    <row r="925632" spans="2:2">
      <c r="B925632" s="24"/>
    </row>
    <row r="925633" spans="2:2">
      <c r="B925633" s="24"/>
    </row>
    <row r="925634" spans="2:2">
      <c r="B925634" s="24"/>
    </row>
    <row r="925635" spans="2:2">
      <c r="B925635" s="24"/>
    </row>
    <row r="925636" spans="2:2">
      <c r="B925636" s="24"/>
    </row>
    <row r="925637" spans="2:2">
      <c r="B925637" s="24"/>
    </row>
    <row r="925638" spans="2:2">
      <c r="B925638" s="24"/>
    </row>
    <row r="925639" spans="2:2">
      <c r="B925639" s="24"/>
    </row>
    <row r="925640" spans="2:2">
      <c r="B925640" s="24"/>
    </row>
    <row r="925641" spans="2:2">
      <c r="B925641" s="24"/>
    </row>
    <row r="925642" spans="2:2">
      <c r="B925642" s="24"/>
    </row>
    <row r="925643" spans="2:2">
      <c r="B925643" s="24"/>
    </row>
    <row r="925644" spans="2:2">
      <c r="B925644" s="24"/>
    </row>
    <row r="925645" spans="2:2">
      <c r="B925645" s="24"/>
    </row>
    <row r="925646" spans="2:2">
      <c r="B925646" s="24"/>
    </row>
    <row r="925647" spans="2:2">
      <c r="B925647" s="24"/>
    </row>
    <row r="925648" spans="2:2">
      <c r="B925648" s="24"/>
    </row>
    <row r="925649" spans="2:2">
      <c r="B925649" s="24"/>
    </row>
    <row r="925650" spans="2:2">
      <c r="B925650" s="24"/>
    </row>
    <row r="925651" spans="2:2">
      <c r="B925651" s="24"/>
    </row>
    <row r="925652" spans="2:2">
      <c r="B925652" s="24"/>
    </row>
    <row r="925653" spans="2:2">
      <c r="B925653" s="24"/>
    </row>
    <row r="925654" spans="2:2">
      <c r="B925654" s="24"/>
    </row>
    <row r="925655" spans="2:2">
      <c r="B925655" s="24"/>
    </row>
    <row r="925656" spans="2:2">
      <c r="B925656" s="24"/>
    </row>
    <row r="925657" spans="2:2">
      <c r="B925657" s="24"/>
    </row>
    <row r="925658" spans="2:2">
      <c r="B925658" s="24"/>
    </row>
    <row r="925659" spans="2:2">
      <c r="B925659" s="24"/>
    </row>
    <row r="925660" spans="2:2">
      <c r="B925660" s="24"/>
    </row>
    <row r="925661" spans="2:2">
      <c r="B925661" s="24"/>
    </row>
    <row r="925662" spans="2:2">
      <c r="B925662" s="24"/>
    </row>
    <row r="925663" spans="2:2">
      <c r="B925663" s="24"/>
    </row>
    <row r="925664" spans="2:2">
      <c r="B925664" s="24"/>
    </row>
    <row r="925665" spans="2:2">
      <c r="B925665" s="24"/>
    </row>
    <row r="925666" spans="2:2">
      <c r="B925666" s="24"/>
    </row>
    <row r="925667" spans="2:2">
      <c r="B925667" s="24"/>
    </row>
    <row r="925668" spans="2:2">
      <c r="B925668" s="24"/>
    </row>
    <row r="925669" spans="2:2">
      <c r="B925669" s="24"/>
    </row>
    <row r="925670" spans="2:2">
      <c r="B925670" s="24"/>
    </row>
    <row r="925671" spans="2:2">
      <c r="B925671" s="24"/>
    </row>
    <row r="925672" spans="2:2">
      <c r="B925672" s="24"/>
    </row>
    <row r="925673" spans="2:2">
      <c r="B925673" s="24"/>
    </row>
    <row r="925674" spans="2:2">
      <c r="B925674" s="24"/>
    </row>
    <row r="925675" spans="2:2">
      <c r="B925675" s="24"/>
    </row>
    <row r="925676" spans="2:2">
      <c r="B925676" s="24"/>
    </row>
    <row r="925677" spans="2:2">
      <c r="B925677" s="24"/>
    </row>
    <row r="925678" spans="2:2">
      <c r="B925678" s="24"/>
    </row>
    <row r="925679" spans="2:2">
      <c r="B925679" s="24"/>
    </row>
    <row r="925680" spans="2:2">
      <c r="B925680" s="24"/>
    </row>
    <row r="925681" spans="2:2">
      <c r="B925681" s="24"/>
    </row>
    <row r="925682" spans="2:2">
      <c r="B925682" s="24"/>
    </row>
    <row r="925683" spans="2:2">
      <c r="B925683" s="24"/>
    </row>
    <row r="925684" spans="2:2">
      <c r="B925684" s="24"/>
    </row>
    <row r="925685" spans="2:2">
      <c r="B925685" s="24"/>
    </row>
    <row r="925686" spans="2:2">
      <c r="B925686" s="24"/>
    </row>
    <row r="925687" spans="2:2">
      <c r="B925687" s="24"/>
    </row>
    <row r="925688" spans="2:2">
      <c r="B925688" s="24"/>
    </row>
    <row r="925689" spans="2:2">
      <c r="B925689" s="24"/>
    </row>
    <row r="925690" spans="2:2">
      <c r="B925690" s="24"/>
    </row>
    <row r="925691" spans="2:2">
      <c r="B925691" s="24"/>
    </row>
    <row r="925692" spans="2:2">
      <c r="B925692" s="24"/>
    </row>
    <row r="925693" spans="2:2">
      <c r="B925693" s="24"/>
    </row>
    <row r="925694" spans="2:2">
      <c r="B925694" s="24"/>
    </row>
    <row r="925695" spans="2:2">
      <c r="B925695" s="24"/>
    </row>
    <row r="925696" spans="2:2">
      <c r="B925696" s="24"/>
    </row>
    <row r="925697" spans="2:2">
      <c r="B925697" s="24"/>
    </row>
    <row r="925698" spans="2:2">
      <c r="B925698" s="24"/>
    </row>
    <row r="925699" spans="2:2">
      <c r="B925699" s="24"/>
    </row>
    <row r="925700" spans="2:2">
      <c r="B925700" s="24"/>
    </row>
    <row r="925701" spans="2:2">
      <c r="B925701" s="24"/>
    </row>
    <row r="925702" spans="2:2">
      <c r="B925702" s="24"/>
    </row>
    <row r="925703" spans="2:2">
      <c r="B925703" s="24"/>
    </row>
    <row r="925704" spans="2:2">
      <c r="B925704" s="24"/>
    </row>
    <row r="925705" spans="2:2">
      <c r="B925705" s="24"/>
    </row>
    <row r="925706" spans="2:2">
      <c r="B925706" s="24"/>
    </row>
    <row r="925707" spans="2:2">
      <c r="B925707" s="24"/>
    </row>
    <row r="925708" spans="2:2">
      <c r="B925708" s="24"/>
    </row>
    <row r="925709" spans="2:2">
      <c r="B925709" s="24"/>
    </row>
    <row r="925710" spans="2:2">
      <c r="B925710" s="24"/>
    </row>
    <row r="925711" spans="2:2">
      <c r="B925711" s="24"/>
    </row>
    <row r="925712" spans="2:2">
      <c r="B925712" s="24"/>
    </row>
    <row r="925713" spans="2:2">
      <c r="B925713" s="24"/>
    </row>
    <row r="925714" spans="2:2">
      <c r="B925714" s="24"/>
    </row>
    <row r="925715" spans="2:2">
      <c r="B925715" s="24"/>
    </row>
    <row r="925716" spans="2:2">
      <c r="B925716" s="24"/>
    </row>
    <row r="925717" spans="2:2">
      <c r="B925717" s="24"/>
    </row>
    <row r="925718" spans="2:2">
      <c r="B925718" s="24"/>
    </row>
    <row r="925719" spans="2:2">
      <c r="B925719" s="24"/>
    </row>
    <row r="925720" spans="2:2">
      <c r="B925720" s="24"/>
    </row>
    <row r="925721" spans="2:2">
      <c r="B925721" s="24"/>
    </row>
    <row r="925722" spans="2:2">
      <c r="B925722" s="24"/>
    </row>
    <row r="925723" spans="2:2">
      <c r="B925723" s="24"/>
    </row>
    <row r="925724" spans="2:2">
      <c r="B925724" s="24"/>
    </row>
    <row r="925725" spans="2:2">
      <c r="B925725" s="24"/>
    </row>
    <row r="925726" spans="2:2">
      <c r="B925726" s="24"/>
    </row>
    <row r="925727" spans="2:2">
      <c r="B925727" s="24"/>
    </row>
    <row r="925728" spans="2:2">
      <c r="B925728" s="24"/>
    </row>
    <row r="925729" spans="2:2">
      <c r="B925729" s="24"/>
    </row>
    <row r="925730" spans="2:2">
      <c r="B925730" s="24"/>
    </row>
    <row r="925731" spans="2:2">
      <c r="B925731" s="24"/>
    </row>
    <row r="925732" spans="2:2">
      <c r="B925732" s="24"/>
    </row>
    <row r="925733" spans="2:2">
      <c r="B925733" s="24"/>
    </row>
    <row r="925734" spans="2:2">
      <c r="B925734" s="24"/>
    </row>
    <row r="925735" spans="2:2">
      <c r="B925735" s="24"/>
    </row>
    <row r="925736" spans="2:2">
      <c r="B925736" s="24"/>
    </row>
    <row r="925737" spans="2:2">
      <c r="B925737" s="24"/>
    </row>
    <row r="925738" spans="2:2">
      <c r="B925738" s="24"/>
    </row>
    <row r="925739" spans="2:2">
      <c r="B925739" s="24"/>
    </row>
    <row r="925740" spans="2:2">
      <c r="B925740" s="24"/>
    </row>
    <row r="925741" spans="2:2">
      <c r="B925741" s="24"/>
    </row>
    <row r="925742" spans="2:2">
      <c r="B925742" s="24"/>
    </row>
    <row r="925743" spans="2:2">
      <c r="B925743" s="24"/>
    </row>
    <row r="925744" spans="2:2">
      <c r="B925744" s="24"/>
    </row>
    <row r="925745" spans="2:2">
      <c r="B925745" s="24"/>
    </row>
    <row r="925746" spans="2:2">
      <c r="B925746" s="24"/>
    </row>
    <row r="925747" spans="2:2">
      <c r="B925747" s="24"/>
    </row>
    <row r="925748" spans="2:2">
      <c r="B925748" s="24"/>
    </row>
    <row r="925749" spans="2:2">
      <c r="B925749" s="24"/>
    </row>
    <row r="925750" spans="2:2">
      <c r="B925750" s="24"/>
    </row>
    <row r="925751" spans="2:2">
      <c r="B925751" s="24"/>
    </row>
    <row r="925752" spans="2:2">
      <c r="B925752" s="24"/>
    </row>
    <row r="925753" spans="2:2">
      <c r="B925753" s="24"/>
    </row>
    <row r="925754" spans="2:2">
      <c r="B925754" s="24"/>
    </row>
    <row r="925755" spans="2:2">
      <c r="B925755" s="24"/>
    </row>
    <row r="925756" spans="2:2">
      <c r="B925756" s="24"/>
    </row>
    <row r="925757" spans="2:2">
      <c r="B925757" s="24"/>
    </row>
    <row r="925758" spans="2:2">
      <c r="B925758" s="24"/>
    </row>
    <row r="925759" spans="2:2">
      <c r="B925759" s="24"/>
    </row>
    <row r="925760" spans="2:2">
      <c r="B925760" s="24"/>
    </row>
    <row r="925761" spans="2:2">
      <c r="B925761" s="24"/>
    </row>
    <row r="925762" spans="2:2">
      <c r="B925762" s="24"/>
    </row>
    <row r="925763" spans="2:2">
      <c r="B925763" s="24"/>
    </row>
    <row r="925764" spans="2:2">
      <c r="B925764" s="24"/>
    </row>
    <row r="925765" spans="2:2">
      <c r="B925765" s="24"/>
    </row>
    <row r="925766" spans="2:2">
      <c r="B925766" s="24"/>
    </row>
    <row r="925767" spans="2:2">
      <c r="B925767" s="24"/>
    </row>
    <row r="925768" spans="2:2">
      <c r="B925768" s="24"/>
    </row>
    <row r="925769" spans="2:2">
      <c r="B925769" s="24"/>
    </row>
    <row r="925770" spans="2:2">
      <c r="B925770" s="24"/>
    </row>
    <row r="925771" spans="2:2">
      <c r="B925771" s="24"/>
    </row>
    <row r="925772" spans="2:2">
      <c r="B925772" s="24"/>
    </row>
    <row r="925773" spans="2:2">
      <c r="B925773" s="24"/>
    </row>
    <row r="925774" spans="2:2">
      <c r="B925774" s="24"/>
    </row>
    <row r="925775" spans="2:2">
      <c r="B925775" s="24"/>
    </row>
    <row r="925776" spans="2:2">
      <c r="B925776" s="24"/>
    </row>
    <row r="925777" spans="2:2">
      <c r="B925777" s="24"/>
    </row>
    <row r="925778" spans="2:2">
      <c r="B925778" s="24"/>
    </row>
    <row r="925779" spans="2:2">
      <c r="B925779" s="24"/>
    </row>
    <row r="925780" spans="2:2">
      <c r="B925780" s="24"/>
    </row>
    <row r="925781" spans="2:2">
      <c r="B925781" s="24"/>
    </row>
    <row r="925782" spans="2:2">
      <c r="B925782" s="24"/>
    </row>
    <row r="925783" spans="2:2">
      <c r="B925783" s="24"/>
    </row>
    <row r="925784" spans="2:2">
      <c r="B925784" s="24"/>
    </row>
    <row r="925785" spans="2:2">
      <c r="B925785" s="24"/>
    </row>
    <row r="925786" spans="2:2">
      <c r="B925786" s="24"/>
    </row>
    <row r="925787" spans="2:2">
      <c r="B925787" s="24"/>
    </row>
    <row r="925788" spans="2:2">
      <c r="B925788" s="24"/>
    </row>
    <row r="925789" spans="2:2">
      <c r="B925789" s="24"/>
    </row>
    <row r="925790" spans="2:2">
      <c r="B925790" s="24"/>
    </row>
    <row r="925791" spans="2:2">
      <c r="B925791" s="24"/>
    </row>
    <row r="925792" spans="2:2">
      <c r="B925792" s="24"/>
    </row>
    <row r="925793" spans="2:2">
      <c r="B925793" s="24"/>
    </row>
    <row r="925794" spans="2:2">
      <c r="B925794" s="24"/>
    </row>
    <row r="925795" spans="2:2">
      <c r="B925795" s="24"/>
    </row>
    <row r="925796" spans="2:2">
      <c r="B925796" s="24"/>
    </row>
    <row r="925797" spans="2:2">
      <c r="B925797" s="24"/>
    </row>
    <row r="925798" spans="2:2">
      <c r="B925798" s="24"/>
    </row>
    <row r="925799" spans="2:2">
      <c r="B925799" s="24"/>
    </row>
    <row r="925800" spans="2:2">
      <c r="B925800" s="24"/>
    </row>
    <row r="925801" spans="2:2">
      <c r="B925801" s="24"/>
    </row>
    <row r="925802" spans="2:2">
      <c r="B925802" s="24"/>
    </row>
    <row r="925803" spans="2:2">
      <c r="B925803" s="24"/>
    </row>
    <row r="925804" spans="2:2">
      <c r="B925804" s="24"/>
    </row>
    <row r="925805" spans="2:2">
      <c r="B925805" s="24"/>
    </row>
    <row r="925806" spans="2:2">
      <c r="B925806" s="24"/>
    </row>
    <row r="925807" spans="2:2">
      <c r="B925807" s="24"/>
    </row>
    <row r="925808" spans="2:2">
      <c r="B925808" s="24"/>
    </row>
    <row r="925809" spans="2:2">
      <c r="B925809" s="24"/>
    </row>
    <row r="925810" spans="2:2">
      <c r="B925810" s="24"/>
    </row>
    <row r="925811" spans="2:2">
      <c r="B925811" s="24"/>
    </row>
    <row r="925812" spans="2:2">
      <c r="B925812" s="24"/>
    </row>
    <row r="925813" spans="2:2">
      <c r="B925813" s="24"/>
    </row>
    <row r="925814" spans="2:2">
      <c r="B925814" s="24"/>
    </row>
    <row r="925815" spans="2:2">
      <c r="B925815" s="24"/>
    </row>
    <row r="925816" spans="2:2">
      <c r="B925816" s="24"/>
    </row>
    <row r="925817" spans="2:2">
      <c r="B925817" s="24"/>
    </row>
    <row r="925818" spans="2:2">
      <c r="B925818" s="24"/>
    </row>
    <row r="925819" spans="2:2">
      <c r="B925819" s="24"/>
    </row>
    <row r="925820" spans="2:2">
      <c r="B925820" s="24"/>
    </row>
    <row r="925821" spans="2:2">
      <c r="B925821" s="24"/>
    </row>
    <row r="925822" spans="2:2">
      <c r="B925822" s="24"/>
    </row>
    <row r="925823" spans="2:2">
      <c r="B925823" s="24"/>
    </row>
    <row r="925824" spans="2:2">
      <c r="B925824" s="24"/>
    </row>
    <row r="925825" spans="2:2">
      <c r="B925825" s="24"/>
    </row>
    <row r="925826" spans="2:2">
      <c r="B925826" s="24"/>
    </row>
    <row r="925827" spans="2:2">
      <c r="B925827" s="24"/>
    </row>
    <row r="925828" spans="2:2">
      <c r="B925828" s="24"/>
    </row>
    <row r="925829" spans="2:2">
      <c r="B925829" s="24"/>
    </row>
    <row r="925830" spans="2:2">
      <c r="B925830" s="24"/>
    </row>
    <row r="925831" spans="2:2">
      <c r="B925831" s="24"/>
    </row>
    <row r="925832" spans="2:2">
      <c r="B925832" s="24"/>
    </row>
    <row r="925833" spans="2:2">
      <c r="B925833" s="24"/>
    </row>
    <row r="925834" spans="2:2">
      <c r="B925834" s="24"/>
    </row>
    <row r="925835" spans="2:2">
      <c r="B925835" s="24"/>
    </row>
    <row r="925836" spans="2:2">
      <c r="B925836" s="24"/>
    </row>
    <row r="925837" spans="2:2">
      <c r="B925837" s="24"/>
    </row>
    <row r="925838" spans="2:2">
      <c r="B925838" s="24"/>
    </row>
    <row r="925839" spans="2:2">
      <c r="B925839" s="24"/>
    </row>
    <row r="925840" spans="2:2">
      <c r="B925840" s="24"/>
    </row>
    <row r="925841" spans="2:2">
      <c r="B925841" s="24"/>
    </row>
    <row r="925842" spans="2:2">
      <c r="B925842" s="24"/>
    </row>
    <row r="925843" spans="2:2">
      <c r="B925843" s="24"/>
    </row>
    <row r="925844" spans="2:2">
      <c r="B925844" s="24"/>
    </row>
    <row r="925845" spans="2:2">
      <c r="B925845" s="24"/>
    </row>
    <row r="925846" spans="2:2">
      <c r="B925846" s="24"/>
    </row>
    <row r="925847" spans="2:2">
      <c r="B925847" s="24"/>
    </row>
    <row r="925848" spans="2:2">
      <c r="B925848" s="24"/>
    </row>
    <row r="925849" spans="2:2">
      <c r="B925849" s="24"/>
    </row>
    <row r="925850" spans="2:2">
      <c r="B925850" s="24"/>
    </row>
    <row r="925851" spans="2:2">
      <c r="B925851" s="24"/>
    </row>
    <row r="925852" spans="2:2">
      <c r="B925852" s="24"/>
    </row>
    <row r="925853" spans="2:2">
      <c r="B925853" s="24"/>
    </row>
    <row r="925854" spans="2:2">
      <c r="B925854" s="24"/>
    </row>
    <row r="925855" spans="2:2">
      <c r="B925855" s="24"/>
    </row>
    <row r="925856" spans="2:2">
      <c r="B925856" s="24"/>
    </row>
    <row r="925857" spans="2:2">
      <c r="B925857" s="24"/>
    </row>
    <row r="925858" spans="2:2">
      <c r="B925858" s="24"/>
    </row>
    <row r="925859" spans="2:2">
      <c r="B925859" s="24"/>
    </row>
    <row r="925860" spans="2:2">
      <c r="B925860" s="24"/>
    </row>
    <row r="925861" spans="2:2">
      <c r="B925861" s="24"/>
    </row>
    <row r="925862" spans="2:2">
      <c r="B925862" s="24"/>
    </row>
    <row r="925863" spans="2:2">
      <c r="B925863" s="24"/>
    </row>
    <row r="925864" spans="2:2">
      <c r="B925864" s="24"/>
    </row>
    <row r="925865" spans="2:2">
      <c r="B925865" s="24"/>
    </row>
    <row r="925866" spans="2:2">
      <c r="B925866" s="24"/>
    </row>
    <row r="925867" spans="2:2">
      <c r="B925867" s="24"/>
    </row>
    <row r="925868" spans="2:2">
      <c r="B925868" s="24"/>
    </row>
    <row r="925869" spans="2:2">
      <c r="B925869" s="24"/>
    </row>
    <row r="925870" spans="2:2">
      <c r="B925870" s="24"/>
    </row>
    <row r="925871" spans="2:2">
      <c r="B925871" s="24"/>
    </row>
    <row r="925872" spans="2:2">
      <c r="B925872" s="24"/>
    </row>
    <row r="925873" spans="2:2">
      <c r="B925873" s="24"/>
    </row>
    <row r="925874" spans="2:2">
      <c r="B925874" s="24"/>
    </row>
    <row r="925875" spans="2:2">
      <c r="B925875" s="24"/>
    </row>
    <row r="925876" spans="2:2">
      <c r="B925876" s="24"/>
    </row>
    <row r="925877" spans="2:2">
      <c r="B925877" s="24"/>
    </row>
    <row r="925878" spans="2:2">
      <c r="B925878" s="24"/>
    </row>
    <row r="925879" spans="2:2">
      <c r="B925879" s="24"/>
    </row>
    <row r="925880" spans="2:2">
      <c r="B925880" s="24"/>
    </row>
    <row r="925881" spans="2:2">
      <c r="B925881" s="24"/>
    </row>
    <row r="925882" spans="2:2">
      <c r="B925882" s="24"/>
    </row>
    <row r="925883" spans="2:2">
      <c r="B925883" s="24"/>
    </row>
    <row r="925884" spans="2:2">
      <c r="B925884" s="24"/>
    </row>
    <row r="925885" spans="2:2">
      <c r="B925885" s="24"/>
    </row>
    <row r="925886" spans="2:2">
      <c r="B925886" s="24"/>
    </row>
    <row r="925887" spans="2:2">
      <c r="B925887" s="24"/>
    </row>
    <row r="925888" spans="2:2">
      <c r="B925888" s="24"/>
    </row>
    <row r="925889" spans="2:2">
      <c r="B925889" s="24"/>
    </row>
    <row r="925890" spans="2:2">
      <c r="B925890" s="24"/>
    </row>
    <row r="925891" spans="2:2">
      <c r="B925891" s="24"/>
    </row>
    <row r="925892" spans="2:2">
      <c r="B925892" s="24"/>
    </row>
    <row r="925893" spans="2:2">
      <c r="B925893" s="24"/>
    </row>
    <row r="925894" spans="2:2">
      <c r="B925894" s="24"/>
    </row>
    <row r="925895" spans="2:2">
      <c r="B925895" s="24"/>
    </row>
    <row r="925896" spans="2:2">
      <c r="B925896" s="24"/>
    </row>
    <row r="925897" spans="2:2">
      <c r="B925897" s="24"/>
    </row>
    <row r="925898" spans="2:2">
      <c r="B925898" s="24"/>
    </row>
    <row r="925899" spans="2:2">
      <c r="B925899" s="24"/>
    </row>
    <row r="925900" spans="2:2">
      <c r="B925900" s="24"/>
    </row>
    <row r="925901" spans="2:2">
      <c r="B925901" s="24"/>
    </row>
    <row r="925902" spans="2:2">
      <c r="B925902" s="24"/>
    </row>
    <row r="925903" spans="2:2">
      <c r="B925903" s="24"/>
    </row>
    <row r="925904" spans="2:2">
      <c r="B925904" s="24"/>
    </row>
    <row r="925905" spans="2:2">
      <c r="B925905" s="24"/>
    </row>
    <row r="925906" spans="2:2">
      <c r="B925906" s="24"/>
    </row>
    <row r="925907" spans="2:2">
      <c r="B925907" s="24"/>
    </row>
    <row r="925908" spans="2:2">
      <c r="B925908" s="24"/>
    </row>
    <row r="925909" spans="2:2">
      <c r="B925909" s="24"/>
    </row>
    <row r="925910" spans="2:2">
      <c r="B925910" s="24"/>
    </row>
    <row r="925911" spans="2:2">
      <c r="B925911" s="24"/>
    </row>
    <row r="925912" spans="2:2">
      <c r="B925912" s="24"/>
    </row>
    <row r="925913" spans="2:2">
      <c r="B925913" s="24"/>
    </row>
    <row r="925914" spans="2:2">
      <c r="B925914" s="24"/>
    </row>
    <row r="925915" spans="2:2">
      <c r="B925915" s="24"/>
    </row>
    <row r="925916" spans="2:2">
      <c r="B925916" s="24"/>
    </row>
    <row r="925917" spans="2:2">
      <c r="B925917" s="24"/>
    </row>
    <row r="925918" spans="2:2">
      <c r="B925918" s="24"/>
    </row>
    <row r="925919" spans="2:2">
      <c r="B925919" s="24"/>
    </row>
    <row r="925920" spans="2:2">
      <c r="B925920" s="24"/>
    </row>
    <row r="925921" spans="2:2">
      <c r="B925921" s="24"/>
    </row>
    <row r="925922" spans="2:2">
      <c r="B925922" s="24"/>
    </row>
    <row r="925923" spans="2:2">
      <c r="B925923" s="24"/>
    </row>
    <row r="925924" spans="2:2">
      <c r="B925924" s="24"/>
    </row>
    <row r="925925" spans="2:2">
      <c r="B925925" s="24"/>
    </row>
    <row r="925926" spans="2:2">
      <c r="B925926" s="24"/>
    </row>
    <row r="925927" spans="2:2">
      <c r="B925927" s="24"/>
    </row>
    <row r="925928" spans="2:2">
      <c r="B925928" s="24"/>
    </row>
    <row r="925929" spans="2:2">
      <c r="B925929" s="24"/>
    </row>
    <row r="925930" spans="2:2">
      <c r="B925930" s="24"/>
    </row>
    <row r="925931" spans="2:2">
      <c r="B925931" s="24"/>
    </row>
    <row r="925932" spans="2:2">
      <c r="B925932" s="24"/>
    </row>
    <row r="925933" spans="2:2">
      <c r="B925933" s="24"/>
    </row>
    <row r="925934" spans="2:2">
      <c r="B925934" s="24"/>
    </row>
    <row r="925935" spans="2:2">
      <c r="B925935" s="24"/>
    </row>
    <row r="925936" spans="2:2">
      <c r="B925936" s="24"/>
    </row>
    <row r="925937" spans="2:2">
      <c r="B925937" s="24"/>
    </row>
    <row r="925938" spans="2:2">
      <c r="B925938" s="24"/>
    </row>
    <row r="925939" spans="2:2">
      <c r="B925939" s="24"/>
    </row>
    <row r="925940" spans="2:2">
      <c r="B925940" s="24"/>
    </row>
    <row r="925941" spans="2:2">
      <c r="B925941" s="24"/>
    </row>
    <row r="925942" spans="2:2">
      <c r="B925942" s="24"/>
    </row>
    <row r="925943" spans="2:2">
      <c r="B925943" s="24"/>
    </row>
    <row r="925944" spans="2:2">
      <c r="B925944" s="24"/>
    </row>
    <row r="925945" spans="2:2">
      <c r="B925945" s="24"/>
    </row>
    <row r="925946" spans="2:2">
      <c r="B925946" s="24"/>
    </row>
    <row r="925947" spans="2:2">
      <c r="B925947" s="24"/>
    </row>
    <row r="925948" spans="2:2">
      <c r="B925948" s="24"/>
    </row>
    <row r="925949" spans="2:2">
      <c r="B925949" s="24"/>
    </row>
    <row r="925950" spans="2:2">
      <c r="B925950" s="24"/>
    </row>
    <row r="925951" spans="2:2">
      <c r="B925951" s="24"/>
    </row>
    <row r="925952" spans="2:2">
      <c r="B925952" s="24"/>
    </row>
    <row r="925953" spans="2:2">
      <c r="B925953" s="24"/>
    </row>
    <row r="925954" spans="2:2">
      <c r="B925954" s="24"/>
    </row>
    <row r="925955" spans="2:2">
      <c r="B925955" s="24"/>
    </row>
    <row r="925956" spans="2:2">
      <c r="B925956" s="24"/>
    </row>
    <row r="925957" spans="2:2">
      <c r="B925957" s="24"/>
    </row>
    <row r="925958" spans="2:2">
      <c r="B925958" s="24"/>
    </row>
    <row r="925959" spans="2:2">
      <c r="B925959" s="24"/>
    </row>
    <row r="925960" spans="2:2">
      <c r="B925960" s="24"/>
    </row>
    <row r="925961" spans="2:2">
      <c r="B925961" s="24"/>
    </row>
    <row r="925962" spans="2:2">
      <c r="B925962" s="24"/>
    </row>
    <row r="925963" spans="2:2">
      <c r="B925963" s="24"/>
    </row>
    <row r="925964" spans="2:2">
      <c r="B925964" s="24"/>
    </row>
    <row r="925965" spans="2:2">
      <c r="B925965" s="24"/>
    </row>
    <row r="925966" spans="2:2">
      <c r="B925966" s="24"/>
    </row>
    <row r="925967" spans="2:2">
      <c r="B925967" s="24"/>
    </row>
    <row r="925968" spans="2:2">
      <c r="B925968" s="24"/>
    </row>
    <row r="925969" spans="2:2">
      <c r="B925969" s="24"/>
    </row>
    <row r="925970" spans="2:2">
      <c r="B925970" s="24"/>
    </row>
    <row r="925971" spans="2:2">
      <c r="B925971" s="24"/>
    </row>
    <row r="925972" spans="2:2">
      <c r="B925972" s="24"/>
    </row>
    <row r="925973" spans="2:2">
      <c r="B925973" s="24"/>
    </row>
    <row r="925974" spans="2:2">
      <c r="B925974" s="24"/>
    </row>
    <row r="925975" spans="2:2">
      <c r="B925975" s="24"/>
    </row>
    <row r="925976" spans="2:2">
      <c r="B925976" s="24"/>
    </row>
    <row r="925977" spans="2:2">
      <c r="B925977" s="24"/>
    </row>
    <row r="925978" spans="2:2">
      <c r="B925978" s="24"/>
    </row>
    <row r="925979" spans="2:2">
      <c r="B925979" s="24"/>
    </row>
    <row r="925980" spans="2:2">
      <c r="B925980" s="24"/>
    </row>
    <row r="925981" spans="2:2">
      <c r="B925981" s="24"/>
    </row>
    <row r="925982" spans="2:2">
      <c r="B925982" s="24"/>
    </row>
    <row r="925983" spans="2:2">
      <c r="B925983" s="24"/>
    </row>
    <row r="925984" spans="2:2">
      <c r="B925984" s="24"/>
    </row>
    <row r="925985" spans="2:2">
      <c r="B925985" s="24"/>
    </row>
    <row r="925986" spans="2:2">
      <c r="B925986" s="24"/>
    </row>
    <row r="925987" spans="2:2">
      <c r="B925987" s="24"/>
    </row>
    <row r="925988" spans="2:2">
      <c r="B925988" s="24"/>
    </row>
    <row r="925989" spans="2:2">
      <c r="B925989" s="24"/>
    </row>
    <row r="925990" spans="2:2">
      <c r="B925990" s="24"/>
    </row>
    <row r="925991" spans="2:2">
      <c r="B925991" s="24"/>
    </row>
    <row r="925992" spans="2:2">
      <c r="B925992" s="24"/>
    </row>
    <row r="925993" spans="2:2">
      <c r="B925993" s="24"/>
    </row>
    <row r="925994" spans="2:2">
      <c r="B925994" s="24"/>
    </row>
    <row r="925995" spans="2:2">
      <c r="B925995" s="24"/>
    </row>
    <row r="925996" spans="2:2">
      <c r="B925996" s="24"/>
    </row>
    <row r="925997" spans="2:2">
      <c r="B925997" s="24"/>
    </row>
    <row r="925998" spans="2:2">
      <c r="B925998" s="24"/>
    </row>
    <row r="925999" spans="2:2">
      <c r="B925999" s="24"/>
    </row>
    <row r="926000" spans="2:2">
      <c r="B926000" s="24"/>
    </row>
    <row r="926001" spans="2:2">
      <c r="B926001" s="24"/>
    </row>
    <row r="926002" spans="2:2">
      <c r="B926002" s="24"/>
    </row>
    <row r="926003" spans="2:2">
      <c r="B926003" s="24"/>
    </row>
    <row r="926004" spans="2:2">
      <c r="B926004" s="24"/>
    </row>
    <row r="926005" spans="2:2">
      <c r="B926005" s="24"/>
    </row>
    <row r="926006" spans="2:2">
      <c r="B926006" s="24"/>
    </row>
    <row r="926007" spans="2:2">
      <c r="B926007" s="24"/>
    </row>
    <row r="926008" spans="2:2">
      <c r="B926008" s="24"/>
    </row>
    <row r="926009" spans="2:2">
      <c r="B926009" s="24"/>
    </row>
    <row r="926010" spans="2:2">
      <c r="B926010" s="24"/>
    </row>
    <row r="926011" spans="2:2">
      <c r="B926011" s="24"/>
    </row>
    <row r="926012" spans="2:2">
      <c r="B926012" s="24"/>
    </row>
    <row r="926013" spans="2:2">
      <c r="B926013" s="24"/>
    </row>
    <row r="926014" spans="2:2">
      <c r="B926014" s="24"/>
    </row>
    <row r="926015" spans="2:2">
      <c r="B926015" s="24"/>
    </row>
    <row r="926016" spans="2:2">
      <c r="B926016" s="24"/>
    </row>
    <row r="926017" spans="2:2">
      <c r="B926017" s="24"/>
    </row>
    <row r="926018" spans="2:2">
      <c r="B926018" s="24"/>
    </row>
    <row r="926019" spans="2:2">
      <c r="B926019" s="24"/>
    </row>
    <row r="926020" spans="2:2">
      <c r="B926020" s="24"/>
    </row>
    <row r="926021" spans="2:2">
      <c r="B926021" s="24"/>
    </row>
    <row r="926022" spans="2:2">
      <c r="B926022" s="24"/>
    </row>
    <row r="926023" spans="2:2">
      <c r="B926023" s="24"/>
    </row>
    <row r="926024" spans="2:2">
      <c r="B926024" s="24"/>
    </row>
    <row r="926025" spans="2:2">
      <c r="B926025" s="24"/>
    </row>
    <row r="926026" spans="2:2">
      <c r="B926026" s="24"/>
    </row>
    <row r="926027" spans="2:2">
      <c r="B926027" s="24"/>
    </row>
    <row r="926028" spans="2:2">
      <c r="B926028" s="24"/>
    </row>
    <row r="926029" spans="2:2">
      <c r="B926029" s="24"/>
    </row>
    <row r="926030" spans="2:2">
      <c r="B926030" s="24"/>
    </row>
    <row r="926031" spans="2:2">
      <c r="B926031" s="24"/>
    </row>
    <row r="926032" spans="2:2">
      <c r="B926032" s="24"/>
    </row>
    <row r="926033" spans="2:2">
      <c r="B926033" s="24"/>
    </row>
    <row r="926034" spans="2:2">
      <c r="B926034" s="24"/>
    </row>
    <row r="926035" spans="2:2">
      <c r="B926035" s="24"/>
    </row>
    <row r="926036" spans="2:2">
      <c r="B926036" s="24"/>
    </row>
    <row r="926037" spans="2:2">
      <c r="B926037" s="24"/>
    </row>
    <row r="926038" spans="2:2">
      <c r="B926038" s="24"/>
    </row>
    <row r="926039" spans="2:2">
      <c r="B926039" s="24"/>
    </row>
    <row r="926040" spans="2:2">
      <c r="B926040" s="24"/>
    </row>
    <row r="926041" spans="2:2">
      <c r="B926041" s="24"/>
    </row>
    <row r="926042" spans="2:2">
      <c r="B926042" s="24"/>
    </row>
    <row r="926043" spans="2:2">
      <c r="B926043" s="24"/>
    </row>
    <row r="926044" spans="2:2">
      <c r="B926044" s="24"/>
    </row>
    <row r="926045" spans="2:2">
      <c r="B926045" s="24"/>
    </row>
    <row r="926046" spans="2:2">
      <c r="B926046" s="24"/>
    </row>
    <row r="926047" spans="2:2">
      <c r="B926047" s="24"/>
    </row>
    <row r="926048" spans="2:2">
      <c r="B926048" s="24"/>
    </row>
    <row r="926049" spans="2:2">
      <c r="B926049" s="24"/>
    </row>
    <row r="926050" spans="2:2">
      <c r="B926050" s="24"/>
    </row>
    <row r="926051" spans="2:2">
      <c r="B926051" s="24"/>
    </row>
    <row r="926052" spans="2:2">
      <c r="B926052" s="24"/>
    </row>
    <row r="926053" spans="2:2">
      <c r="B926053" s="24"/>
    </row>
    <row r="926054" spans="2:2">
      <c r="B926054" s="24"/>
    </row>
    <row r="926055" spans="2:2">
      <c r="B926055" s="24"/>
    </row>
    <row r="926056" spans="2:2">
      <c r="B926056" s="24"/>
    </row>
    <row r="926057" spans="2:2">
      <c r="B926057" s="24"/>
    </row>
    <row r="926058" spans="2:2">
      <c r="B926058" s="24"/>
    </row>
    <row r="926059" spans="2:2">
      <c r="B926059" s="24"/>
    </row>
    <row r="926060" spans="2:2">
      <c r="B926060" s="24"/>
    </row>
    <row r="926061" spans="2:2">
      <c r="B926061" s="24"/>
    </row>
    <row r="926062" spans="2:2">
      <c r="B926062" s="24"/>
    </row>
    <row r="926063" spans="2:2">
      <c r="B926063" s="24"/>
    </row>
    <row r="926064" spans="2:2">
      <c r="B926064" s="24"/>
    </row>
    <row r="926065" spans="2:2">
      <c r="B926065" s="24"/>
    </row>
    <row r="926066" spans="2:2">
      <c r="B926066" s="24"/>
    </row>
    <row r="926067" spans="2:2">
      <c r="B926067" s="24"/>
    </row>
    <row r="926068" spans="2:2">
      <c r="B926068" s="24"/>
    </row>
    <row r="926069" spans="2:2">
      <c r="B926069" s="24"/>
    </row>
    <row r="926070" spans="2:2">
      <c r="B926070" s="24"/>
    </row>
    <row r="926071" spans="2:2">
      <c r="B926071" s="24"/>
    </row>
    <row r="926072" spans="2:2">
      <c r="B926072" s="24"/>
    </row>
    <row r="926073" spans="2:2">
      <c r="B926073" s="24"/>
    </row>
    <row r="926074" spans="2:2">
      <c r="B926074" s="24"/>
    </row>
    <row r="926075" spans="2:2">
      <c r="B926075" s="24"/>
    </row>
    <row r="926076" spans="2:2">
      <c r="B926076" s="24"/>
    </row>
    <row r="926077" spans="2:2">
      <c r="B926077" s="24"/>
    </row>
    <row r="926078" spans="2:2">
      <c r="B926078" s="24"/>
    </row>
    <row r="926079" spans="2:2">
      <c r="B926079" s="24"/>
    </row>
    <row r="926080" spans="2:2">
      <c r="B926080" s="24"/>
    </row>
    <row r="926081" spans="2:2">
      <c r="B926081" s="24"/>
    </row>
    <row r="926082" spans="2:2">
      <c r="B926082" s="24"/>
    </row>
    <row r="926083" spans="2:2">
      <c r="B926083" s="24"/>
    </row>
    <row r="926084" spans="2:2">
      <c r="B926084" s="24"/>
    </row>
    <row r="926085" spans="2:2">
      <c r="B926085" s="24"/>
    </row>
    <row r="926086" spans="2:2">
      <c r="B926086" s="24"/>
    </row>
    <row r="926087" spans="2:2">
      <c r="B926087" s="24"/>
    </row>
    <row r="926088" spans="2:2">
      <c r="B926088" s="24"/>
    </row>
    <row r="926089" spans="2:2">
      <c r="B926089" s="24"/>
    </row>
    <row r="926090" spans="2:2">
      <c r="B926090" s="24"/>
    </row>
    <row r="926091" spans="2:2">
      <c r="B926091" s="24"/>
    </row>
    <row r="926092" spans="2:2">
      <c r="B926092" s="24"/>
    </row>
    <row r="926093" spans="2:2">
      <c r="B926093" s="24"/>
    </row>
    <row r="926094" spans="2:2">
      <c r="B926094" s="24"/>
    </row>
    <row r="926095" spans="2:2">
      <c r="B926095" s="24"/>
    </row>
    <row r="926096" spans="2:2">
      <c r="B926096" s="24"/>
    </row>
    <row r="926097" spans="2:2">
      <c r="B926097" s="24"/>
    </row>
    <row r="926098" spans="2:2">
      <c r="B926098" s="24"/>
    </row>
    <row r="926099" spans="2:2">
      <c r="B926099" s="24"/>
    </row>
    <row r="926100" spans="2:2">
      <c r="B926100" s="24"/>
    </row>
    <row r="926101" spans="2:2">
      <c r="B926101" s="24"/>
    </row>
    <row r="926102" spans="2:2">
      <c r="B926102" s="24"/>
    </row>
    <row r="926103" spans="2:2">
      <c r="B926103" s="24"/>
    </row>
    <row r="926104" spans="2:2">
      <c r="B926104" s="24"/>
    </row>
    <row r="926105" spans="2:2">
      <c r="B926105" s="24"/>
    </row>
    <row r="926106" spans="2:2">
      <c r="B926106" s="24"/>
    </row>
    <row r="926107" spans="2:2">
      <c r="B926107" s="24"/>
    </row>
    <row r="926108" spans="2:2">
      <c r="B926108" s="24"/>
    </row>
    <row r="926109" spans="2:2">
      <c r="B926109" s="24"/>
    </row>
    <row r="926110" spans="2:2">
      <c r="B926110" s="24"/>
    </row>
    <row r="926111" spans="2:2">
      <c r="B926111" s="24"/>
    </row>
    <row r="926112" spans="2:2">
      <c r="B926112" s="24"/>
    </row>
    <row r="926113" spans="2:2">
      <c r="B926113" s="24"/>
    </row>
    <row r="926114" spans="2:2">
      <c r="B926114" s="24"/>
    </row>
    <row r="926115" spans="2:2">
      <c r="B926115" s="24"/>
    </row>
    <row r="926116" spans="2:2">
      <c r="B926116" s="24"/>
    </row>
    <row r="926117" spans="2:2">
      <c r="B926117" s="24"/>
    </row>
    <row r="926118" spans="2:2">
      <c r="B926118" s="24"/>
    </row>
    <row r="926119" spans="2:2">
      <c r="B926119" s="24"/>
    </row>
    <row r="926120" spans="2:2">
      <c r="B926120" s="24"/>
    </row>
    <row r="926121" spans="2:2">
      <c r="B926121" s="24"/>
    </row>
    <row r="926122" spans="2:2">
      <c r="B926122" s="24"/>
    </row>
    <row r="926123" spans="2:2">
      <c r="B926123" s="24"/>
    </row>
    <row r="926124" spans="2:2">
      <c r="B926124" s="24"/>
    </row>
    <row r="926125" spans="2:2">
      <c r="B926125" s="24"/>
    </row>
    <row r="926126" spans="2:2">
      <c r="B926126" s="24"/>
    </row>
    <row r="926127" spans="2:2">
      <c r="B926127" s="24"/>
    </row>
    <row r="926128" spans="2:2">
      <c r="B926128" s="24"/>
    </row>
    <row r="926129" spans="2:2">
      <c r="B926129" s="24"/>
    </row>
    <row r="926130" spans="2:2">
      <c r="B926130" s="24"/>
    </row>
    <row r="926131" spans="2:2">
      <c r="B926131" s="24"/>
    </row>
    <row r="926132" spans="2:2">
      <c r="B926132" s="24"/>
    </row>
    <row r="926133" spans="2:2">
      <c r="B926133" s="24"/>
    </row>
    <row r="926134" spans="2:2">
      <c r="B926134" s="24"/>
    </row>
    <row r="926135" spans="2:2">
      <c r="B926135" s="24"/>
    </row>
    <row r="926136" spans="2:2">
      <c r="B926136" s="24"/>
    </row>
    <row r="926137" spans="2:2">
      <c r="B926137" s="24"/>
    </row>
    <row r="926138" spans="2:2">
      <c r="B926138" s="24"/>
    </row>
    <row r="926139" spans="2:2">
      <c r="B926139" s="24"/>
    </row>
    <row r="926140" spans="2:2">
      <c r="B926140" s="24"/>
    </row>
    <row r="926141" spans="2:2">
      <c r="B926141" s="24"/>
    </row>
    <row r="926142" spans="2:2">
      <c r="B926142" s="24"/>
    </row>
    <row r="926143" spans="2:2">
      <c r="B926143" s="24"/>
    </row>
    <row r="926144" spans="2:2">
      <c r="B926144" s="24"/>
    </row>
    <row r="926145" spans="2:2">
      <c r="B926145" s="24"/>
    </row>
    <row r="926146" spans="2:2">
      <c r="B926146" s="24"/>
    </row>
    <row r="926147" spans="2:2">
      <c r="B926147" s="24"/>
    </row>
    <row r="926148" spans="2:2">
      <c r="B926148" s="24"/>
    </row>
    <row r="926149" spans="2:2">
      <c r="B926149" s="24"/>
    </row>
    <row r="926150" spans="2:2">
      <c r="B926150" s="24"/>
    </row>
    <row r="926151" spans="2:2">
      <c r="B926151" s="24"/>
    </row>
    <row r="926152" spans="2:2">
      <c r="B926152" s="24"/>
    </row>
    <row r="926153" spans="2:2">
      <c r="B926153" s="24"/>
    </row>
    <row r="926154" spans="2:2">
      <c r="B926154" s="24"/>
    </row>
    <row r="926155" spans="2:2">
      <c r="B926155" s="24"/>
    </row>
    <row r="926156" spans="2:2">
      <c r="B926156" s="24"/>
    </row>
    <row r="926157" spans="2:2">
      <c r="B926157" s="24"/>
    </row>
    <row r="926158" spans="2:2">
      <c r="B926158" s="24"/>
    </row>
    <row r="926159" spans="2:2">
      <c r="B926159" s="24"/>
    </row>
    <row r="926160" spans="2:2">
      <c r="B926160" s="24"/>
    </row>
    <row r="926161" spans="2:2">
      <c r="B926161" s="24"/>
    </row>
    <row r="926162" spans="2:2">
      <c r="B926162" s="24"/>
    </row>
    <row r="926163" spans="2:2">
      <c r="B926163" s="24"/>
    </row>
    <row r="926164" spans="2:2">
      <c r="B926164" s="24"/>
    </row>
    <row r="926165" spans="2:2">
      <c r="B926165" s="24"/>
    </row>
    <row r="926166" spans="2:2">
      <c r="B926166" s="24"/>
    </row>
    <row r="926167" spans="2:2">
      <c r="B926167" s="24"/>
    </row>
    <row r="926168" spans="2:2">
      <c r="B926168" s="24"/>
    </row>
    <row r="926169" spans="2:2">
      <c r="B926169" s="24"/>
    </row>
    <row r="926170" spans="2:2">
      <c r="B926170" s="24"/>
    </row>
    <row r="926171" spans="2:2">
      <c r="B926171" s="24"/>
    </row>
    <row r="926172" spans="2:2">
      <c r="B926172" s="24"/>
    </row>
    <row r="926173" spans="2:2">
      <c r="B926173" s="24"/>
    </row>
    <row r="926174" spans="2:2">
      <c r="B926174" s="24"/>
    </row>
    <row r="926175" spans="2:2">
      <c r="B926175" s="24"/>
    </row>
    <row r="926176" spans="2:2">
      <c r="B926176" s="24"/>
    </row>
    <row r="926177" spans="2:2">
      <c r="B926177" s="24"/>
    </row>
    <row r="926178" spans="2:2">
      <c r="B926178" s="24"/>
    </row>
    <row r="926179" spans="2:2">
      <c r="B926179" s="24"/>
    </row>
    <row r="926180" spans="2:2">
      <c r="B926180" s="24"/>
    </row>
    <row r="926181" spans="2:2">
      <c r="B926181" s="24"/>
    </row>
    <row r="926182" spans="2:2">
      <c r="B926182" s="24"/>
    </row>
    <row r="926183" spans="2:2">
      <c r="B926183" s="24"/>
    </row>
    <row r="926184" spans="2:2">
      <c r="B926184" s="24"/>
    </row>
    <row r="926185" spans="2:2">
      <c r="B926185" s="24"/>
    </row>
    <row r="926186" spans="2:2">
      <c r="B926186" s="24"/>
    </row>
    <row r="926187" spans="2:2">
      <c r="B926187" s="24"/>
    </row>
    <row r="926188" spans="2:2">
      <c r="B926188" s="24"/>
    </row>
    <row r="926189" spans="2:2">
      <c r="B926189" s="24"/>
    </row>
    <row r="926190" spans="2:2">
      <c r="B926190" s="24"/>
    </row>
    <row r="926191" spans="2:2">
      <c r="B926191" s="24"/>
    </row>
    <row r="926192" spans="2:2">
      <c r="B926192" s="24"/>
    </row>
    <row r="926193" spans="2:2">
      <c r="B926193" s="24"/>
    </row>
    <row r="926194" spans="2:2">
      <c r="B926194" s="24"/>
    </row>
    <row r="926195" spans="2:2">
      <c r="B926195" s="24"/>
    </row>
    <row r="926196" spans="2:2">
      <c r="B926196" s="24"/>
    </row>
    <row r="926197" spans="2:2">
      <c r="B926197" s="24"/>
    </row>
    <row r="926198" spans="2:2">
      <c r="B926198" s="24"/>
    </row>
    <row r="926199" spans="2:2">
      <c r="B926199" s="24"/>
    </row>
    <row r="926200" spans="2:2">
      <c r="B926200" s="24"/>
    </row>
    <row r="926201" spans="2:2">
      <c r="B926201" s="24"/>
    </row>
    <row r="926202" spans="2:2">
      <c r="B926202" s="24"/>
    </row>
    <row r="926203" spans="2:2">
      <c r="B926203" s="24"/>
    </row>
    <row r="926204" spans="2:2">
      <c r="B926204" s="24"/>
    </row>
    <row r="926205" spans="2:2">
      <c r="B926205" s="24"/>
    </row>
    <row r="926206" spans="2:2">
      <c r="B926206" s="24"/>
    </row>
    <row r="926207" spans="2:2">
      <c r="B926207" s="24"/>
    </row>
    <row r="926208" spans="2:2">
      <c r="B926208" s="24"/>
    </row>
    <row r="926209" spans="2:2">
      <c r="B926209" s="24"/>
    </row>
    <row r="926210" spans="2:2">
      <c r="B926210" s="24"/>
    </row>
    <row r="926211" spans="2:2">
      <c r="B926211" s="24"/>
    </row>
    <row r="926212" spans="2:2">
      <c r="B926212" s="24"/>
    </row>
    <row r="926213" spans="2:2">
      <c r="B926213" s="24"/>
    </row>
    <row r="926214" spans="2:2">
      <c r="B926214" s="24"/>
    </row>
    <row r="926215" spans="2:2">
      <c r="B926215" s="24"/>
    </row>
    <row r="926216" spans="2:2">
      <c r="B926216" s="24"/>
    </row>
    <row r="926217" spans="2:2">
      <c r="B926217" s="24"/>
    </row>
    <row r="926218" spans="2:2">
      <c r="B926218" s="24"/>
    </row>
    <row r="926219" spans="2:2">
      <c r="B926219" s="24"/>
    </row>
    <row r="926220" spans="2:2">
      <c r="B926220" s="24"/>
    </row>
    <row r="926221" spans="2:2">
      <c r="B926221" s="24"/>
    </row>
    <row r="926222" spans="2:2">
      <c r="B926222" s="24"/>
    </row>
    <row r="926223" spans="2:2">
      <c r="B926223" s="24"/>
    </row>
    <row r="926224" spans="2:2">
      <c r="B926224" s="24"/>
    </row>
    <row r="926225" spans="2:2">
      <c r="B926225" s="24"/>
    </row>
    <row r="926226" spans="2:2">
      <c r="B926226" s="24"/>
    </row>
    <row r="926227" spans="2:2">
      <c r="B926227" s="24"/>
    </row>
    <row r="926228" spans="2:2">
      <c r="B926228" s="24"/>
    </row>
    <row r="926229" spans="2:2">
      <c r="B926229" s="24"/>
    </row>
    <row r="926230" spans="2:2">
      <c r="B926230" s="24"/>
    </row>
    <row r="926231" spans="2:2">
      <c r="B926231" s="24"/>
    </row>
    <row r="926232" spans="2:2">
      <c r="B926232" s="24"/>
    </row>
    <row r="926233" spans="2:2">
      <c r="B926233" s="24"/>
    </row>
    <row r="926234" spans="2:2">
      <c r="B926234" s="24"/>
    </row>
    <row r="926235" spans="2:2">
      <c r="B926235" s="24"/>
    </row>
    <row r="926236" spans="2:2">
      <c r="B926236" s="24"/>
    </row>
    <row r="926237" spans="2:2">
      <c r="B926237" s="24"/>
    </row>
    <row r="926238" spans="2:2">
      <c r="B926238" s="24"/>
    </row>
    <row r="926239" spans="2:2">
      <c r="B926239" s="24"/>
    </row>
    <row r="926240" spans="2:2">
      <c r="B926240" s="24"/>
    </row>
    <row r="926241" spans="2:2">
      <c r="B926241" s="24"/>
    </row>
    <row r="926242" spans="2:2">
      <c r="B926242" s="24"/>
    </row>
    <row r="926243" spans="2:2">
      <c r="B926243" s="24"/>
    </row>
    <row r="926244" spans="2:2">
      <c r="B926244" s="24"/>
    </row>
    <row r="926245" spans="2:2">
      <c r="B926245" s="24"/>
    </row>
    <row r="926246" spans="2:2">
      <c r="B926246" s="24"/>
    </row>
    <row r="926247" spans="2:2">
      <c r="B926247" s="24"/>
    </row>
    <row r="926248" spans="2:2">
      <c r="B926248" s="24"/>
    </row>
    <row r="926249" spans="2:2">
      <c r="B926249" s="24"/>
    </row>
    <row r="926250" spans="2:2">
      <c r="B926250" s="24"/>
    </row>
    <row r="926251" spans="2:2">
      <c r="B926251" s="24"/>
    </row>
    <row r="926252" spans="2:2">
      <c r="B926252" s="24"/>
    </row>
    <row r="926253" spans="2:2">
      <c r="B926253" s="24"/>
    </row>
    <row r="926254" spans="2:2">
      <c r="B926254" s="24"/>
    </row>
    <row r="926255" spans="2:2">
      <c r="B926255" s="24"/>
    </row>
    <row r="926256" spans="2:2">
      <c r="B926256" s="24"/>
    </row>
    <row r="926257" spans="2:2">
      <c r="B926257" s="24"/>
    </row>
    <row r="926258" spans="2:2">
      <c r="B926258" s="24"/>
    </row>
    <row r="926259" spans="2:2">
      <c r="B926259" s="24"/>
    </row>
    <row r="926260" spans="2:2">
      <c r="B926260" s="24"/>
    </row>
    <row r="926261" spans="2:2">
      <c r="B926261" s="24"/>
    </row>
    <row r="926262" spans="2:2">
      <c r="B926262" s="24"/>
    </row>
    <row r="926263" spans="2:2">
      <c r="B926263" s="24"/>
    </row>
    <row r="926264" spans="2:2">
      <c r="B926264" s="24"/>
    </row>
    <row r="926265" spans="2:2">
      <c r="B926265" s="24"/>
    </row>
    <row r="926266" spans="2:2">
      <c r="B926266" s="24"/>
    </row>
    <row r="926267" spans="2:2">
      <c r="B926267" s="24"/>
    </row>
    <row r="926268" spans="2:2">
      <c r="B926268" s="24"/>
    </row>
    <row r="926269" spans="2:2">
      <c r="B926269" s="24"/>
    </row>
    <row r="926270" spans="2:2">
      <c r="B926270" s="24"/>
    </row>
    <row r="926271" spans="2:2">
      <c r="B926271" s="24"/>
    </row>
    <row r="926272" spans="2:2">
      <c r="B926272" s="24"/>
    </row>
    <row r="926273" spans="2:2">
      <c r="B926273" s="24"/>
    </row>
    <row r="926274" spans="2:2">
      <c r="B926274" s="24"/>
    </row>
    <row r="926275" spans="2:2">
      <c r="B926275" s="24"/>
    </row>
    <row r="926276" spans="2:2">
      <c r="B926276" s="24"/>
    </row>
    <row r="926277" spans="2:2">
      <c r="B926277" s="24"/>
    </row>
    <row r="926278" spans="2:2">
      <c r="B926278" s="24"/>
    </row>
    <row r="926279" spans="2:2">
      <c r="B926279" s="24"/>
    </row>
    <row r="926280" spans="2:2">
      <c r="B926280" s="24"/>
    </row>
    <row r="926281" spans="2:2">
      <c r="B926281" s="24"/>
    </row>
    <row r="926282" spans="2:2">
      <c r="B926282" s="24"/>
    </row>
    <row r="926283" spans="2:2">
      <c r="B926283" s="24"/>
    </row>
    <row r="926284" spans="2:2">
      <c r="B926284" s="24"/>
    </row>
    <row r="926285" spans="2:2">
      <c r="B926285" s="24"/>
    </row>
    <row r="926286" spans="2:2">
      <c r="B926286" s="24"/>
    </row>
    <row r="926287" spans="2:2">
      <c r="B926287" s="24"/>
    </row>
    <row r="926288" spans="2:2">
      <c r="B926288" s="24"/>
    </row>
    <row r="926289" spans="2:2">
      <c r="B926289" s="24"/>
    </row>
    <row r="926290" spans="2:2">
      <c r="B926290" s="24"/>
    </row>
    <row r="926291" spans="2:2">
      <c r="B926291" s="24"/>
    </row>
    <row r="926292" spans="2:2">
      <c r="B926292" s="24"/>
    </row>
    <row r="926293" spans="2:2">
      <c r="B926293" s="24"/>
    </row>
    <row r="926294" spans="2:2">
      <c r="B926294" s="24"/>
    </row>
    <row r="926295" spans="2:2">
      <c r="B926295" s="24"/>
    </row>
    <row r="926296" spans="2:2">
      <c r="B926296" s="24"/>
    </row>
    <row r="926297" spans="2:2">
      <c r="B926297" s="24"/>
    </row>
    <row r="926298" spans="2:2">
      <c r="B926298" s="24"/>
    </row>
    <row r="926299" spans="2:2">
      <c r="B926299" s="24"/>
    </row>
    <row r="926300" spans="2:2">
      <c r="B926300" s="24"/>
    </row>
    <row r="926301" spans="2:2">
      <c r="B926301" s="24"/>
    </row>
    <row r="926302" spans="2:2">
      <c r="B926302" s="24"/>
    </row>
    <row r="926303" spans="2:2">
      <c r="B926303" s="24"/>
    </row>
    <row r="926304" spans="2:2">
      <c r="B926304" s="24"/>
    </row>
    <row r="926305" spans="2:2">
      <c r="B926305" s="24"/>
    </row>
    <row r="926306" spans="2:2">
      <c r="B926306" s="24"/>
    </row>
    <row r="926307" spans="2:2">
      <c r="B926307" s="24"/>
    </row>
    <row r="926308" spans="2:2">
      <c r="B926308" s="24"/>
    </row>
    <row r="926309" spans="2:2">
      <c r="B926309" s="24"/>
    </row>
    <row r="926310" spans="2:2">
      <c r="B926310" s="24"/>
    </row>
    <row r="926311" spans="2:2">
      <c r="B926311" s="24"/>
    </row>
    <row r="926312" spans="2:2">
      <c r="B926312" s="24"/>
    </row>
    <row r="926313" spans="2:2">
      <c r="B926313" s="24"/>
    </row>
    <row r="926314" spans="2:2">
      <c r="B926314" s="24"/>
    </row>
    <row r="926315" spans="2:2">
      <c r="B926315" s="24"/>
    </row>
    <row r="926316" spans="2:2">
      <c r="B926316" s="24"/>
    </row>
    <row r="926317" spans="2:2">
      <c r="B926317" s="24"/>
    </row>
    <row r="926318" spans="2:2">
      <c r="B926318" s="24"/>
    </row>
    <row r="926319" spans="2:2">
      <c r="B926319" s="24"/>
    </row>
    <row r="926320" spans="2:2">
      <c r="B926320" s="24"/>
    </row>
    <row r="926321" spans="2:2">
      <c r="B926321" s="24"/>
    </row>
    <row r="926322" spans="2:2">
      <c r="B926322" s="24"/>
    </row>
    <row r="926323" spans="2:2">
      <c r="B926323" s="24"/>
    </row>
    <row r="926324" spans="2:2">
      <c r="B926324" s="24"/>
    </row>
    <row r="926325" spans="2:2">
      <c r="B926325" s="24"/>
    </row>
    <row r="926326" spans="2:2">
      <c r="B926326" s="24"/>
    </row>
    <row r="926327" spans="2:2">
      <c r="B926327" s="24"/>
    </row>
    <row r="926328" spans="2:2">
      <c r="B926328" s="24"/>
    </row>
    <row r="926329" spans="2:2">
      <c r="B926329" s="24"/>
    </row>
    <row r="926330" spans="2:2">
      <c r="B926330" s="24"/>
    </row>
    <row r="926331" spans="2:2">
      <c r="B926331" s="24"/>
    </row>
    <row r="926332" spans="2:2">
      <c r="B926332" s="24"/>
    </row>
    <row r="926333" spans="2:2">
      <c r="B926333" s="24"/>
    </row>
    <row r="926334" spans="2:2">
      <c r="B926334" s="24"/>
    </row>
    <row r="926335" spans="2:2">
      <c r="B926335" s="24"/>
    </row>
    <row r="926336" spans="2:2">
      <c r="B926336" s="24"/>
    </row>
    <row r="926337" spans="2:2">
      <c r="B926337" s="24"/>
    </row>
    <row r="926338" spans="2:2">
      <c r="B926338" s="24"/>
    </row>
    <row r="926339" spans="2:2">
      <c r="B926339" s="24"/>
    </row>
    <row r="926340" spans="2:2">
      <c r="B926340" s="24"/>
    </row>
    <row r="926341" spans="2:2">
      <c r="B926341" s="24"/>
    </row>
    <row r="926342" spans="2:2">
      <c r="B926342" s="24"/>
    </row>
    <row r="926343" spans="2:2">
      <c r="B926343" s="24"/>
    </row>
    <row r="926344" spans="2:2">
      <c r="B926344" s="24"/>
    </row>
    <row r="926345" spans="2:2">
      <c r="B926345" s="24"/>
    </row>
    <row r="926346" spans="2:2">
      <c r="B926346" s="24"/>
    </row>
    <row r="926347" spans="2:2">
      <c r="B926347" s="24"/>
    </row>
    <row r="926348" spans="2:2">
      <c r="B926348" s="24"/>
    </row>
    <row r="926349" spans="2:2">
      <c r="B926349" s="24"/>
    </row>
    <row r="926350" spans="2:2">
      <c r="B926350" s="24"/>
    </row>
    <row r="926351" spans="2:2">
      <c r="B926351" s="24"/>
    </row>
    <row r="926352" spans="2:2">
      <c r="B926352" s="24"/>
    </row>
    <row r="926353" spans="2:2">
      <c r="B926353" s="24"/>
    </row>
    <row r="926354" spans="2:2">
      <c r="B926354" s="24"/>
    </row>
    <row r="926355" spans="2:2">
      <c r="B926355" s="24"/>
    </row>
    <row r="926356" spans="2:2">
      <c r="B926356" s="24"/>
    </row>
    <row r="926357" spans="2:2">
      <c r="B926357" s="24"/>
    </row>
    <row r="926358" spans="2:2">
      <c r="B926358" s="24"/>
    </row>
    <row r="926359" spans="2:2">
      <c r="B926359" s="24"/>
    </row>
    <row r="926360" spans="2:2">
      <c r="B926360" s="24"/>
    </row>
    <row r="926361" spans="2:2">
      <c r="B926361" s="24"/>
    </row>
    <row r="926362" spans="2:2">
      <c r="B926362" s="24"/>
    </row>
    <row r="926363" spans="2:2">
      <c r="B926363" s="24"/>
    </row>
    <row r="926364" spans="2:2">
      <c r="B926364" s="24"/>
    </row>
    <row r="926365" spans="2:2">
      <c r="B926365" s="24"/>
    </row>
    <row r="926366" spans="2:2">
      <c r="B926366" s="24"/>
    </row>
    <row r="926367" spans="2:2">
      <c r="B926367" s="24"/>
    </row>
    <row r="926368" spans="2:2">
      <c r="B926368" s="24"/>
    </row>
    <row r="926369" spans="2:2">
      <c r="B926369" s="24"/>
    </row>
    <row r="926370" spans="2:2">
      <c r="B926370" s="24"/>
    </row>
    <row r="926371" spans="2:2">
      <c r="B926371" s="24"/>
    </row>
    <row r="926372" spans="2:2">
      <c r="B926372" s="24"/>
    </row>
    <row r="926373" spans="2:2">
      <c r="B926373" s="24"/>
    </row>
    <row r="926374" spans="2:2">
      <c r="B926374" s="24"/>
    </row>
    <row r="926375" spans="2:2">
      <c r="B926375" s="24"/>
    </row>
    <row r="926376" spans="2:2">
      <c r="B926376" s="24"/>
    </row>
    <row r="926377" spans="2:2">
      <c r="B926377" s="24"/>
    </row>
    <row r="926378" spans="2:2">
      <c r="B926378" s="24"/>
    </row>
    <row r="926379" spans="2:2">
      <c r="B926379" s="24"/>
    </row>
    <row r="926380" spans="2:2">
      <c r="B926380" s="24"/>
    </row>
    <row r="926381" spans="2:2">
      <c r="B926381" s="24"/>
    </row>
    <row r="926382" spans="2:2">
      <c r="B926382" s="24"/>
    </row>
    <row r="926383" spans="2:2">
      <c r="B926383" s="24"/>
    </row>
    <row r="926384" spans="2:2">
      <c r="B926384" s="24"/>
    </row>
    <row r="926385" spans="2:2">
      <c r="B926385" s="24"/>
    </row>
    <row r="926386" spans="2:2">
      <c r="B926386" s="24"/>
    </row>
    <row r="926387" spans="2:2">
      <c r="B926387" s="24"/>
    </row>
    <row r="926388" spans="2:2">
      <c r="B926388" s="24"/>
    </row>
    <row r="926389" spans="2:2">
      <c r="B926389" s="24"/>
    </row>
    <row r="926390" spans="2:2">
      <c r="B926390" s="24"/>
    </row>
    <row r="926391" spans="2:2">
      <c r="B926391" s="24"/>
    </row>
    <row r="926392" spans="2:2">
      <c r="B926392" s="24"/>
    </row>
    <row r="926393" spans="2:2">
      <c r="B926393" s="24"/>
    </row>
    <row r="926394" spans="2:2">
      <c r="B926394" s="24"/>
    </row>
    <row r="926395" spans="2:2">
      <c r="B926395" s="24"/>
    </row>
    <row r="926396" spans="2:2">
      <c r="B926396" s="24"/>
    </row>
    <row r="926397" spans="2:2">
      <c r="B926397" s="24"/>
    </row>
    <row r="926398" spans="2:2">
      <c r="B926398" s="24"/>
    </row>
    <row r="926399" spans="2:2">
      <c r="B926399" s="24"/>
    </row>
    <row r="926400" spans="2:2">
      <c r="B926400" s="24"/>
    </row>
    <row r="926401" spans="2:2">
      <c r="B926401" s="24"/>
    </row>
    <row r="926402" spans="2:2">
      <c r="B926402" s="24"/>
    </row>
    <row r="926403" spans="2:2">
      <c r="B926403" s="24"/>
    </row>
    <row r="926404" spans="2:2">
      <c r="B926404" s="24"/>
    </row>
    <row r="926405" spans="2:2">
      <c r="B926405" s="24"/>
    </row>
    <row r="926406" spans="2:2">
      <c r="B926406" s="24"/>
    </row>
    <row r="926407" spans="2:2">
      <c r="B926407" s="24"/>
    </row>
    <row r="926408" spans="2:2">
      <c r="B926408" s="24"/>
    </row>
    <row r="926409" spans="2:2">
      <c r="B926409" s="24"/>
    </row>
    <row r="926410" spans="2:2">
      <c r="B926410" s="24"/>
    </row>
    <row r="926411" spans="2:2">
      <c r="B926411" s="24"/>
    </row>
    <row r="926412" spans="2:2">
      <c r="B926412" s="24"/>
    </row>
    <row r="926413" spans="2:2">
      <c r="B926413" s="24"/>
    </row>
    <row r="926414" spans="2:2">
      <c r="B926414" s="24"/>
    </row>
    <row r="926415" spans="2:2">
      <c r="B926415" s="24"/>
    </row>
    <row r="926416" spans="2:2">
      <c r="B926416" s="24"/>
    </row>
    <row r="926417" spans="2:2">
      <c r="B926417" s="24"/>
    </row>
    <row r="926418" spans="2:2">
      <c r="B926418" s="24"/>
    </row>
    <row r="926419" spans="2:2">
      <c r="B926419" s="24"/>
    </row>
    <row r="926420" spans="2:2">
      <c r="B926420" s="24"/>
    </row>
    <row r="926421" spans="2:2">
      <c r="B926421" s="24"/>
    </row>
    <row r="926422" spans="2:2">
      <c r="B926422" s="24"/>
    </row>
    <row r="926423" spans="2:2">
      <c r="B926423" s="24"/>
    </row>
    <row r="926424" spans="2:2">
      <c r="B926424" s="24"/>
    </row>
    <row r="926425" spans="2:2">
      <c r="B926425" s="24"/>
    </row>
    <row r="926426" spans="2:2">
      <c r="B926426" s="24"/>
    </row>
    <row r="926427" spans="2:2">
      <c r="B926427" s="24"/>
    </row>
    <row r="926428" spans="2:2">
      <c r="B926428" s="24"/>
    </row>
    <row r="926429" spans="2:2">
      <c r="B926429" s="24"/>
    </row>
    <row r="926430" spans="2:2">
      <c r="B926430" s="24"/>
    </row>
    <row r="926431" spans="2:2">
      <c r="B926431" s="24"/>
    </row>
    <row r="926432" spans="2:2">
      <c r="B926432" s="24"/>
    </row>
    <row r="926433" spans="2:2">
      <c r="B926433" s="24"/>
    </row>
    <row r="926434" spans="2:2">
      <c r="B926434" s="24"/>
    </row>
    <row r="926435" spans="2:2">
      <c r="B926435" s="24"/>
    </row>
    <row r="926436" spans="2:2">
      <c r="B926436" s="24"/>
    </row>
    <row r="926437" spans="2:2">
      <c r="B926437" s="24"/>
    </row>
    <row r="926438" spans="2:2">
      <c r="B926438" s="24"/>
    </row>
    <row r="926439" spans="2:2">
      <c r="B926439" s="24"/>
    </row>
    <row r="926440" spans="2:2">
      <c r="B926440" s="24"/>
    </row>
    <row r="926441" spans="2:2">
      <c r="B926441" s="24"/>
    </row>
    <row r="926442" spans="2:2">
      <c r="B926442" s="24"/>
    </row>
    <row r="926443" spans="2:2">
      <c r="B926443" s="24"/>
    </row>
    <row r="926444" spans="2:2">
      <c r="B926444" s="24"/>
    </row>
    <row r="926445" spans="2:2">
      <c r="B926445" s="24"/>
    </row>
    <row r="926446" spans="2:2">
      <c r="B926446" s="24"/>
    </row>
    <row r="926447" spans="2:2">
      <c r="B926447" s="24"/>
    </row>
    <row r="926448" spans="2:2">
      <c r="B926448" s="24"/>
    </row>
    <row r="926449" spans="2:2">
      <c r="B926449" s="24"/>
    </row>
    <row r="926450" spans="2:2">
      <c r="B926450" s="24"/>
    </row>
    <row r="926451" spans="2:2">
      <c r="B926451" s="24"/>
    </row>
    <row r="926452" spans="2:2">
      <c r="B926452" s="24"/>
    </row>
    <row r="926453" spans="2:2">
      <c r="B926453" s="24"/>
    </row>
    <row r="926454" spans="2:2">
      <c r="B926454" s="24"/>
    </row>
    <row r="926455" spans="2:2">
      <c r="B926455" s="24"/>
    </row>
    <row r="926456" spans="2:2">
      <c r="B926456" s="24"/>
    </row>
    <row r="926457" spans="2:2">
      <c r="B926457" s="24"/>
    </row>
    <row r="926458" spans="2:2">
      <c r="B926458" s="24"/>
    </row>
    <row r="926459" spans="2:2">
      <c r="B926459" s="24"/>
    </row>
    <row r="926460" spans="2:2">
      <c r="B926460" s="24"/>
    </row>
    <row r="926461" spans="2:2">
      <c r="B926461" s="24"/>
    </row>
    <row r="926462" spans="2:2">
      <c r="B926462" s="24"/>
    </row>
    <row r="926463" spans="2:2">
      <c r="B926463" s="24"/>
    </row>
    <row r="926464" spans="2:2">
      <c r="B926464" s="24"/>
    </row>
    <row r="926465" spans="2:2">
      <c r="B926465" s="24"/>
    </row>
    <row r="926466" spans="2:2">
      <c r="B926466" s="24"/>
    </row>
    <row r="926467" spans="2:2">
      <c r="B926467" s="24"/>
    </row>
    <row r="926468" spans="2:2">
      <c r="B926468" s="24"/>
    </row>
    <row r="926469" spans="2:2">
      <c r="B926469" s="24"/>
    </row>
    <row r="926470" spans="2:2">
      <c r="B926470" s="24"/>
    </row>
    <row r="926471" spans="2:2">
      <c r="B926471" s="24"/>
    </row>
    <row r="926472" spans="2:2">
      <c r="B926472" s="24"/>
    </row>
    <row r="926473" spans="2:2">
      <c r="B926473" s="24"/>
    </row>
    <row r="926474" spans="2:2">
      <c r="B926474" s="24"/>
    </row>
    <row r="926475" spans="2:2">
      <c r="B926475" s="24"/>
    </row>
    <row r="926476" spans="2:2">
      <c r="B926476" s="24"/>
    </row>
    <row r="926477" spans="2:2">
      <c r="B926477" s="24"/>
    </row>
    <row r="926478" spans="2:2">
      <c r="B926478" s="24"/>
    </row>
    <row r="926479" spans="2:2">
      <c r="B926479" s="24"/>
    </row>
    <row r="926480" spans="2:2">
      <c r="B926480" s="24"/>
    </row>
    <row r="926481" spans="2:2">
      <c r="B926481" s="24"/>
    </row>
    <row r="926482" spans="2:2">
      <c r="B926482" s="24"/>
    </row>
    <row r="926483" spans="2:2">
      <c r="B926483" s="24"/>
    </row>
    <row r="926484" spans="2:2">
      <c r="B926484" s="24"/>
    </row>
    <row r="926485" spans="2:2">
      <c r="B926485" s="24"/>
    </row>
    <row r="926486" spans="2:2">
      <c r="B926486" s="24"/>
    </row>
    <row r="926487" spans="2:2">
      <c r="B926487" s="24"/>
    </row>
    <row r="926488" spans="2:2">
      <c r="B926488" s="24"/>
    </row>
    <row r="926489" spans="2:2">
      <c r="B926489" s="24"/>
    </row>
    <row r="926490" spans="2:2">
      <c r="B926490" s="24"/>
    </row>
    <row r="926491" spans="2:2">
      <c r="B926491" s="24"/>
    </row>
    <row r="926492" spans="2:2">
      <c r="B926492" s="24"/>
    </row>
    <row r="926493" spans="2:2">
      <c r="B926493" s="24"/>
    </row>
    <row r="926494" spans="2:2">
      <c r="B926494" s="24"/>
    </row>
    <row r="926495" spans="2:2">
      <c r="B926495" s="24"/>
    </row>
    <row r="926496" spans="2:2">
      <c r="B926496" s="24"/>
    </row>
    <row r="926497" spans="2:2">
      <c r="B926497" s="24"/>
    </row>
    <row r="926498" spans="2:2">
      <c r="B926498" s="24"/>
    </row>
    <row r="926499" spans="2:2">
      <c r="B926499" s="24"/>
    </row>
    <row r="926500" spans="2:2">
      <c r="B926500" s="24"/>
    </row>
    <row r="926501" spans="2:2">
      <c r="B926501" s="24"/>
    </row>
    <row r="926502" spans="2:2">
      <c r="B926502" s="24"/>
    </row>
    <row r="926503" spans="2:2">
      <c r="B926503" s="24"/>
    </row>
    <row r="926504" spans="2:2">
      <c r="B926504" s="24"/>
    </row>
    <row r="926505" spans="2:2">
      <c r="B926505" s="24"/>
    </row>
    <row r="926506" spans="2:2">
      <c r="B926506" s="24"/>
    </row>
    <row r="926507" spans="2:2">
      <c r="B926507" s="24"/>
    </row>
    <row r="926508" spans="2:2">
      <c r="B926508" s="24"/>
    </row>
    <row r="926509" spans="2:2">
      <c r="B926509" s="24"/>
    </row>
    <row r="926510" spans="2:2">
      <c r="B926510" s="24"/>
    </row>
    <row r="926511" spans="2:2">
      <c r="B926511" s="24"/>
    </row>
    <row r="926512" spans="2:2">
      <c r="B926512" s="24"/>
    </row>
    <row r="926513" spans="2:2">
      <c r="B926513" s="24"/>
    </row>
    <row r="926514" spans="2:2">
      <c r="B926514" s="24"/>
    </row>
    <row r="926515" spans="2:2">
      <c r="B926515" s="24"/>
    </row>
    <row r="926516" spans="2:2">
      <c r="B926516" s="24"/>
    </row>
    <row r="926517" spans="2:2">
      <c r="B926517" s="24"/>
    </row>
    <row r="926518" spans="2:2">
      <c r="B926518" s="24"/>
    </row>
    <row r="926519" spans="2:2">
      <c r="B926519" s="24"/>
    </row>
    <row r="926520" spans="2:2">
      <c r="B926520" s="24"/>
    </row>
    <row r="926521" spans="2:2">
      <c r="B926521" s="24"/>
    </row>
    <row r="926522" spans="2:2">
      <c r="B926522" s="24"/>
    </row>
    <row r="926523" spans="2:2">
      <c r="B926523" s="24"/>
    </row>
    <row r="926524" spans="2:2">
      <c r="B926524" s="24"/>
    </row>
    <row r="926525" spans="2:2">
      <c r="B926525" s="24"/>
    </row>
    <row r="926526" spans="2:2">
      <c r="B926526" s="24"/>
    </row>
    <row r="926527" spans="2:2">
      <c r="B926527" s="24"/>
    </row>
    <row r="926528" spans="2:2">
      <c r="B926528" s="24"/>
    </row>
    <row r="926529" spans="2:2">
      <c r="B926529" s="24"/>
    </row>
    <row r="926530" spans="2:2">
      <c r="B926530" s="24"/>
    </row>
    <row r="926531" spans="2:2">
      <c r="B926531" s="24"/>
    </row>
    <row r="926532" spans="2:2">
      <c r="B926532" s="24"/>
    </row>
    <row r="926533" spans="2:2">
      <c r="B926533" s="24"/>
    </row>
    <row r="926534" spans="2:2">
      <c r="B926534" s="24"/>
    </row>
    <row r="926535" spans="2:2">
      <c r="B926535" s="24"/>
    </row>
    <row r="926536" spans="2:2">
      <c r="B926536" s="24"/>
    </row>
    <row r="926537" spans="2:2">
      <c r="B926537" s="24"/>
    </row>
    <row r="926538" spans="2:2">
      <c r="B926538" s="24"/>
    </row>
    <row r="926539" spans="2:2">
      <c r="B926539" s="24"/>
    </row>
    <row r="926540" spans="2:2">
      <c r="B926540" s="24"/>
    </row>
    <row r="926541" spans="2:2">
      <c r="B926541" s="24"/>
    </row>
    <row r="926542" spans="2:2">
      <c r="B926542" s="24"/>
    </row>
    <row r="926543" spans="2:2">
      <c r="B926543" s="24"/>
    </row>
    <row r="926544" spans="2:2">
      <c r="B926544" s="24"/>
    </row>
    <row r="926545" spans="2:2">
      <c r="B926545" s="24"/>
    </row>
    <row r="926546" spans="2:2">
      <c r="B926546" s="24"/>
    </row>
    <row r="926547" spans="2:2">
      <c r="B926547" s="24"/>
    </row>
    <row r="926548" spans="2:2">
      <c r="B926548" s="24"/>
    </row>
    <row r="926549" spans="2:2">
      <c r="B926549" s="24"/>
    </row>
    <row r="926550" spans="2:2">
      <c r="B926550" s="24"/>
    </row>
    <row r="926551" spans="2:2">
      <c r="B926551" s="24"/>
    </row>
    <row r="926552" spans="2:2">
      <c r="B926552" s="24"/>
    </row>
    <row r="926553" spans="2:2">
      <c r="B926553" s="24"/>
    </row>
    <row r="926554" spans="2:2">
      <c r="B926554" s="24"/>
    </row>
    <row r="926555" spans="2:2">
      <c r="B926555" s="24"/>
    </row>
    <row r="926556" spans="2:2">
      <c r="B926556" s="24"/>
    </row>
    <row r="926557" spans="2:2">
      <c r="B926557" s="24"/>
    </row>
    <row r="926558" spans="2:2">
      <c r="B926558" s="24"/>
    </row>
    <row r="926559" spans="2:2">
      <c r="B926559" s="24"/>
    </row>
    <row r="926560" spans="2:2">
      <c r="B926560" s="24"/>
    </row>
    <row r="926561" spans="2:2">
      <c r="B926561" s="24"/>
    </row>
    <row r="926562" spans="2:2">
      <c r="B926562" s="24"/>
    </row>
    <row r="926563" spans="2:2">
      <c r="B926563" s="24"/>
    </row>
    <row r="926564" spans="2:2">
      <c r="B926564" s="24"/>
    </row>
    <row r="926565" spans="2:2">
      <c r="B926565" s="24"/>
    </row>
    <row r="926566" spans="2:2">
      <c r="B926566" s="24"/>
    </row>
    <row r="926567" spans="2:2">
      <c r="B926567" s="24"/>
    </row>
    <row r="926568" spans="2:2">
      <c r="B926568" s="24"/>
    </row>
    <row r="926569" spans="2:2">
      <c r="B926569" s="24"/>
    </row>
    <row r="926570" spans="2:2">
      <c r="B926570" s="24"/>
    </row>
    <row r="926571" spans="2:2">
      <c r="B926571" s="24"/>
    </row>
    <row r="926572" spans="2:2">
      <c r="B926572" s="24"/>
    </row>
    <row r="926573" spans="2:2">
      <c r="B926573" s="24"/>
    </row>
    <row r="926574" spans="2:2">
      <c r="B926574" s="24"/>
    </row>
    <row r="926575" spans="2:2">
      <c r="B926575" s="24"/>
    </row>
    <row r="926576" spans="2:2">
      <c r="B926576" s="24"/>
    </row>
    <row r="926577" spans="2:2">
      <c r="B926577" s="24"/>
    </row>
    <row r="926578" spans="2:2">
      <c r="B926578" s="24"/>
    </row>
    <row r="926579" spans="2:2">
      <c r="B926579" s="24"/>
    </row>
    <row r="926580" spans="2:2">
      <c r="B926580" s="24"/>
    </row>
    <row r="926581" spans="2:2">
      <c r="B926581" s="24"/>
    </row>
    <row r="926582" spans="2:2">
      <c r="B926582" s="24"/>
    </row>
    <row r="926583" spans="2:2">
      <c r="B926583" s="24"/>
    </row>
    <row r="926584" spans="2:2">
      <c r="B926584" s="24"/>
    </row>
    <row r="926585" spans="2:2">
      <c r="B926585" s="24"/>
    </row>
    <row r="926586" spans="2:2">
      <c r="B926586" s="24"/>
    </row>
    <row r="926587" spans="2:2">
      <c r="B926587" s="24"/>
    </row>
    <row r="926588" spans="2:2">
      <c r="B926588" s="24"/>
    </row>
    <row r="926589" spans="2:2">
      <c r="B926589" s="24"/>
    </row>
    <row r="926590" spans="2:2">
      <c r="B926590" s="24"/>
    </row>
    <row r="926591" spans="2:2">
      <c r="B926591" s="24"/>
    </row>
    <row r="926592" spans="2:2">
      <c r="B926592" s="24"/>
    </row>
    <row r="926593" spans="2:2">
      <c r="B926593" s="24"/>
    </row>
    <row r="926594" spans="2:2">
      <c r="B926594" s="24"/>
    </row>
    <row r="926595" spans="2:2">
      <c r="B926595" s="24"/>
    </row>
    <row r="926596" spans="2:2">
      <c r="B926596" s="24"/>
    </row>
    <row r="926597" spans="2:2">
      <c r="B926597" s="24"/>
    </row>
    <row r="926598" spans="2:2">
      <c r="B926598" s="24"/>
    </row>
    <row r="926599" spans="2:2">
      <c r="B926599" s="24"/>
    </row>
    <row r="926600" spans="2:2">
      <c r="B926600" s="24"/>
    </row>
    <row r="926601" spans="2:2">
      <c r="B926601" s="24"/>
    </row>
    <row r="926602" spans="2:2">
      <c r="B926602" s="24"/>
    </row>
    <row r="926603" spans="2:2">
      <c r="B926603" s="24"/>
    </row>
    <row r="926604" spans="2:2">
      <c r="B926604" s="24"/>
    </row>
    <row r="926605" spans="2:2">
      <c r="B926605" s="24"/>
    </row>
    <row r="926606" spans="2:2">
      <c r="B926606" s="24"/>
    </row>
    <row r="926607" spans="2:2">
      <c r="B926607" s="24"/>
    </row>
    <row r="926608" spans="2:2">
      <c r="B926608" s="24"/>
    </row>
    <row r="926609" spans="2:2">
      <c r="B926609" s="24"/>
    </row>
    <row r="926610" spans="2:2">
      <c r="B926610" s="24"/>
    </row>
    <row r="926611" spans="2:2">
      <c r="B926611" s="24"/>
    </row>
    <row r="926612" spans="2:2">
      <c r="B926612" s="24"/>
    </row>
    <row r="926613" spans="2:2">
      <c r="B926613" s="24"/>
    </row>
    <row r="926614" spans="2:2">
      <c r="B926614" s="24"/>
    </row>
    <row r="926615" spans="2:2">
      <c r="B926615" s="24"/>
    </row>
    <row r="926616" spans="2:2">
      <c r="B926616" s="24"/>
    </row>
    <row r="926617" spans="2:2">
      <c r="B926617" s="24"/>
    </row>
    <row r="926618" spans="2:2">
      <c r="B926618" s="24"/>
    </row>
    <row r="926619" spans="2:2">
      <c r="B926619" s="24"/>
    </row>
    <row r="926620" spans="2:2">
      <c r="B926620" s="24"/>
    </row>
    <row r="926621" spans="2:2">
      <c r="B926621" s="24"/>
    </row>
    <row r="926622" spans="2:2">
      <c r="B926622" s="24"/>
    </row>
    <row r="926623" spans="2:2">
      <c r="B926623" s="24"/>
    </row>
    <row r="926624" spans="2:2">
      <c r="B926624" s="24"/>
    </row>
    <row r="926625" spans="2:2">
      <c r="B926625" s="24"/>
    </row>
    <row r="926626" spans="2:2">
      <c r="B926626" s="24"/>
    </row>
    <row r="926627" spans="2:2">
      <c r="B926627" s="24"/>
    </row>
    <row r="926628" spans="2:2">
      <c r="B926628" s="24"/>
    </row>
    <row r="926629" spans="2:2">
      <c r="B926629" s="24"/>
    </row>
    <row r="926630" spans="2:2">
      <c r="B926630" s="24"/>
    </row>
    <row r="926631" spans="2:2">
      <c r="B926631" s="24"/>
    </row>
    <row r="926632" spans="2:2">
      <c r="B926632" s="24"/>
    </row>
    <row r="926633" spans="2:2">
      <c r="B926633" s="24"/>
    </row>
    <row r="926634" spans="2:2">
      <c r="B926634" s="24"/>
    </row>
    <row r="926635" spans="2:2">
      <c r="B926635" s="24"/>
    </row>
    <row r="926636" spans="2:2">
      <c r="B926636" s="24"/>
    </row>
    <row r="926637" spans="2:2">
      <c r="B926637" s="24"/>
    </row>
    <row r="926638" spans="2:2">
      <c r="B926638" s="24"/>
    </row>
    <row r="926639" spans="2:2">
      <c r="B926639" s="24"/>
    </row>
    <row r="926640" spans="2:2">
      <c r="B926640" s="24"/>
    </row>
    <row r="926641" spans="2:2">
      <c r="B926641" s="24"/>
    </row>
    <row r="926642" spans="2:2">
      <c r="B926642" s="24"/>
    </row>
    <row r="926643" spans="2:2">
      <c r="B926643" s="24"/>
    </row>
    <row r="926644" spans="2:2">
      <c r="B926644" s="24"/>
    </row>
    <row r="926645" spans="2:2">
      <c r="B926645" s="24"/>
    </row>
    <row r="926646" spans="2:2">
      <c r="B926646" s="24"/>
    </row>
    <row r="926647" spans="2:2">
      <c r="B926647" s="24"/>
    </row>
    <row r="926648" spans="2:2">
      <c r="B926648" s="24"/>
    </row>
    <row r="926649" spans="2:2">
      <c r="B926649" s="24"/>
    </row>
    <row r="926650" spans="2:2">
      <c r="B926650" s="24"/>
    </row>
    <row r="926651" spans="2:2">
      <c r="B926651" s="24"/>
    </row>
    <row r="926652" spans="2:2">
      <c r="B926652" s="24"/>
    </row>
    <row r="926653" spans="2:2">
      <c r="B926653" s="24"/>
    </row>
    <row r="926654" spans="2:2">
      <c r="B926654" s="24"/>
    </row>
    <row r="926655" spans="2:2">
      <c r="B926655" s="24"/>
    </row>
    <row r="926656" spans="2:2">
      <c r="B926656" s="24"/>
    </row>
    <row r="926657" spans="2:2">
      <c r="B926657" s="24"/>
    </row>
    <row r="926658" spans="2:2">
      <c r="B926658" s="24"/>
    </row>
    <row r="926659" spans="2:2">
      <c r="B926659" s="24"/>
    </row>
    <row r="926660" spans="2:2">
      <c r="B926660" s="24"/>
    </row>
    <row r="926661" spans="2:2">
      <c r="B926661" s="24"/>
    </row>
    <row r="926662" spans="2:2">
      <c r="B926662" s="24"/>
    </row>
    <row r="926663" spans="2:2">
      <c r="B926663" s="24"/>
    </row>
    <row r="926664" spans="2:2">
      <c r="B926664" s="24"/>
    </row>
    <row r="926665" spans="2:2">
      <c r="B926665" s="24"/>
    </row>
    <row r="926666" spans="2:2">
      <c r="B926666" s="24"/>
    </row>
    <row r="926667" spans="2:2">
      <c r="B926667" s="24"/>
    </row>
    <row r="926668" spans="2:2">
      <c r="B926668" s="24"/>
    </row>
    <row r="926669" spans="2:2">
      <c r="B926669" s="24"/>
    </row>
    <row r="926670" spans="2:2">
      <c r="B926670" s="24"/>
    </row>
    <row r="926671" spans="2:2">
      <c r="B926671" s="24"/>
    </row>
    <row r="926672" spans="2:2">
      <c r="B926672" s="24"/>
    </row>
    <row r="926673" spans="2:2">
      <c r="B926673" s="24"/>
    </row>
    <row r="926674" spans="2:2">
      <c r="B926674" s="24"/>
    </row>
    <row r="926675" spans="2:2">
      <c r="B926675" s="24"/>
    </row>
    <row r="926676" spans="2:2">
      <c r="B926676" s="24"/>
    </row>
    <row r="926677" spans="2:2">
      <c r="B926677" s="24"/>
    </row>
    <row r="926678" spans="2:2">
      <c r="B926678" s="24"/>
    </row>
    <row r="926679" spans="2:2">
      <c r="B926679" s="24"/>
    </row>
    <row r="926680" spans="2:2">
      <c r="B926680" s="24"/>
    </row>
    <row r="926681" spans="2:2">
      <c r="B926681" s="24"/>
    </row>
    <row r="926682" spans="2:2">
      <c r="B926682" s="24"/>
    </row>
    <row r="926683" spans="2:2">
      <c r="B926683" s="24"/>
    </row>
    <row r="926684" spans="2:2">
      <c r="B926684" s="24"/>
    </row>
    <row r="926685" spans="2:2">
      <c r="B926685" s="24"/>
    </row>
    <row r="926686" spans="2:2">
      <c r="B926686" s="24"/>
    </row>
    <row r="926687" spans="2:2">
      <c r="B926687" s="24"/>
    </row>
    <row r="926688" spans="2:2">
      <c r="B926688" s="24"/>
    </row>
    <row r="926689" spans="2:2">
      <c r="B926689" s="24"/>
    </row>
    <row r="926690" spans="2:2">
      <c r="B926690" s="24"/>
    </row>
    <row r="926691" spans="2:2">
      <c r="B926691" s="24"/>
    </row>
    <row r="926692" spans="2:2">
      <c r="B926692" s="24"/>
    </row>
    <row r="926693" spans="2:2">
      <c r="B926693" s="24"/>
    </row>
    <row r="926694" spans="2:2">
      <c r="B926694" s="24"/>
    </row>
    <row r="926695" spans="2:2">
      <c r="B926695" s="24"/>
    </row>
    <row r="926696" spans="2:2">
      <c r="B926696" s="24"/>
    </row>
    <row r="926697" spans="2:2">
      <c r="B926697" s="24"/>
    </row>
    <row r="926698" spans="2:2">
      <c r="B926698" s="24"/>
    </row>
    <row r="926699" spans="2:2">
      <c r="B926699" s="24"/>
    </row>
    <row r="926700" spans="2:2">
      <c r="B926700" s="24"/>
    </row>
    <row r="926701" spans="2:2">
      <c r="B926701" s="24"/>
    </row>
    <row r="926702" spans="2:2">
      <c r="B926702" s="24"/>
    </row>
    <row r="926703" spans="2:2">
      <c r="B926703" s="24"/>
    </row>
    <row r="926704" spans="2:2">
      <c r="B926704" s="24"/>
    </row>
    <row r="926705" spans="2:2">
      <c r="B926705" s="24"/>
    </row>
    <row r="926706" spans="2:2">
      <c r="B926706" s="24"/>
    </row>
    <row r="926707" spans="2:2">
      <c r="B926707" s="24"/>
    </row>
    <row r="926708" spans="2:2">
      <c r="B926708" s="24"/>
    </row>
    <row r="926709" spans="2:2">
      <c r="B926709" s="24"/>
    </row>
    <row r="926710" spans="2:2">
      <c r="B926710" s="24"/>
    </row>
    <row r="926711" spans="2:2">
      <c r="B926711" s="24"/>
    </row>
    <row r="926712" spans="2:2">
      <c r="B926712" s="24"/>
    </row>
    <row r="926713" spans="2:2">
      <c r="B926713" s="24"/>
    </row>
    <row r="926714" spans="2:2">
      <c r="B926714" s="24"/>
    </row>
    <row r="926715" spans="2:2">
      <c r="B926715" s="24"/>
    </row>
    <row r="926716" spans="2:2">
      <c r="B926716" s="24"/>
    </row>
    <row r="926717" spans="2:2">
      <c r="B926717" s="24"/>
    </row>
    <row r="926718" spans="2:2">
      <c r="B926718" s="24"/>
    </row>
    <row r="926719" spans="2:2">
      <c r="B926719" s="24"/>
    </row>
    <row r="926720" spans="2:2">
      <c r="B926720" s="24"/>
    </row>
    <row r="926721" spans="2:2">
      <c r="B926721" s="24"/>
    </row>
    <row r="926722" spans="2:2">
      <c r="B926722" s="24"/>
    </row>
    <row r="926723" spans="2:2">
      <c r="B926723" s="24"/>
    </row>
    <row r="926724" spans="2:2">
      <c r="B926724" s="24"/>
    </row>
    <row r="926725" spans="2:2">
      <c r="B926725" s="24"/>
    </row>
    <row r="926726" spans="2:2">
      <c r="B926726" s="24"/>
    </row>
    <row r="926727" spans="2:2">
      <c r="B926727" s="24"/>
    </row>
    <row r="926728" spans="2:2">
      <c r="B926728" s="24"/>
    </row>
    <row r="926729" spans="2:2">
      <c r="B926729" s="24"/>
    </row>
    <row r="926730" spans="2:2">
      <c r="B926730" s="24"/>
    </row>
    <row r="926731" spans="2:2">
      <c r="B926731" s="24"/>
    </row>
    <row r="926732" spans="2:2">
      <c r="B926732" s="24"/>
    </row>
    <row r="926733" spans="2:2">
      <c r="B926733" s="24"/>
    </row>
    <row r="926734" spans="2:2">
      <c r="B926734" s="24"/>
    </row>
    <row r="926735" spans="2:2">
      <c r="B926735" s="24"/>
    </row>
    <row r="926736" spans="2:2">
      <c r="B926736" s="24"/>
    </row>
    <row r="926737" spans="2:2">
      <c r="B926737" s="24"/>
    </row>
    <row r="926738" spans="2:2">
      <c r="B926738" s="24"/>
    </row>
    <row r="926739" spans="2:2">
      <c r="B926739" s="24"/>
    </row>
    <row r="926740" spans="2:2">
      <c r="B926740" s="24"/>
    </row>
    <row r="926741" spans="2:2">
      <c r="B926741" s="24"/>
    </row>
    <row r="926742" spans="2:2">
      <c r="B926742" s="24"/>
    </row>
    <row r="926743" spans="2:2">
      <c r="B926743" s="24"/>
    </row>
    <row r="926744" spans="2:2">
      <c r="B926744" s="24"/>
    </row>
    <row r="926745" spans="2:2">
      <c r="B926745" s="24"/>
    </row>
    <row r="926746" spans="2:2">
      <c r="B926746" s="24"/>
    </row>
    <row r="926747" spans="2:2">
      <c r="B926747" s="24"/>
    </row>
    <row r="926748" spans="2:2">
      <c r="B926748" s="24"/>
    </row>
    <row r="926749" spans="2:2">
      <c r="B926749" s="24"/>
    </row>
    <row r="926750" spans="2:2">
      <c r="B926750" s="24"/>
    </row>
    <row r="926751" spans="2:2">
      <c r="B926751" s="24"/>
    </row>
    <row r="926752" spans="2:2">
      <c r="B926752" s="24"/>
    </row>
    <row r="926753" spans="2:2">
      <c r="B926753" s="24"/>
    </row>
    <row r="926754" spans="2:2">
      <c r="B926754" s="24"/>
    </row>
    <row r="926755" spans="2:2">
      <c r="B926755" s="24"/>
    </row>
    <row r="926756" spans="2:2">
      <c r="B926756" s="24"/>
    </row>
    <row r="926757" spans="2:2">
      <c r="B926757" s="24"/>
    </row>
    <row r="926758" spans="2:2">
      <c r="B926758" s="24"/>
    </row>
    <row r="926759" spans="2:2">
      <c r="B926759" s="24"/>
    </row>
    <row r="926760" spans="2:2">
      <c r="B926760" s="24"/>
    </row>
    <row r="926761" spans="2:2">
      <c r="B926761" s="24"/>
    </row>
    <row r="926762" spans="2:2">
      <c r="B926762" s="24"/>
    </row>
    <row r="926763" spans="2:2">
      <c r="B926763" s="24"/>
    </row>
    <row r="926764" spans="2:2">
      <c r="B926764" s="24"/>
    </row>
    <row r="926765" spans="2:2">
      <c r="B926765" s="24"/>
    </row>
    <row r="926766" spans="2:2">
      <c r="B926766" s="24"/>
    </row>
    <row r="926767" spans="2:2">
      <c r="B926767" s="24"/>
    </row>
    <row r="926768" spans="2:2">
      <c r="B926768" s="24"/>
    </row>
    <row r="926769" spans="2:2">
      <c r="B926769" s="24"/>
    </row>
    <row r="926770" spans="2:2">
      <c r="B926770" s="24"/>
    </row>
    <row r="926771" spans="2:2">
      <c r="B926771" s="24"/>
    </row>
    <row r="926772" spans="2:2">
      <c r="B926772" s="24"/>
    </row>
    <row r="926773" spans="2:2">
      <c r="B926773" s="24"/>
    </row>
    <row r="926774" spans="2:2">
      <c r="B926774" s="24"/>
    </row>
    <row r="926775" spans="2:2">
      <c r="B926775" s="24"/>
    </row>
    <row r="926776" spans="2:2">
      <c r="B926776" s="24"/>
    </row>
    <row r="926777" spans="2:2">
      <c r="B926777" s="24"/>
    </row>
    <row r="926778" spans="2:2">
      <c r="B926778" s="24"/>
    </row>
    <row r="926779" spans="2:2">
      <c r="B926779" s="24"/>
    </row>
    <row r="926780" spans="2:2">
      <c r="B926780" s="24"/>
    </row>
    <row r="926781" spans="2:2">
      <c r="B926781" s="24"/>
    </row>
    <row r="926782" spans="2:2">
      <c r="B926782" s="24"/>
    </row>
    <row r="926783" spans="2:2">
      <c r="B926783" s="24"/>
    </row>
    <row r="926784" spans="2:2">
      <c r="B926784" s="24"/>
    </row>
    <row r="926785" spans="2:2">
      <c r="B926785" s="24"/>
    </row>
    <row r="926786" spans="2:2">
      <c r="B926786" s="24"/>
    </row>
    <row r="926787" spans="2:2">
      <c r="B926787" s="24"/>
    </row>
    <row r="926788" spans="2:2">
      <c r="B926788" s="24"/>
    </row>
    <row r="926789" spans="2:2">
      <c r="B926789" s="24"/>
    </row>
    <row r="926790" spans="2:2">
      <c r="B926790" s="24"/>
    </row>
    <row r="926791" spans="2:2">
      <c r="B926791" s="24"/>
    </row>
    <row r="926792" spans="2:2">
      <c r="B926792" s="24"/>
    </row>
    <row r="926793" spans="2:2">
      <c r="B926793" s="24"/>
    </row>
    <row r="926794" spans="2:2">
      <c r="B926794" s="24"/>
    </row>
    <row r="926795" spans="2:2">
      <c r="B926795" s="24"/>
    </row>
    <row r="926796" spans="2:2">
      <c r="B926796" s="24"/>
    </row>
    <row r="926797" spans="2:2">
      <c r="B926797" s="24"/>
    </row>
    <row r="926798" spans="2:2">
      <c r="B926798" s="24"/>
    </row>
    <row r="926799" spans="2:2">
      <c r="B926799" s="24"/>
    </row>
    <row r="926800" spans="2:2">
      <c r="B926800" s="24"/>
    </row>
    <row r="926801" spans="2:2">
      <c r="B926801" s="24"/>
    </row>
    <row r="926802" spans="2:2">
      <c r="B926802" s="24"/>
    </row>
    <row r="926803" spans="2:2">
      <c r="B926803" s="24"/>
    </row>
    <row r="926804" spans="2:2">
      <c r="B926804" s="24"/>
    </row>
    <row r="926805" spans="2:2">
      <c r="B926805" s="24"/>
    </row>
    <row r="926806" spans="2:2">
      <c r="B926806" s="24"/>
    </row>
    <row r="926807" spans="2:2">
      <c r="B926807" s="24"/>
    </row>
    <row r="926808" spans="2:2">
      <c r="B926808" s="24"/>
    </row>
    <row r="926809" spans="2:2">
      <c r="B926809" s="24"/>
    </row>
    <row r="926810" spans="2:2">
      <c r="B926810" s="24"/>
    </row>
    <row r="926811" spans="2:2">
      <c r="B926811" s="24"/>
    </row>
    <row r="926812" spans="2:2">
      <c r="B926812" s="24"/>
    </row>
    <row r="926813" spans="2:2">
      <c r="B926813" s="24"/>
    </row>
    <row r="926814" spans="2:2">
      <c r="B926814" s="24"/>
    </row>
    <row r="926815" spans="2:2">
      <c r="B926815" s="24"/>
    </row>
    <row r="926816" spans="2:2">
      <c r="B926816" s="24"/>
    </row>
    <row r="926817" spans="2:2">
      <c r="B926817" s="24"/>
    </row>
    <row r="926818" spans="2:2">
      <c r="B926818" s="24"/>
    </row>
    <row r="926819" spans="2:2">
      <c r="B926819" s="24"/>
    </row>
    <row r="926820" spans="2:2">
      <c r="B926820" s="24"/>
    </row>
    <row r="926821" spans="2:2">
      <c r="B926821" s="24"/>
    </row>
    <row r="926822" spans="2:2">
      <c r="B926822" s="24"/>
    </row>
    <row r="926823" spans="2:2">
      <c r="B926823" s="24"/>
    </row>
    <row r="926824" spans="2:2">
      <c r="B926824" s="24"/>
    </row>
    <row r="926825" spans="2:2">
      <c r="B926825" s="24"/>
    </row>
    <row r="926826" spans="2:2">
      <c r="B926826" s="24"/>
    </row>
    <row r="926827" spans="2:2">
      <c r="B926827" s="24"/>
    </row>
    <row r="926828" spans="2:2">
      <c r="B926828" s="24"/>
    </row>
    <row r="926829" spans="2:2">
      <c r="B926829" s="24"/>
    </row>
    <row r="926830" spans="2:2">
      <c r="B926830" s="24"/>
    </row>
    <row r="926831" spans="2:2">
      <c r="B926831" s="24"/>
    </row>
    <row r="926832" spans="2:2">
      <c r="B926832" s="24"/>
    </row>
    <row r="926833" spans="2:2">
      <c r="B926833" s="24"/>
    </row>
    <row r="926834" spans="2:2">
      <c r="B926834" s="24"/>
    </row>
    <row r="926835" spans="2:2">
      <c r="B926835" s="24"/>
    </row>
    <row r="926836" spans="2:2">
      <c r="B926836" s="24"/>
    </row>
    <row r="926837" spans="2:2">
      <c r="B926837" s="24"/>
    </row>
    <row r="926838" spans="2:2">
      <c r="B926838" s="24"/>
    </row>
    <row r="926839" spans="2:2">
      <c r="B926839" s="24"/>
    </row>
    <row r="926840" spans="2:2">
      <c r="B926840" s="24"/>
    </row>
    <row r="926841" spans="2:2">
      <c r="B926841" s="24"/>
    </row>
    <row r="926842" spans="2:2">
      <c r="B926842" s="24"/>
    </row>
    <row r="926843" spans="2:2">
      <c r="B926843" s="24"/>
    </row>
    <row r="926844" spans="2:2">
      <c r="B926844" s="24"/>
    </row>
    <row r="926845" spans="2:2">
      <c r="B926845" s="24"/>
    </row>
    <row r="926846" spans="2:2">
      <c r="B926846" s="24"/>
    </row>
    <row r="926847" spans="2:2">
      <c r="B926847" s="24"/>
    </row>
    <row r="926848" spans="2:2">
      <c r="B926848" s="24"/>
    </row>
    <row r="926849" spans="2:2">
      <c r="B926849" s="24"/>
    </row>
    <row r="926850" spans="2:2">
      <c r="B926850" s="24"/>
    </row>
    <row r="926851" spans="2:2">
      <c r="B926851" s="24"/>
    </row>
    <row r="926852" spans="2:2">
      <c r="B926852" s="24"/>
    </row>
    <row r="926853" spans="2:2">
      <c r="B926853" s="24"/>
    </row>
    <row r="926854" spans="2:2">
      <c r="B926854" s="24"/>
    </row>
    <row r="926855" spans="2:2">
      <c r="B926855" s="24"/>
    </row>
    <row r="926856" spans="2:2">
      <c r="B926856" s="24"/>
    </row>
    <row r="926857" spans="2:2">
      <c r="B926857" s="24"/>
    </row>
    <row r="926858" spans="2:2">
      <c r="B926858" s="24"/>
    </row>
    <row r="926859" spans="2:2">
      <c r="B926859" s="24"/>
    </row>
    <row r="926860" spans="2:2">
      <c r="B926860" s="24"/>
    </row>
    <row r="926861" spans="2:2">
      <c r="B926861" s="24"/>
    </row>
    <row r="926862" spans="2:2">
      <c r="B926862" s="24"/>
    </row>
    <row r="926863" spans="2:2">
      <c r="B926863" s="24"/>
    </row>
    <row r="926864" spans="2:2">
      <c r="B926864" s="24"/>
    </row>
    <row r="926865" spans="2:2">
      <c r="B926865" s="24"/>
    </row>
    <row r="926866" spans="2:2">
      <c r="B926866" s="24"/>
    </row>
    <row r="926867" spans="2:2">
      <c r="B926867" s="24"/>
    </row>
    <row r="926868" spans="2:2">
      <c r="B926868" s="24"/>
    </row>
    <row r="926869" spans="2:2">
      <c r="B926869" s="24"/>
    </row>
    <row r="926870" spans="2:2">
      <c r="B926870" s="24"/>
    </row>
    <row r="926871" spans="2:2">
      <c r="B926871" s="24"/>
    </row>
    <row r="926872" spans="2:2">
      <c r="B926872" s="24"/>
    </row>
    <row r="926873" spans="2:2">
      <c r="B926873" s="24"/>
    </row>
    <row r="926874" spans="2:2">
      <c r="B926874" s="24"/>
    </row>
    <row r="926875" spans="2:2">
      <c r="B926875" s="24"/>
    </row>
    <row r="926876" spans="2:2">
      <c r="B926876" s="24"/>
    </row>
    <row r="926877" spans="2:2">
      <c r="B926877" s="24"/>
    </row>
    <row r="926878" spans="2:2">
      <c r="B926878" s="24"/>
    </row>
    <row r="926879" spans="2:2">
      <c r="B926879" s="24"/>
    </row>
    <row r="926880" spans="2:2">
      <c r="B926880" s="24"/>
    </row>
    <row r="926881" spans="2:2">
      <c r="B926881" s="24"/>
    </row>
    <row r="926882" spans="2:2">
      <c r="B926882" s="24"/>
    </row>
    <row r="926883" spans="2:2">
      <c r="B926883" s="24"/>
    </row>
    <row r="926884" spans="2:2">
      <c r="B926884" s="24"/>
    </row>
    <row r="926885" spans="2:2">
      <c r="B926885" s="24"/>
    </row>
    <row r="926886" spans="2:2">
      <c r="B926886" s="24"/>
    </row>
    <row r="926887" spans="2:2">
      <c r="B926887" s="24"/>
    </row>
    <row r="926888" spans="2:2">
      <c r="B926888" s="24"/>
    </row>
    <row r="926889" spans="2:2">
      <c r="B926889" s="24"/>
    </row>
    <row r="926890" spans="2:2">
      <c r="B926890" s="24"/>
    </row>
    <row r="926891" spans="2:2">
      <c r="B926891" s="24"/>
    </row>
    <row r="926892" spans="2:2">
      <c r="B926892" s="24"/>
    </row>
    <row r="926893" spans="2:2">
      <c r="B926893" s="24"/>
    </row>
    <row r="926894" spans="2:2">
      <c r="B926894" s="24"/>
    </row>
    <row r="926895" spans="2:2">
      <c r="B926895" s="24"/>
    </row>
    <row r="926896" spans="2:2">
      <c r="B926896" s="24"/>
    </row>
    <row r="926897" spans="2:2">
      <c r="B926897" s="24"/>
    </row>
    <row r="926898" spans="2:2">
      <c r="B926898" s="24"/>
    </row>
    <row r="926899" spans="2:2">
      <c r="B926899" s="24"/>
    </row>
    <row r="926900" spans="2:2">
      <c r="B926900" s="24"/>
    </row>
    <row r="926901" spans="2:2">
      <c r="B926901" s="24"/>
    </row>
    <row r="926902" spans="2:2">
      <c r="B926902" s="24"/>
    </row>
    <row r="926903" spans="2:2">
      <c r="B926903" s="24"/>
    </row>
    <row r="926904" spans="2:2">
      <c r="B926904" s="24"/>
    </row>
    <row r="926905" spans="2:2">
      <c r="B926905" s="24"/>
    </row>
    <row r="926906" spans="2:2">
      <c r="B926906" s="24"/>
    </row>
    <row r="926907" spans="2:2">
      <c r="B926907" s="24"/>
    </row>
    <row r="926908" spans="2:2">
      <c r="B926908" s="24"/>
    </row>
    <row r="926909" spans="2:2">
      <c r="B926909" s="24"/>
    </row>
    <row r="926910" spans="2:2">
      <c r="B926910" s="24"/>
    </row>
    <row r="926911" spans="2:2">
      <c r="B926911" s="24"/>
    </row>
    <row r="926912" spans="2:2">
      <c r="B926912" s="24"/>
    </row>
    <row r="926913" spans="2:2">
      <c r="B926913" s="24"/>
    </row>
    <row r="926914" spans="2:2">
      <c r="B926914" s="24"/>
    </row>
    <row r="926915" spans="2:2">
      <c r="B926915" s="24"/>
    </row>
    <row r="926916" spans="2:2">
      <c r="B926916" s="24"/>
    </row>
    <row r="926917" spans="2:2">
      <c r="B926917" s="24"/>
    </row>
    <row r="926918" spans="2:2">
      <c r="B926918" s="24"/>
    </row>
    <row r="926919" spans="2:2">
      <c r="B926919" s="24"/>
    </row>
    <row r="926920" spans="2:2">
      <c r="B926920" s="24"/>
    </row>
    <row r="926921" spans="2:2">
      <c r="B926921" s="24"/>
    </row>
    <row r="926922" spans="2:2">
      <c r="B926922" s="24"/>
    </row>
    <row r="926923" spans="2:2">
      <c r="B926923" s="24"/>
    </row>
    <row r="926924" spans="2:2">
      <c r="B926924" s="24"/>
    </row>
    <row r="926925" spans="2:2">
      <c r="B926925" s="24"/>
    </row>
    <row r="926926" spans="2:2">
      <c r="B926926" s="24"/>
    </row>
    <row r="926927" spans="2:2">
      <c r="B926927" s="24"/>
    </row>
    <row r="926928" spans="2:2">
      <c r="B926928" s="24"/>
    </row>
    <row r="926929" spans="2:2">
      <c r="B926929" s="24"/>
    </row>
    <row r="926930" spans="2:2">
      <c r="B926930" s="24"/>
    </row>
    <row r="926931" spans="2:2">
      <c r="B926931" s="24"/>
    </row>
    <row r="926932" spans="2:2">
      <c r="B926932" s="24"/>
    </row>
    <row r="926933" spans="2:2">
      <c r="B926933" s="24"/>
    </row>
    <row r="926934" spans="2:2">
      <c r="B926934" s="24"/>
    </row>
    <row r="926935" spans="2:2">
      <c r="B926935" s="24"/>
    </row>
    <row r="926936" spans="2:2">
      <c r="B926936" s="24"/>
    </row>
    <row r="926937" spans="2:2">
      <c r="B926937" s="24"/>
    </row>
    <row r="926938" spans="2:2">
      <c r="B926938" s="24"/>
    </row>
    <row r="926939" spans="2:2">
      <c r="B926939" s="24"/>
    </row>
    <row r="926940" spans="2:2">
      <c r="B926940" s="24"/>
    </row>
    <row r="926941" spans="2:2">
      <c r="B926941" s="24"/>
    </row>
    <row r="926942" spans="2:2">
      <c r="B926942" s="24"/>
    </row>
    <row r="926943" spans="2:2">
      <c r="B926943" s="24"/>
    </row>
    <row r="926944" spans="2:2">
      <c r="B926944" s="24"/>
    </row>
    <row r="926945" spans="2:2">
      <c r="B926945" s="24"/>
    </row>
    <row r="926946" spans="2:2">
      <c r="B926946" s="24"/>
    </row>
    <row r="926947" spans="2:2">
      <c r="B926947" s="24"/>
    </row>
    <row r="926948" spans="2:2">
      <c r="B926948" s="24"/>
    </row>
    <row r="926949" spans="2:2">
      <c r="B926949" s="24"/>
    </row>
    <row r="926950" spans="2:2">
      <c r="B926950" s="24"/>
    </row>
    <row r="926951" spans="2:2">
      <c r="B926951" s="24"/>
    </row>
    <row r="926952" spans="2:2">
      <c r="B926952" s="24"/>
    </row>
    <row r="926953" spans="2:2">
      <c r="B926953" s="24"/>
    </row>
    <row r="926954" spans="2:2">
      <c r="B926954" s="24"/>
    </row>
    <row r="926955" spans="2:2">
      <c r="B926955" s="24"/>
    </row>
    <row r="926956" spans="2:2">
      <c r="B926956" s="24"/>
    </row>
    <row r="926957" spans="2:2">
      <c r="B926957" s="24"/>
    </row>
    <row r="926958" spans="2:2">
      <c r="B926958" s="24"/>
    </row>
    <row r="926959" spans="2:2">
      <c r="B926959" s="24"/>
    </row>
    <row r="926960" spans="2:2">
      <c r="B926960" s="24"/>
    </row>
    <row r="926961" spans="2:2">
      <c r="B926961" s="24"/>
    </row>
    <row r="926962" spans="2:2">
      <c r="B926962" s="24"/>
    </row>
    <row r="926963" spans="2:2">
      <c r="B926963" s="24"/>
    </row>
    <row r="926964" spans="2:2">
      <c r="B926964" s="24"/>
    </row>
    <row r="926965" spans="2:2">
      <c r="B926965" s="24"/>
    </row>
    <row r="926966" spans="2:2">
      <c r="B926966" s="24"/>
    </row>
    <row r="926967" spans="2:2">
      <c r="B926967" s="24"/>
    </row>
    <row r="926968" spans="2:2">
      <c r="B926968" s="24"/>
    </row>
    <row r="926969" spans="2:2">
      <c r="B926969" s="24"/>
    </row>
    <row r="926970" spans="2:2">
      <c r="B926970" s="24"/>
    </row>
    <row r="926971" spans="2:2">
      <c r="B926971" s="24"/>
    </row>
    <row r="926972" spans="2:2">
      <c r="B926972" s="24"/>
    </row>
    <row r="926973" spans="2:2">
      <c r="B926973" s="24"/>
    </row>
    <row r="926974" spans="2:2">
      <c r="B926974" s="24"/>
    </row>
    <row r="926975" spans="2:2">
      <c r="B926975" s="24"/>
    </row>
    <row r="926976" spans="2:2">
      <c r="B926976" s="24"/>
    </row>
    <row r="926977" spans="2:2">
      <c r="B926977" s="24"/>
    </row>
    <row r="926978" spans="2:2">
      <c r="B926978" s="24"/>
    </row>
    <row r="926979" spans="2:2">
      <c r="B926979" s="24"/>
    </row>
    <row r="926980" spans="2:2">
      <c r="B926980" s="24"/>
    </row>
    <row r="926981" spans="2:2">
      <c r="B926981" s="24"/>
    </row>
    <row r="926982" spans="2:2">
      <c r="B926982" s="24"/>
    </row>
    <row r="926983" spans="2:2">
      <c r="B926983" s="24"/>
    </row>
    <row r="926984" spans="2:2">
      <c r="B926984" s="24"/>
    </row>
    <row r="926985" spans="2:2">
      <c r="B926985" s="24"/>
    </row>
    <row r="926986" spans="2:2">
      <c r="B926986" s="24"/>
    </row>
    <row r="926987" spans="2:2">
      <c r="B926987" s="24"/>
    </row>
    <row r="926988" spans="2:2">
      <c r="B926988" s="24"/>
    </row>
    <row r="926989" spans="2:2">
      <c r="B926989" s="24"/>
    </row>
    <row r="926990" spans="2:2">
      <c r="B926990" s="24"/>
    </row>
    <row r="926991" spans="2:2">
      <c r="B926991" s="24"/>
    </row>
    <row r="926992" spans="2:2">
      <c r="B926992" s="24"/>
    </row>
    <row r="926993" spans="2:2">
      <c r="B926993" s="24"/>
    </row>
    <row r="926994" spans="2:2">
      <c r="B926994" s="24"/>
    </row>
    <row r="926995" spans="2:2">
      <c r="B926995" s="24"/>
    </row>
    <row r="926996" spans="2:2">
      <c r="B926996" s="24"/>
    </row>
    <row r="926997" spans="2:2">
      <c r="B926997" s="24"/>
    </row>
    <row r="926998" spans="2:2">
      <c r="B926998" s="24"/>
    </row>
    <row r="926999" spans="2:2">
      <c r="B926999" s="24"/>
    </row>
    <row r="927000" spans="2:2">
      <c r="B927000" s="24"/>
    </row>
    <row r="927001" spans="2:2">
      <c r="B927001" s="24"/>
    </row>
    <row r="927002" spans="2:2">
      <c r="B927002" s="24"/>
    </row>
    <row r="927003" spans="2:2">
      <c r="B927003" s="24"/>
    </row>
    <row r="927004" spans="2:2">
      <c r="B927004" s="24"/>
    </row>
    <row r="927005" spans="2:2">
      <c r="B927005" s="24"/>
    </row>
    <row r="927006" spans="2:2">
      <c r="B927006" s="24"/>
    </row>
    <row r="927007" spans="2:2">
      <c r="B927007" s="24"/>
    </row>
    <row r="927008" spans="2:2">
      <c r="B927008" s="24"/>
    </row>
    <row r="927009" spans="2:2">
      <c r="B927009" s="24"/>
    </row>
    <row r="927010" spans="2:2">
      <c r="B927010" s="24"/>
    </row>
    <row r="927011" spans="2:2">
      <c r="B927011" s="24"/>
    </row>
    <row r="927012" spans="2:2">
      <c r="B927012" s="24"/>
    </row>
    <row r="927013" spans="2:2">
      <c r="B927013" s="24"/>
    </row>
    <row r="927014" spans="2:2">
      <c r="B927014" s="24"/>
    </row>
    <row r="927015" spans="2:2">
      <c r="B927015" s="24"/>
    </row>
    <row r="927016" spans="2:2">
      <c r="B927016" s="24"/>
    </row>
    <row r="927017" spans="2:2">
      <c r="B927017" s="24"/>
    </row>
    <row r="927018" spans="2:2">
      <c r="B927018" s="24"/>
    </row>
    <row r="927019" spans="2:2">
      <c r="B927019" s="24"/>
    </row>
    <row r="927020" spans="2:2">
      <c r="B927020" s="24"/>
    </row>
    <row r="927021" spans="2:2">
      <c r="B927021" s="24"/>
    </row>
    <row r="927022" spans="2:2">
      <c r="B927022" s="24"/>
    </row>
    <row r="927023" spans="2:2">
      <c r="B927023" s="24"/>
    </row>
    <row r="927024" spans="2:2">
      <c r="B927024" s="24"/>
    </row>
    <row r="927025" spans="2:2">
      <c r="B927025" s="24"/>
    </row>
    <row r="927026" spans="2:2">
      <c r="B927026" s="24"/>
    </row>
    <row r="927027" spans="2:2">
      <c r="B927027" s="24"/>
    </row>
    <row r="927028" spans="2:2">
      <c r="B927028" s="24"/>
    </row>
    <row r="927029" spans="2:2">
      <c r="B927029" s="24"/>
    </row>
    <row r="927030" spans="2:2">
      <c r="B927030" s="24"/>
    </row>
    <row r="927031" spans="2:2">
      <c r="B927031" s="24"/>
    </row>
    <row r="927032" spans="2:2">
      <c r="B927032" s="24"/>
    </row>
    <row r="927033" spans="2:2">
      <c r="B927033" s="24"/>
    </row>
    <row r="927034" spans="2:2">
      <c r="B927034" s="24"/>
    </row>
    <row r="927035" spans="2:2">
      <c r="B927035" s="24"/>
    </row>
    <row r="927036" spans="2:2">
      <c r="B927036" s="24"/>
    </row>
    <row r="927037" spans="2:2">
      <c r="B927037" s="24"/>
    </row>
    <row r="927038" spans="2:2">
      <c r="B927038" s="24"/>
    </row>
    <row r="927039" spans="2:2">
      <c r="B927039" s="24"/>
    </row>
    <row r="927040" spans="2:2">
      <c r="B927040" s="24"/>
    </row>
    <row r="927041" spans="2:2">
      <c r="B927041" s="24"/>
    </row>
    <row r="927042" spans="2:2">
      <c r="B927042" s="24"/>
    </row>
    <row r="927043" spans="2:2">
      <c r="B927043" s="24"/>
    </row>
    <row r="927044" spans="2:2">
      <c r="B927044" s="24"/>
    </row>
    <row r="927045" spans="2:2">
      <c r="B927045" s="24"/>
    </row>
    <row r="927046" spans="2:2">
      <c r="B927046" s="24"/>
    </row>
    <row r="927047" spans="2:2">
      <c r="B927047" s="24"/>
    </row>
    <row r="927048" spans="2:2">
      <c r="B927048" s="24"/>
    </row>
    <row r="927049" spans="2:2">
      <c r="B927049" s="24"/>
    </row>
    <row r="927050" spans="2:2">
      <c r="B927050" s="24"/>
    </row>
    <row r="927051" spans="2:2">
      <c r="B927051" s="24"/>
    </row>
    <row r="927052" spans="2:2">
      <c r="B927052" s="24"/>
    </row>
    <row r="927053" spans="2:2">
      <c r="B927053" s="24"/>
    </row>
    <row r="927054" spans="2:2">
      <c r="B927054" s="24"/>
    </row>
    <row r="927055" spans="2:2">
      <c r="B927055" s="24"/>
    </row>
    <row r="927056" spans="2:2">
      <c r="B927056" s="24"/>
    </row>
    <row r="927057" spans="2:2">
      <c r="B927057" s="24"/>
    </row>
    <row r="927058" spans="2:2">
      <c r="B927058" s="24"/>
    </row>
    <row r="927059" spans="2:2">
      <c r="B927059" s="24"/>
    </row>
    <row r="927060" spans="2:2">
      <c r="B927060" s="24"/>
    </row>
    <row r="927061" spans="2:2">
      <c r="B927061" s="24"/>
    </row>
    <row r="927062" spans="2:2">
      <c r="B927062" s="24"/>
    </row>
    <row r="927063" spans="2:2">
      <c r="B927063" s="24"/>
    </row>
    <row r="927064" spans="2:2">
      <c r="B927064" s="24"/>
    </row>
    <row r="927065" spans="2:2">
      <c r="B927065" s="24"/>
    </row>
    <row r="927066" spans="2:2">
      <c r="B927066" s="24"/>
    </row>
    <row r="927067" spans="2:2">
      <c r="B927067" s="24"/>
    </row>
    <row r="927068" spans="2:2">
      <c r="B927068" s="24"/>
    </row>
    <row r="927069" spans="2:2">
      <c r="B927069" s="24"/>
    </row>
    <row r="927070" spans="2:2">
      <c r="B927070" s="24"/>
    </row>
    <row r="927071" spans="2:2">
      <c r="B927071" s="24"/>
    </row>
    <row r="927072" spans="2:2">
      <c r="B927072" s="24"/>
    </row>
    <row r="927073" spans="2:2">
      <c r="B927073" s="24"/>
    </row>
    <row r="927074" spans="2:2">
      <c r="B927074" s="24"/>
    </row>
    <row r="927075" spans="2:2">
      <c r="B927075" s="24"/>
    </row>
    <row r="927076" spans="2:2">
      <c r="B927076" s="24"/>
    </row>
    <row r="927077" spans="2:2">
      <c r="B927077" s="24"/>
    </row>
    <row r="927078" spans="2:2">
      <c r="B927078" s="24"/>
    </row>
    <row r="927079" spans="2:2">
      <c r="B927079" s="24"/>
    </row>
    <row r="927080" spans="2:2">
      <c r="B927080" s="24"/>
    </row>
    <row r="927081" spans="2:2">
      <c r="B927081" s="24"/>
    </row>
    <row r="927082" spans="2:2">
      <c r="B927082" s="24"/>
    </row>
    <row r="927083" spans="2:2">
      <c r="B927083" s="24"/>
    </row>
    <row r="927084" spans="2:2">
      <c r="B927084" s="24"/>
    </row>
    <row r="927085" spans="2:2">
      <c r="B927085" s="24"/>
    </row>
    <row r="927086" spans="2:2">
      <c r="B927086" s="24"/>
    </row>
    <row r="927087" spans="2:2">
      <c r="B927087" s="24"/>
    </row>
    <row r="927088" spans="2:2">
      <c r="B927088" s="24"/>
    </row>
    <row r="927089" spans="2:2">
      <c r="B927089" s="24"/>
    </row>
    <row r="927090" spans="2:2">
      <c r="B927090" s="24"/>
    </row>
    <row r="927091" spans="2:2">
      <c r="B927091" s="24"/>
    </row>
    <row r="927092" spans="2:2">
      <c r="B927092" s="24"/>
    </row>
    <row r="927093" spans="2:2">
      <c r="B927093" s="24"/>
    </row>
    <row r="927094" spans="2:2">
      <c r="B927094" s="24"/>
    </row>
    <row r="927095" spans="2:2">
      <c r="B927095" s="24"/>
    </row>
    <row r="927096" spans="2:2">
      <c r="B927096" s="24"/>
    </row>
    <row r="927097" spans="2:2">
      <c r="B927097" s="24"/>
    </row>
    <row r="927098" spans="2:2">
      <c r="B927098" s="24"/>
    </row>
    <row r="927099" spans="2:2">
      <c r="B927099" s="24"/>
    </row>
    <row r="927100" spans="2:2">
      <c r="B927100" s="24"/>
    </row>
    <row r="927101" spans="2:2">
      <c r="B927101" s="24"/>
    </row>
    <row r="927102" spans="2:2">
      <c r="B927102" s="24"/>
    </row>
    <row r="927103" spans="2:2">
      <c r="B927103" s="24"/>
    </row>
    <row r="927104" spans="2:2">
      <c r="B927104" s="24"/>
    </row>
    <row r="927105" spans="2:2">
      <c r="B927105" s="24"/>
    </row>
    <row r="927106" spans="2:2">
      <c r="B927106" s="24"/>
    </row>
    <row r="927107" spans="2:2">
      <c r="B927107" s="24"/>
    </row>
    <row r="927108" spans="2:2">
      <c r="B927108" s="24"/>
    </row>
    <row r="927109" spans="2:2">
      <c r="B927109" s="24"/>
    </row>
    <row r="927110" spans="2:2">
      <c r="B927110" s="24"/>
    </row>
    <row r="927111" spans="2:2">
      <c r="B927111" s="24"/>
    </row>
    <row r="927112" spans="2:2">
      <c r="B927112" s="24"/>
    </row>
    <row r="927113" spans="2:2">
      <c r="B927113" s="24"/>
    </row>
    <row r="927114" spans="2:2">
      <c r="B927114" s="24"/>
    </row>
    <row r="927115" spans="2:2">
      <c r="B927115" s="24"/>
    </row>
    <row r="927116" spans="2:2">
      <c r="B927116" s="24"/>
    </row>
    <row r="927117" spans="2:2">
      <c r="B927117" s="24"/>
    </row>
    <row r="927118" spans="2:2">
      <c r="B927118" s="24"/>
    </row>
    <row r="927119" spans="2:2">
      <c r="B927119" s="24"/>
    </row>
    <row r="927120" spans="2:2">
      <c r="B927120" s="24"/>
    </row>
    <row r="927121" spans="2:2">
      <c r="B927121" s="24"/>
    </row>
    <row r="927122" spans="2:2">
      <c r="B927122" s="24"/>
    </row>
    <row r="927123" spans="2:2">
      <c r="B927123" s="24"/>
    </row>
    <row r="927124" spans="2:2">
      <c r="B927124" s="24"/>
    </row>
    <row r="927125" spans="2:2">
      <c r="B927125" s="24"/>
    </row>
    <row r="927126" spans="2:2">
      <c r="B927126" s="24"/>
    </row>
    <row r="927127" spans="2:2">
      <c r="B927127" s="24"/>
    </row>
    <row r="927128" spans="2:2">
      <c r="B927128" s="24"/>
    </row>
    <row r="927129" spans="2:2">
      <c r="B927129" s="24"/>
    </row>
    <row r="927130" spans="2:2">
      <c r="B927130" s="24"/>
    </row>
    <row r="927131" spans="2:2">
      <c r="B927131" s="24"/>
    </row>
    <row r="927132" spans="2:2">
      <c r="B927132" s="24"/>
    </row>
    <row r="927133" spans="2:2">
      <c r="B927133" s="24"/>
    </row>
    <row r="927134" spans="2:2">
      <c r="B927134" s="24"/>
    </row>
    <row r="927135" spans="2:2">
      <c r="B927135" s="24"/>
    </row>
    <row r="927136" spans="2:2">
      <c r="B927136" s="24"/>
    </row>
    <row r="927137" spans="2:2">
      <c r="B927137" s="24"/>
    </row>
    <row r="927138" spans="2:2">
      <c r="B927138" s="24"/>
    </row>
    <row r="927139" spans="2:2">
      <c r="B927139" s="24"/>
    </row>
    <row r="927140" spans="2:2">
      <c r="B927140" s="24"/>
    </row>
    <row r="927141" spans="2:2">
      <c r="B927141" s="24"/>
    </row>
    <row r="927142" spans="2:2">
      <c r="B927142" s="24"/>
    </row>
    <row r="927143" spans="2:2">
      <c r="B927143" s="24"/>
    </row>
    <row r="927144" spans="2:2">
      <c r="B927144" s="24"/>
    </row>
    <row r="927145" spans="2:2">
      <c r="B927145" s="24"/>
    </row>
    <row r="927146" spans="2:2">
      <c r="B927146" s="24"/>
    </row>
    <row r="927147" spans="2:2">
      <c r="B927147" s="24"/>
    </row>
    <row r="927148" spans="2:2">
      <c r="B927148" s="24"/>
    </row>
    <row r="927149" spans="2:2">
      <c r="B927149" s="24"/>
    </row>
    <row r="927150" spans="2:2">
      <c r="B927150" s="24"/>
    </row>
    <row r="927151" spans="2:2">
      <c r="B927151" s="24"/>
    </row>
    <row r="927152" spans="2:2">
      <c r="B927152" s="24"/>
    </row>
    <row r="927153" spans="2:2">
      <c r="B927153" s="24"/>
    </row>
    <row r="927154" spans="2:2">
      <c r="B927154" s="24"/>
    </row>
    <row r="927155" spans="2:2">
      <c r="B927155" s="24"/>
    </row>
    <row r="927156" spans="2:2">
      <c r="B927156" s="24"/>
    </row>
    <row r="927157" spans="2:2">
      <c r="B927157" s="24"/>
    </row>
    <row r="927158" spans="2:2">
      <c r="B927158" s="24"/>
    </row>
    <row r="927159" spans="2:2">
      <c r="B927159" s="24"/>
    </row>
    <row r="927160" spans="2:2">
      <c r="B927160" s="24"/>
    </row>
    <row r="927161" spans="2:2">
      <c r="B927161" s="24"/>
    </row>
    <row r="927162" spans="2:2">
      <c r="B927162" s="24"/>
    </row>
    <row r="927163" spans="2:2">
      <c r="B927163" s="24"/>
    </row>
    <row r="927164" spans="2:2">
      <c r="B927164" s="24"/>
    </row>
    <row r="927165" spans="2:2">
      <c r="B927165" s="24"/>
    </row>
    <row r="927166" spans="2:2">
      <c r="B927166" s="24"/>
    </row>
    <row r="927167" spans="2:2">
      <c r="B927167" s="24"/>
    </row>
    <row r="927168" spans="2:2">
      <c r="B927168" s="24"/>
    </row>
    <row r="927169" spans="2:2">
      <c r="B927169" s="24"/>
    </row>
    <row r="927170" spans="2:2">
      <c r="B927170" s="24"/>
    </row>
    <row r="927171" spans="2:2">
      <c r="B927171" s="24"/>
    </row>
    <row r="927172" spans="2:2">
      <c r="B927172" s="24"/>
    </row>
    <row r="927173" spans="2:2">
      <c r="B927173" s="24"/>
    </row>
    <row r="927174" spans="2:2">
      <c r="B927174" s="24"/>
    </row>
    <row r="927175" spans="2:2">
      <c r="B927175" s="24"/>
    </row>
    <row r="927176" spans="2:2">
      <c r="B927176" s="24"/>
    </row>
    <row r="927177" spans="2:2">
      <c r="B927177" s="24"/>
    </row>
    <row r="927178" spans="2:2">
      <c r="B927178" s="24"/>
    </row>
    <row r="927179" spans="2:2">
      <c r="B927179" s="24"/>
    </row>
    <row r="927180" spans="2:2">
      <c r="B927180" s="24"/>
    </row>
    <row r="927181" spans="2:2">
      <c r="B927181" s="24"/>
    </row>
    <row r="927182" spans="2:2">
      <c r="B927182" s="24"/>
    </row>
    <row r="927183" spans="2:2">
      <c r="B927183" s="24"/>
    </row>
    <row r="927184" spans="2:2">
      <c r="B927184" s="24"/>
    </row>
    <row r="927185" spans="2:2">
      <c r="B927185" s="24"/>
    </row>
    <row r="927186" spans="2:2">
      <c r="B927186" s="24"/>
    </row>
    <row r="927187" spans="2:2">
      <c r="B927187" s="24"/>
    </row>
    <row r="927188" spans="2:2">
      <c r="B927188" s="24"/>
    </row>
    <row r="927189" spans="2:2">
      <c r="B927189" s="24"/>
    </row>
    <row r="927190" spans="2:2">
      <c r="B927190" s="24"/>
    </row>
    <row r="927191" spans="2:2">
      <c r="B927191" s="24"/>
    </row>
    <row r="927192" spans="2:2">
      <c r="B927192" s="24"/>
    </row>
    <row r="927193" spans="2:2">
      <c r="B927193" s="24"/>
    </row>
    <row r="927194" spans="2:2">
      <c r="B927194" s="24"/>
    </row>
    <row r="927195" spans="2:2">
      <c r="B927195" s="24"/>
    </row>
    <row r="927196" spans="2:2">
      <c r="B927196" s="24"/>
    </row>
    <row r="927197" spans="2:2">
      <c r="B927197" s="24"/>
    </row>
    <row r="927198" spans="2:2">
      <c r="B927198" s="24"/>
    </row>
    <row r="927199" spans="2:2">
      <c r="B927199" s="24"/>
    </row>
    <row r="927200" spans="2:2">
      <c r="B927200" s="24"/>
    </row>
    <row r="927201" spans="2:2">
      <c r="B927201" s="24"/>
    </row>
    <row r="927202" spans="2:2">
      <c r="B927202" s="24"/>
    </row>
    <row r="927203" spans="2:2">
      <c r="B927203" s="24"/>
    </row>
    <row r="927204" spans="2:2">
      <c r="B927204" s="24"/>
    </row>
    <row r="927205" spans="2:2">
      <c r="B927205" s="24"/>
    </row>
    <row r="927206" spans="2:2">
      <c r="B927206" s="24"/>
    </row>
    <row r="927207" spans="2:2">
      <c r="B927207" s="24"/>
    </row>
    <row r="927208" spans="2:2">
      <c r="B927208" s="24"/>
    </row>
    <row r="927209" spans="2:2">
      <c r="B927209" s="24"/>
    </row>
    <row r="927210" spans="2:2">
      <c r="B927210" s="24"/>
    </row>
    <row r="927211" spans="2:2">
      <c r="B927211" s="24"/>
    </row>
    <row r="927212" spans="2:2">
      <c r="B927212" s="24"/>
    </row>
    <row r="927213" spans="2:2">
      <c r="B927213" s="24"/>
    </row>
    <row r="927214" spans="2:2">
      <c r="B927214" s="24"/>
    </row>
    <row r="927215" spans="2:2">
      <c r="B927215" s="24"/>
    </row>
    <row r="927216" spans="2:2">
      <c r="B927216" s="24"/>
    </row>
    <row r="927217" spans="2:2">
      <c r="B927217" s="24"/>
    </row>
    <row r="927218" spans="2:2">
      <c r="B927218" s="24"/>
    </row>
    <row r="927219" spans="2:2">
      <c r="B927219" s="24"/>
    </row>
    <row r="927220" spans="2:2">
      <c r="B927220" s="24"/>
    </row>
    <row r="927221" spans="2:2">
      <c r="B927221" s="24"/>
    </row>
    <row r="927222" spans="2:2">
      <c r="B927222" s="24"/>
    </row>
    <row r="927223" spans="2:2">
      <c r="B927223" s="24"/>
    </row>
    <row r="927224" spans="2:2">
      <c r="B927224" s="24"/>
    </row>
    <row r="927225" spans="2:2">
      <c r="B927225" s="24"/>
    </row>
    <row r="927226" spans="2:2">
      <c r="B927226" s="24"/>
    </row>
    <row r="927227" spans="2:2">
      <c r="B927227" s="24"/>
    </row>
    <row r="927228" spans="2:2">
      <c r="B927228" s="24"/>
    </row>
    <row r="927229" spans="2:2">
      <c r="B927229" s="24"/>
    </row>
    <row r="927230" spans="2:2">
      <c r="B927230" s="24"/>
    </row>
    <row r="927231" spans="2:2">
      <c r="B927231" s="24"/>
    </row>
    <row r="927232" spans="2:2">
      <c r="B927232" s="24"/>
    </row>
    <row r="927233" spans="2:2">
      <c r="B927233" s="24"/>
    </row>
    <row r="927234" spans="2:2">
      <c r="B927234" s="24"/>
    </row>
    <row r="927235" spans="2:2">
      <c r="B927235" s="24"/>
    </row>
    <row r="927236" spans="2:2">
      <c r="B927236" s="24"/>
    </row>
    <row r="927237" spans="2:2">
      <c r="B927237" s="24"/>
    </row>
    <row r="927238" spans="2:2">
      <c r="B927238" s="24"/>
    </row>
    <row r="927239" spans="2:2">
      <c r="B927239" s="24"/>
    </row>
    <row r="927240" spans="2:2">
      <c r="B927240" s="24"/>
    </row>
    <row r="927241" spans="2:2">
      <c r="B927241" s="24"/>
    </row>
    <row r="927242" spans="2:2">
      <c r="B927242" s="24"/>
    </row>
    <row r="927243" spans="2:2">
      <c r="B927243" s="24"/>
    </row>
    <row r="927244" spans="2:2">
      <c r="B927244" s="24"/>
    </row>
    <row r="927245" spans="2:2">
      <c r="B927245" s="24"/>
    </row>
    <row r="927246" spans="2:2">
      <c r="B927246" s="24"/>
    </row>
    <row r="927247" spans="2:2">
      <c r="B927247" s="24"/>
    </row>
    <row r="927248" spans="2:2">
      <c r="B927248" s="24"/>
    </row>
    <row r="927249" spans="2:2">
      <c r="B927249" s="24"/>
    </row>
    <row r="927250" spans="2:2">
      <c r="B927250" s="24"/>
    </row>
    <row r="927251" spans="2:2">
      <c r="B927251" s="24"/>
    </row>
    <row r="927252" spans="2:2">
      <c r="B927252" s="24"/>
    </row>
    <row r="927253" spans="2:2">
      <c r="B927253" s="24"/>
    </row>
    <row r="927254" spans="2:2">
      <c r="B927254" s="24"/>
    </row>
    <row r="927255" spans="2:2">
      <c r="B927255" s="24"/>
    </row>
    <row r="927256" spans="2:2">
      <c r="B927256" s="24"/>
    </row>
    <row r="927257" spans="2:2">
      <c r="B927257" s="24"/>
    </row>
    <row r="927258" spans="2:2">
      <c r="B927258" s="24"/>
    </row>
    <row r="927259" spans="2:2">
      <c r="B927259" s="24"/>
    </row>
    <row r="927260" spans="2:2">
      <c r="B927260" s="24"/>
    </row>
    <row r="927261" spans="2:2">
      <c r="B927261" s="24"/>
    </row>
    <row r="927262" spans="2:2">
      <c r="B927262" s="24"/>
    </row>
    <row r="927263" spans="2:2">
      <c r="B927263" s="24"/>
    </row>
    <row r="927264" spans="2:2">
      <c r="B927264" s="24"/>
    </row>
    <row r="927265" spans="2:2">
      <c r="B927265" s="24"/>
    </row>
    <row r="927266" spans="2:2">
      <c r="B927266" s="24"/>
    </row>
    <row r="927267" spans="2:2">
      <c r="B927267" s="24"/>
    </row>
    <row r="927268" spans="2:2">
      <c r="B927268" s="24"/>
    </row>
    <row r="927269" spans="2:2">
      <c r="B927269" s="24"/>
    </row>
    <row r="927270" spans="2:2">
      <c r="B927270" s="24"/>
    </row>
    <row r="927271" spans="2:2">
      <c r="B927271" s="24"/>
    </row>
    <row r="927272" spans="2:2">
      <c r="B927272" s="24"/>
    </row>
    <row r="927273" spans="2:2">
      <c r="B927273" s="24"/>
    </row>
    <row r="927274" spans="2:2">
      <c r="B927274" s="24"/>
    </row>
    <row r="927275" spans="2:2">
      <c r="B927275" s="24"/>
    </row>
    <row r="927276" spans="2:2">
      <c r="B927276" s="24"/>
    </row>
    <row r="927277" spans="2:2">
      <c r="B927277" s="24"/>
    </row>
    <row r="927278" spans="2:2">
      <c r="B927278" s="24"/>
    </row>
    <row r="927279" spans="2:2">
      <c r="B927279" s="24"/>
    </row>
    <row r="927280" spans="2:2">
      <c r="B927280" s="24"/>
    </row>
    <row r="927281" spans="2:2">
      <c r="B927281" s="24"/>
    </row>
    <row r="927282" spans="2:2">
      <c r="B927282" s="24"/>
    </row>
    <row r="927283" spans="2:2">
      <c r="B927283" s="24"/>
    </row>
    <row r="927284" spans="2:2">
      <c r="B927284" s="24"/>
    </row>
    <row r="927285" spans="2:2">
      <c r="B927285" s="24"/>
    </row>
    <row r="927286" spans="2:2">
      <c r="B927286" s="24"/>
    </row>
    <row r="927287" spans="2:2">
      <c r="B927287" s="24"/>
    </row>
    <row r="927288" spans="2:2">
      <c r="B927288" s="24"/>
    </row>
    <row r="927289" spans="2:2">
      <c r="B927289" s="24"/>
    </row>
    <row r="927290" spans="2:2">
      <c r="B927290" s="24"/>
    </row>
    <row r="927291" spans="2:2">
      <c r="B927291" s="24"/>
    </row>
    <row r="927292" spans="2:2">
      <c r="B927292" s="24"/>
    </row>
    <row r="927293" spans="2:2">
      <c r="B927293" s="24"/>
    </row>
    <row r="927294" spans="2:2">
      <c r="B927294" s="24"/>
    </row>
    <row r="927295" spans="2:2">
      <c r="B927295" s="24"/>
    </row>
    <row r="927296" spans="2:2">
      <c r="B927296" s="24"/>
    </row>
    <row r="927297" spans="2:2">
      <c r="B927297" s="24"/>
    </row>
    <row r="927298" spans="2:2">
      <c r="B927298" s="24"/>
    </row>
    <row r="927299" spans="2:2">
      <c r="B927299" s="24"/>
    </row>
    <row r="927300" spans="2:2">
      <c r="B927300" s="24"/>
    </row>
    <row r="927301" spans="2:2">
      <c r="B927301" s="24"/>
    </row>
    <row r="927302" spans="2:2">
      <c r="B927302" s="24"/>
    </row>
    <row r="927303" spans="2:2">
      <c r="B927303" s="24"/>
    </row>
    <row r="927304" spans="2:2">
      <c r="B927304" s="24"/>
    </row>
    <row r="927305" spans="2:2">
      <c r="B927305" s="24"/>
    </row>
    <row r="927306" spans="2:2">
      <c r="B927306" s="24"/>
    </row>
    <row r="927307" spans="2:2">
      <c r="B927307" s="24"/>
    </row>
    <row r="927308" spans="2:2">
      <c r="B927308" s="24"/>
    </row>
    <row r="927309" spans="2:2">
      <c r="B927309" s="24"/>
    </row>
    <row r="927310" spans="2:2">
      <c r="B927310" s="24"/>
    </row>
    <row r="927311" spans="2:2">
      <c r="B927311" s="24"/>
    </row>
    <row r="927312" spans="2:2">
      <c r="B927312" s="24"/>
    </row>
    <row r="927313" spans="2:2">
      <c r="B927313" s="24"/>
    </row>
    <row r="927314" spans="2:2">
      <c r="B927314" s="24"/>
    </row>
    <row r="927315" spans="2:2">
      <c r="B927315" s="24"/>
    </row>
    <row r="927316" spans="2:2">
      <c r="B927316" s="24"/>
    </row>
    <row r="927317" spans="2:2">
      <c r="B927317" s="24"/>
    </row>
    <row r="927318" spans="2:2">
      <c r="B927318" s="24"/>
    </row>
    <row r="927319" spans="2:2">
      <c r="B927319" s="24"/>
    </row>
    <row r="927320" spans="2:2">
      <c r="B927320" s="24"/>
    </row>
    <row r="927321" spans="2:2">
      <c r="B927321" s="24"/>
    </row>
    <row r="927322" spans="2:2">
      <c r="B927322" s="24"/>
    </row>
    <row r="927323" spans="2:2">
      <c r="B927323" s="24"/>
    </row>
    <row r="927324" spans="2:2">
      <c r="B927324" s="24"/>
    </row>
    <row r="927325" spans="2:2">
      <c r="B927325" s="24"/>
    </row>
    <row r="927326" spans="2:2">
      <c r="B927326" s="24"/>
    </row>
    <row r="927327" spans="2:2">
      <c r="B927327" s="24"/>
    </row>
    <row r="927328" spans="2:2">
      <c r="B927328" s="24"/>
    </row>
    <row r="927329" spans="2:2">
      <c r="B927329" s="24"/>
    </row>
    <row r="927330" spans="2:2">
      <c r="B927330" s="24"/>
    </row>
    <row r="927331" spans="2:2">
      <c r="B927331" s="24"/>
    </row>
    <row r="927332" spans="2:2">
      <c r="B927332" s="24"/>
    </row>
    <row r="927333" spans="2:2">
      <c r="B927333" s="24"/>
    </row>
    <row r="927334" spans="2:2">
      <c r="B927334" s="24"/>
    </row>
    <row r="927335" spans="2:2">
      <c r="B927335" s="24"/>
    </row>
    <row r="927336" spans="2:2">
      <c r="B927336" s="24"/>
    </row>
    <row r="927337" spans="2:2">
      <c r="B927337" s="24"/>
    </row>
    <row r="927338" spans="2:2">
      <c r="B927338" s="24"/>
    </row>
    <row r="927339" spans="2:2">
      <c r="B927339" s="24"/>
    </row>
    <row r="927340" spans="2:2">
      <c r="B927340" s="24"/>
    </row>
    <row r="927341" spans="2:2">
      <c r="B927341" s="24"/>
    </row>
    <row r="927342" spans="2:2">
      <c r="B927342" s="24"/>
    </row>
    <row r="927343" spans="2:2">
      <c r="B927343" s="24"/>
    </row>
    <row r="927344" spans="2:2">
      <c r="B927344" s="24"/>
    </row>
    <row r="927345" spans="2:2">
      <c r="B927345" s="24"/>
    </row>
    <row r="927346" spans="2:2">
      <c r="B927346" s="24"/>
    </row>
    <row r="927347" spans="2:2">
      <c r="B927347" s="24"/>
    </row>
    <row r="927348" spans="2:2">
      <c r="B927348" s="24"/>
    </row>
    <row r="927349" spans="2:2">
      <c r="B927349" s="24"/>
    </row>
    <row r="927350" spans="2:2">
      <c r="B927350" s="24"/>
    </row>
    <row r="927351" spans="2:2">
      <c r="B927351" s="24"/>
    </row>
    <row r="927352" spans="2:2">
      <c r="B927352" s="24"/>
    </row>
    <row r="927353" spans="2:2">
      <c r="B927353" s="24"/>
    </row>
    <row r="927354" spans="2:2">
      <c r="B927354" s="24"/>
    </row>
    <row r="927355" spans="2:2">
      <c r="B927355" s="24"/>
    </row>
    <row r="927356" spans="2:2">
      <c r="B927356" s="24"/>
    </row>
    <row r="927357" spans="2:2">
      <c r="B927357" s="24"/>
    </row>
    <row r="927358" spans="2:2">
      <c r="B927358" s="24"/>
    </row>
    <row r="927359" spans="2:2">
      <c r="B927359" s="24"/>
    </row>
    <row r="927360" spans="2:2">
      <c r="B927360" s="24"/>
    </row>
    <row r="927361" spans="2:2">
      <c r="B927361" s="24"/>
    </row>
    <row r="927362" spans="2:2">
      <c r="B927362" s="24"/>
    </row>
    <row r="927363" spans="2:2">
      <c r="B927363" s="24"/>
    </row>
    <row r="927364" spans="2:2">
      <c r="B927364" s="24"/>
    </row>
    <row r="927365" spans="2:2">
      <c r="B927365" s="24"/>
    </row>
    <row r="927366" spans="2:2">
      <c r="B927366" s="24"/>
    </row>
    <row r="927367" spans="2:2">
      <c r="B927367" s="24"/>
    </row>
    <row r="927368" spans="2:2">
      <c r="B927368" s="24"/>
    </row>
    <row r="927369" spans="2:2">
      <c r="B927369" s="24"/>
    </row>
    <row r="927370" spans="2:2">
      <c r="B927370" s="24"/>
    </row>
    <row r="927371" spans="2:2">
      <c r="B927371" s="24"/>
    </row>
    <row r="927372" spans="2:2">
      <c r="B927372" s="24"/>
    </row>
    <row r="927373" spans="2:2">
      <c r="B927373" s="24"/>
    </row>
    <row r="927374" spans="2:2">
      <c r="B927374" s="24"/>
    </row>
    <row r="927375" spans="2:2">
      <c r="B927375" s="24"/>
    </row>
    <row r="927376" spans="2:2">
      <c r="B927376" s="24"/>
    </row>
    <row r="927377" spans="2:2">
      <c r="B927377" s="24"/>
    </row>
    <row r="927378" spans="2:2">
      <c r="B927378" s="24"/>
    </row>
    <row r="927379" spans="2:2">
      <c r="B927379" s="24"/>
    </row>
    <row r="927380" spans="2:2">
      <c r="B927380" s="24"/>
    </row>
    <row r="927381" spans="2:2">
      <c r="B927381" s="24"/>
    </row>
    <row r="927382" spans="2:2">
      <c r="B927382" s="24"/>
    </row>
    <row r="927383" spans="2:2">
      <c r="B927383" s="24"/>
    </row>
    <row r="927384" spans="2:2">
      <c r="B927384" s="24"/>
    </row>
    <row r="927385" spans="2:2">
      <c r="B927385" s="24"/>
    </row>
    <row r="927386" spans="2:2">
      <c r="B927386" s="24"/>
    </row>
    <row r="927387" spans="2:2">
      <c r="B927387" s="24"/>
    </row>
    <row r="927388" spans="2:2">
      <c r="B927388" s="24"/>
    </row>
    <row r="927389" spans="2:2">
      <c r="B927389" s="24"/>
    </row>
    <row r="927390" spans="2:2">
      <c r="B927390" s="24"/>
    </row>
    <row r="927391" spans="2:2">
      <c r="B927391" s="24"/>
    </row>
    <row r="927392" spans="2:2">
      <c r="B927392" s="24"/>
    </row>
    <row r="927393" spans="2:2">
      <c r="B927393" s="24"/>
    </row>
    <row r="927394" spans="2:2">
      <c r="B927394" s="24"/>
    </row>
    <row r="927395" spans="2:2">
      <c r="B927395" s="24"/>
    </row>
    <row r="927396" spans="2:2">
      <c r="B927396" s="24"/>
    </row>
    <row r="927397" spans="2:2">
      <c r="B927397" s="24"/>
    </row>
    <row r="927398" spans="2:2">
      <c r="B927398" s="24"/>
    </row>
    <row r="927399" spans="2:2">
      <c r="B927399" s="24"/>
    </row>
    <row r="927400" spans="2:2">
      <c r="B927400" s="24"/>
    </row>
    <row r="927401" spans="2:2">
      <c r="B927401" s="24"/>
    </row>
    <row r="927402" spans="2:2">
      <c r="B927402" s="24"/>
    </row>
    <row r="927403" spans="2:2">
      <c r="B927403" s="24"/>
    </row>
    <row r="927404" spans="2:2">
      <c r="B927404" s="24"/>
    </row>
    <row r="927405" spans="2:2">
      <c r="B927405" s="24"/>
    </row>
    <row r="927406" spans="2:2">
      <c r="B927406" s="24"/>
    </row>
    <row r="927407" spans="2:2">
      <c r="B927407" s="24"/>
    </row>
    <row r="927408" spans="2:2">
      <c r="B927408" s="24"/>
    </row>
    <row r="927409" spans="2:2">
      <c r="B927409" s="24"/>
    </row>
    <row r="927410" spans="2:2">
      <c r="B927410" s="24"/>
    </row>
    <row r="927411" spans="2:2">
      <c r="B927411" s="24"/>
    </row>
    <row r="927412" spans="2:2">
      <c r="B927412" s="24"/>
    </row>
    <row r="927413" spans="2:2">
      <c r="B927413" s="24"/>
    </row>
    <row r="927414" spans="2:2">
      <c r="B927414" s="24"/>
    </row>
    <row r="927415" spans="2:2">
      <c r="B927415" s="24"/>
    </row>
    <row r="927416" spans="2:2">
      <c r="B927416" s="24"/>
    </row>
    <row r="927417" spans="2:2">
      <c r="B927417" s="24"/>
    </row>
    <row r="927418" spans="2:2">
      <c r="B927418" s="24"/>
    </row>
    <row r="927419" spans="2:2">
      <c r="B927419" s="24"/>
    </row>
    <row r="927420" spans="2:2">
      <c r="B927420" s="24"/>
    </row>
    <row r="927421" spans="2:2">
      <c r="B927421" s="24"/>
    </row>
    <row r="927422" spans="2:2">
      <c r="B927422" s="24"/>
    </row>
    <row r="927423" spans="2:2">
      <c r="B927423" s="24"/>
    </row>
    <row r="927424" spans="2:2">
      <c r="B927424" s="24"/>
    </row>
    <row r="927425" spans="2:2">
      <c r="B927425" s="24"/>
    </row>
    <row r="927426" spans="2:2">
      <c r="B927426" s="24"/>
    </row>
    <row r="927427" spans="2:2">
      <c r="B927427" s="24"/>
    </row>
    <row r="927428" spans="2:2">
      <c r="B927428" s="24"/>
    </row>
    <row r="927429" spans="2:2">
      <c r="B927429" s="24"/>
    </row>
    <row r="927430" spans="2:2">
      <c r="B927430" s="24"/>
    </row>
    <row r="927431" spans="2:2">
      <c r="B927431" s="24"/>
    </row>
    <row r="927432" spans="2:2">
      <c r="B927432" s="24"/>
    </row>
    <row r="927433" spans="2:2">
      <c r="B927433" s="24"/>
    </row>
    <row r="927434" spans="2:2">
      <c r="B927434" s="24"/>
    </row>
    <row r="927435" spans="2:2">
      <c r="B927435" s="24"/>
    </row>
    <row r="927436" spans="2:2">
      <c r="B927436" s="24"/>
    </row>
    <row r="927437" spans="2:2">
      <c r="B927437" s="24"/>
    </row>
    <row r="927438" spans="2:2">
      <c r="B927438" s="24"/>
    </row>
    <row r="927439" spans="2:2">
      <c r="B927439" s="24"/>
    </row>
    <row r="927440" spans="2:2">
      <c r="B927440" s="24"/>
    </row>
    <row r="927441" spans="2:2">
      <c r="B927441" s="24"/>
    </row>
    <row r="927442" spans="2:2">
      <c r="B927442" s="24"/>
    </row>
    <row r="927443" spans="2:2">
      <c r="B927443" s="24"/>
    </row>
    <row r="927444" spans="2:2">
      <c r="B927444" s="24"/>
    </row>
    <row r="927445" spans="2:2">
      <c r="B927445" s="24"/>
    </row>
    <row r="927446" spans="2:2">
      <c r="B927446" s="24"/>
    </row>
    <row r="927447" spans="2:2">
      <c r="B927447" s="24"/>
    </row>
    <row r="927448" spans="2:2">
      <c r="B927448" s="24"/>
    </row>
    <row r="927449" spans="2:2">
      <c r="B927449" s="24"/>
    </row>
    <row r="927450" spans="2:2">
      <c r="B927450" s="24"/>
    </row>
    <row r="927451" spans="2:2">
      <c r="B927451" s="24"/>
    </row>
    <row r="927452" spans="2:2">
      <c r="B927452" s="24"/>
    </row>
    <row r="927453" spans="2:2">
      <c r="B927453" s="24"/>
    </row>
    <row r="927454" spans="2:2">
      <c r="B927454" s="24"/>
    </row>
    <row r="927455" spans="2:2">
      <c r="B927455" s="24"/>
    </row>
    <row r="927456" spans="2:2">
      <c r="B927456" s="24"/>
    </row>
    <row r="927457" spans="2:2">
      <c r="B927457" s="24"/>
    </row>
    <row r="927458" spans="2:2">
      <c r="B927458" s="24"/>
    </row>
    <row r="927459" spans="2:2">
      <c r="B927459" s="24"/>
    </row>
    <row r="927460" spans="2:2">
      <c r="B927460" s="24"/>
    </row>
    <row r="927461" spans="2:2">
      <c r="B927461" s="24"/>
    </row>
    <row r="927462" spans="2:2">
      <c r="B927462" s="24"/>
    </row>
    <row r="927463" spans="2:2">
      <c r="B927463" s="24"/>
    </row>
    <row r="927464" spans="2:2">
      <c r="B927464" s="24"/>
    </row>
    <row r="927465" spans="2:2">
      <c r="B927465" s="24"/>
    </row>
    <row r="927466" spans="2:2">
      <c r="B927466" s="24"/>
    </row>
    <row r="927467" spans="2:2">
      <c r="B927467" s="24"/>
    </row>
    <row r="927468" spans="2:2">
      <c r="B927468" s="24"/>
    </row>
    <row r="927469" spans="2:2">
      <c r="B927469" s="24"/>
    </row>
    <row r="927470" spans="2:2">
      <c r="B927470" s="24"/>
    </row>
    <row r="927471" spans="2:2">
      <c r="B927471" s="24"/>
    </row>
    <row r="927472" spans="2:2">
      <c r="B927472" s="24"/>
    </row>
    <row r="927473" spans="2:2">
      <c r="B927473" s="24"/>
    </row>
    <row r="927474" spans="2:2">
      <c r="B927474" s="24"/>
    </row>
    <row r="927475" spans="2:2">
      <c r="B927475" s="24"/>
    </row>
    <row r="927476" spans="2:2">
      <c r="B927476" s="24"/>
    </row>
    <row r="927477" spans="2:2">
      <c r="B927477" s="24"/>
    </row>
    <row r="927478" spans="2:2">
      <c r="B927478" s="24"/>
    </row>
    <row r="927479" spans="2:2">
      <c r="B927479" s="24"/>
    </row>
    <row r="927480" spans="2:2">
      <c r="B927480" s="24"/>
    </row>
    <row r="927481" spans="2:2">
      <c r="B927481" s="24"/>
    </row>
    <row r="927482" spans="2:2">
      <c r="B927482" s="24"/>
    </row>
    <row r="927483" spans="2:2">
      <c r="B927483" s="24"/>
    </row>
    <row r="927484" spans="2:2">
      <c r="B927484" s="24"/>
    </row>
    <row r="927485" spans="2:2">
      <c r="B927485" s="24"/>
    </row>
    <row r="927486" spans="2:2">
      <c r="B927486" s="24"/>
    </row>
    <row r="927487" spans="2:2">
      <c r="B927487" s="24"/>
    </row>
    <row r="927488" spans="2:2">
      <c r="B927488" s="24"/>
    </row>
    <row r="927489" spans="2:2">
      <c r="B927489" s="24"/>
    </row>
    <row r="927490" spans="2:2">
      <c r="B927490" s="24"/>
    </row>
    <row r="927491" spans="2:2">
      <c r="B927491" s="24"/>
    </row>
    <row r="927492" spans="2:2">
      <c r="B927492" s="24"/>
    </row>
    <row r="927493" spans="2:2">
      <c r="B927493" s="24"/>
    </row>
    <row r="927494" spans="2:2">
      <c r="B927494" s="24"/>
    </row>
    <row r="927495" spans="2:2">
      <c r="B927495" s="24"/>
    </row>
    <row r="927496" spans="2:2">
      <c r="B927496" s="24"/>
    </row>
    <row r="927497" spans="2:2">
      <c r="B927497" s="24"/>
    </row>
    <row r="927498" spans="2:2">
      <c r="B927498" s="24"/>
    </row>
    <row r="927499" spans="2:2">
      <c r="B927499" s="24"/>
    </row>
    <row r="927500" spans="2:2">
      <c r="B927500" s="24"/>
    </row>
    <row r="927501" spans="2:2">
      <c r="B927501" s="24"/>
    </row>
    <row r="927502" spans="2:2">
      <c r="B927502" s="24"/>
    </row>
    <row r="927503" spans="2:2">
      <c r="B927503" s="24"/>
    </row>
    <row r="927504" spans="2:2">
      <c r="B927504" s="24"/>
    </row>
    <row r="927505" spans="2:2">
      <c r="B927505" s="24"/>
    </row>
    <row r="927506" spans="2:2">
      <c r="B927506" s="24"/>
    </row>
    <row r="927507" spans="2:2">
      <c r="B927507" s="24"/>
    </row>
    <row r="927508" spans="2:2">
      <c r="B927508" s="24"/>
    </row>
    <row r="927509" spans="2:2">
      <c r="B927509" s="24"/>
    </row>
    <row r="927510" spans="2:2">
      <c r="B927510" s="24"/>
    </row>
    <row r="927511" spans="2:2">
      <c r="B927511" s="24"/>
    </row>
    <row r="927512" spans="2:2">
      <c r="B927512" s="24"/>
    </row>
    <row r="927513" spans="2:2">
      <c r="B927513" s="24"/>
    </row>
    <row r="927514" spans="2:2">
      <c r="B927514" s="24"/>
    </row>
    <row r="927515" spans="2:2">
      <c r="B927515" s="24"/>
    </row>
    <row r="927516" spans="2:2">
      <c r="B927516" s="24"/>
    </row>
    <row r="927517" spans="2:2">
      <c r="B927517" s="24"/>
    </row>
    <row r="927518" spans="2:2">
      <c r="B927518" s="24"/>
    </row>
    <row r="927519" spans="2:2">
      <c r="B927519" s="24"/>
    </row>
    <row r="927520" spans="2:2">
      <c r="B927520" s="24"/>
    </row>
    <row r="927521" spans="2:2">
      <c r="B927521" s="24"/>
    </row>
    <row r="927522" spans="2:2">
      <c r="B927522" s="24"/>
    </row>
    <row r="927523" spans="2:2">
      <c r="B927523" s="24"/>
    </row>
    <row r="927524" spans="2:2">
      <c r="B927524" s="24"/>
    </row>
    <row r="927525" spans="2:2">
      <c r="B927525" s="24"/>
    </row>
    <row r="927526" spans="2:2">
      <c r="B927526" s="24"/>
    </row>
    <row r="927527" spans="2:2">
      <c r="B927527" s="24"/>
    </row>
    <row r="927528" spans="2:2">
      <c r="B927528" s="24"/>
    </row>
    <row r="927529" spans="2:2">
      <c r="B927529" s="24"/>
    </row>
    <row r="927530" spans="2:2">
      <c r="B927530" s="24"/>
    </row>
    <row r="927531" spans="2:2">
      <c r="B927531" s="24"/>
    </row>
    <row r="927532" spans="2:2">
      <c r="B927532" s="24"/>
    </row>
    <row r="927533" spans="2:2">
      <c r="B927533" s="24"/>
    </row>
    <row r="927534" spans="2:2">
      <c r="B927534" s="24"/>
    </row>
    <row r="927535" spans="2:2">
      <c r="B927535" s="24"/>
    </row>
    <row r="927536" spans="2:2">
      <c r="B927536" s="24"/>
    </row>
    <row r="927537" spans="2:2">
      <c r="B927537" s="24"/>
    </row>
    <row r="927538" spans="2:2">
      <c r="B927538" s="24"/>
    </row>
    <row r="927539" spans="2:2">
      <c r="B927539" s="24"/>
    </row>
    <row r="927540" spans="2:2">
      <c r="B927540" s="24"/>
    </row>
    <row r="927541" spans="2:2">
      <c r="B927541" s="24"/>
    </row>
    <row r="927542" spans="2:2">
      <c r="B927542" s="24"/>
    </row>
    <row r="927543" spans="2:2">
      <c r="B927543" s="24"/>
    </row>
    <row r="927544" spans="2:2">
      <c r="B927544" s="24"/>
    </row>
    <row r="927545" spans="2:2">
      <c r="B927545" s="24"/>
    </row>
    <row r="927546" spans="2:2">
      <c r="B927546" s="24"/>
    </row>
    <row r="927547" spans="2:2">
      <c r="B927547" s="24"/>
    </row>
    <row r="927548" spans="2:2">
      <c r="B927548" s="24"/>
    </row>
    <row r="927549" spans="2:2">
      <c r="B927549" s="24"/>
    </row>
    <row r="927550" spans="2:2">
      <c r="B927550" s="24"/>
    </row>
    <row r="927551" spans="2:2">
      <c r="B927551" s="24"/>
    </row>
    <row r="927552" spans="2:2">
      <c r="B927552" s="24"/>
    </row>
    <row r="927553" spans="2:2">
      <c r="B927553" s="24"/>
    </row>
    <row r="927554" spans="2:2">
      <c r="B927554" s="24"/>
    </row>
    <row r="927555" spans="2:2">
      <c r="B927555" s="24"/>
    </row>
    <row r="927556" spans="2:2">
      <c r="B927556" s="24"/>
    </row>
    <row r="927557" spans="2:2">
      <c r="B927557" s="24"/>
    </row>
    <row r="927558" spans="2:2">
      <c r="B927558" s="24"/>
    </row>
    <row r="927559" spans="2:2">
      <c r="B927559" s="24"/>
    </row>
    <row r="927560" spans="2:2">
      <c r="B927560" s="24"/>
    </row>
    <row r="927561" spans="2:2">
      <c r="B927561" s="24"/>
    </row>
    <row r="927562" spans="2:2">
      <c r="B927562" s="24"/>
    </row>
    <row r="927563" spans="2:2">
      <c r="B927563" s="24"/>
    </row>
    <row r="927564" spans="2:2">
      <c r="B927564" s="24"/>
    </row>
    <row r="927565" spans="2:2">
      <c r="B927565" s="24"/>
    </row>
    <row r="927566" spans="2:2">
      <c r="B927566" s="24"/>
    </row>
    <row r="927567" spans="2:2">
      <c r="B927567" s="24"/>
    </row>
    <row r="927568" spans="2:2">
      <c r="B927568" s="24"/>
    </row>
    <row r="927569" spans="2:2">
      <c r="B927569" s="24"/>
    </row>
    <row r="927570" spans="2:2">
      <c r="B927570" s="24"/>
    </row>
    <row r="927571" spans="2:2">
      <c r="B927571" s="24"/>
    </row>
    <row r="927572" spans="2:2">
      <c r="B927572" s="24"/>
    </row>
    <row r="927573" spans="2:2">
      <c r="B927573" s="24"/>
    </row>
    <row r="927574" spans="2:2">
      <c r="B927574" s="24"/>
    </row>
    <row r="927575" spans="2:2">
      <c r="B927575" s="24"/>
    </row>
    <row r="927576" spans="2:2">
      <c r="B927576" s="24"/>
    </row>
    <row r="927577" spans="2:2">
      <c r="B927577" s="24"/>
    </row>
    <row r="927578" spans="2:2">
      <c r="B927578" s="24"/>
    </row>
    <row r="927579" spans="2:2">
      <c r="B927579" s="24"/>
    </row>
    <row r="927580" spans="2:2">
      <c r="B927580" s="24"/>
    </row>
    <row r="927581" spans="2:2">
      <c r="B927581" s="24"/>
    </row>
    <row r="927582" spans="2:2">
      <c r="B927582" s="24"/>
    </row>
    <row r="927583" spans="2:2">
      <c r="B927583" s="24"/>
    </row>
    <row r="927584" spans="2:2">
      <c r="B927584" s="24"/>
    </row>
    <row r="927585" spans="2:2">
      <c r="B927585" s="24"/>
    </row>
    <row r="927586" spans="2:2">
      <c r="B927586" s="24"/>
    </row>
    <row r="927587" spans="2:2">
      <c r="B927587" s="24"/>
    </row>
    <row r="927588" spans="2:2">
      <c r="B927588" s="24"/>
    </row>
    <row r="927589" spans="2:2">
      <c r="B927589" s="24"/>
    </row>
    <row r="927590" spans="2:2">
      <c r="B927590" s="24"/>
    </row>
    <row r="927591" spans="2:2">
      <c r="B927591" s="24"/>
    </row>
    <row r="927592" spans="2:2">
      <c r="B927592" s="24"/>
    </row>
    <row r="927593" spans="2:2">
      <c r="B927593" s="24"/>
    </row>
    <row r="927594" spans="2:2">
      <c r="B927594" s="24"/>
    </row>
    <row r="927595" spans="2:2">
      <c r="B927595" s="24"/>
    </row>
    <row r="927596" spans="2:2">
      <c r="B927596" s="24"/>
    </row>
    <row r="927597" spans="2:2">
      <c r="B927597" s="24"/>
    </row>
    <row r="927598" spans="2:2">
      <c r="B927598" s="24"/>
    </row>
    <row r="927599" spans="2:2">
      <c r="B927599" s="24"/>
    </row>
    <row r="927600" spans="2:2">
      <c r="B927600" s="24"/>
    </row>
    <row r="927601" spans="2:2">
      <c r="B927601" s="24"/>
    </row>
    <row r="927602" spans="2:2">
      <c r="B927602" s="24"/>
    </row>
    <row r="927603" spans="2:2">
      <c r="B927603" s="24"/>
    </row>
    <row r="927604" spans="2:2">
      <c r="B927604" s="24"/>
    </row>
    <row r="927605" spans="2:2">
      <c r="B927605" s="24"/>
    </row>
    <row r="927606" spans="2:2">
      <c r="B927606" s="24"/>
    </row>
    <row r="927607" spans="2:2">
      <c r="B927607" s="24"/>
    </row>
    <row r="927608" spans="2:2">
      <c r="B927608" s="24"/>
    </row>
    <row r="927609" spans="2:2">
      <c r="B927609" s="24"/>
    </row>
    <row r="927610" spans="2:2">
      <c r="B927610" s="24"/>
    </row>
    <row r="927611" spans="2:2">
      <c r="B927611" s="24"/>
    </row>
    <row r="927612" spans="2:2">
      <c r="B927612" s="24"/>
    </row>
    <row r="927613" spans="2:2">
      <c r="B927613" s="24"/>
    </row>
    <row r="927614" spans="2:2">
      <c r="B927614" s="24"/>
    </row>
    <row r="927615" spans="2:2">
      <c r="B927615" s="24"/>
    </row>
    <row r="927616" spans="2:2">
      <c r="B927616" s="24"/>
    </row>
    <row r="927617" spans="2:2">
      <c r="B927617" s="24"/>
    </row>
    <row r="927618" spans="2:2">
      <c r="B927618" s="24"/>
    </row>
    <row r="927619" spans="2:2">
      <c r="B927619" s="24"/>
    </row>
    <row r="927620" spans="2:2">
      <c r="B927620" s="24"/>
    </row>
    <row r="927621" spans="2:2">
      <c r="B927621" s="24"/>
    </row>
    <row r="927622" spans="2:2">
      <c r="B927622" s="24"/>
    </row>
    <row r="927623" spans="2:2">
      <c r="B927623" s="24"/>
    </row>
    <row r="927624" spans="2:2">
      <c r="B927624" s="24"/>
    </row>
    <row r="927625" spans="2:2">
      <c r="B927625" s="24"/>
    </row>
    <row r="927626" spans="2:2">
      <c r="B927626" s="24"/>
    </row>
    <row r="927627" spans="2:2">
      <c r="B927627" s="24"/>
    </row>
    <row r="927628" spans="2:2">
      <c r="B927628" s="24"/>
    </row>
    <row r="927629" spans="2:2">
      <c r="B927629" s="24"/>
    </row>
    <row r="927630" spans="2:2">
      <c r="B927630" s="24"/>
    </row>
    <row r="927631" spans="2:2">
      <c r="B927631" s="24"/>
    </row>
    <row r="927632" spans="2:2">
      <c r="B927632" s="24"/>
    </row>
    <row r="927633" spans="2:2">
      <c r="B927633" s="24"/>
    </row>
    <row r="927634" spans="2:2">
      <c r="B927634" s="24"/>
    </row>
    <row r="927635" spans="2:2">
      <c r="B927635" s="24"/>
    </row>
    <row r="927636" spans="2:2">
      <c r="B927636" s="24"/>
    </row>
    <row r="927637" spans="2:2">
      <c r="B927637" s="24"/>
    </row>
    <row r="927638" spans="2:2">
      <c r="B927638" s="24"/>
    </row>
    <row r="927639" spans="2:2">
      <c r="B927639" s="24"/>
    </row>
    <row r="927640" spans="2:2">
      <c r="B927640" s="24"/>
    </row>
    <row r="927641" spans="2:2">
      <c r="B927641" s="24"/>
    </row>
    <row r="927642" spans="2:2">
      <c r="B927642" s="24"/>
    </row>
    <row r="927643" spans="2:2">
      <c r="B927643" s="24"/>
    </row>
    <row r="927644" spans="2:2">
      <c r="B927644" s="24"/>
    </row>
    <row r="927645" spans="2:2">
      <c r="B927645" s="24"/>
    </row>
    <row r="927646" spans="2:2">
      <c r="B927646" s="24"/>
    </row>
    <row r="927647" spans="2:2">
      <c r="B927647" s="24"/>
    </row>
    <row r="927648" spans="2:2">
      <c r="B927648" s="24"/>
    </row>
    <row r="927649" spans="2:2">
      <c r="B927649" s="24"/>
    </row>
    <row r="927650" spans="2:2">
      <c r="B927650" s="24"/>
    </row>
    <row r="927651" spans="2:2">
      <c r="B927651" s="24"/>
    </row>
    <row r="927652" spans="2:2">
      <c r="B927652" s="24"/>
    </row>
    <row r="927653" spans="2:2">
      <c r="B927653" s="24"/>
    </row>
    <row r="927654" spans="2:2">
      <c r="B927654" s="24"/>
    </row>
    <row r="927655" spans="2:2">
      <c r="B927655" s="24"/>
    </row>
    <row r="927656" spans="2:2">
      <c r="B927656" s="24"/>
    </row>
    <row r="927657" spans="2:2">
      <c r="B927657" s="24"/>
    </row>
    <row r="927658" spans="2:2">
      <c r="B927658" s="24"/>
    </row>
    <row r="927659" spans="2:2">
      <c r="B927659" s="24"/>
    </row>
    <row r="927660" spans="2:2">
      <c r="B927660" s="24"/>
    </row>
    <row r="927661" spans="2:2">
      <c r="B927661" s="24"/>
    </row>
    <row r="927662" spans="2:2">
      <c r="B927662" s="24"/>
    </row>
    <row r="927663" spans="2:2">
      <c r="B927663" s="24"/>
    </row>
    <row r="927664" spans="2:2">
      <c r="B927664" s="24"/>
    </row>
    <row r="927665" spans="2:2">
      <c r="B927665" s="24"/>
    </row>
    <row r="927666" spans="2:2">
      <c r="B927666" s="24"/>
    </row>
    <row r="927667" spans="2:2">
      <c r="B927667" s="24"/>
    </row>
    <row r="927668" spans="2:2">
      <c r="B927668" s="24"/>
    </row>
    <row r="927669" spans="2:2">
      <c r="B927669" s="24"/>
    </row>
    <row r="927670" spans="2:2">
      <c r="B927670" s="24"/>
    </row>
    <row r="927671" spans="2:2">
      <c r="B927671" s="24"/>
    </row>
    <row r="927672" spans="2:2">
      <c r="B927672" s="24"/>
    </row>
    <row r="927673" spans="2:2">
      <c r="B927673" s="24"/>
    </row>
    <row r="927674" spans="2:2">
      <c r="B927674" s="24"/>
    </row>
    <row r="927675" spans="2:2">
      <c r="B927675" s="24"/>
    </row>
    <row r="927676" spans="2:2">
      <c r="B927676" s="24"/>
    </row>
    <row r="927677" spans="2:2">
      <c r="B927677" s="24"/>
    </row>
    <row r="927678" spans="2:2">
      <c r="B927678" s="24"/>
    </row>
    <row r="927679" spans="2:2">
      <c r="B927679" s="24"/>
    </row>
    <row r="927680" spans="2:2">
      <c r="B927680" s="24"/>
    </row>
    <row r="927681" spans="2:2">
      <c r="B927681" s="24"/>
    </row>
    <row r="927682" spans="2:2">
      <c r="B927682" s="24"/>
    </row>
    <row r="927683" spans="2:2">
      <c r="B927683" s="24"/>
    </row>
    <row r="927684" spans="2:2">
      <c r="B927684" s="24"/>
    </row>
    <row r="927685" spans="2:2">
      <c r="B927685" s="24"/>
    </row>
    <row r="927686" spans="2:2">
      <c r="B927686" s="24"/>
    </row>
    <row r="927687" spans="2:2">
      <c r="B927687" s="24"/>
    </row>
    <row r="927688" spans="2:2">
      <c r="B927688" s="24"/>
    </row>
    <row r="927689" spans="2:2">
      <c r="B927689" s="24"/>
    </row>
    <row r="927690" spans="2:2">
      <c r="B927690" s="24"/>
    </row>
    <row r="927691" spans="2:2">
      <c r="B927691" s="24"/>
    </row>
    <row r="927692" spans="2:2">
      <c r="B927692" s="24"/>
    </row>
    <row r="927693" spans="2:2">
      <c r="B927693" s="24"/>
    </row>
    <row r="927694" spans="2:2">
      <c r="B927694" s="24"/>
    </row>
    <row r="927695" spans="2:2">
      <c r="B927695" s="24"/>
    </row>
    <row r="927696" spans="2:2">
      <c r="B927696" s="24"/>
    </row>
    <row r="927697" spans="2:2">
      <c r="B927697" s="24"/>
    </row>
    <row r="927698" spans="2:2">
      <c r="B927698" s="24"/>
    </row>
    <row r="927699" spans="2:2">
      <c r="B927699" s="24"/>
    </row>
    <row r="927700" spans="2:2">
      <c r="B927700" s="24"/>
    </row>
    <row r="927701" spans="2:2">
      <c r="B927701" s="24"/>
    </row>
    <row r="927702" spans="2:2">
      <c r="B927702" s="24"/>
    </row>
    <row r="927703" spans="2:2">
      <c r="B927703" s="24"/>
    </row>
    <row r="927704" spans="2:2">
      <c r="B927704" s="24"/>
    </row>
    <row r="927705" spans="2:2">
      <c r="B927705" s="24"/>
    </row>
    <row r="927706" spans="2:2">
      <c r="B927706" s="24"/>
    </row>
    <row r="927707" spans="2:2">
      <c r="B927707" s="24"/>
    </row>
    <row r="927708" spans="2:2">
      <c r="B927708" s="24"/>
    </row>
    <row r="927709" spans="2:2">
      <c r="B927709" s="24"/>
    </row>
    <row r="927710" spans="2:2">
      <c r="B927710" s="24"/>
    </row>
    <row r="927711" spans="2:2">
      <c r="B927711" s="24"/>
    </row>
    <row r="927712" spans="2:2">
      <c r="B927712" s="24"/>
    </row>
    <row r="927713" spans="2:2">
      <c r="B927713" s="24"/>
    </row>
    <row r="927714" spans="2:2">
      <c r="B927714" s="24"/>
    </row>
    <row r="927715" spans="2:2">
      <c r="B927715" s="24"/>
    </row>
    <row r="927716" spans="2:2">
      <c r="B927716" s="24"/>
    </row>
    <row r="927717" spans="2:2">
      <c r="B927717" s="24"/>
    </row>
    <row r="927718" spans="2:2">
      <c r="B927718" s="24"/>
    </row>
    <row r="927719" spans="2:2">
      <c r="B927719" s="24"/>
    </row>
    <row r="927720" spans="2:2">
      <c r="B927720" s="24"/>
    </row>
    <row r="927721" spans="2:2">
      <c r="B927721" s="24"/>
    </row>
    <row r="927722" spans="2:2">
      <c r="B927722" s="24"/>
    </row>
    <row r="927723" spans="2:2">
      <c r="B927723" s="24"/>
    </row>
    <row r="927724" spans="2:2">
      <c r="B927724" s="24"/>
    </row>
    <row r="927725" spans="2:2">
      <c r="B927725" s="24"/>
    </row>
    <row r="927726" spans="2:2">
      <c r="B927726" s="24"/>
    </row>
    <row r="927727" spans="2:2">
      <c r="B927727" s="24"/>
    </row>
    <row r="927728" spans="2:2">
      <c r="B927728" s="24"/>
    </row>
    <row r="927729" spans="2:2">
      <c r="B927729" s="24"/>
    </row>
    <row r="927730" spans="2:2">
      <c r="B927730" s="24"/>
    </row>
    <row r="927731" spans="2:2">
      <c r="B927731" s="24"/>
    </row>
    <row r="927732" spans="2:2">
      <c r="B927732" s="24"/>
    </row>
    <row r="927733" spans="2:2">
      <c r="B927733" s="24"/>
    </row>
    <row r="927734" spans="2:2">
      <c r="B927734" s="24"/>
    </row>
    <row r="927735" spans="2:2">
      <c r="B927735" s="24"/>
    </row>
    <row r="927736" spans="2:2">
      <c r="B927736" s="24"/>
    </row>
    <row r="927737" spans="2:2">
      <c r="B927737" s="24"/>
    </row>
    <row r="927738" spans="2:2">
      <c r="B927738" s="24"/>
    </row>
    <row r="927739" spans="2:2">
      <c r="B927739" s="24"/>
    </row>
    <row r="927740" spans="2:2">
      <c r="B927740" s="24"/>
    </row>
    <row r="927741" spans="2:2">
      <c r="B927741" s="24"/>
    </row>
    <row r="927742" spans="2:2">
      <c r="B927742" s="24"/>
    </row>
    <row r="927743" spans="2:2">
      <c r="B927743" s="24"/>
    </row>
    <row r="927744" spans="2:2">
      <c r="B927744" s="24"/>
    </row>
    <row r="927745" spans="2:2">
      <c r="B927745" s="24"/>
    </row>
    <row r="927746" spans="2:2">
      <c r="B927746" s="24"/>
    </row>
    <row r="927747" spans="2:2">
      <c r="B927747" s="24"/>
    </row>
    <row r="927748" spans="2:2">
      <c r="B927748" s="24"/>
    </row>
    <row r="927749" spans="2:2">
      <c r="B927749" s="24"/>
    </row>
    <row r="927750" spans="2:2">
      <c r="B927750" s="24"/>
    </row>
    <row r="927751" spans="2:2">
      <c r="B927751" s="24"/>
    </row>
    <row r="927752" spans="2:2">
      <c r="B927752" s="24"/>
    </row>
    <row r="927753" spans="2:2">
      <c r="B927753" s="24"/>
    </row>
    <row r="927754" spans="2:2">
      <c r="B927754" s="24"/>
    </row>
    <row r="927755" spans="2:2">
      <c r="B927755" s="24"/>
    </row>
    <row r="927756" spans="2:2">
      <c r="B927756" s="24"/>
    </row>
    <row r="927757" spans="2:2">
      <c r="B927757" s="24"/>
    </row>
    <row r="927758" spans="2:2">
      <c r="B927758" s="24"/>
    </row>
    <row r="927759" spans="2:2">
      <c r="B927759" s="24"/>
    </row>
    <row r="927760" spans="2:2">
      <c r="B927760" s="24"/>
    </row>
    <row r="927761" spans="2:2">
      <c r="B927761" s="24"/>
    </row>
    <row r="927762" spans="2:2">
      <c r="B927762" s="24"/>
    </row>
    <row r="927763" spans="2:2">
      <c r="B927763" s="24"/>
    </row>
    <row r="927764" spans="2:2">
      <c r="B927764" s="24"/>
    </row>
    <row r="927765" spans="2:2">
      <c r="B927765" s="24"/>
    </row>
    <row r="927766" spans="2:2">
      <c r="B927766" s="24"/>
    </row>
    <row r="927767" spans="2:2">
      <c r="B927767" s="24"/>
    </row>
    <row r="927768" spans="2:2">
      <c r="B927768" s="24"/>
    </row>
    <row r="927769" spans="2:2">
      <c r="B927769" s="24"/>
    </row>
    <row r="927770" spans="2:2">
      <c r="B927770" s="24"/>
    </row>
    <row r="927771" spans="2:2">
      <c r="B927771" s="24"/>
    </row>
    <row r="927772" spans="2:2">
      <c r="B927772" s="24"/>
    </row>
    <row r="927773" spans="2:2">
      <c r="B927773" s="24"/>
    </row>
    <row r="927774" spans="2:2">
      <c r="B927774" s="24"/>
    </row>
    <row r="927775" spans="2:2">
      <c r="B927775" s="24"/>
    </row>
    <row r="927776" spans="2:2">
      <c r="B927776" s="24"/>
    </row>
    <row r="927777" spans="2:2">
      <c r="B927777" s="24"/>
    </row>
    <row r="927778" spans="2:2">
      <c r="B927778" s="24"/>
    </row>
    <row r="927779" spans="2:2">
      <c r="B927779" s="24"/>
    </row>
    <row r="927780" spans="2:2">
      <c r="B927780" s="24"/>
    </row>
    <row r="927781" spans="2:2">
      <c r="B927781" s="24"/>
    </row>
    <row r="927782" spans="2:2">
      <c r="B927782" s="24"/>
    </row>
    <row r="927783" spans="2:2">
      <c r="B927783" s="24"/>
    </row>
    <row r="927784" spans="2:2">
      <c r="B927784" s="24"/>
    </row>
    <row r="927785" spans="2:2">
      <c r="B927785" s="24"/>
    </row>
    <row r="927786" spans="2:2">
      <c r="B927786" s="24"/>
    </row>
    <row r="927787" spans="2:2">
      <c r="B927787" s="24"/>
    </row>
    <row r="927788" spans="2:2">
      <c r="B927788" s="24"/>
    </row>
    <row r="927789" spans="2:2">
      <c r="B927789" s="24"/>
    </row>
    <row r="927790" spans="2:2">
      <c r="B927790" s="24"/>
    </row>
    <row r="927791" spans="2:2">
      <c r="B927791" s="24"/>
    </row>
    <row r="927792" spans="2:2">
      <c r="B927792" s="24"/>
    </row>
    <row r="927793" spans="2:2">
      <c r="B927793" s="24"/>
    </row>
    <row r="927794" spans="2:2">
      <c r="B927794" s="24"/>
    </row>
    <row r="927795" spans="2:2">
      <c r="B927795" s="24"/>
    </row>
    <row r="927796" spans="2:2">
      <c r="B927796" s="24"/>
    </row>
    <row r="927797" spans="2:2">
      <c r="B927797" s="24"/>
    </row>
    <row r="927798" spans="2:2">
      <c r="B927798" s="24"/>
    </row>
    <row r="927799" spans="2:2">
      <c r="B927799" s="24"/>
    </row>
    <row r="927800" spans="2:2">
      <c r="B927800" s="24"/>
    </row>
    <row r="927801" spans="2:2">
      <c r="B927801" s="24"/>
    </row>
    <row r="927802" spans="2:2">
      <c r="B927802" s="24"/>
    </row>
    <row r="927803" spans="2:2">
      <c r="B927803" s="24"/>
    </row>
    <row r="927804" spans="2:2">
      <c r="B927804" s="24"/>
    </row>
    <row r="927805" spans="2:2">
      <c r="B927805" s="24"/>
    </row>
    <row r="927806" spans="2:2">
      <c r="B927806" s="24"/>
    </row>
    <row r="927807" spans="2:2">
      <c r="B927807" s="24"/>
    </row>
    <row r="927808" spans="2:2">
      <c r="B927808" s="24"/>
    </row>
    <row r="927809" spans="2:2">
      <c r="B927809" s="24"/>
    </row>
    <row r="927810" spans="2:2">
      <c r="B927810" s="24"/>
    </row>
    <row r="927811" spans="2:2">
      <c r="B927811" s="24"/>
    </row>
    <row r="927812" spans="2:2">
      <c r="B927812" s="24"/>
    </row>
    <row r="927813" spans="2:2">
      <c r="B927813" s="24"/>
    </row>
    <row r="927814" spans="2:2">
      <c r="B927814" s="24"/>
    </row>
    <row r="927815" spans="2:2">
      <c r="B927815" s="24"/>
    </row>
    <row r="927816" spans="2:2">
      <c r="B927816" s="24"/>
    </row>
    <row r="927817" spans="2:2">
      <c r="B927817" s="24"/>
    </row>
    <row r="927818" spans="2:2">
      <c r="B927818" s="24"/>
    </row>
    <row r="927819" spans="2:2">
      <c r="B927819" s="24"/>
    </row>
    <row r="927820" spans="2:2">
      <c r="B927820" s="24"/>
    </row>
    <row r="927821" spans="2:2">
      <c r="B927821" s="24"/>
    </row>
    <row r="927822" spans="2:2">
      <c r="B927822" s="24"/>
    </row>
    <row r="927823" spans="2:2">
      <c r="B927823" s="24"/>
    </row>
    <row r="927824" spans="2:2">
      <c r="B927824" s="24"/>
    </row>
    <row r="927825" spans="2:2">
      <c r="B927825" s="24"/>
    </row>
    <row r="927826" spans="2:2">
      <c r="B927826" s="24"/>
    </row>
    <row r="927827" spans="2:2">
      <c r="B927827" s="24"/>
    </row>
    <row r="927828" spans="2:2">
      <c r="B927828" s="24"/>
    </row>
    <row r="927829" spans="2:2">
      <c r="B927829" s="24"/>
    </row>
    <row r="927830" spans="2:2">
      <c r="B927830" s="24"/>
    </row>
    <row r="927831" spans="2:2">
      <c r="B927831" s="24"/>
    </row>
    <row r="927832" spans="2:2">
      <c r="B927832" s="24"/>
    </row>
    <row r="927833" spans="2:2">
      <c r="B927833" s="24"/>
    </row>
    <row r="927834" spans="2:2">
      <c r="B927834" s="24"/>
    </row>
    <row r="927835" spans="2:2">
      <c r="B927835" s="24"/>
    </row>
    <row r="927836" spans="2:2">
      <c r="B927836" s="24"/>
    </row>
    <row r="927837" spans="2:2">
      <c r="B927837" s="24"/>
    </row>
    <row r="927838" spans="2:2">
      <c r="B927838" s="24"/>
    </row>
    <row r="927839" spans="2:2">
      <c r="B927839" s="24"/>
    </row>
    <row r="927840" spans="2:2">
      <c r="B927840" s="24"/>
    </row>
    <row r="927841" spans="2:2">
      <c r="B927841" s="24"/>
    </row>
    <row r="927842" spans="2:2">
      <c r="B927842" s="24"/>
    </row>
    <row r="927843" spans="2:2">
      <c r="B927843" s="24"/>
    </row>
    <row r="927844" spans="2:2">
      <c r="B927844" s="24"/>
    </row>
    <row r="927845" spans="2:2">
      <c r="B927845" s="24"/>
    </row>
    <row r="927846" spans="2:2">
      <c r="B927846" s="24"/>
    </row>
    <row r="927847" spans="2:2">
      <c r="B927847" s="24"/>
    </row>
    <row r="927848" spans="2:2">
      <c r="B927848" s="24"/>
    </row>
    <row r="927849" spans="2:2">
      <c r="B927849" s="24"/>
    </row>
    <row r="927850" spans="2:2">
      <c r="B927850" s="24"/>
    </row>
    <row r="927851" spans="2:2">
      <c r="B927851" s="24"/>
    </row>
    <row r="927852" spans="2:2">
      <c r="B927852" s="24"/>
    </row>
    <row r="927853" spans="2:2">
      <c r="B927853" s="24"/>
    </row>
    <row r="927854" spans="2:2">
      <c r="B927854" s="24"/>
    </row>
    <row r="927855" spans="2:2">
      <c r="B927855" s="24"/>
    </row>
    <row r="927856" spans="2:2">
      <c r="B927856" s="24"/>
    </row>
    <row r="927857" spans="2:2">
      <c r="B927857" s="24"/>
    </row>
    <row r="927858" spans="2:2">
      <c r="B927858" s="24"/>
    </row>
    <row r="927859" spans="2:2">
      <c r="B927859" s="24"/>
    </row>
    <row r="927860" spans="2:2">
      <c r="B927860" s="24"/>
    </row>
    <row r="927861" spans="2:2">
      <c r="B927861" s="24"/>
    </row>
    <row r="927862" spans="2:2">
      <c r="B927862" s="24"/>
    </row>
    <row r="927863" spans="2:2">
      <c r="B927863" s="24"/>
    </row>
    <row r="927864" spans="2:2">
      <c r="B927864" s="24"/>
    </row>
    <row r="927865" spans="2:2">
      <c r="B927865" s="24"/>
    </row>
    <row r="927866" spans="2:2">
      <c r="B927866" s="24"/>
    </row>
    <row r="927867" spans="2:2">
      <c r="B927867" s="24"/>
    </row>
    <row r="927868" spans="2:2">
      <c r="B927868" s="24"/>
    </row>
    <row r="927869" spans="2:2">
      <c r="B927869" s="24"/>
    </row>
    <row r="927870" spans="2:2">
      <c r="B927870" s="24"/>
    </row>
    <row r="927871" spans="2:2">
      <c r="B927871" s="24"/>
    </row>
    <row r="927872" spans="2:2">
      <c r="B927872" s="24"/>
    </row>
    <row r="927873" spans="2:2">
      <c r="B927873" s="24"/>
    </row>
    <row r="927874" spans="2:2">
      <c r="B927874" s="24"/>
    </row>
    <row r="927875" spans="2:2">
      <c r="B927875" s="24"/>
    </row>
    <row r="927876" spans="2:2">
      <c r="B927876" s="24"/>
    </row>
    <row r="927877" spans="2:2">
      <c r="B927877" s="24"/>
    </row>
    <row r="927878" spans="2:2">
      <c r="B927878" s="24"/>
    </row>
    <row r="927879" spans="2:2">
      <c r="B927879" s="24"/>
    </row>
    <row r="927880" spans="2:2">
      <c r="B927880" s="24"/>
    </row>
    <row r="927881" spans="2:2">
      <c r="B927881" s="24"/>
    </row>
    <row r="927882" spans="2:2">
      <c r="B927882" s="24"/>
    </row>
    <row r="927883" spans="2:2">
      <c r="B927883" s="24"/>
    </row>
    <row r="927884" spans="2:2">
      <c r="B927884" s="24"/>
    </row>
    <row r="927885" spans="2:2">
      <c r="B927885" s="24"/>
    </row>
    <row r="927886" spans="2:2">
      <c r="B927886" s="24"/>
    </row>
    <row r="927887" spans="2:2">
      <c r="B927887" s="24"/>
    </row>
    <row r="927888" spans="2:2">
      <c r="B927888" s="24"/>
    </row>
    <row r="927889" spans="2:2">
      <c r="B927889" s="24"/>
    </row>
    <row r="927890" spans="2:2">
      <c r="B927890" s="24"/>
    </row>
    <row r="927891" spans="2:2">
      <c r="B927891" s="24"/>
    </row>
    <row r="927892" spans="2:2">
      <c r="B927892" s="24"/>
    </row>
    <row r="927893" spans="2:2">
      <c r="B927893" s="24"/>
    </row>
    <row r="927894" spans="2:2">
      <c r="B927894" s="24"/>
    </row>
    <row r="927895" spans="2:2">
      <c r="B927895" s="24"/>
    </row>
    <row r="927896" spans="2:2">
      <c r="B927896" s="24"/>
    </row>
    <row r="927897" spans="2:2">
      <c r="B927897" s="24"/>
    </row>
    <row r="927898" spans="2:2">
      <c r="B927898" s="24"/>
    </row>
    <row r="927899" spans="2:2">
      <c r="B927899" s="24"/>
    </row>
    <row r="927900" spans="2:2">
      <c r="B927900" s="24"/>
    </row>
    <row r="927901" spans="2:2">
      <c r="B927901" s="24"/>
    </row>
    <row r="927902" spans="2:2">
      <c r="B927902" s="24"/>
    </row>
    <row r="927903" spans="2:2">
      <c r="B927903" s="24"/>
    </row>
    <row r="927904" spans="2:2">
      <c r="B927904" s="24"/>
    </row>
    <row r="927905" spans="2:2">
      <c r="B927905" s="24"/>
    </row>
    <row r="927906" spans="2:2">
      <c r="B927906" s="24"/>
    </row>
    <row r="927907" spans="2:2">
      <c r="B927907" s="24"/>
    </row>
    <row r="927908" spans="2:2">
      <c r="B927908" s="24"/>
    </row>
    <row r="927909" spans="2:2">
      <c r="B927909" s="24"/>
    </row>
    <row r="927910" spans="2:2">
      <c r="B927910" s="24"/>
    </row>
    <row r="927911" spans="2:2">
      <c r="B927911" s="24"/>
    </row>
    <row r="927912" spans="2:2">
      <c r="B927912" s="24"/>
    </row>
    <row r="927913" spans="2:2">
      <c r="B927913" s="24"/>
    </row>
    <row r="927914" spans="2:2">
      <c r="B927914" s="24"/>
    </row>
    <row r="927915" spans="2:2">
      <c r="B927915" s="24"/>
    </row>
    <row r="927916" spans="2:2">
      <c r="B927916" s="24"/>
    </row>
    <row r="927917" spans="2:2">
      <c r="B927917" s="24"/>
    </row>
    <row r="927918" spans="2:2">
      <c r="B927918" s="24"/>
    </row>
    <row r="927919" spans="2:2">
      <c r="B927919" s="24"/>
    </row>
    <row r="927920" spans="2:2">
      <c r="B927920" s="24"/>
    </row>
    <row r="927921" spans="2:2">
      <c r="B927921" s="24"/>
    </row>
    <row r="927922" spans="2:2">
      <c r="B927922" s="24"/>
    </row>
    <row r="927923" spans="2:2">
      <c r="B927923" s="24"/>
    </row>
    <row r="927924" spans="2:2">
      <c r="B927924" s="24"/>
    </row>
    <row r="927925" spans="2:2">
      <c r="B927925" s="24"/>
    </row>
    <row r="927926" spans="2:2">
      <c r="B927926" s="24"/>
    </row>
    <row r="927927" spans="2:2">
      <c r="B927927" s="24"/>
    </row>
    <row r="927928" spans="2:2">
      <c r="B927928" s="24"/>
    </row>
    <row r="927929" spans="2:2">
      <c r="B927929" s="24"/>
    </row>
    <row r="927930" spans="2:2">
      <c r="B927930" s="24"/>
    </row>
    <row r="927931" spans="2:2">
      <c r="B927931" s="24"/>
    </row>
    <row r="927932" spans="2:2">
      <c r="B927932" s="24"/>
    </row>
    <row r="927933" spans="2:2">
      <c r="B927933" s="24"/>
    </row>
    <row r="927934" spans="2:2">
      <c r="B927934" s="24"/>
    </row>
    <row r="927935" spans="2:2">
      <c r="B927935" s="24"/>
    </row>
    <row r="927936" spans="2:2">
      <c r="B927936" s="24"/>
    </row>
    <row r="927937" spans="2:2">
      <c r="B927937" s="24"/>
    </row>
    <row r="927938" spans="2:2">
      <c r="B927938" s="24"/>
    </row>
    <row r="927939" spans="2:2">
      <c r="B927939" s="24"/>
    </row>
    <row r="927940" spans="2:2">
      <c r="B927940" s="24"/>
    </row>
    <row r="927941" spans="2:2">
      <c r="B927941" s="24"/>
    </row>
    <row r="927942" spans="2:2">
      <c r="B927942" s="24"/>
    </row>
    <row r="927943" spans="2:2">
      <c r="B927943" s="24"/>
    </row>
    <row r="927944" spans="2:2">
      <c r="B927944" s="24"/>
    </row>
    <row r="927945" spans="2:2">
      <c r="B927945" s="24"/>
    </row>
    <row r="927946" spans="2:2">
      <c r="B927946" s="24"/>
    </row>
    <row r="927947" spans="2:2">
      <c r="B927947" s="24"/>
    </row>
    <row r="927948" spans="2:2">
      <c r="B927948" s="24"/>
    </row>
    <row r="927949" spans="2:2">
      <c r="B927949" s="24"/>
    </row>
    <row r="927950" spans="2:2">
      <c r="B927950" s="24"/>
    </row>
    <row r="927951" spans="2:2">
      <c r="B927951" s="24"/>
    </row>
    <row r="927952" spans="2:2">
      <c r="B927952" s="24"/>
    </row>
    <row r="927953" spans="2:2">
      <c r="B927953" s="24"/>
    </row>
    <row r="927954" spans="2:2">
      <c r="B927954" s="24"/>
    </row>
    <row r="927955" spans="2:2">
      <c r="B927955" s="24"/>
    </row>
    <row r="927956" spans="2:2">
      <c r="B927956" s="24"/>
    </row>
    <row r="927957" spans="2:2">
      <c r="B927957" s="24"/>
    </row>
    <row r="927958" spans="2:2">
      <c r="B927958" s="24"/>
    </row>
    <row r="927959" spans="2:2">
      <c r="B927959" s="24"/>
    </row>
    <row r="927960" spans="2:2">
      <c r="B927960" s="24"/>
    </row>
    <row r="927961" spans="2:2">
      <c r="B927961" s="24"/>
    </row>
    <row r="927962" spans="2:2">
      <c r="B927962" s="24"/>
    </row>
    <row r="927963" spans="2:2">
      <c r="B927963" s="24"/>
    </row>
    <row r="927964" spans="2:2">
      <c r="B927964" s="24"/>
    </row>
    <row r="927965" spans="2:2">
      <c r="B927965" s="24"/>
    </row>
    <row r="927966" spans="2:2">
      <c r="B927966" s="24"/>
    </row>
    <row r="927967" spans="2:2">
      <c r="B927967" s="24"/>
    </row>
    <row r="927968" spans="2:2">
      <c r="B927968" s="24"/>
    </row>
    <row r="927969" spans="2:2">
      <c r="B927969" s="24"/>
    </row>
    <row r="927970" spans="2:2">
      <c r="B927970" s="24"/>
    </row>
    <row r="927971" spans="2:2">
      <c r="B927971" s="24"/>
    </row>
    <row r="927972" spans="2:2">
      <c r="B927972" s="24"/>
    </row>
    <row r="927973" spans="2:2">
      <c r="B927973" s="24"/>
    </row>
    <row r="927974" spans="2:2">
      <c r="B927974" s="24"/>
    </row>
    <row r="927975" spans="2:2">
      <c r="B927975" s="24"/>
    </row>
    <row r="927976" spans="2:2">
      <c r="B927976" s="24"/>
    </row>
    <row r="927977" spans="2:2">
      <c r="B927977" s="24"/>
    </row>
    <row r="927978" spans="2:2">
      <c r="B927978" s="24"/>
    </row>
    <row r="927979" spans="2:2">
      <c r="B927979" s="24"/>
    </row>
    <row r="927980" spans="2:2">
      <c r="B927980" s="24"/>
    </row>
    <row r="927981" spans="2:2">
      <c r="B927981" s="24"/>
    </row>
    <row r="927982" spans="2:2">
      <c r="B927982" s="24"/>
    </row>
    <row r="927983" spans="2:2">
      <c r="B927983" s="24"/>
    </row>
    <row r="927984" spans="2:2">
      <c r="B927984" s="24"/>
    </row>
    <row r="927985" spans="2:2">
      <c r="B927985" s="24"/>
    </row>
    <row r="927986" spans="2:2">
      <c r="B927986" s="24"/>
    </row>
    <row r="927987" spans="2:2">
      <c r="B927987" s="24"/>
    </row>
    <row r="927988" spans="2:2">
      <c r="B927988" s="24"/>
    </row>
    <row r="927989" spans="2:2">
      <c r="B927989" s="24"/>
    </row>
    <row r="927990" spans="2:2">
      <c r="B927990" s="24"/>
    </row>
    <row r="927991" spans="2:2">
      <c r="B927991" s="24"/>
    </row>
    <row r="927992" spans="2:2">
      <c r="B927992" s="24"/>
    </row>
    <row r="927993" spans="2:2">
      <c r="B927993" s="24"/>
    </row>
    <row r="927994" spans="2:2">
      <c r="B927994" s="24"/>
    </row>
    <row r="927995" spans="2:2">
      <c r="B927995" s="24"/>
    </row>
    <row r="927996" spans="2:2">
      <c r="B927996" s="24"/>
    </row>
    <row r="927997" spans="2:2">
      <c r="B927997" s="24"/>
    </row>
    <row r="927998" spans="2:2">
      <c r="B927998" s="24"/>
    </row>
    <row r="927999" spans="2:2">
      <c r="B927999" s="24"/>
    </row>
    <row r="928000" spans="2:2">
      <c r="B928000" s="24"/>
    </row>
    <row r="928001" spans="2:2">
      <c r="B928001" s="24"/>
    </row>
    <row r="928002" spans="2:2">
      <c r="B928002" s="24"/>
    </row>
    <row r="928003" spans="2:2">
      <c r="B928003" s="24"/>
    </row>
    <row r="928004" spans="2:2">
      <c r="B928004" s="24"/>
    </row>
    <row r="928005" spans="2:2">
      <c r="B928005" s="24"/>
    </row>
    <row r="928006" spans="2:2">
      <c r="B928006" s="24"/>
    </row>
    <row r="928007" spans="2:2">
      <c r="B928007" s="24"/>
    </row>
    <row r="928008" spans="2:2">
      <c r="B928008" s="24"/>
    </row>
    <row r="928009" spans="2:2">
      <c r="B928009" s="24"/>
    </row>
    <row r="928010" spans="2:2">
      <c r="B928010" s="24"/>
    </row>
    <row r="928011" spans="2:2">
      <c r="B928011" s="24"/>
    </row>
    <row r="928012" spans="2:2">
      <c r="B928012" s="24"/>
    </row>
    <row r="928013" spans="2:2">
      <c r="B928013" s="24"/>
    </row>
    <row r="928014" spans="2:2">
      <c r="B928014" s="24"/>
    </row>
    <row r="928015" spans="2:2">
      <c r="B928015" s="24"/>
    </row>
    <row r="928016" spans="2:2">
      <c r="B928016" s="24"/>
    </row>
    <row r="928017" spans="2:2">
      <c r="B928017" s="24"/>
    </row>
    <row r="928018" spans="2:2">
      <c r="B928018" s="24"/>
    </row>
    <row r="928019" spans="2:2">
      <c r="B928019" s="24"/>
    </row>
    <row r="928020" spans="2:2">
      <c r="B928020" s="24"/>
    </row>
    <row r="928021" spans="2:2">
      <c r="B928021" s="24"/>
    </row>
    <row r="928022" spans="2:2">
      <c r="B928022" s="24"/>
    </row>
    <row r="928023" spans="2:2">
      <c r="B928023" s="24"/>
    </row>
    <row r="928024" spans="2:2">
      <c r="B928024" s="24"/>
    </row>
    <row r="928025" spans="2:2">
      <c r="B928025" s="24"/>
    </row>
    <row r="928026" spans="2:2">
      <c r="B928026" s="24"/>
    </row>
    <row r="928027" spans="2:2">
      <c r="B928027" s="24"/>
    </row>
    <row r="928028" spans="2:2">
      <c r="B928028" s="24"/>
    </row>
    <row r="928029" spans="2:2">
      <c r="B928029" s="24"/>
    </row>
    <row r="928030" spans="2:2">
      <c r="B928030" s="24"/>
    </row>
    <row r="928031" spans="2:2">
      <c r="B928031" s="24"/>
    </row>
    <row r="928032" spans="2:2">
      <c r="B928032" s="24"/>
    </row>
    <row r="928033" spans="2:2">
      <c r="B928033" s="24"/>
    </row>
    <row r="928034" spans="2:2">
      <c r="B928034" s="24"/>
    </row>
    <row r="928035" spans="2:2">
      <c r="B928035" s="24"/>
    </row>
    <row r="928036" spans="2:2">
      <c r="B928036" s="24"/>
    </row>
    <row r="928037" spans="2:2">
      <c r="B928037" s="24"/>
    </row>
    <row r="928038" spans="2:2">
      <c r="B928038" s="24"/>
    </row>
    <row r="928039" spans="2:2">
      <c r="B928039" s="24"/>
    </row>
    <row r="928040" spans="2:2">
      <c r="B928040" s="24"/>
    </row>
    <row r="928041" spans="2:2">
      <c r="B928041" s="24"/>
    </row>
    <row r="928042" spans="2:2">
      <c r="B928042" s="24"/>
    </row>
    <row r="928043" spans="2:2">
      <c r="B928043" s="24"/>
    </row>
    <row r="928044" spans="2:2">
      <c r="B928044" s="24"/>
    </row>
    <row r="928045" spans="2:2">
      <c r="B928045" s="24"/>
    </row>
    <row r="928046" spans="2:2">
      <c r="B928046" s="24"/>
    </row>
    <row r="928047" spans="2:2">
      <c r="B928047" s="24"/>
    </row>
    <row r="928048" spans="2:2">
      <c r="B928048" s="24"/>
    </row>
    <row r="928049" spans="2:2">
      <c r="B928049" s="24"/>
    </row>
    <row r="928050" spans="2:2">
      <c r="B928050" s="24"/>
    </row>
    <row r="928051" spans="2:2">
      <c r="B928051" s="24"/>
    </row>
    <row r="928052" spans="2:2">
      <c r="B928052" s="24"/>
    </row>
    <row r="928053" spans="2:2">
      <c r="B928053" s="24"/>
    </row>
    <row r="928054" spans="2:2">
      <c r="B928054" s="24"/>
    </row>
    <row r="928055" spans="2:2">
      <c r="B928055" s="24"/>
    </row>
    <row r="928056" spans="2:2">
      <c r="B928056" s="24"/>
    </row>
    <row r="928057" spans="2:2">
      <c r="B928057" s="24"/>
    </row>
    <row r="928058" spans="2:2">
      <c r="B928058" s="24"/>
    </row>
    <row r="928059" spans="2:2">
      <c r="B928059" s="24"/>
    </row>
    <row r="928060" spans="2:2">
      <c r="B928060" s="24"/>
    </row>
    <row r="928061" spans="2:2">
      <c r="B928061" s="24"/>
    </row>
    <row r="928062" spans="2:2">
      <c r="B928062" s="24"/>
    </row>
    <row r="928063" spans="2:2">
      <c r="B928063" s="24"/>
    </row>
    <row r="928064" spans="2:2">
      <c r="B928064" s="24"/>
    </row>
    <row r="928065" spans="2:2">
      <c r="B928065" s="24"/>
    </row>
    <row r="928066" spans="2:2">
      <c r="B928066" s="24"/>
    </row>
    <row r="928067" spans="2:2">
      <c r="B928067" s="24"/>
    </row>
    <row r="928068" spans="2:2">
      <c r="B928068" s="24"/>
    </row>
    <row r="928069" spans="2:2">
      <c r="B928069" s="24"/>
    </row>
    <row r="928070" spans="2:2">
      <c r="B928070" s="24"/>
    </row>
    <row r="928071" spans="2:2">
      <c r="B928071" s="24"/>
    </row>
    <row r="928072" spans="2:2">
      <c r="B928072" s="24"/>
    </row>
    <row r="928073" spans="2:2">
      <c r="B928073" s="24"/>
    </row>
    <row r="928074" spans="2:2">
      <c r="B928074" s="24"/>
    </row>
    <row r="928075" spans="2:2">
      <c r="B928075" s="24"/>
    </row>
    <row r="928076" spans="2:2">
      <c r="B928076" s="24"/>
    </row>
    <row r="928077" spans="2:2">
      <c r="B928077" s="24"/>
    </row>
    <row r="928078" spans="2:2">
      <c r="B928078" s="24"/>
    </row>
    <row r="928079" spans="2:2">
      <c r="B928079" s="24"/>
    </row>
    <row r="928080" spans="2:2">
      <c r="B928080" s="24"/>
    </row>
    <row r="928081" spans="2:2">
      <c r="B928081" s="24"/>
    </row>
    <row r="928082" spans="2:2">
      <c r="B928082" s="24"/>
    </row>
    <row r="928083" spans="2:2">
      <c r="B928083" s="24"/>
    </row>
    <row r="928084" spans="2:2">
      <c r="B928084" s="24"/>
    </row>
    <row r="928085" spans="2:2">
      <c r="B928085" s="24"/>
    </row>
    <row r="928086" spans="2:2">
      <c r="B928086" s="24"/>
    </row>
    <row r="928087" spans="2:2">
      <c r="B928087" s="24"/>
    </row>
    <row r="928088" spans="2:2">
      <c r="B928088" s="24"/>
    </row>
    <row r="928089" spans="2:2">
      <c r="B928089" s="24"/>
    </row>
    <row r="928090" spans="2:2">
      <c r="B928090" s="24"/>
    </row>
    <row r="928091" spans="2:2">
      <c r="B928091" s="24"/>
    </row>
    <row r="928092" spans="2:2">
      <c r="B928092" s="24"/>
    </row>
    <row r="928093" spans="2:2">
      <c r="B928093" s="24"/>
    </row>
    <row r="928094" spans="2:2">
      <c r="B928094" s="24"/>
    </row>
    <row r="928095" spans="2:2">
      <c r="B928095" s="24"/>
    </row>
    <row r="928096" spans="2:2">
      <c r="B928096" s="24"/>
    </row>
    <row r="928097" spans="2:2">
      <c r="B928097" s="24"/>
    </row>
    <row r="928098" spans="2:2">
      <c r="B928098" s="24"/>
    </row>
    <row r="928099" spans="2:2">
      <c r="B928099" s="24"/>
    </row>
    <row r="928100" spans="2:2">
      <c r="B928100" s="24"/>
    </row>
    <row r="928101" spans="2:2">
      <c r="B928101" s="24"/>
    </row>
    <row r="928102" spans="2:2">
      <c r="B928102" s="24"/>
    </row>
    <row r="928103" spans="2:2">
      <c r="B928103" s="24"/>
    </row>
    <row r="928104" spans="2:2">
      <c r="B928104" s="24"/>
    </row>
    <row r="928105" spans="2:2">
      <c r="B928105" s="24"/>
    </row>
    <row r="928106" spans="2:2">
      <c r="B928106" s="24"/>
    </row>
    <row r="928107" spans="2:2">
      <c r="B928107" s="24"/>
    </row>
    <row r="928108" spans="2:2">
      <c r="B928108" s="24"/>
    </row>
    <row r="928109" spans="2:2">
      <c r="B928109" s="24"/>
    </row>
    <row r="928110" spans="2:2">
      <c r="B928110" s="24"/>
    </row>
    <row r="928111" spans="2:2">
      <c r="B928111" s="24"/>
    </row>
    <row r="928112" spans="2:2">
      <c r="B928112" s="24"/>
    </row>
    <row r="928113" spans="2:2">
      <c r="B928113" s="24"/>
    </row>
    <row r="928114" spans="2:2">
      <c r="B928114" s="24"/>
    </row>
    <row r="928115" spans="2:2">
      <c r="B928115" s="24"/>
    </row>
    <row r="928116" spans="2:2">
      <c r="B928116" s="24"/>
    </row>
    <row r="928117" spans="2:2">
      <c r="B928117" s="24"/>
    </row>
    <row r="928118" spans="2:2">
      <c r="B928118" s="24"/>
    </row>
    <row r="928119" spans="2:2">
      <c r="B928119" s="24"/>
    </row>
    <row r="928120" spans="2:2">
      <c r="B928120" s="24"/>
    </row>
    <row r="928121" spans="2:2">
      <c r="B928121" s="24"/>
    </row>
    <row r="928122" spans="2:2">
      <c r="B928122" s="24"/>
    </row>
    <row r="928123" spans="2:2">
      <c r="B928123" s="24"/>
    </row>
    <row r="928124" spans="2:2">
      <c r="B928124" s="24"/>
    </row>
    <row r="928125" spans="2:2">
      <c r="B928125" s="24"/>
    </row>
    <row r="928126" spans="2:2">
      <c r="B928126" s="24"/>
    </row>
    <row r="928127" spans="2:2">
      <c r="B928127" s="24"/>
    </row>
    <row r="928128" spans="2:2">
      <c r="B928128" s="24"/>
    </row>
    <row r="928129" spans="2:2">
      <c r="B928129" s="24"/>
    </row>
    <row r="928130" spans="2:2">
      <c r="B928130" s="24"/>
    </row>
    <row r="928131" spans="2:2">
      <c r="B928131" s="24"/>
    </row>
    <row r="928132" spans="2:2">
      <c r="B928132" s="24"/>
    </row>
    <row r="928133" spans="2:2">
      <c r="B928133" s="24"/>
    </row>
    <row r="928134" spans="2:2">
      <c r="B928134" s="24"/>
    </row>
    <row r="928135" spans="2:2">
      <c r="B928135" s="24"/>
    </row>
    <row r="928136" spans="2:2">
      <c r="B928136" s="24"/>
    </row>
    <row r="928137" spans="2:2">
      <c r="B928137" s="24"/>
    </row>
    <row r="928138" spans="2:2">
      <c r="B928138" s="24"/>
    </row>
    <row r="928139" spans="2:2">
      <c r="B928139" s="24"/>
    </row>
    <row r="928140" spans="2:2">
      <c r="B928140" s="24"/>
    </row>
    <row r="928141" spans="2:2">
      <c r="B928141" s="24"/>
    </row>
    <row r="928142" spans="2:2">
      <c r="B928142" s="24"/>
    </row>
    <row r="928143" spans="2:2">
      <c r="B928143" s="24"/>
    </row>
    <row r="928144" spans="2:2">
      <c r="B928144" s="24"/>
    </row>
    <row r="928145" spans="2:2">
      <c r="B928145" s="24"/>
    </row>
    <row r="928146" spans="2:2">
      <c r="B928146" s="24"/>
    </row>
    <row r="928147" spans="2:2">
      <c r="B928147" s="24"/>
    </row>
    <row r="928148" spans="2:2">
      <c r="B928148" s="24"/>
    </row>
    <row r="928149" spans="2:2">
      <c r="B928149" s="24"/>
    </row>
    <row r="928150" spans="2:2">
      <c r="B928150" s="24"/>
    </row>
    <row r="928151" spans="2:2">
      <c r="B928151" s="24"/>
    </row>
    <row r="928152" spans="2:2">
      <c r="B928152" s="24"/>
    </row>
    <row r="928153" spans="2:2">
      <c r="B928153" s="24"/>
    </row>
    <row r="928154" spans="2:2">
      <c r="B928154" s="24"/>
    </row>
    <row r="928155" spans="2:2">
      <c r="B928155" s="24"/>
    </row>
    <row r="928156" spans="2:2">
      <c r="B928156" s="24"/>
    </row>
    <row r="928157" spans="2:2">
      <c r="B928157" s="24"/>
    </row>
    <row r="928158" spans="2:2">
      <c r="B928158" s="24"/>
    </row>
    <row r="928159" spans="2:2">
      <c r="B928159" s="24"/>
    </row>
    <row r="928160" spans="2:2">
      <c r="B928160" s="24"/>
    </row>
    <row r="928161" spans="2:2">
      <c r="B928161" s="24"/>
    </row>
    <row r="928162" spans="2:2">
      <c r="B928162" s="24"/>
    </row>
    <row r="928163" spans="2:2">
      <c r="B928163" s="24"/>
    </row>
    <row r="928164" spans="2:2">
      <c r="B928164" s="24"/>
    </row>
    <row r="928165" spans="2:2">
      <c r="B928165" s="24"/>
    </row>
    <row r="928166" spans="2:2">
      <c r="B928166" s="24"/>
    </row>
    <row r="928167" spans="2:2">
      <c r="B928167" s="24"/>
    </row>
    <row r="928168" spans="2:2">
      <c r="B928168" s="24"/>
    </row>
    <row r="928169" spans="2:2">
      <c r="B928169" s="24"/>
    </row>
    <row r="928170" spans="2:2">
      <c r="B928170" s="24"/>
    </row>
    <row r="928171" spans="2:2">
      <c r="B928171" s="24"/>
    </row>
    <row r="928172" spans="2:2">
      <c r="B928172" s="24"/>
    </row>
    <row r="928173" spans="2:2">
      <c r="B928173" s="24"/>
    </row>
    <row r="928174" spans="2:2">
      <c r="B928174" s="24"/>
    </row>
    <row r="928175" spans="2:2">
      <c r="B928175" s="24"/>
    </row>
    <row r="928176" spans="2:2">
      <c r="B928176" s="24"/>
    </row>
    <row r="928177" spans="2:2">
      <c r="B928177" s="24"/>
    </row>
    <row r="928178" spans="2:2">
      <c r="B928178" s="24"/>
    </row>
    <row r="928179" spans="2:2">
      <c r="B928179" s="24"/>
    </row>
    <row r="928180" spans="2:2">
      <c r="B928180" s="24"/>
    </row>
    <row r="928181" spans="2:2">
      <c r="B928181" s="24"/>
    </row>
    <row r="928182" spans="2:2">
      <c r="B928182" s="24"/>
    </row>
    <row r="928183" spans="2:2">
      <c r="B928183" s="24"/>
    </row>
    <row r="928184" spans="2:2">
      <c r="B928184" s="24"/>
    </row>
    <row r="928185" spans="2:2">
      <c r="B928185" s="24"/>
    </row>
    <row r="928186" spans="2:2">
      <c r="B928186" s="24"/>
    </row>
    <row r="928187" spans="2:2">
      <c r="B928187" s="24"/>
    </row>
    <row r="928188" spans="2:2">
      <c r="B928188" s="24"/>
    </row>
    <row r="928189" spans="2:2">
      <c r="B928189" s="24"/>
    </row>
    <row r="928190" spans="2:2">
      <c r="B928190" s="24"/>
    </row>
    <row r="928191" spans="2:2">
      <c r="B928191" s="24"/>
    </row>
    <row r="928192" spans="2:2">
      <c r="B928192" s="24"/>
    </row>
    <row r="928193" spans="2:2">
      <c r="B928193" s="24"/>
    </row>
    <row r="928194" spans="2:2">
      <c r="B928194" s="24"/>
    </row>
    <row r="928195" spans="2:2">
      <c r="B928195" s="24"/>
    </row>
    <row r="928196" spans="2:2">
      <c r="B928196" s="24"/>
    </row>
    <row r="928197" spans="2:2">
      <c r="B928197" s="24"/>
    </row>
    <row r="928198" spans="2:2">
      <c r="B928198" s="24"/>
    </row>
    <row r="928199" spans="2:2">
      <c r="B928199" s="24"/>
    </row>
    <row r="928200" spans="2:2">
      <c r="B928200" s="24"/>
    </row>
    <row r="928201" spans="2:2">
      <c r="B928201" s="24"/>
    </row>
    <row r="928202" spans="2:2">
      <c r="B928202" s="24"/>
    </row>
    <row r="928203" spans="2:2">
      <c r="B928203" s="24"/>
    </row>
    <row r="928204" spans="2:2">
      <c r="B928204" s="24"/>
    </row>
    <row r="928205" spans="2:2">
      <c r="B928205" s="24"/>
    </row>
    <row r="928206" spans="2:2">
      <c r="B928206" s="24"/>
    </row>
    <row r="928207" spans="2:2">
      <c r="B928207" s="24"/>
    </row>
    <row r="928208" spans="2:2">
      <c r="B928208" s="24"/>
    </row>
    <row r="928209" spans="2:2">
      <c r="B928209" s="24"/>
    </row>
    <row r="928210" spans="2:2">
      <c r="B928210" s="24"/>
    </row>
    <row r="928211" spans="2:2">
      <c r="B928211" s="24"/>
    </row>
    <row r="928212" spans="2:2">
      <c r="B928212" s="24"/>
    </row>
    <row r="928213" spans="2:2">
      <c r="B928213" s="24"/>
    </row>
    <row r="928214" spans="2:2">
      <c r="B928214" s="24"/>
    </row>
    <row r="928215" spans="2:2">
      <c r="B928215" s="24"/>
    </row>
    <row r="928216" spans="2:2">
      <c r="B928216" s="24"/>
    </row>
    <row r="928217" spans="2:2">
      <c r="B928217" s="24"/>
    </row>
    <row r="928218" spans="2:2">
      <c r="B928218" s="24"/>
    </row>
    <row r="928219" spans="2:2">
      <c r="B928219" s="24"/>
    </row>
    <row r="928220" spans="2:2">
      <c r="B928220" s="24"/>
    </row>
    <row r="928221" spans="2:2">
      <c r="B928221" s="24"/>
    </row>
    <row r="928222" spans="2:2">
      <c r="B928222" s="24"/>
    </row>
    <row r="928223" spans="2:2">
      <c r="B928223" s="24"/>
    </row>
    <row r="928224" spans="2:2">
      <c r="B928224" s="24"/>
    </row>
    <row r="928225" spans="2:2">
      <c r="B928225" s="24"/>
    </row>
    <row r="928226" spans="2:2">
      <c r="B928226" s="24"/>
    </row>
    <row r="928227" spans="2:2">
      <c r="B928227" s="24"/>
    </row>
    <row r="928228" spans="2:2">
      <c r="B928228" s="24"/>
    </row>
    <row r="928229" spans="2:2">
      <c r="B928229" s="24"/>
    </row>
    <row r="928230" spans="2:2">
      <c r="B928230" s="24"/>
    </row>
    <row r="928231" spans="2:2">
      <c r="B928231" s="24"/>
    </row>
    <row r="928232" spans="2:2">
      <c r="B928232" s="24"/>
    </row>
    <row r="928233" spans="2:2">
      <c r="B928233" s="24"/>
    </row>
    <row r="928234" spans="2:2">
      <c r="B928234" s="24"/>
    </row>
    <row r="928235" spans="2:2">
      <c r="B928235" s="24"/>
    </row>
    <row r="928236" spans="2:2">
      <c r="B928236" s="24"/>
    </row>
    <row r="928237" spans="2:2">
      <c r="B928237" s="24"/>
    </row>
    <row r="928238" spans="2:2">
      <c r="B928238" s="24"/>
    </row>
    <row r="928239" spans="2:2">
      <c r="B928239" s="24"/>
    </row>
    <row r="928240" spans="2:2">
      <c r="B928240" s="24"/>
    </row>
    <row r="928241" spans="2:2">
      <c r="B928241" s="24"/>
    </row>
    <row r="928242" spans="2:2">
      <c r="B928242" s="24"/>
    </row>
    <row r="928243" spans="2:2">
      <c r="B928243" s="24"/>
    </row>
    <row r="928244" spans="2:2">
      <c r="B928244" s="24"/>
    </row>
    <row r="928245" spans="2:2">
      <c r="B928245" s="24"/>
    </row>
    <row r="928246" spans="2:2">
      <c r="B928246" s="24"/>
    </row>
    <row r="928247" spans="2:2">
      <c r="B928247" s="24"/>
    </row>
    <row r="928248" spans="2:2">
      <c r="B928248" s="24"/>
    </row>
    <row r="928249" spans="2:2">
      <c r="B928249" s="24"/>
    </row>
    <row r="928250" spans="2:2">
      <c r="B928250" s="24"/>
    </row>
    <row r="928251" spans="2:2">
      <c r="B928251" s="24"/>
    </row>
    <row r="928252" spans="2:2">
      <c r="B928252" s="24"/>
    </row>
    <row r="928253" spans="2:2">
      <c r="B928253" s="24"/>
    </row>
    <row r="928254" spans="2:2">
      <c r="B928254" s="24"/>
    </row>
    <row r="928255" spans="2:2">
      <c r="B928255" s="24"/>
    </row>
    <row r="928256" spans="2:2">
      <c r="B928256" s="24"/>
    </row>
    <row r="928257" spans="2:2">
      <c r="B928257" s="24"/>
    </row>
    <row r="928258" spans="2:2">
      <c r="B928258" s="24"/>
    </row>
    <row r="928259" spans="2:2">
      <c r="B928259" s="24"/>
    </row>
    <row r="928260" spans="2:2">
      <c r="B928260" s="24"/>
    </row>
    <row r="928261" spans="2:2">
      <c r="B928261" s="24"/>
    </row>
    <row r="928262" spans="2:2">
      <c r="B928262" s="24"/>
    </row>
    <row r="928263" spans="2:2">
      <c r="B928263" s="24"/>
    </row>
    <row r="928264" spans="2:2">
      <c r="B928264" s="24"/>
    </row>
    <row r="928265" spans="2:2">
      <c r="B928265" s="24"/>
    </row>
    <row r="928266" spans="2:2">
      <c r="B928266" s="24"/>
    </row>
    <row r="928267" spans="2:2">
      <c r="B928267" s="24"/>
    </row>
    <row r="928268" spans="2:2">
      <c r="B928268" s="24"/>
    </row>
    <row r="928269" spans="2:2">
      <c r="B928269" s="24"/>
    </row>
    <row r="928270" spans="2:2">
      <c r="B928270" s="24"/>
    </row>
    <row r="928271" spans="2:2">
      <c r="B928271" s="24"/>
    </row>
    <row r="928272" spans="2:2">
      <c r="B928272" s="24"/>
    </row>
    <row r="928273" spans="2:2">
      <c r="B928273" s="24"/>
    </row>
    <row r="928274" spans="2:2">
      <c r="B928274" s="24"/>
    </row>
    <row r="928275" spans="2:2">
      <c r="B928275" s="24"/>
    </row>
    <row r="928276" spans="2:2">
      <c r="B928276" s="24"/>
    </row>
    <row r="928277" spans="2:2">
      <c r="B928277" s="24"/>
    </row>
    <row r="928278" spans="2:2">
      <c r="B928278" s="24"/>
    </row>
    <row r="928279" spans="2:2">
      <c r="B928279" s="24"/>
    </row>
    <row r="928280" spans="2:2">
      <c r="B928280" s="24"/>
    </row>
    <row r="928281" spans="2:2">
      <c r="B928281" s="24"/>
    </row>
    <row r="928282" spans="2:2">
      <c r="B928282" s="24"/>
    </row>
    <row r="928283" spans="2:2">
      <c r="B928283" s="24"/>
    </row>
    <row r="928284" spans="2:2">
      <c r="B928284" s="24"/>
    </row>
    <row r="928285" spans="2:2">
      <c r="B928285" s="24"/>
    </row>
    <row r="928286" spans="2:2">
      <c r="B928286" s="24"/>
    </row>
    <row r="928287" spans="2:2">
      <c r="B928287" s="24"/>
    </row>
    <row r="928288" spans="2:2">
      <c r="B928288" s="24"/>
    </row>
    <row r="928289" spans="2:2">
      <c r="B928289" s="24"/>
    </row>
    <row r="928290" spans="2:2">
      <c r="B928290" s="24"/>
    </row>
    <row r="928291" spans="2:2">
      <c r="B928291" s="24"/>
    </row>
    <row r="928292" spans="2:2">
      <c r="B928292" s="24"/>
    </row>
    <row r="928293" spans="2:2">
      <c r="B928293" s="24"/>
    </row>
    <row r="928294" spans="2:2">
      <c r="B928294" s="24"/>
    </row>
    <row r="928295" spans="2:2">
      <c r="B928295" s="24"/>
    </row>
    <row r="928296" spans="2:2">
      <c r="B928296" s="24"/>
    </row>
    <row r="928297" spans="2:2">
      <c r="B928297" s="24"/>
    </row>
    <row r="928298" spans="2:2">
      <c r="B928298" s="24"/>
    </row>
    <row r="928299" spans="2:2">
      <c r="B928299" s="24"/>
    </row>
    <row r="928300" spans="2:2">
      <c r="B928300" s="24"/>
    </row>
    <row r="928301" spans="2:2">
      <c r="B928301" s="24"/>
    </row>
    <row r="928302" spans="2:2">
      <c r="B928302" s="24"/>
    </row>
    <row r="928303" spans="2:2">
      <c r="B928303" s="24"/>
    </row>
    <row r="928304" spans="2:2">
      <c r="B928304" s="24"/>
    </row>
    <row r="928305" spans="2:2">
      <c r="B928305" s="24"/>
    </row>
    <row r="928306" spans="2:2">
      <c r="B928306" s="24"/>
    </row>
    <row r="928307" spans="2:2">
      <c r="B928307" s="24"/>
    </row>
    <row r="928308" spans="2:2">
      <c r="B928308" s="24"/>
    </row>
    <row r="928309" spans="2:2">
      <c r="B928309" s="24"/>
    </row>
    <row r="928310" spans="2:2">
      <c r="B928310" s="24"/>
    </row>
    <row r="928311" spans="2:2">
      <c r="B928311" s="24"/>
    </row>
    <row r="928312" spans="2:2">
      <c r="B928312" s="24"/>
    </row>
    <row r="928313" spans="2:2">
      <c r="B928313" s="24"/>
    </row>
    <row r="928314" spans="2:2">
      <c r="B928314" s="24"/>
    </row>
    <row r="928315" spans="2:2">
      <c r="B928315" s="24"/>
    </row>
    <row r="928316" spans="2:2">
      <c r="B928316" s="24"/>
    </row>
    <row r="928317" spans="2:2">
      <c r="B928317" s="24"/>
    </row>
    <row r="928318" spans="2:2">
      <c r="B928318" s="24"/>
    </row>
    <row r="928319" spans="2:2">
      <c r="B928319" s="24"/>
    </row>
    <row r="928320" spans="2:2">
      <c r="B928320" s="24"/>
    </row>
    <row r="928321" spans="2:2">
      <c r="B928321" s="24"/>
    </row>
    <row r="928322" spans="2:2">
      <c r="B928322" s="24"/>
    </row>
    <row r="928323" spans="2:2">
      <c r="B928323" s="24"/>
    </row>
    <row r="928324" spans="2:2">
      <c r="B928324" s="24"/>
    </row>
    <row r="928325" spans="2:2">
      <c r="B928325" s="24"/>
    </row>
    <row r="928326" spans="2:2">
      <c r="B928326" s="24"/>
    </row>
    <row r="928327" spans="2:2">
      <c r="B928327" s="24"/>
    </row>
    <row r="928328" spans="2:2">
      <c r="B928328" s="24"/>
    </row>
    <row r="928329" spans="2:2">
      <c r="B928329" s="24"/>
    </row>
    <row r="928330" spans="2:2">
      <c r="B928330" s="24"/>
    </row>
    <row r="928331" spans="2:2">
      <c r="B928331" s="24"/>
    </row>
    <row r="928332" spans="2:2">
      <c r="B928332" s="24"/>
    </row>
    <row r="928333" spans="2:2">
      <c r="B928333" s="24"/>
    </row>
    <row r="928334" spans="2:2">
      <c r="B928334" s="24"/>
    </row>
    <row r="928335" spans="2:2">
      <c r="B928335" s="24"/>
    </row>
    <row r="928336" spans="2:2">
      <c r="B928336" s="24"/>
    </row>
    <row r="928337" spans="2:2">
      <c r="B928337" s="24"/>
    </row>
    <row r="928338" spans="2:2">
      <c r="B928338" s="24"/>
    </row>
    <row r="928339" spans="2:2">
      <c r="B928339" s="24"/>
    </row>
    <row r="928340" spans="2:2">
      <c r="B928340" s="24"/>
    </row>
    <row r="928341" spans="2:2">
      <c r="B928341" s="24"/>
    </row>
    <row r="928342" spans="2:2">
      <c r="B928342" s="24"/>
    </row>
    <row r="928343" spans="2:2">
      <c r="B928343" s="24"/>
    </row>
    <row r="928344" spans="2:2">
      <c r="B928344" s="24"/>
    </row>
    <row r="928345" spans="2:2">
      <c r="B928345" s="24"/>
    </row>
    <row r="928346" spans="2:2">
      <c r="B928346" s="24"/>
    </row>
    <row r="928347" spans="2:2">
      <c r="B928347" s="24"/>
    </row>
    <row r="928348" spans="2:2">
      <c r="B928348" s="24"/>
    </row>
    <row r="928349" spans="2:2">
      <c r="B928349" s="24"/>
    </row>
    <row r="928350" spans="2:2">
      <c r="B928350" s="24"/>
    </row>
    <row r="928351" spans="2:2">
      <c r="B928351" s="24"/>
    </row>
    <row r="928352" spans="2:2">
      <c r="B928352" s="24"/>
    </row>
    <row r="928353" spans="2:2">
      <c r="B928353" s="24"/>
    </row>
    <row r="928354" spans="2:2">
      <c r="B928354" s="24"/>
    </row>
    <row r="928355" spans="2:2">
      <c r="B928355" s="24"/>
    </row>
    <row r="928356" spans="2:2">
      <c r="B928356" s="24"/>
    </row>
    <row r="928357" spans="2:2">
      <c r="B928357" s="24"/>
    </row>
    <row r="928358" spans="2:2">
      <c r="B928358" s="24"/>
    </row>
    <row r="928359" spans="2:2">
      <c r="B928359" s="24"/>
    </row>
    <row r="928360" spans="2:2">
      <c r="B928360" s="24"/>
    </row>
    <row r="928361" spans="2:2">
      <c r="B928361" s="24"/>
    </row>
    <row r="928362" spans="2:2">
      <c r="B928362" s="24"/>
    </row>
    <row r="928363" spans="2:2">
      <c r="B928363" s="24"/>
    </row>
    <row r="928364" spans="2:2">
      <c r="B928364" s="24"/>
    </row>
    <row r="928365" spans="2:2">
      <c r="B928365" s="24"/>
    </row>
    <row r="928366" spans="2:2">
      <c r="B928366" s="24"/>
    </row>
    <row r="928367" spans="2:2">
      <c r="B928367" s="24"/>
    </row>
    <row r="928368" spans="2:2">
      <c r="B928368" s="24"/>
    </row>
    <row r="928369" spans="2:2">
      <c r="B928369" s="24"/>
    </row>
    <row r="928370" spans="2:2">
      <c r="B928370" s="24"/>
    </row>
    <row r="928371" spans="2:2">
      <c r="B928371" s="24"/>
    </row>
    <row r="928372" spans="2:2">
      <c r="B928372" s="24"/>
    </row>
    <row r="928373" spans="2:2">
      <c r="B928373" s="24"/>
    </row>
    <row r="928374" spans="2:2">
      <c r="B928374" s="24"/>
    </row>
    <row r="928375" spans="2:2">
      <c r="B928375" s="24"/>
    </row>
    <row r="928376" spans="2:2">
      <c r="B928376" s="24"/>
    </row>
    <row r="928377" spans="2:2">
      <c r="B928377" s="24"/>
    </row>
    <row r="928378" spans="2:2">
      <c r="B928378" s="24"/>
    </row>
    <row r="928379" spans="2:2">
      <c r="B928379" s="24"/>
    </row>
    <row r="928380" spans="2:2">
      <c r="B928380" s="24"/>
    </row>
    <row r="928381" spans="2:2">
      <c r="B928381" s="24"/>
    </row>
    <row r="928382" spans="2:2">
      <c r="B928382" s="24"/>
    </row>
    <row r="928383" spans="2:2">
      <c r="B928383" s="24"/>
    </row>
    <row r="928384" spans="2:2">
      <c r="B928384" s="24"/>
    </row>
    <row r="928385" spans="2:2">
      <c r="B928385" s="24"/>
    </row>
    <row r="928386" spans="2:2">
      <c r="B928386" s="24"/>
    </row>
    <row r="928387" spans="2:2">
      <c r="B928387" s="24"/>
    </row>
    <row r="928388" spans="2:2">
      <c r="B928388" s="24"/>
    </row>
    <row r="928389" spans="2:2">
      <c r="B928389" s="24"/>
    </row>
    <row r="928390" spans="2:2">
      <c r="B928390" s="24"/>
    </row>
    <row r="928391" spans="2:2">
      <c r="B928391" s="24"/>
    </row>
    <row r="928392" spans="2:2">
      <c r="B928392" s="24"/>
    </row>
    <row r="928393" spans="2:2">
      <c r="B928393" s="24"/>
    </row>
    <row r="928394" spans="2:2">
      <c r="B928394" s="24"/>
    </row>
    <row r="928395" spans="2:2">
      <c r="B928395" s="24"/>
    </row>
    <row r="928396" spans="2:2">
      <c r="B928396" s="24"/>
    </row>
    <row r="928397" spans="2:2">
      <c r="B928397" s="24"/>
    </row>
    <row r="928398" spans="2:2">
      <c r="B928398" s="24"/>
    </row>
    <row r="928399" spans="2:2">
      <c r="B928399" s="24"/>
    </row>
    <row r="928400" spans="2:2">
      <c r="B928400" s="24"/>
    </row>
    <row r="928401" spans="2:2">
      <c r="B928401" s="24"/>
    </row>
    <row r="928402" spans="2:2">
      <c r="B928402" s="24"/>
    </row>
    <row r="928403" spans="2:2">
      <c r="B928403" s="24"/>
    </row>
    <row r="928404" spans="2:2">
      <c r="B928404" s="24"/>
    </row>
    <row r="928405" spans="2:2">
      <c r="B928405" s="24"/>
    </row>
    <row r="928406" spans="2:2">
      <c r="B928406" s="24"/>
    </row>
    <row r="928407" spans="2:2">
      <c r="B928407" s="24"/>
    </row>
    <row r="928408" spans="2:2">
      <c r="B928408" s="24"/>
    </row>
    <row r="928409" spans="2:2">
      <c r="B928409" s="24"/>
    </row>
    <row r="928410" spans="2:2">
      <c r="B928410" s="24"/>
    </row>
    <row r="928411" spans="2:2">
      <c r="B928411" s="24"/>
    </row>
    <row r="928412" spans="2:2">
      <c r="B928412" s="24"/>
    </row>
    <row r="928413" spans="2:2">
      <c r="B928413" s="24"/>
    </row>
    <row r="928414" spans="2:2">
      <c r="B928414" s="24"/>
    </row>
    <row r="928415" spans="2:2">
      <c r="B928415" s="24"/>
    </row>
    <row r="928416" spans="2:2">
      <c r="B928416" s="24"/>
    </row>
    <row r="928417" spans="2:2">
      <c r="B928417" s="24"/>
    </row>
    <row r="928418" spans="2:2">
      <c r="B928418" s="24"/>
    </row>
    <row r="928419" spans="2:2">
      <c r="B928419" s="24"/>
    </row>
    <row r="928420" spans="2:2">
      <c r="B928420" s="24"/>
    </row>
    <row r="928421" spans="2:2">
      <c r="B928421" s="24"/>
    </row>
    <row r="928422" spans="2:2">
      <c r="B928422" s="24"/>
    </row>
    <row r="928423" spans="2:2">
      <c r="B928423" s="24"/>
    </row>
    <row r="928424" spans="2:2">
      <c r="B928424" s="24"/>
    </row>
    <row r="928425" spans="2:2">
      <c r="B928425" s="24"/>
    </row>
    <row r="928426" spans="2:2">
      <c r="B928426" s="24"/>
    </row>
    <row r="928427" spans="2:2">
      <c r="B928427" s="24"/>
    </row>
    <row r="928428" spans="2:2">
      <c r="B928428" s="24"/>
    </row>
    <row r="928429" spans="2:2">
      <c r="B928429" s="24"/>
    </row>
    <row r="928430" spans="2:2">
      <c r="B928430" s="24"/>
    </row>
    <row r="928431" spans="2:2">
      <c r="B928431" s="24"/>
    </row>
    <row r="928432" spans="2:2">
      <c r="B928432" s="24"/>
    </row>
    <row r="928433" spans="2:2">
      <c r="B928433" s="24"/>
    </row>
    <row r="928434" spans="2:2">
      <c r="B928434" s="24"/>
    </row>
    <row r="928435" spans="2:2">
      <c r="B928435" s="24"/>
    </row>
    <row r="928436" spans="2:2">
      <c r="B928436" s="24"/>
    </row>
    <row r="928437" spans="2:2">
      <c r="B928437" s="24"/>
    </row>
    <row r="928438" spans="2:2">
      <c r="B928438" s="24"/>
    </row>
    <row r="928439" spans="2:2">
      <c r="B928439" s="24"/>
    </row>
    <row r="928440" spans="2:2">
      <c r="B928440" s="24"/>
    </row>
    <row r="928441" spans="2:2">
      <c r="B928441" s="24"/>
    </row>
    <row r="928442" spans="2:2">
      <c r="B928442" s="24"/>
    </row>
    <row r="928443" spans="2:2">
      <c r="B928443" s="24"/>
    </row>
    <row r="928444" spans="2:2">
      <c r="B928444" s="24"/>
    </row>
    <row r="928445" spans="2:2">
      <c r="B928445" s="24"/>
    </row>
    <row r="928446" spans="2:2">
      <c r="B928446" s="24"/>
    </row>
    <row r="928447" spans="2:2">
      <c r="B928447" s="24"/>
    </row>
    <row r="928448" spans="2:2">
      <c r="B928448" s="24"/>
    </row>
    <row r="928449" spans="2:2">
      <c r="B928449" s="24"/>
    </row>
    <row r="928450" spans="2:2">
      <c r="B928450" s="24"/>
    </row>
    <row r="928451" spans="2:2">
      <c r="B928451" s="24"/>
    </row>
    <row r="928452" spans="2:2">
      <c r="B928452" s="24"/>
    </row>
    <row r="928453" spans="2:2">
      <c r="B928453" s="24"/>
    </row>
    <row r="928454" spans="2:2">
      <c r="B928454" s="24"/>
    </row>
    <row r="928455" spans="2:2">
      <c r="B928455" s="24"/>
    </row>
    <row r="928456" spans="2:2">
      <c r="B928456" s="24"/>
    </row>
    <row r="928457" spans="2:2">
      <c r="B928457" s="24"/>
    </row>
    <row r="928458" spans="2:2">
      <c r="B928458" s="24"/>
    </row>
    <row r="928459" spans="2:2">
      <c r="B928459" s="24"/>
    </row>
    <row r="928460" spans="2:2">
      <c r="B928460" s="24"/>
    </row>
    <row r="928461" spans="2:2">
      <c r="B928461" s="24"/>
    </row>
    <row r="928462" spans="2:2">
      <c r="B928462" s="24"/>
    </row>
    <row r="928463" spans="2:2">
      <c r="B928463" s="24"/>
    </row>
    <row r="928464" spans="2:2">
      <c r="B928464" s="24"/>
    </row>
    <row r="928465" spans="2:2">
      <c r="B928465" s="24"/>
    </row>
    <row r="928466" spans="2:2">
      <c r="B928466" s="24"/>
    </row>
    <row r="928467" spans="2:2">
      <c r="B928467" s="24"/>
    </row>
    <row r="928468" spans="2:2">
      <c r="B928468" s="24"/>
    </row>
    <row r="928469" spans="2:2">
      <c r="B928469" s="24"/>
    </row>
    <row r="928470" spans="2:2">
      <c r="B928470" s="24"/>
    </row>
    <row r="928471" spans="2:2">
      <c r="B928471" s="24"/>
    </row>
    <row r="928472" spans="2:2">
      <c r="B928472" s="24"/>
    </row>
    <row r="928473" spans="2:2">
      <c r="B928473" s="24"/>
    </row>
    <row r="928474" spans="2:2">
      <c r="B928474" s="24"/>
    </row>
    <row r="928475" spans="2:2">
      <c r="B928475" s="24"/>
    </row>
    <row r="928476" spans="2:2">
      <c r="B928476" s="24"/>
    </row>
    <row r="928477" spans="2:2">
      <c r="B928477" s="24"/>
    </row>
    <row r="928478" spans="2:2">
      <c r="B928478" s="24"/>
    </row>
    <row r="928479" spans="2:2">
      <c r="B928479" s="24"/>
    </row>
    <row r="928480" spans="2:2">
      <c r="B928480" s="24"/>
    </row>
    <row r="928481" spans="2:2">
      <c r="B928481" s="24"/>
    </row>
    <row r="928482" spans="2:2">
      <c r="B928482" s="24"/>
    </row>
    <row r="928483" spans="2:2">
      <c r="B928483" s="24"/>
    </row>
    <row r="928484" spans="2:2">
      <c r="B928484" s="24"/>
    </row>
    <row r="928485" spans="2:2">
      <c r="B928485" s="24"/>
    </row>
    <row r="928486" spans="2:2">
      <c r="B928486" s="24"/>
    </row>
    <row r="928487" spans="2:2">
      <c r="B928487" s="24"/>
    </row>
    <row r="928488" spans="2:2">
      <c r="B928488" s="24"/>
    </row>
    <row r="928489" spans="2:2">
      <c r="B928489" s="24"/>
    </row>
    <row r="928490" spans="2:2">
      <c r="B928490" s="24"/>
    </row>
    <row r="928491" spans="2:2">
      <c r="B928491" s="24"/>
    </row>
    <row r="928492" spans="2:2">
      <c r="B928492" s="24"/>
    </row>
    <row r="928493" spans="2:2">
      <c r="B928493" s="24"/>
    </row>
    <row r="928494" spans="2:2">
      <c r="B928494" s="24"/>
    </row>
    <row r="928495" spans="2:2">
      <c r="B928495" s="24"/>
    </row>
    <row r="928496" spans="2:2">
      <c r="B928496" s="24"/>
    </row>
    <row r="928497" spans="2:2">
      <c r="B928497" s="24"/>
    </row>
    <row r="928498" spans="2:2">
      <c r="B928498" s="24"/>
    </row>
    <row r="928499" spans="2:2">
      <c r="B928499" s="24"/>
    </row>
    <row r="928500" spans="2:2">
      <c r="B928500" s="24"/>
    </row>
    <row r="928501" spans="2:2">
      <c r="B928501" s="24"/>
    </row>
    <row r="928502" spans="2:2">
      <c r="B928502" s="24"/>
    </row>
    <row r="928503" spans="2:2">
      <c r="B928503" s="24"/>
    </row>
    <row r="928504" spans="2:2">
      <c r="B928504" s="24"/>
    </row>
    <row r="928505" spans="2:2">
      <c r="B928505" s="24"/>
    </row>
    <row r="928506" spans="2:2">
      <c r="B928506" s="24"/>
    </row>
    <row r="928507" spans="2:2">
      <c r="B928507" s="24"/>
    </row>
    <row r="928508" spans="2:2">
      <c r="B928508" s="24"/>
    </row>
    <row r="928509" spans="2:2">
      <c r="B928509" s="24"/>
    </row>
    <row r="928510" spans="2:2">
      <c r="B928510" s="24"/>
    </row>
    <row r="928511" spans="2:2">
      <c r="B928511" s="24"/>
    </row>
    <row r="928512" spans="2:2">
      <c r="B928512" s="24"/>
    </row>
    <row r="928513" spans="2:2">
      <c r="B928513" s="24"/>
    </row>
    <row r="928514" spans="2:2">
      <c r="B928514" s="24"/>
    </row>
    <row r="928515" spans="2:2">
      <c r="B928515" s="24"/>
    </row>
    <row r="928516" spans="2:2">
      <c r="B928516" s="24"/>
    </row>
    <row r="928517" spans="2:2">
      <c r="B928517" s="24"/>
    </row>
    <row r="928518" spans="2:2">
      <c r="B928518" s="24"/>
    </row>
    <row r="928519" spans="2:2">
      <c r="B928519" s="24"/>
    </row>
    <row r="928520" spans="2:2">
      <c r="B928520" s="24"/>
    </row>
    <row r="928521" spans="2:2">
      <c r="B928521" s="24"/>
    </row>
    <row r="928522" spans="2:2">
      <c r="B928522" s="24"/>
    </row>
    <row r="928523" spans="2:2">
      <c r="B928523" s="24"/>
    </row>
    <row r="928524" spans="2:2">
      <c r="B928524" s="24"/>
    </row>
    <row r="928525" spans="2:2">
      <c r="B928525" s="24"/>
    </row>
    <row r="928526" spans="2:2">
      <c r="B928526" s="24"/>
    </row>
    <row r="928527" spans="2:2">
      <c r="B928527" s="24"/>
    </row>
    <row r="928528" spans="2:2">
      <c r="B928528" s="24"/>
    </row>
    <row r="928529" spans="2:2">
      <c r="B928529" s="24"/>
    </row>
    <row r="928530" spans="2:2">
      <c r="B928530" s="24"/>
    </row>
    <row r="928531" spans="2:2">
      <c r="B928531" s="24"/>
    </row>
    <row r="928532" spans="2:2">
      <c r="B928532" s="24"/>
    </row>
    <row r="928533" spans="2:2">
      <c r="B928533" s="24"/>
    </row>
    <row r="928534" spans="2:2">
      <c r="B928534" s="24"/>
    </row>
    <row r="928535" spans="2:2">
      <c r="B928535" s="24"/>
    </row>
    <row r="928536" spans="2:2">
      <c r="B928536" s="24"/>
    </row>
    <row r="928537" spans="2:2">
      <c r="B928537" s="24"/>
    </row>
    <row r="928538" spans="2:2">
      <c r="B928538" s="24"/>
    </row>
    <row r="928539" spans="2:2">
      <c r="B928539" s="24"/>
    </row>
    <row r="928540" spans="2:2">
      <c r="B928540" s="24"/>
    </row>
    <row r="928541" spans="2:2">
      <c r="B928541" s="24"/>
    </row>
    <row r="928542" spans="2:2">
      <c r="B928542" s="24"/>
    </row>
    <row r="928543" spans="2:2">
      <c r="B928543" s="24"/>
    </row>
    <row r="928544" spans="2:2">
      <c r="B928544" s="24"/>
    </row>
    <row r="928545" spans="2:2">
      <c r="B928545" s="24"/>
    </row>
    <row r="928546" spans="2:2">
      <c r="B928546" s="24"/>
    </row>
    <row r="928547" spans="2:2">
      <c r="B928547" s="24"/>
    </row>
    <row r="928548" spans="2:2">
      <c r="B928548" s="24"/>
    </row>
    <row r="928549" spans="2:2">
      <c r="B928549" s="24"/>
    </row>
    <row r="928550" spans="2:2">
      <c r="B928550" s="24"/>
    </row>
    <row r="928551" spans="2:2">
      <c r="B928551" s="24"/>
    </row>
    <row r="928552" spans="2:2">
      <c r="B928552" s="24"/>
    </row>
    <row r="928553" spans="2:2">
      <c r="B928553" s="24"/>
    </row>
    <row r="928554" spans="2:2">
      <c r="B928554" s="24"/>
    </row>
    <row r="928555" spans="2:2">
      <c r="B928555" s="24"/>
    </row>
    <row r="928556" spans="2:2">
      <c r="B928556" s="24"/>
    </row>
    <row r="928557" spans="2:2">
      <c r="B928557" s="24"/>
    </row>
    <row r="928558" spans="2:2">
      <c r="B928558" s="24"/>
    </row>
    <row r="928559" spans="2:2">
      <c r="B928559" s="24"/>
    </row>
    <row r="928560" spans="2:2">
      <c r="B928560" s="24"/>
    </row>
    <row r="928561" spans="2:2">
      <c r="B928561" s="24"/>
    </row>
    <row r="928562" spans="2:2">
      <c r="B928562" s="24"/>
    </row>
    <row r="928563" spans="2:2">
      <c r="B928563" s="24"/>
    </row>
    <row r="928564" spans="2:2">
      <c r="B928564" s="24"/>
    </row>
    <row r="928565" spans="2:2">
      <c r="B928565" s="24"/>
    </row>
    <row r="928566" spans="2:2">
      <c r="B928566" s="24"/>
    </row>
    <row r="928567" spans="2:2">
      <c r="B928567" s="24"/>
    </row>
    <row r="928568" spans="2:2">
      <c r="B928568" s="24"/>
    </row>
    <row r="928569" spans="2:2">
      <c r="B928569" s="24"/>
    </row>
    <row r="928570" spans="2:2">
      <c r="B928570" s="24"/>
    </row>
    <row r="928571" spans="2:2">
      <c r="B928571" s="24"/>
    </row>
    <row r="928572" spans="2:2">
      <c r="B928572" s="24"/>
    </row>
    <row r="928573" spans="2:2">
      <c r="B928573" s="24"/>
    </row>
    <row r="928574" spans="2:2">
      <c r="B928574" s="24"/>
    </row>
    <row r="928575" spans="2:2">
      <c r="B928575" s="24"/>
    </row>
    <row r="928576" spans="2:2">
      <c r="B928576" s="24"/>
    </row>
    <row r="928577" spans="2:2">
      <c r="B928577" s="24"/>
    </row>
    <row r="928578" spans="2:2">
      <c r="B928578" s="24"/>
    </row>
    <row r="928579" spans="2:2">
      <c r="B928579" s="24"/>
    </row>
    <row r="928580" spans="2:2">
      <c r="B928580" s="24"/>
    </row>
    <row r="928581" spans="2:2">
      <c r="B928581" s="24"/>
    </row>
    <row r="928582" spans="2:2">
      <c r="B928582" s="24"/>
    </row>
    <row r="928583" spans="2:2">
      <c r="B928583" s="24"/>
    </row>
    <row r="928584" spans="2:2">
      <c r="B928584" s="24"/>
    </row>
    <row r="928585" spans="2:2">
      <c r="B928585" s="24"/>
    </row>
    <row r="928586" spans="2:2">
      <c r="B928586" s="24"/>
    </row>
    <row r="928587" spans="2:2">
      <c r="B928587" s="24"/>
    </row>
    <row r="928588" spans="2:2">
      <c r="B928588" s="24"/>
    </row>
    <row r="928589" spans="2:2">
      <c r="B928589" s="24"/>
    </row>
    <row r="928590" spans="2:2">
      <c r="B928590" s="24"/>
    </row>
    <row r="928591" spans="2:2">
      <c r="B928591" s="24"/>
    </row>
    <row r="928592" spans="2:2">
      <c r="B928592" s="24"/>
    </row>
    <row r="928593" spans="2:2">
      <c r="B928593" s="24"/>
    </row>
    <row r="928594" spans="2:2">
      <c r="B928594" s="24"/>
    </row>
    <row r="928595" spans="2:2">
      <c r="B928595" s="24"/>
    </row>
    <row r="928596" spans="2:2">
      <c r="B928596" s="24"/>
    </row>
    <row r="928597" spans="2:2">
      <c r="B928597" s="24"/>
    </row>
    <row r="928598" spans="2:2">
      <c r="B928598" s="24"/>
    </row>
    <row r="928599" spans="2:2">
      <c r="B928599" s="24"/>
    </row>
    <row r="928600" spans="2:2">
      <c r="B928600" s="24"/>
    </row>
    <row r="928601" spans="2:2">
      <c r="B928601" s="24"/>
    </row>
    <row r="928602" spans="2:2">
      <c r="B928602" s="24"/>
    </row>
    <row r="928603" spans="2:2">
      <c r="B928603" s="24"/>
    </row>
    <row r="928604" spans="2:2">
      <c r="B928604" s="24"/>
    </row>
    <row r="928605" spans="2:2">
      <c r="B928605" s="24"/>
    </row>
    <row r="928606" spans="2:2">
      <c r="B928606" s="24"/>
    </row>
    <row r="928607" spans="2:2">
      <c r="B928607" s="24"/>
    </row>
    <row r="928608" spans="2:2">
      <c r="B928608" s="24"/>
    </row>
    <row r="928609" spans="2:2">
      <c r="B928609" s="24"/>
    </row>
    <row r="928610" spans="2:2">
      <c r="B928610" s="24"/>
    </row>
    <row r="928611" spans="2:2">
      <c r="B928611" s="24"/>
    </row>
    <row r="928612" spans="2:2">
      <c r="B928612" s="24"/>
    </row>
    <row r="928613" spans="2:2">
      <c r="B928613" s="24"/>
    </row>
    <row r="928614" spans="2:2">
      <c r="B928614" s="24"/>
    </row>
    <row r="928615" spans="2:2">
      <c r="B928615" s="24"/>
    </row>
    <row r="928616" spans="2:2">
      <c r="B928616" s="24"/>
    </row>
    <row r="928617" spans="2:2">
      <c r="B928617" s="24"/>
    </row>
    <row r="928618" spans="2:2">
      <c r="B928618" s="24"/>
    </row>
    <row r="928619" spans="2:2">
      <c r="B928619" s="24"/>
    </row>
    <row r="928620" spans="2:2">
      <c r="B928620" s="24"/>
    </row>
    <row r="928621" spans="2:2">
      <c r="B928621" s="24"/>
    </row>
    <row r="928622" spans="2:2">
      <c r="B928622" s="24"/>
    </row>
    <row r="928623" spans="2:2">
      <c r="B928623" s="24"/>
    </row>
    <row r="928624" spans="2:2">
      <c r="B928624" s="24"/>
    </row>
    <row r="928625" spans="2:2">
      <c r="B928625" s="24"/>
    </row>
    <row r="928626" spans="2:2">
      <c r="B928626" s="24"/>
    </row>
    <row r="928627" spans="2:2">
      <c r="B928627" s="24"/>
    </row>
    <row r="928628" spans="2:2">
      <c r="B928628" s="24"/>
    </row>
    <row r="928629" spans="2:2">
      <c r="B928629" s="24"/>
    </row>
    <row r="928630" spans="2:2">
      <c r="B928630" s="24"/>
    </row>
    <row r="928631" spans="2:2">
      <c r="B928631" s="24"/>
    </row>
    <row r="928632" spans="2:2">
      <c r="B928632" s="24"/>
    </row>
    <row r="928633" spans="2:2">
      <c r="B928633" s="24"/>
    </row>
    <row r="928634" spans="2:2">
      <c r="B928634" s="24"/>
    </row>
    <row r="928635" spans="2:2">
      <c r="B928635" s="24"/>
    </row>
    <row r="928636" spans="2:2">
      <c r="B928636" s="24"/>
    </row>
    <row r="928637" spans="2:2">
      <c r="B928637" s="24"/>
    </row>
    <row r="928638" spans="2:2">
      <c r="B928638" s="24"/>
    </row>
    <row r="928639" spans="2:2">
      <c r="B928639" s="24"/>
    </row>
    <row r="928640" spans="2:2">
      <c r="B928640" s="24"/>
    </row>
    <row r="928641" spans="2:2">
      <c r="B928641" s="24"/>
    </row>
    <row r="928642" spans="2:2">
      <c r="B928642" s="24"/>
    </row>
    <row r="928643" spans="2:2">
      <c r="B928643" s="24"/>
    </row>
    <row r="928644" spans="2:2">
      <c r="B928644" s="24"/>
    </row>
    <row r="928645" spans="2:2">
      <c r="B928645" s="24"/>
    </row>
    <row r="928646" spans="2:2">
      <c r="B928646" s="24"/>
    </row>
    <row r="928647" spans="2:2">
      <c r="B928647" s="24"/>
    </row>
    <row r="928648" spans="2:2">
      <c r="B928648" s="24"/>
    </row>
    <row r="928649" spans="2:2">
      <c r="B928649" s="24"/>
    </row>
    <row r="928650" spans="2:2">
      <c r="B928650" s="24"/>
    </row>
    <row r="928651" spans="2:2">
      <c r="B928651" s="24"/>
    </row>
    <row r="928652" spans="2:2">
      <c r="B928652" s="24"/>
    </row>
    <row r="928653" spans="2:2">
      <c r="B928653" s="24"/>
    </row>
    <row r="928654" spans="2:2">
      <c r="B928654" s="24"/>
    </row>
    <row r="928655" spans="2:2">
      <c r="B928655" s="24"/>
    </row>
    <row r="928656" spans="2:2">
      <c r="B928656" s="24"/>
    </row>
    <row r="928657" spans="2:2">
      <c r="B928657" s="24"/>
    </row>
    <row r="928658" spans="2:2">
      <c r="B928658" s="24"/>
    </row>
    <row r="928659" spans="2:2">
      <c r="B928659" s="24"/>
    </row>
    <row r="928660" spans="2:2">
      <c r="B928660" s="24"/>
    </row>
    <row r="928661" spans="2:2">
      <c r="B928661" s="24"/>
    </row>
    <row r="928662" spans="2:2">
      <c r="B928662" s="24"/>
    </row>
    <row r="928663" spans="2:2">
      <c r="B928663" s="24"/>
    </row>
    <row r="928664" spans="2:2">
      <c r="B928664" s="24"/>
    </row>
    <row r="928665" spans="2:2">
      <c r="B928665" s="24"/>
    </row>
    <row r="928666" spans="2:2">
      <c r="B928666" s="24"/>
    </row>
    <row r="928667" spans="2:2">
      <c r="B928667" s="24"/>
    </row>
    <row r="928668" spans="2:2">
      <c r="B928668" s="24"/>
    </row>
    <row r="928669" spans="2:2">
      <c r="B928669" s="24"/>
    </row>
    <row r="928670" spans="2:2">
      <c r="B928670" s="24"/>
    </row>
    <row r="928671" spans="2:2">
      <c r="B928671" s="24"/>
    </row>
    <row r="928672" spans="2:2">
      <c r="B928672" s="24"/>
    </row>
    <row r="928673" spans="2:2">
      <c r="B928673" s="24"/>
    </row>
    <row r="928674" spans="2:2">
      <c r="B928674" s="24"/>
    </row>
    <row r="928675" spans="2:2">
      <c r="B928675" s="24"/>
    </row>
    <row r="928676" spans="2:2">
      <c r="B928676" s="24"/>
    </row>
    <row r="928677" spans="2:2">
      <c r="B928677" s="24"/>
    </row>
    <row r="928678" spans="2:2">
      <c r="B928678" s="24"/>
    </row>
    <row r="928679" spans="2:2">
      <c r="B928679" s="24"/>
    </row>
    <row r="928680" spans="2:2">
      <c r="B928680" s="24"/>
    </row>
    <row r="928681" spans="2:2">
      <c r="B928681" s="24"/>
    </row>
    <row r="928682" spans="2:2">
      <c r="B928682" s="24"/>
    </row>
    <row r="928683" spans="2:2">
      <c r="B928683" s="24"/>
    </row>
    <row r="928684" spans="2:2">
      <c r="B928684" s="24"/>
    </row>
    <row r="928685" spans="2:2">
      <c r="B928685" s="24"/>
    </row>
    <row r="928686" spans="2:2">
      <c r="B928686" s="24"/>
    </row>
    <row r="928687" spans="2:2">
      <c r="B928687" s="24"/>
    </row>
    <row r="928688" spans="2:2">
      <c r="B928688" s="24"/>
    </row>
    <row r="928689" spans="2:2">
      <c r="B928689" s="24"/>
    </row>
    <row r="928690" spans="2:2">
      <c r="B928690" s="24"/>
    </row>
    <row r="928691" spans="2:2">
      <c r="B928691" s="24"/>
    </row>
    <row r="928692" spans="2:2">
      <c r="B928692" s="24"/>
    </row>
    <row r="928693" spans="2:2">
      <c r="B928693" s="24"/>
    </row>
    <row r="928694" spans="2:2">
      <c r="B928694" s="24"/>
    </row>
    <row r="928695" spans="2:2">
      <c r="B928695" s="24"/>
    </row>
    <row r="928696" spans="2:2">
      <c r="B928696" s="24"/>
    </row>
    <row r="928697" spans="2:2">
      <c r="B928697" s="24"/>
    </row>
    <row r="928698" spans="2:2">
      <c r="B928698" s="24"/>
    </row>
    <row r="928699" spans="2:2">
      <c r="B928699" s="24"/>
    </row>
    <row r="928700" spans="2:2">
      <c r="B928700" s="24"/>
    </row>
    <row r="928701" spans="2:2">
      <c r="B928701" s="24"/>
    </row>
    <row r="928702" spans="2:2">
      <c r="B928702" s="24"/>
    </row>
    <row r="928703" spans="2:2">
      <c r="B928703" s="24"/>
    </row>
    <row r="928704" spans="2:2">
      <c r="B928704" s="24"/>
    </row>
    <row r="928705" spans="2:2">
      <c r="B928705" s="24"/>
    </row>
    <row r="928706" spans="2:2">
      <c r="B928706" s="24"/>
    </row>
    <row r="928707" spans="2:2">
      <c r="B928707" s="24"/>
    </row>
    <row r="928708" spans="2:2">
      <c r="B928708" s="24"/>
    </row>
    <row r="928709" spans="2:2">
      <c r="B928709" s="24"/>
    </row>
    <row r="928710" spans="2:2">
      <c r="B928710" s="24"/>
    </row>
    <row r="928711" spans="2:2">
      <c r="B928711" s="24"/>
    </row>
    <row r="928712" spans="2:2">
      <c r="B928712" s="24"/>
    </row>
    <row r="928713" spans="2:2">
      <c r="B928713" s="24"/>
    </row>
    <row r="928714" spans="2:2">
      <c r="B928714" s="24"/>
    </row>
    <row r="928715" spans="2:2">
      <c r="B928715" s="24"/>
    </row>
    <row r="928716" spans="2:2">
      <c r="B928716" s="24"/>
    </row>
    <row r="928717" spans="2:2">
      <c r="B928717" s="24"/>
    </row>
    <row r="928718" spans="2:2">
      <c r="B928718" s="24"/>
    </row>
    <row r="928719" spans="2:2">
      <c r="B928719" s="24"/>
    </row>
    <row r="928720" spans="2:2">
      <c r="B928720" s="24"/>
    </row>
    <row r="928721" spans="2:2">
      <c r="B928721" s="24"/>
    </row>
    <row r="928722" spans="2:2">
      <c r="B928722" s="24"/>
    </row>
    <row r="928723" spans="2:2">
      <c r="B928723" s="24"/>
    </row>
    <row r="928724" spans="2:2">
      <c r="B928724" s="24"/>
    </row>
    <row r="928725" spans="2:2">
      <c r="B928725" s="24"/>
    </row>
    <row r="928726" spans="2:2">
      <c r="B928726" s="24"/>
    </row>
    <row r="928727" spans="2:2">
      <c r="B928727" s="24"/>
    </row>
    <row r="928728" spans="2:2">
      <c r="B928728" s="24"/>
    </row>
    <row r="928729" spans="2:2">
      <c r="B928729" s="24"/>
    </row>
    <row r="928730" spans="2:2">
      <c r="B928730" s="24"/>
    </row>
    <row r="928731" spans="2:2">
      <c r="B928731" s="24"/>
    </row>
    <row r="928732" spans="2:2">
      <c r="B928732" s="24"/>
    </row>
    <row r="928733" spans="2:2">
      <c r="B928733" s="24"/>
    </row>
    <row r="928734" spans="2:2">
      <c r="B928734" s="24"/>
    </row>
    <row r="928735" spans="2:2">
      <c r="B928735" s="24"/>
    </row>
    <row r="928736" spans="2:2">
      <c r="B928736" s="24"/>
    </row>
    <row r="928737" spans="2:2">
      <c r="B928737" s="24"/>
    </row>
    <row r="928738" spans="2:2">
      <c r="B928738" s="24"/>
    </row>
    <row r="928739" spans="2:2">
      <c r="B928739" s="24"/>
    </row>
    <row r="928740" spans="2:2">
      <c r="B928740" s="24"/>
    </row>
    <row r="928741" spans="2:2">
      <c r="B928741" s="24"/>
    </row>
    <row r="928742" spans="2:2">
      <c r="B928742" s="24"/>
    </row>
    <row r="928743" spans="2:2">
      <c r="B928743" s="24"/>
    </row>
    <row r="928744" spans="2:2">
      <c r="B928744" s="24"/>
    </row>
    <row r="928745" spans="2:2">
      <c r="B928745" s="24"/>
    </row>
    <row r="928746" spans="2:2">
      <c r="B928746" s="24"/>
    </row>
    <row r="928747" spans="2:2">
      <c r="B928747" s="24"/>
    </row>
    <row r="928748" spans="2:2">
      <c r="B928748" s="24"/>
    </row>
    <row r="928749" spans="2:2">
      <c r="B928749" s="24"/>
    </row>
    <row r="928750" spans="2:2">
      <c r="B928750" s="24"/>
    </row>
    <row r="928751" spans="2:2">
      <c r="B928751" s="24"/>
    </row>
    <row r="928752" spans="2:2">
      <c r="B928752" s="24"/>
    </row>
    <row r="928753" spans="2:2">
      <c r="B928753" s="24"/>
    </row>
    <row r="928754" spans="2:2">
      <c r="B928754" s="24"/>
    </row>
    <row r="928755" spans="2:2">
      <c r="B928755" s="24"/>
    </row>
    <row r="928756" spans="2:2">
      <c r="B928756" s="24"/>
    </row>
    <row r="928757" spans="2:2">
      <c r="B928757" s="24"/>
    </row>
    <row r="928758" spans="2:2">
      <c r="B928758" s="24"/>
    </row>
    <row r="928759" spans="2:2">
      <c r="B928759" s="24"/>
    </row>
    <row r="928760" spans="2:2">
      <c r="B928760" s="24"/>
    </row>
    <row r="928761" spans="2:2">
      <c r="B928761" s="24"/>
    </row>
    <row r="928762" spans="2:2">
      <c r="B928762" s="24"/>
    </row>
    <row r="928763" spans="2:2">
      <c r="B928763" s="24"/>
    </row>
    <row r="928764" spans="2:2">
      <c r="B928764" s="24"/>
    </row>
    <row r="928765" spans="2:2">
      <c r="B928765" s="24"/>
    </row>
    <row r="928766" spans="2:2">
      <c r="B928766" s="24"/>
    </row>
    <row r="928767" spans="2:2">
      <c r="B928767" s="24"/>
    </row>
    <row r="928768" spans="2:2">
      <c r="B928768" s="24"/>
    </row>
    <row r="928769" spans="2:2">
      <c r="B928769" s="24"/>
    </row>
    <row r="928770" spans="2:2">
      <c r="B928770" s="24"/>
    </row>
    <row r="928771" spans="2:2">
      <c r="B928771" s="24"/>
    </row>
    <row r="928772" spans="2:2">
      <c r="B928772" s="24"/>
    </row>
    <row r="928773" spans="2:2">
      <c r="B928773" s="24"/>
    </row>
    <row r="928774" spans="2:2">
      <c r="B928774" s="24"/>
    </row>
    <row r="928775" spans="2:2">
      <c r="B928775" s="24"/>
    </row>
    <row r="928776" spans="2:2">
      <c r="B928776" s="24"/>
    </row>
    <row r="928777" spans="2:2">
      <c r="B928777" s="24"/>
    </row>
    <row r="928778" spans="2:2">
      <c r="B928778" s="24"/>
    </row>
    <row r="928779" spans="2:2">
      <c r="B928779" s="24"/>
    </row>
    <row r="928780" spans="2:2">
      <c r="B928780" s="24"/>
    </row>
    <row r="928781" spans="2:2">
      <c r="B928781" s="24"/>
    </row>
    <row r="928782" spans="2:2">
      <c r="B928782" s="24"/>
    </row>
    <row r="928783" spans="2:2">
      <c r="B928783" s="24"/>
    </row>
    <row r="928784" spans="2:2">
      <c r="B928784" s="24"/>
    </row>
    <row r="928785" spans="2:2">
      <c r="B928785" s="24"/>
    </row>
    <row r="928786" spans="2:2">
      <c r="B928786" s="24"/>
    </row>
    <row r="928787" spans="2:2">
      <c r="B928787" s="24"/>
    </row>
    <row r="928788" spans="2:2">
      <c r="B928788" s="24"/>
    </row>
    <row r="928789" spans="2:2">
      <c r="B928789" s="24"/>
    </row>
    <row r="928790" spans="2:2">
      <c r="B928790" s="24"/>
    </row>
    <row r="928791" spans="2:2">
      <c r="B928791" s="24"/>
    </row>
    <row r="928792" spans="2:2">
      <c r="B928792" s="24"/>
    </row>
    <row r="928793" spans="2:2">
      <c r="B928793" s="24"/>
    </row>
    <row r="928794" spans="2:2">
      <c r="B928794" s="24"/>
    </row>
    <row r="928795" spans="2:2">
      <c r="B928795" s="24"/>
    </row>
    <row r="928796" spans="2:2">
      <c r="B928796" s="24"/>
    </row>
    <row r="928797" spans="2:2">
      <c r="B928797" s="24"/>
    </row>
    <row r="928798" spans="2:2">
      <c r="B928798" s="24"/>
    </row>
    <row r="928799" spans="2:2">
      <c r="B928799" s="24"/>
    </row>
    <row r="928800" spans="2:2">
      <c r="B928800" s="24"/>
    </row>
    <row r="928801" spans="2:2">
      <c r="B928801" s="24"/>
    </row>
    <row r="928802" spans="2:2">
      <c r="B928802" s="24"/>
    </row>
    <row r="928803" spans="2:2">
      <c r="B928803" s="24"/>
    </row>
    <row r="928804" spans="2:2">
      <c r="B928804" s="24"/>
    </row>
    <row r="928805" spans="2:2">
      <c r="B928805" s="24"/>
    </row>
    <row r="928806" spans="2:2">
      <c r="B928806" s="24"/>
    </row>
    <row r="928807" spans="2:2">
      <c r="B928807" s="24"/>
    </row>
    <row r="928808" spans="2:2">
      <c r="B928808" s="24"/>
    </row>
    <row r="928809" spans="2:2">
      <c r="B928809" s="24"/>
    </row>
    <row r="928810" spans="2:2">
      <c r="B928810" s="24"/>
    </row>
    <row r="928811" spans="2:2">
      <c r="B928811" s="24"/>
    </row>
    <row r="928812" spans="2:2">
      <c r="B928812" s="24"/>
    </row>
    <row r="928813" spans="2:2">
      <c r="B928813" s="24"/>
    </row>
    <row r="928814" spans="2:2">
      <c r="B928814" s="24"/>
    </row>
    <row r="928815" spans="2:2">
      <c r="B928815" s="24"/>
    </row>
    <row r="928816" spans="2:2">
      <c r="B928816" s="24"/>
    </row>
    <row r="928817" spans="2:2">
      <c r="B928817" s="24"/>
    </row>
    <row r="928818" spans="2:2">
      <c r="B928818" s="24"/>
    </row>
    <row r="928819" spans="2:2">
      <c r="B928819" s="24"/>
    </row>
    <row r="928820" spans="2:2">
      <c r="B928820" s="24"/>
    </row>
    <row r="928821" spans="2:2">
      <c r="B928821" s="24"/>
    </row>
    <row r="928822" spans="2:2">
      <c r="B928822" s="24"/>
    </row>
    <row r="928823" spans="2:2">
      <c r="B928823" s="24"/>
    </row>
    <row r="928824" spans="2:2">
      <c r="B928824" s="24"/>
    </row>
    <row r="928825" spans="2:2">
      <c r="B928825" s="24"/>
    </row>
    <row r="928826" spans="2:2">
      <c r="B928826" s="24"/>
    </row>
    <row r="928827" spans="2:2">
      <c r="B928827" s="24"/>
    </row>
    <row r="928828" spans="2:2">
      <c r="B928828" s="24"/>
    </row>
    <row r="928829" spans="2:2">
      <c r="B928829" s="24"/>
    </row>
    <row r="928830" spans="2:2">
      <c r="B928830" s="24"/>
    </row>
    <row r="928831" spans="2:2">
      <c r="B928831" s="24"/>
    </row>
    <row r="928832" spans="2:2">
      <c r="B928832" s="24"/>
    </row>
    <row r="928833" spans="2:2">
      <c r="B928833" s="24"/>
    </row>
    <row r="928834" spans="2:2">
      <c r="B928834" s="24"/>
    </row>
    <row r="928835" spans="2:2">
      <c r="B928835" s="24"/>
    </row>
    <row r="928836" spans="2:2">
      <c r="B928836" s="24"/>
    </row>
    <row r="928837" spans="2:2">
      <c r="B928837" s="24"/>
    </row>
    <row r="928838" spans="2:2">
      <c r="B928838" s="24"/>
    </row>
    <row r="928839" spans="2:2">
      <c r="B928839" s="24"/>
    </row>
    <row r="928840" spans="2:2">
      <c r="B928840" s="24"/>
    </row>
    <row r="928841" spans="2:2">
      <c r="B928841" s="24"/>
    </row>
    <row r="928842" spans="2:2">
      <c r="B928842" s="24"/>
    </row>
    <row r="928843" spans="2:2">
      <c r="B928843" s="24"/>
    </row>
    <row r="928844" spans="2:2">
      <c r="B928844" s="24"/>
    </row>
    <row r="928845" spans="2:2">
      <c r="B928845" s="24"/>
    </row>
    <row r="928846" spans="2:2">
      <c r="B928846" s="24"/>
    </row>
    <row r="928847" spans="2:2">
      <c r="B928847" s="24"/>
    </row>
    <row r="928848" spans="2:2">
      <c r="B928848" s="24"/>
    </row>
    <row r="928849" spans="2:2">
      <c r="B928849" s="24"/>
    </row>
    <row r="928850" spans="2:2">
      <c r="B928850" s="24"/>
    </row>
    <row r="928851" spans="2:2">
      <c r="B928851" s="24"/>
    </row>
    <row r="928852" spans="2:2">
      <c r="B928852" s="24"/>
    </row>
    <row r="928853" spans="2:2">
      <c r="B928853" s="24"/>
    </row>
    <row r="928854" spans="2:2">
      <c r="B928854" s="24"/>
    </row>
    <row r="928855" spans="2:2">
      <c r="B928855" s="24"/>
    </row>
    <row r="928856" spans="2:2">
      <c r="B928856" s="24"/>
    </row>
    <row r="928857" spans="2:2">
      <c r="B928857" s="24"/>
    </row>
    <row r="928858" spans="2:2">
      <c r="B928858" s="24"/>
    </row>
    <row r="928859" spans="2:2">
      <c r="B928859" s="24"/>
    </row>
    <row r="928860" spans="2:2">
      <c r="B928860" s="24"/>
    </row>
    <row r="928861" spans="2:2">
      <c r="B928861" s="24"/>
    </row>
    <row r="928862" spans="2:2">
      <c r="B928862" s="24"/>
    </row>
    <row r="928863" spans="2:2">
      <c r="B928863" s="24"/>
    </row>
    <row r="928864" spans="2:2">
      <c r="B928864" s="24"/>
    </row>
    <row r="928865" spans="2:2">
      <c r="B928865" s="24"/>
    </row>
    <row r="928866" spans="2:2">
      <c r="B928866" s="24"/>
    </row>
    <row r="928867" spans="2:2">
      <c r="B928867" s="24"/>
    </row>
    <row r="928868" spans="2:2">
      <c r="B928868" s="24"/>
    </row>
    <row r="928869" spans="2:2">
      <c r="B928869" s="24"/>
    </row>
    <row r="928870" spans="2:2">
      <c r="B928870" s="24"/>
    </row>
    <row r="928871" spans="2:2">
      <c r="B928871" s="24"/>
    </row>
    <row r="928872" spans="2:2">
      <c r="B928872" s="24"/>
    </row>
    <row r="928873" spans="2:2">
      <c r="B928873" s="24"/>
    </row>
    <row r="928874" spans="2:2">
      <c r="B928874" s="24"/>
    </row>
    <row r="928875" spans="2:2">
      <c r="B928875" s="24"/>
    </row>
    <row r="928876" spans="2:2">
      <c r="B928876" s="24"/>
    </row>
    <row r="928877" spans="2:2">
      <c r="B928877" s="24"/>
    </row>
    <row r="928878" spans="2:2">
      <c r="B928878" s="24"/>
    </row>
    <row r="928879" spans="2:2">
      <c r="B928879" s="24"/>
    </row>
    <row r="928880" spans="2:2">
      <c r="B928880" s="24"/>
    </row>
    <row r="928881" spans="2:2">
      <c r="B928881" s="24"/>
    </row>
    <row r="928882" spans="2:2">
      <c r="B928882" s="24"/>
    </row>
    <row r="928883" spans="2:2">
      <c r="B928883" s="24"/>
    </row>
    <row r="928884" spans="2:2">
      <c r="B928884" s="24"/>
    </row>
    <row r="928885" spans="2:2">
      <c r="B928885" s="24"/>
    </row>
    <row r="928886" spans="2:2">
      <c r="B928886" s="24"/>
    </row>
    <row r="928887" spans="2:2">
      <c r="B928887" s="24"/>
    </row>
    <row r="928888" spans="2:2">
      <c r="B928888" s="24"/>
    </row>
    <row r="928889" spans="2:2">
      <c r="B928889" s="24"/>
    </row>
    <row r="928890" spans="2:2">
      <c r="B928890" s="24"/>
    </row>
    <row r="928891" spans="2:2">
      <c r="B928891" s="24"/>
    </row>
    <row r="928892" spans="2:2">
      <c r="B928892" s="24"/>
    </row>
    <row r="928893" spans="2:2">
      <c r="B928893" s="24"/>
    </row>
    <row r="928894" spans="2:2">
      <c r="B928894" s="24"/>
    </row>
    <row r="928895" spans="2:2">
      <c r="B928895" s="24"/>
    </row>
    <row r="928896" spans="2:2">
      <c r="B928896" s="24"/>
    </row>
    <row r="928897" spans="2:2">
      <c r="B928897" s="24"/>
    </row>
    <row r="928898" spans="2:2">
      <c r="B928898" s="24"/>
    </row>
    <row r="928899" spans="2:2">
      <c r="B928899" s="24"/>
    </row>
    <row r="928900" spans="2:2">
      <c r="B928900" s="24"/>
    </row>
    <row r="928901" spans="2:2">
      <c r="B928901" s="24"/>
    </row>
    <row r="928902" spans="2:2">
      <c r="B928902" s="24"/>
    </row>
    <row r="928903" spans="2:2">
      <c r="B928903" s="24"/>
    </row>
    <row r="928904" spans="2:2">
      <c r="B928904" s="24"/>
    </row>
    <row r="928905" spans="2:2">
      <c r="B928905" s="24"/>
    </row>
    <row r="928906" spans="2:2">
      <c r="B928906" s="24"/>
    </row>
    <row r="928907" spans="2:2">
      <c r="B928907" s="24"/>
    </row>
    <row r="928908" spans="2:2">
      <c r="B928908" s="24"/>
    </row>
    <row r="928909" spans="2:2">
      <c r="B928909" s="24"/>
    </row>
    <row r="928910" spans="2:2">
      <c r="B928910" s="24"/>
    </row>
    <row r="928911" spans="2:2">
      <c r="B928911" s="24"/>
    </row>
    <row r="928912" spans="2:2">
      <c r="B928912" s="24"/>
    </row>
    <row r="928913" spans="2:2">
      <c r="B928913" s="24"/>
    </row>
    <row r="928914" spans="2:2">
      <c r="B928914" s="24"/>
    </row>
    <row r="928915" spans="2:2">
      <c r="B928915" s="24"/>
    </row>
    <row r="928916" spans="2:2">
      <c r="B928916" s="24"/>
    </row>
    <row r="928917" spans="2:2">
      <c r="B928917" s="24"/>
    </row>
    <row r="928918" spans="2:2">
      <c r="B928918" s="24"/>
    </row>
    <row r="928919" spans="2:2">
      <c r="B928919" s="24"/>
    </row>
    <row r="928920" spans="2:2">
      <c r="B928920" s="24"/>
    </row>
    <row r="928921" spans="2:2">
      <c r="B928921" s="24"/>
    </row>
    <row r="928922" spans="2:2">
      <c r="B928922" s="24"/>
    </row>
    <row r="928923" spans="2:2">
      <c r="B928923" s="24"/>
    </row>
    <row r="928924" spans="2:2">
      <c r="B928924" s="24"/>
    </row>
    <row r="928925" spans="2:2">
      <c r="B928925" s="24"/>
    </row>
    <row r="928926" spans="2:2">
      <c r="B928926" s="24"/>
    </row>
    <row r="928927" spans="2:2">
      <c r="B928927" s="24"/>
    </row>
    <row r="928928" spans="2:2">
      <c r="B928928" s="24"/>
    </row>
    <row r="928929" spans="2:2">
      <c r="B928929" s="24"/>
    </row>
    <row r="928930" spans="2:2">
      <c r="B928930" s="24"/>
    </row>
    <row r="928931" spans="2:2">
      <c r="B928931" s="24"/>
    </row>
    <row r="928932" spans="2:2">
      <c r="B928932" s="24"/>
    </row>
    <row r="928933" spans="2:2">
      <c r="B928933" s="24"/>
    </row>
    <row r="928934" spans="2:2">
      <c r="B928934" s="24"/>
    </row>
    <row r="928935" spans="2:2">
      <c r="B928935" s="24"/>
    </row>
    <row r="928936" spans="2:2">
      <c r="B928936" s="24"/>
    </row>
    <row r="928937" spans="2:2">
      <c r="B928937" s="24"/>
    </row>
    <row r="928938" spans="2:2">
      <c r="B928938" s="24"/>
    </row>
    <row r="928939" spans="2:2">
      <c r="B928939" s="24"/>
    </row>
    <row r="928940" spans="2:2">
      <c r="B928940" s="24"/>
    </row>
    <row r="928941" spans="2:2">
      <c r="B928941" s="24"/>
    </row>
    <row r="928942" spans="2:2">
      <c r="B928942" s="24"/>
    </row>
    <row r="928943" spans="2:2">
      <c r="B928943" s="24"/>
    </row>
    <row r="928944" spans="2:2">
      <c r="B928944" s="24"/>
    </row>
    <row r="928945" spans="2:2">
      <c r="B928945" s="24"/>
    </row>
    <row r="928946" spans="2:2">
      <c r="B928946" s="24"/>
    </row>
    <row r="928947" spans="2:2">
      <c r="B928947" s="24"/>
    </row>
    <row r="928948" spans="2:2">
      <c r="B928948" s="24"/>
    </row>
    <row r="928949" spans="2:2">
      <c r="B928949" s="24"/>
    </row>
    <row r="928950" spans="2:2">
      <c r="B928950" s="24"/>
    </row>
    <row r="928951" spans="2:2">
      <c r="B928951" s="24"/>
    </row>
    <row r="928952" spans="2:2">
      <c r="B928952" s="24"/>
    </row>
    <row r="928953" spans="2:2">
      <c r="B928953" s="24"/>
    </row>
    <row r="928954" spans="2:2">
      <c r="B928954" s="24"/>
    </row>
    <row r="928955" spans="2:2">
      <c r="B928955" s="24"/>
    </row>
    <row r="928956" spans="2:2">
      <c r="B928956" s="24"/>
    </row>
    <row r="928957" spans="2:2">
      <c r="B928957" s="24"/>
    </row>
    <row r="928958" spans="2:2">
      <c r="B928958" s="24"/>
    </row>
    <row r="928959" spans="2:2">
      <c r="B928959" s="24"/>
    </row>
    <row r="928960" spans="2:2">
      <c r="B928960" s="24"/>
    </row>
    <row r="928961" spans="2:2">
      <c r="B928961" s="24"/>
    </row>
    <row r="928962" spans="2:2">
      <c r="B928962" s="24"/>
    </row>
    <row r="928963" spans="2:2">
      <c r="B928963" s="24"/>
    </row>
    <row r="928964" spans="2:2">
      <c r="B928964" s="24"/>
    </row>
    <row r="928965" spans="2:2">
      <c r="B928965" s="24"/>
    </row>
    <row r="928966" spans="2:2">
      <c r="B928966" s="24"/>
    </row>
    <row r="928967" spans="2:2">
      <c r="B928967" s="24"/>
    </row>
    <row r="928968" spans="2:2">
      <c r="B928968" s="24"/>
    </row>
    <row r="928969" spans="2:2">
      <c r="B928969" s="24"/>
    </row>
    <row r="928970" spans="2:2">
      <c r="B928970" s="24"/>
    </row>
    <row r="928971" spans="2:2">
      <c r="B928971" s="24"/>
    </row>
    <row r="928972" spans="2:2">
      <c r="B928972" s="24"/>
    </row>
    <row r="928973" spans="2:2">
      <c r="B928973" s="24"/>
    </row>
    <row r="928974" spans="2:2">
      <c r="B928974" s="24"/>
    </row>
    <row r="928975" spans="2:2">
      <c r="B928975" s="24"/>
    </row>
    <row r="928976" spans="2:2">
      <c r="B928976" s="24"/>
    </row>
    <row r="928977" spans="2:2">
      <c r="B928977" s="24"/>
    </row>
    <row r="928978" spans="2:2">
      <c r="B928978" s="24"/>
    </row>
    <row r="928979" spans="2:2">
      <c r="B928979" s="24"/>
    </row>
    <row r="928980" spans="2:2">
      <c r="B928980" s="24"/>
    </row>
    <row r="928981" spans="2:2">
      <c r="B928981" s="24"/>
    </row>
    <row r="928982" spans="2:2">
      <c r="B928982" s="24"/>
    </row>
    <row r="928983" spans="2:2">
      <c r="B928983" s="24"/>
    </row>
    <row r="928984" spans="2:2">
      <c r="B928984" s="24"/>
    </row>
    <row r="928985" spans="2:2">
      <c r="B928985" s="24"/>
    </row>
    <row r="928986" spans="2:2">
      <c r="B928986" s="24"/>
    </row>
    <row r="928987" spans="2:2">
      <c r="B928987" s="24"/>
    </row>
    <row r="928988" spans="2:2">
      <c r="B928988" s="24"/>
    </row>
    <row r="928989" spans="2:2">
      <c r="B928989" s="24"/>
    </row>
    <row r="928990" spans="2:2">
      <c r="B928990" s="24"/>
    </row>
    <row r="928991" spans="2:2">
      <c r="B928991" s="24"/>
    </row>
    <row r="928992" spans="2:2">
      <c r="B928992" s="24"/>
    </row>
    <row r="928993" spans="2:2">
      <c r="B928993" s="24"/>
    </row>
    <row r="928994" spans="2:2">
      <c r="B928994" s="24"/>
    </row>
    <row r="928995" spans="2:2">
      <c r="B928995" s="24"/>
    </row>
    <row r="928996" spans="2:2">
      <c r="B928996" s="24"/>
    </row>
    <row r="928997" spans="2:2">
      <c r="B928997" s="24"/>
    </row>
    <row r="928998" spans="2:2">
      <c r="B928998" s="24"/>
    </row>
    <row r="928999" spans="2:2">
      <c r="B928999" s="24"/>
    </row>
    <row r="929000" spans="2:2">
      <c r="B929000" s="24"/>
    </row>
    <row r="929001" spans="2:2">
      <c r="B929001" s="24"/>
    </row>
    <row r="929002" spans="2:2">
      <c r="B929002" s="24"/>
    </row>
    <row r="929003" spans="2:2">
      <c r="B929003" s="24"/>
    </row>
    <row r="929004" spans="2:2">
      <c r="B929004" s="24"/>
    </row>
    <row r="929005" spans="2:2">
      <c r="B929005" s="24"/>
    </row>
    <row r="929006" spans="2:2">
      <c r="B929006" s="24"/>
    </row>
    <row r="929007" spans="2:2">
      <c r="B929007" s="24"/>
    </row>
    <row r="929008" spans="2:2">
      <c r="B929008" s="24"/>
    </row>
    <row r="929009" spans="2:2">
      <c r="B929009" s="24"/>
    </row>
    <row r="929010" spans="2:2">
      <c r="B929010" s="24"/>
    </row>
    <row r="929011" spans="2:2">
      <c r="B929011" s="24"/>
    </row>
    <row r="929012" spans="2:2">
      <c r="B929012" s="24"/>
    </row>
    <row r="929013" spans="2:2">
      <c r="B929013" s="24"/>
    </row>
    <row r="929014" spans="2:2">
      <c r="B929014" s="24"/>
    </row>
    <row r="929015" spans="2:2">
      <c r="B929015" s="24"/>
    </row>
    <row r="929016" spans="2:2">
      <c r="B929016" s="24"/>
    </row>
    <row r="929017" spans="2:2">
      <c r="B929017" s="24"/>
    </row>
    <row r="929018" spans="2:2">
      <c r="B929018" s="24"/>
    </row>
    <row r="929019" spans="2:2">
      <c r="B929019" s="24"/>
    </row>
    <row r="929020" spans="2:2">
      <c r="B929020" s="24"/>
    </row>
    <row r="929021" spans="2:2">
      <c r="B929021" s="24"/>
    </row>
    <row r="929022" spans="2:2">
      <c r="B929022" s="24"/>
    </row>
    <row r="929023" spans="2:2">
      <c r="B929023" s="24"/>
    </row>
    <row r="929024" spans="2:2">
      <c r="B929024" s="24"/>
    </row>
    <row r="929025" spans="2:2">
      <c r="B929025" s="24"/>
    </row>
    <row r="929026" spans="2:2">
      <c r="B929026" s="24"/>
    </row>
    <row r="929027" spans="2:2">
      <c r="B929027" s="24"/>
    </row>
    <row r="929028" spans="2:2">
      <c r="B929028" s="24"/>
    </row>
    <row r="929029" spans="2:2">
      <c r="B929029" s="24"/>
    </row>
    <row r="929030" spans="2:2">
      <c r="B929030" s="24"/>
    </row>
    <row r="929031" spans="2:2">
      <c r="B929031" s="24"/>
    </row>
    <row r="929032" spans="2:2">
      <c r="B929032" s="24"/>
    </row>
    <row r="929033" spans="2:2">
      <c r="B929033" s="24"/>
    </row>
    <row r="929034" spans="2:2">
      <c r="B929034" s="24"/>
    </row>
    <row r="929035" spans="2:2">
      <c r="B929035" s="24"/>
    </row>
    <row r="929036" spans="2:2">
      <c r="B929036" s="24"/>
    </row>
    <row r="929037" spans="2:2">
      <c r="B929037" s="24"/>
    </row>
    <row r="929038" spans="2:2">
      <c r="B929038" s="24"/>
    </row>
    <row r="929039" spans="2:2">
      <c r="B929039" s="24"/>
    </row>
    <row r="929040" spans="2:2">
      <c r="B929040" s="24"/>
    </row>
    <row r="929041" spans="2:2">
      <c r="B929041" s="24"/>
    </row>
    <row r="929042" spans="2:2">
      <c r="B929042" s="24"/>
    </row>
    <row r="929043" spans="2:2">
      <c r="B929043" s="24"/>
    </row>
    <row r="929044" spans="2:2">
      <c r="B929044" s="24"/>
    </row>
    <row r="929045" spans="2:2">
      <c r="B929045" s="24"/>
    </row>
    <row r="929046" spans="2:2">
      <c r="B929046" s="24"/>
    </row>
    <row r="929047" spans="2:2">
      <c r="B929047" s="24"/>
    </row>
    <row r="929048" spans="2:2">
      <c r="B929048" s="24"/>
    </row>
    <row r="929049" spans="2:2">
      <c r="B929049" s="24"/>
    </row>
    <row r="929050" spans="2:2">
      <c r="B929050" s="24"/>
    </row>
    <row r="929051" spans="2:2">
      <c r="B929051" s="24"/>
    </row>
    <row r="929052" spans="2:2">
      <c r="B929052" s="24"/>
    </row>
    <row r="929053" spans="2:2">
      <c r="B929053" s="24"/>
    </row>
    <row r="929054" spans="2:2">
      <c r="B929054" s="24"/>
    </row>
    <row r="929055" spans="2:2">
      <c r="B929055" s="24"/>
    </row>
    <row r="929056" spans="2:2">
      <c r="B929056" s="24"/>
    </row>
    <row r="929057" spans="2:2">
      <c r="B929057" s="24"/>
    </row>
    <row r="929058" spans="2:2">
      <c r="B929058" s="24"/>
    </row>
    <row r="929059" spans="2:2">
      <c r="B929059" s="24"/>
    </row>
    <row r="929060" spans="2:2">
      <c r="B929060" s="24"/>
    </row>
    <row r="929061" spans="2:2">
      <c r="B929061" s="24"/>
    </row>
    <row r="929062" spans="2:2">
      <c r="B929062" s="24"/>
    </row>
    <row r="929063" spans="2:2">
      <c r="B929063" s="24"/>
    </row>
    <row r="929064" spans="2:2">
      <c r="B929064" s="24"/>
    </row>
    <row r="929065" spans="2:2">
      <c r="B929065" s="24"/>
    </row>
    <row r="929066" spans="2:2">
      <c r="B929066" s="24"/>
    </row>
    <row r="929067" spans="2:2">
      <c r="B929067" s="24"/>
    </row>
    <row r="929068" spans="2:2">
      <c r="B929068" s="24"/>
    </row>
    <row r="929069" spans="2:2">
      <c r="B929069" s="24"/>
    </row>
    <row r="929070" spans="2:2">
      <c r="B929070" s="24"/>
    </row>
    <row r="929071" spans="2:2">
      <c r="B929071" s="24"/>
    </row>
    <row r="929072" spans="2:2">
      <c r="B929072" s="24"/>
    </row>
    <row r="929073" spans="2:2">
      <c r="B929073" s="24"/>
    </row>
    <row r="929074" spans="2:2">
      <c r="B929074" s="24"/>
    </row>
    <row r="929075" spans="2:2">
      <c r="B929075" s="24"/>
    </row>
    <row r="929076" spans="2:2">
      <c r="B929076" s="24"/>
    </row>
    <row r="929077" spans="2:2">
      <c r="B929077" s="24"/>
    </row>
    <row r="929078" spans="2:2">
      <c r="B929078" s="24"/>
    </row>
    <row r="929079" spans="2:2">
      <c r="B929079" s="24"/>
    </row>
    <row r="929080" spans="2:2">
      <c r="B929080" s="24"/>
    </row>
    <row r="929081" spans="2:2">
      <c r="B929081" s="24"/>
    </row>
    <row r="929082" spans="2:2">
      <c r="B929082" s="24"/>
    </row>
    <row r="929083" spans="2:2">
      <c r="B929083" s="24"/>
    </row>
    <row r="929084" spans="2:2">
      <c r="B929084" s="24"/>
    </row>
    <row r="929085" spans="2:2">
      <c r="B929085" s="24"/>
    </row>
    <row r="929086" spans="2:2">
      <c r="B929086" s="24"/>
    </row>
    <row r="929087" spans="2:2">
      <c r="B929087" s="24"/>
    </row>
    <row r="929088" spans="2:2">
      <c r="B929088" s="24"/>
    </row>
    <row r="929089" spans="2:2">
      <c r="B929089" s="24"/>
    </row>
    <row r="929090" spans="2:2">
      <c r="B929090" s="24"/>
    </row>
    <row r="929091" spans="2:2">
      <c r="B929091" s="24"/>
    </row>
    <row r="929092" spans="2:2">
      <c r="B929092" s="24"/>
    </row>
    <row r="929093" spans="2:2">
      <c r="B929093" s="24"/>
    </row>
    <row r="929094" spans="2:2">
      <c r="B929094" s="24"/>
    </row>
    <row r="929095" spans="2:2">
      <c r="B929095" s="24"/>
    </row>
    <row r="929096" spans="2:2">
      <c r="B929096" s="24"/>
    </row>
    <row r="929097" spans="2:2">
      <c r="B929097" s="24"/>
    </row>
    <row r="929098" spans="2:2">
      <c r="B929098" s="24"/>
    </row>
    <row r="929099" spans="2:2">
      <c r="B929099" s="24"/>
    </row>
    <row r="929100" spans="2:2">
      <c r="B929100" s="24"/>
    </row>
    <row r="929101" spans="2:2">
      <c r="B929101" s="24"/>
    </row>
    <row r="929102" spans="2:2">
      <c r="B929102" s="24"/>
    </row>
    <row r="929103" spans="2:2">
      <c r="B929103" s="24"/>
    </row>
    <row r="929104" spans="2:2">
      <c r="B929104" s="24"/>
    </row>
    <row r="929105" spans="2:2">
      <c r="B929105" s="24"/>
    </row>
    <row r="929106" spans="2:2">
      <c r="B929106" s="24"/>
    </row>
    <row r="929107" spans="2:2">
      <c r="B929107" s="24"/>
    </row>
    <row r="929108" spans="2:2">
      <c r="B929108" s="24"/>
    </row>
    <row r="929109" spans="2:2">
      <c r="B929109" s="24"/>
    </row>
    <row r="929110" spans="2:2">
      <c r="B929110" s="24"/>
    </row>
    <row r="929111" spans="2:2">
      <c r="B929111" s="24"/>
    </row>
    <row r="929112" spans="2:2">
      <c r="B929112" s="24"/>
    </row>
    <row r="929113" spans="2:2">
      <c r="B929113" s="24"/>
    </row>
    <row r="929114" spans="2:2">
      <c r="B929114" s="24"/>
    </row>
    <row r="929115" spans="2:2">
      <c r="B929115" s="24"/>
    </row>
    <row r="929116" spans="2:2">
      <c r="B929116" s="24"/>
    </row>
    <row r="929117" spans="2:2">
      <c r="B929117" s="24"/>
    </row>
    <row r="929118" spans="2:2">
      <c r="B929118" s="24"/>
    </row>
    <row r="929119" spans="2:2">
      <c r="B929119" s="24"/>
    </row>
    <row r="929120" spans="2:2">
      <c r="B929120" s="24"/>
    </row>
    <row r="929121" spans="2:2">
      <c r="B929121" s="24"/>
    </row>
    <row r="929122" spans="2:2">
      <c r="B929122" s="24"/>
    </row>
    <row r="929123" spans="2:2">
      <c r="B929123" s="24"/>
    </row>
    <row r="929124" spans="2:2">
      <c r="B929124" s="24"/>
    </row>
    <row r="929125" spans="2:2">
      <c r="B929125" s="24"/>
    </row>
    <row r="929126" spans="2:2">
      <c r="B929126" s="24"/>
    </row>
    <row r="929127" spans="2:2">
      <c r="B929127" s="24"/>
    </row>
    <row r="929128" spans="2:2">
      <c r="B929128" s="24"/>
    </row>
    <row r="929129" spans="2:2">
      <c r="B929129" s="24"/>
    </row>
    <row r="929130" spans="2:2">
      <c r="B929130" s="24"/>
    </row>
    <row r="929131" spans="2:2">
      <c r="B929131" s="24"/>
    </row>
    <row r="929132" spans="2:2">
      <c r="B929132" s="24"/>
    </row>
    <row r="929133" spans="2:2">
      <c r="B929133" s="24"/>
    </row>
    <row r="929134" spans="2:2">
      <c r="B929134" s="24"/>
    </row>
    <row r="929135" spans="2:2">
      <c r="B929135" s="24"/>
    </row>
    <row r="929136" spans="2:2">
      <c r="B929136" s="24"/>
    </row>
    <row r="929137" spans="2:2">
      <c r="B929137" s="24"/>
    </row>
    <row r="929138" spans="2:2">
      <c r="B929138" s="24"/>
    </row>
    <row r="929139" spans="2:2">
      <c r="B929139" s="24"/>
    </row>
    <row r="929140" spans="2:2">
      <c r="B929140" s="24"/>
    </row>
    <row r="929141" spans="2:2">
      <c r="B929141" s="24"/>
    </row>
    <row r="929142" spans="2:2">
      <c r="B929142" s="24"/>
    </row>
    <row r="929143" spans="2:2">
      <c r="B929143" s="24"/>
    </row>
    <row r="929144" spans="2:2">
      <c r="B929144" s="24"/>
    </row>
    <row r="929145" spans="2:2">
      <c r="B929145" s="24"/>
    </row>
    <row r="929146" spans="2:2">
      <c r="B929146" s="24"/>
    </row>
    <row r="929147" spans="2:2">
      <c r="B929147" s="24"/>
    </row>
    <row r="929148" spans="2:2">
      <c r="B929148" s="24"/>
    </row>
    <row r="929149" spans="2:2">
      <c r="B929149" s="24"/>
    </row>
    <row r="929150" spans="2:2">
      <c r="B929150" s="24"/>
    </row>
    <row r="929151" spans="2:2">
      <c r="B929151" s="24"/>
    </row>
    <row r="929152" spans="2:2">
      <c r="B929152" s="24"/>
    </row>
    <row r="929153" spans="2:2">
      <c r="B929153" s="24"/>
    </row>
    <row r="929154" spans="2:2">
      <c r="B929154" s="24"/>
    </row>
    <row r="929155" spans="2:2">
      <c r="B929155" s="24"/>
    </row>
    <row r="929156" spans="2:2">
      <c r="B929156" s="24"/>
    </row>
    <row r="929157" spans="2:2">
      <c r="B929157" s="24"/>
    </row>
    <row r="929158" spans="2:2">
      <c r="B929158" s="24"/>
    </row>
    <row r="929159" spans="2:2">
      <c r="B929159" s="24"/>
    </row>
    <row r="929160" spans="2:2">
      <c r="B929160" s="24"/>
    </row>
    <row r="929161" spans="2:2">
      <c r="B929161" s="24"/>
    </row>
    <row r="929162" spans="2:2">
      <c r="B929162" s="24"/>
    </row>
    <row r="929163" spans="2:2">
      <c r="B929163" s="24"/>
    </row>
    <row r="929164" spans="2:2">
      <c r="B929164" s="24"/>
    </row>
    <row r="929165" spans="2:2">
      <c r="B929165" s="24"/>
    </row>
    <row r="929166" spans="2:2">
      <c r="B929166" s="24"/>
    </row>
    <row r="929167" spans="2:2">
      <c r="B929167" s="24"/>
    </row>
    <row r="929168" spans="2:2">
      <c r="B929168" s="24"/>
    </row>
    <row r="929169" spans="2:2">
      <c r="B929169" s="24"/>
    </row>
    <row r="929170" spans="2:2">
      <c r="B929170" s="24"/>
    </row>
    <row r="929171" spans="2:2">
      <c r="B929171" s="24"/>
    </row>
    <row r="929172" spans="2:2">
      <c r="B929172" s="24"/>
    </row>
    <row r="929173" spans="2:2">
      <c r="B929173" s="24"/>
    </row>
    <row r="929174" spans="2:2">
      <c r="B929174" s="24"/>
    </row>
    <row r="929175" spans="2:2">
      <c r="B929175" s="24"/>
    </row>
    <row r="929176" spans="2:2">
      <c r="B929176" s="24"/>
    </row>
    <row r="929177" spans="2:2">
      <c r="B929177" s="24"/>
    </row>
    <row r="929178" spans="2:2">
      <c r="B929178" s="24"/>
    </row>
    <row r="929179" spans="2:2">
      <c r="B929179" s="24"/>
    </row>
    <row r="929180" spans="2:2">
      <c r="B929180" s="24"/>
    </row>
    <row r="929181" spans="2:2">
      <c r="B929181" s="24"/>
    </row>
    <row r="929182" spans="2:2">
      <c r="B929182" s="24"/>
    </row>
    <row r="929183" spans="2:2">
      <c r="B929183" s="24"/>
    </row>
    <row r="929184" spans="2:2">
      <c r="B929184" s="24"/>
    </row>
    <row r="929185" spans="2:2">
      <c r="B929185" s="24"/>
    </row>
    <row r="929186" spans="2:2">
      <c r="B929186" s="24"/>
    </row>
    <row r="929187" spans="2:2">
      <c r="B929187" s="24"/>
    </row>
    <row r="929188" spans="2:2">
      <c r="B929188" s="24"/>
    </row>
    <row r="929189" spans="2:2">
      <c r="B929189" s="24"/>
    </row>
    <row r="929190" spans="2:2">
      <c r="B929190" s="24"/>
    </row>
    <row r="929191" spans="2:2">
      <c r="B929191" s="24"/>
    </row>
    <row r="929192" spans="2:2">
      <c r="B929192" s="24"/>
    </row>
    <row r="929193" spans="2:2">
      <c r="B929193" s="24"/>
    </row>
    <row r="929194" spans="2:2">
      <c r="B929194" s="24"/>
    </row>
    <row r="929195" spans="2:2">
      <c r="B929195" s="24"/>
    </row>
    <row r="929196" spans="2:2">
      <c r="B929196" s="24"/>
    </row>
    <row r="929197" spans="2:2">
      <c r="B929197" s="24"/>
    </row>
    <row r="929198" spans="2:2">
      <c r="B929198" s="24"/>
    </row>
    <row r="929199" spans="2:2">
      <c r="B929199" s="24"/>
    </row>
    <row r="929200" spans="2:2">
      <c r="B929200" s="24"/>
    </row>
    <row r="929201" spans="2:2">
      <c r="B929201" s="24"/>
    </row>
    <row r="929202" spans="2:2">
      <c r="B929202" s="24"/>
    </row>
    <row r="929203" spans="2:2">
      <c r="B929203" s="24"/>
    </row>
    <row r="929204" spans="2:2">
      <c r="B929204" s="24"/>
    </row>
    <row r="929205" spans="2:2">
      <c r="B929205" s="24"/>
    </row>
    <row r="929206" spans="2:2">
      <c r="B929206" s="24"/>
    </row>
    <row r="929207" spans="2:2">
      <c r="B929207" s="24"/>
    </row>
    <row r="929208" spans="2:2">
      <c r="B929208" s="24"/>
    </row>
    <row r="929209" spans="2:2">
      <c r="B929209" s="24"/>
    </row>
    <row r="929210" spans="2:2">
      <c r="B929210" s="24"/>
    </row>
    <row r="929211" spans="2:2">
      <c r="B929211" s="24"/>
    </row>
    <row r="929212" spans="2:2">
      <c r="B929212" s="24"/>
    </row>
    <row r="929213" spans="2:2">
      <c r="B929213" s="24"/>
    </row>
    <row r="929214" spans="2:2">
      <c r="B929214" s="24"/>
    </row>
    <row r="929215" spans="2:2">
      <c r="B929215" s="24"/>
    </row>
    <row r="929216" spans="2:2">
      <c r="B929216" s="24"/>
    </row>
    <row r="929217" spans="2:2">
      <c r="B929217" s="24"/>
    </row>
    <row r="929218" spans="2:2">
      <c r="B929218" s="24"/>
    </row>
    <row r="929219" spans="2:2">
      <c r="B929219" s="24"/>
    </row>
    <row r="929220" spans="2:2">
      <c r="B929220" s="24"/>
    </row>
    <row r="929221" spans="2:2">
      <c r="B929221" s="24"/>
    </row>
    <row r="929222" spans="2:2">
      <c r="B929222" s="24"/>
    </row>
    <row r="929223" spans="2:2">
      <c r="B929223" s="24"/>
    </row>
    <row r="929224" spans="2:2">
      <c r="B929224" s="24"/>
    </row>
    <row r="929225" spans="2:2">
      <c r="B929225" s="24"/>
    </row>
    <row r="929226" spans="2:2">
      <c r="B929226" s="24"/>
    </row>
    <row r="929227" spans="2:2">
      <c r="B929227" s="24"/>
    </row>
    <row r="929228" spans="2:2">
      <c r="B929228" s="24"/>
    </row>
    <row r="929229" spans="2:2">
      <c r="B929229" s="24"/>
    </row>
    <row r="929230" spans="2:2">
      <c r="B929230" s="24"/>
    </row>
    <row r="929231" spans="2:2">
      <c r="B929231" s="24"/>
    </row>
    <row r="929232" spans="2:2">
      <c r="B929232" s="24"/>
    </row>
    <row r="929233" spans="2:2">
      <c r="B929233" s="24"/>
    </row>
    <row r="929234" spans="2:2">
      <c r="B929234" s="24"/>
    </row>
    <row r="929235" spans="2:2">
      <c r="B929235" s="24"/>
    </row>
    <row r="929236" spans="2:2">
      <c r="B929236" s="24"/>
    </row>
    <row r="929237" spans="2:2">
      <c r="B929237" s="24"/>
    </row>
    <row r="929238" spans="2:2">
      <c r="B929238" s="24"/>
    </row>
    <row r="929239" spans="2:2">
      <c r="B929239" s="24"/>
    </row>
    <row r="929240" spans="2:2">
      <c r="B929240" s="24"/>
    </row>
    <row r="929241" spans="2:2">
      <c r="B929241" s="24"/>
    </row>
    <row r="929242" spans="2:2">
      <c r="B929242" s="24"/>
    </row>
    <row r="929243" spans="2:2">
      <c r="B929243" s="24"/>
    </row>
    <row r="929244" spans="2:2">
      <c r="B929244" s="24"/>
    </row>
    <row r="929245" spans="2:2">
      <c r="B929245" s="24"/>
    </row>
    <row r="929246" spans="2:2">
      <c r="B929246" s="24"/>
    </row>
    <row r="929247" spans="2:2">
      <c r="B929247" s="24"/>
    </row>
    <row r="929248" spans="2:2">
      <c r="B929248" s="24"/>
    </row>
    <row r="929249" spans="2:2">
      <c r="B929249" s="24"/>
    </row>
    <row r="929250" spans="2:2">
      <c r="B929250" s="24"/>
    </row>
    <row r="929251" spans="2:2">
      <c r="B929251" s="24"/>
    </row>
    <row r="929252" spans="2:2">
      <c r="B929252" s="24"/>
    </row>
    <row r="929253" spans="2:2">
      <c r="B929253" s="24"/>
    </row>
    <row r="929254" spans="2:2">
      <c r="B929254" s="24"/>
    </row>
    <row r="929255" spans="2:2">
      <c r="B929255" s="24"/>
    </row>
    <row r="929256" spans="2:2">
      <c r="B929256" s="24"/>
    </row>
    <row r="929257" spans="2:2">
      <c r="B929257" s="24"/>
    </row>
    <row r="929258" spans="2:2">
      <c r="B929258" s="24"/>
    </row>
    <row r="929259" spans="2:2">
      <c r="B929259" s="24"/>
    </row>
    <row r="929260" spans="2:2">
      <c r="B929260" s="24"/>
    </row>
    <row r="929261" spans="2:2">
      <c r="B929261" s="24"/>
    </row>
    <row r="929262" spans="2:2">
      <c r="B929262" s="24"/>
    </row>
    <row r="929263" spans="2:2">
      <c r="B929263" s="24"/>
    </row>
    <row r="929264" spans="2:2">
      <c r="B929264" s="24"/>
    </row>
    <row r="929265" spans="2:2">
      <c r="B929265" s="24"/>
    </row>
    <row r="929266" spans="2:2">
      <c r="B929266" s="24"/>
    </row>
    <row r="929267" spans="2:2">
      <c r="B929267" s="24"/>
    </row>
    <row r="929268" spans="2:2">
      <c r="B929268" s="24"/>
    </row>
    <row r="929269" spans="2:2">
      <c r="B929269" s="24"/>
    </row>
    <row r="929270" spans="2:2">
      <c r="B929270" s="24"/>
    </row>
    <row r="929271" spans="2:2">
      <c r="B929271" s="24"/>
    </row>
    <row r="929272" spans="2:2">
      <c r="B929272" s="24"/>
    </row>
    <row r="929273" spans="2:2">
      <c r="B929273" s="24"/>
    </row>
    <row r="929274" spans="2:2">
      <c r="B929274" s="24"/>
    </row>
    <row r="929275" spans="2:2">
      <c r="B929275" s="24"/>
    </row>
    <row r="929276" spans="2:2">
      <c r="B929276" s="24"/>
    </row>
    <row r="929277" spans="2:2">
      <c r="B929277" s="24"/>
    </row>
    <row r="929278" spans="2:2">
      <c r="B929278" s="24"/>
    </row>
    <row r="929279" spans="2:2">
      <c r="B929279" s="24"/>
    </row>
    <row r="929280" spans="2:2">
      <c r="B929280" s="24"/>
    </row>
    <row r="929281" spans="2:2">
      <c r="B929281" s="24"/>
    </row>
    <row r="929282" spans="2:2">
      <c r="B929282" s="24"/>
    </row>
    <row r="929283" spans="2:2">
      <c r="B929283" s="24"/>
    </row>
    <row r="929284" spans="2:2">
      <c r="B929284" s="24"/>
    </row>
    <row r="929285" spans="2:2">
      <c r="B929285" s="24"/>
    </row>
    <row r="929286" spans="2:2">
      <c r="B929286" s="24"/>
    </row>
    <row r="929287" spans="2:2">
      <c r="B929287" s="24"/>
    </row>
    <row r="929288" spans="2:2">
      <c r="B929288" s="24"/>
    </row>
    <row r="929289" spans="2:2">
      <c r="B929289" s="24"/>
    </row>
    <row r="929290" spans="2:2">
      <c r="B929290" s="24"/>
    </row>
    <row r="929291" spans="2:2">
      <c r="B929291" s="24"/>
    </row>
    <row r="929292" spans="2:2">
      <c r="B929292" s="24"/>
    </row>
    <row r="929293" spans="2:2">
      <c r="B929293" s="24"/>
    </row>
    <row r="929294" spans="2:2">
      <c r="B929294" s="24"/>
    </row>
    <row r="929295" spans="2:2">
      <c r="B929295" s="24"/>
    </row>
    <row r="929296" spans="2:2">
      <c r="B929296" s="24"/>
    </row>
    <row r="929297" spans="2:2">
      <c r="B929297" s="24"/>
    </row>
    <row r="929298" spans="2:2">
      <c r="B929298" s="24"/>
    </row>
    <row r="929299" spans="2:2">
      <c r="B929299" s="24"/>
    </row>
    <row r="929300" spans="2:2">
      <c r="B929300" s="24"/>
    </row>
    <row r="929301" spans="2:2">
      <c r="B929301" s="24"/>
    </row>
    <row r="929302" spans="2:2">
      <c r="B929302" s="24"/>
    </row>
    <row r="929303" spans="2:2">
      <c r="B929303" s="24"/>
    </row>
    <row r="929304" spans="2:2">
      <c r="B929304" s="24"/>
    </row>
    <row r="929305" spans="2:2">
      <c r="B929305" s="24"/>
    </row>
    <row r="929306" spans="2:2">
      <c r="B929306" s="24"/>
    </row>
    <row r="929307" spans="2:2">
      <c r="B929307" s="24"/>
    </row>
    <row r="929308" spans="2:2">
      <c r="B929308" s="24"/>
    </row>
    <row r="929309" spans="2:2">
      <c r="B929309" s="24"/>
    </row>
    <row r="929310" spans="2:2">
      <c r="B929310" s="24"/>
    </row>
    <row r="929311" spans="2:2">
      <c r="B929311" s="24"/>
    </row>
    <row r="929312" spans="2:2">
      <c r="B929312" s="24"/>
    </row>
    <row r="929313" spans="2:2">
      <c r="B929313" s="24"/>
    </row>
    <row r="929314" spans="2:2">
      <c r="B929314" s="24"/>
    </row>
    <row r="929315" spans="2:2">
      <c r="B929315" s="24"/>
    </row>
    <row r="929316" spans="2:2">
      <c r="B929316" s="24"/>
    </row>
    <row r="929317" spans="2:2">
      <c r="B929317" s="24"/>
    </row>
    <row r="929318" spans="2:2">
      <c r="B929318" s="24"/>
    </row>
    <row r="929319" spans="2:2">
      <c r="B929319" s="24"/>
    </row>
    <row r="929320" spans="2:2">
      <c r="B929320" s="24"/>
    </row>
    <row r="929321" spans="2:2">
      <c r="B929321" s="24"/>
    </row>
    <row r="929322" spans="2:2">
      <c r="B929322" s="24"/>
    </row>
    <row r="929323" spans="2:2">
      <c r="B929323" s="24"/>
    </row>
    <row r="929324" spans="2:2">
      <c r="B929324" s="24"/>
    </row>
    <row r="929325" spans="2:2">
      <c r="B929325" s="24"/>
    </row>
    <row r="929326" spans="2:2">
      <c r="B929326" s="24"/>
    </row>
    <row r="929327" spans="2:2">
      <c r="B929327" s="24"/>
    </row>
    <row r="929328" spans="2:2">
      <c r="B929328" s="24"/>
    </row>
    <row r="929329" spans="2:2">
      <c r="B929329" s="24"/>
    </row>
    <row r="929330" spans="2:2">
      <c r="B929330" s="24"/>
    </row>
    <row r="929331" spans="2:2">
      <c r="B929331" s="24"/>
    </row>
    <row r="929332" spans="2:2">
      <c r="B929332" s="24"/>
    </row>
    <row r="929333" spans="2:2">
      <c r="B929333" s="24"/>
    </row>
    <row r="929334" spans="2:2">
      <c r="B929334" s="24"/>
    </row>
    <row r="929335" spans="2:2">
      <c r="B929335" s="24"/>
    </row>
    <row r="929336" spans="2:2">
      <c r="B929336" s="24"/>
    </row>
    <row r="929337" spans="2:2">
      <c r="B929337" s="24"/>
    </row>
    <row r="929338" spans="2:2">
      <c r="B929338" s="24"/>
    </row>
    <row r="929339" spans="2:2">
      <c r="B929339" s="24"/>
    </row>
    <row r="929340" spans="2:2">
      <c r="B929340" s="24"/>
    </row>
    <row r="929341" spans="2:2">
      <c r="B929341" s="24"/>
    </row>
    <row r="929342" spans="2:2">
      <c r="B929342" s="24"/>
    </row>
    <row r="929343" spans="2:2">
      <c r="B929343" s="24"/>
    </row>
    <row r="929344" spans="2:2">
      <c r="B929344" s="24"/>
    </row>
    <row r="929345" spans="2:2">
      <c r="B929345" s="24"/>
    </row>
    <row r="929346" spans="2:2">
      <c r="B929346" s="24"/>
    </row>
    <row r="929347" spans="2:2">
      <c r="B929347" s="24"/>
    </row>
    <row r="929348" spans="2:2">
      <c r="B929348" s="24"/>
    </row>
    <row r="929349" spans="2:2">
      <c r="B929349" s="24"/>
    </row>
    <row r="929350" spans="2:2">
      <c r="B929350" s="24"/>
    </row>
    <row r="929351" spans="2:2">
      <c r="B929351" s="24"/>
    </row>
    <row r="929352" spans="2:2">
      <c r="B929352" s="24"/>
    </row>
    <row r="929353" spans="2:2">
      <c r="B929353" s="24"/>
    </row>
    <row r="929354" spans="2:2">
      <c r="B929354" s="24"/>
    </row>
    <row r="929355" spans="2:2">
      <c r="B929355" s="24"/>
    </row>
    <row r="929356" spans="2:2">
      <c r="B929356" s="24"/>
    </row>
    <row r="929357" spans="2:2">
      <c r="B929357" s="24"/>
    </row>
    <row r="929358" spans="2:2">
      <c r="B929358" s="24"/>
    </row>
    <row r="929359" spans="2:2">
      <c r="B929359" s="24"/>
    </row>
    <row r="929360" spans="2:2">
      <c r="B929360" s="24"/>
    </row>
    <row r="929361" spans="2:2">
      <c r="B929361" s="24"/>
    </row>
    <row r="929362" spans="2:2">
      <c r="B929362" s="24"/>
    </row>
    <row r="929363" spans="2:2">
      <c r="B929363" s="24"/>
    </row>
    <row r="929364" spans="2:2">
      <c r="B929364" s="24"/>
    </row>
    <row r="929365" spans="2:2">
      <c r="B929365" s="24"/>
    </row>
    <row r="929366" spans="2:2">
      <c r="B929366" s="24"/>
    </row>
    <row r="929367" spans="2:2">
      <c r="B929367" s="24"/>
    </row>
    <row r="929368" spans="2:2">
      <c r="B929368" s="24"/>
    </row>
    <row r="929369" spans="2:2">
      <c r="B929369" s="24"/>
    </row>
    <row r="929370" spans="2:2">
      <c r="B929370" s="24"/>
    </row>
    <row r="929371" spans="2:2">
      <c r="B929371" s="24"/>
    </row>
    <row r="929372" spans="2:2">
      <c r="B929372" s="24"/>
    </row>
    <row r="929373" spans="2:2">
      <c r="B929373" s="24"/>
    </row>
    <row r="929374" spans="2:2">
      <c r="B929374" s="24"/>
    </row>
    <row r="929375" spans="2:2">
      <c r="B929375" s="24"/>
    </row>
    <row r="929376" spans="2:2">
      <c r="B929376" s="24"/>
    </row>
    <row r="929377" spans="2:2">
      <c r="B929377" s="24"/>
    </row>
    <row r="929378" spans="2:2">
      <c r="B929378" s="24"/>
    </row>
    <row r="929379" spans="2:2">
      <c r="B929379" s="24"/>
    </row>
    <row r="929380" spans="2:2">
      <c r="B929380" s="24"/>
    </row>
    <row r="929381" spans="2:2">
      <c r="B929381" s="24"/>
    </row>
    <row r="929382" spans="2:2">
      <c r="B929382" s="24"/>
    </row>
    <row r="929383" spans="2:2">
      <c r="B929383" s="24"/>
    </row>
    <row r="929384" spans="2:2">
      <c r="B929384" s="24"/>
    </row>
    <row r="929385" spans="2:2">
      <c r="B929385" s="24"/>
    </row>
    <row r="929386" spans="2:2">
      <c r="B929386" s="24"/>
    </row>
    <row r="929387" spans="2:2">
      <c r="B929387" s="24"/>
    </row>
    <row r="929388" spans="2:2">
      <c r="B929388" s="24"/>
    </row>
    <row r="929389" spans="2:2">
      <c r="B929389" s="24"/>
    </row>
    <row r="929390" spans="2:2">
      <c r="B929390" s="24"/>
    </row>
    <row r="929391" spans="2:2">
      <c r="B929391" s="24"/>
    </row>
    <row r="929392" spans="2:2">
      <c r="B929392" s="24"/>
    </row>
    <row r="929393" spans="2:2">
      <c r="B929393" s="24"/>
    </row>
    <row r="929394" spans="2:2">
      <c r="B929394" s="24"/>
    </row>
    <row r="929395" spans="2:2">
      <c r="B929395" s="24"/>
    </row>
    <row r="929396" spans="2:2">
      <c r="B929396" s="24"/>
    </row>
    <row r="929397" spans="2:2">
      <c r="B929397" s="24"/>
    </row>
    <row r="929398" spans="2:2">
      <c r="B929398" s="24"/>
    </row>
    <row r="929399" spans="2:2">
      <c r="B929399" s="24"/>
    </row>
    <row r="929400" spans="2:2">
      <c r="B929400" s="24"/>
    </row>
    <row r="929401" spans="2:2">
      <c r="B929401" s="24"/>
    </row>
    <row r="929402" spans="2:2">
      <c r="B929402" s="24"/>
    </row>
    <row r="929403" spans="2:2">
      <c r="B929403" s="24"/>
    </row>
    <row r="929404" spans="2:2">
      <c r="B929404" s="24"/>
    </row>
    <row r="929405" spans="2:2">
      <c r="B929405" s="24"/>
    </row>
    <row r="929406" spans="2:2">
      <c r="B929406" s="24"/>
    </row>
    <row r="929407" spans="2:2">
      <c r="B929407" s="24"/>
    </row>
    <row r="929408" spans="2:2">
      <c r="B929408" s="24"/>
    </row>
    <row r="929409" spans="2:2">
      <c r="B929409" s="24"/>
    </row>
    <row r="929410" spans="2:2">
      <c r="B929410" s="24"/>
    </row>
    <row r="929411" spans="2:2">
      <c r="B929411" s="24"/>
    </row>
    <row r="929412" spans="2:2">
      <c r="B929412" s="24"/>
    </row>
    <row r="929413" spans="2:2">
      <c r="B929413" s="24"/>
    </row>
    <row r="929414" spans="2:2">
      <c r="B929414" s="24"/>
    </row>
    <row r="929415" spans="2:2">
      <c r="B929415" s="24"/>
    </row>
    <row r="929416" spans="2:2">
      <c r="B929416" s="24"/>
    </row>
    <row r="929417" spans="2:2">
      <c r="B929417" s="24"/>
    </row>
    <row r="929418" spans="2:2">
      <c r="B929418" s="24"/>
    </row>
    <row r="929419" spans="2:2">
      <c r="B929419" s="24"/>
    </row>
    <row r="929420" spans="2:2">
      <c r="B929420" s="24"/>
    </row>
    <row r="929421" spans="2:2">
      <c r="B929421" s="24"/>
    </row>
    <row r="929422" spans="2:2">
      <c r="B929422" s="24"/>
    </row>
    <row r="929423" spans="2:2">
      <c r="B929423" s="24"/>
    </row>
    <row r="929424" spans="2:2">
      <c r="B929424" s="24"/>
    </row>
    <row r="929425" spans="2:2">
      <c r="B929425" s="24"/>
    </row>
    <row r="929426" spans="2:2">
      <c r="B929426" s="24"/>
    </row>
    <row r="929427" spans="2:2">
      <c r="B929427" s="24"/>
    </row>
    <row r="929428" spans="2:2">
      <c r="B929428" s="24"/>
    </row>
    <row r="929429" spans="2:2">
      <c r="B929429" s="24"/>
    </row>
    <row r="929430" spans="2:2">
      <c r="B929430" s="24"/>
    </row>
    <row r="929431" spans="2:2">
      <c r="B929431" s="24"/>
    </row>
    <row r="929432" spans="2:2">
      <c r="B929432" s="24"/>
    </row>
    <row r="929433" spans="2:2">
      <c r="B929433" s="24"/>
    </row>
    <row r="929434" spans="2:2">
      <c r="B929434" s="24"/>
    </row>
    <row r="929435" spans="2:2">
      <c r="B929435" s="24"/>
    </row>
    <row r="929436" spans="2:2">
      <c r="B929436" s="24"/>
    </row>
    <row r="929437" spans="2:2">
      <c r="B929437" s="24"/>
    </row>
    <row r="929438" spans="2:2">
      <c r="B929438" s="24"/>
    </row>
    <row r="929439" spans="2:2">
      <c r="B929439" s="24"/>
    </row>
    <row r="929440" spans="2:2">
      <c r="B929440" s="24"/>
    </row>
    <row r="929441" spans="2:2">
      <c r="B929441" s="24"/>
    </row>
    <row r="929442" spans="2:2">
      <c r="B929442" s="24"/>
    </row>
    <row r="929443" spans="2:2">
      <c r="B929443" s="24"/>
    </row>
    <row r="929444" spans="2:2">
      <c r="B929444" s="24"/>
    </row>
    <row r="929445" spans="2:2">
      <c r="B929445" s="24"/>
    </row>
    <row r="929446" spans="2:2">
      <c r="B929446" s="24"/>
    </row>
    <row r="929447" spans="2:2">
      <c r="B929447" s="24"/>
    </row>
    <row r="929448" spans="2:2">
      <c r="B929448" s="24"/>
    </row>
    <row r="929449" spans="2:2">
      <c r="B929449" s="24"/>
    </row>
    <row r="929450" spans="2:2">
      <c r="B929450" s="24"/>
    </row>
    <row r="929451" spans="2:2">
      <c r="B929451" s="24"/>
    </row>
    <row r="929452" spans="2:2">
      <c r="B929452" s="24"/>
    </row>
    <row r="929453" spans="2:2">
      <c r="B929453" s="24"/>
    </row>
    <row r="929454" spans="2:2">
      <c r="B929454" s="24"/>
    </row>
    <row r="929455" spans="2:2">
      <c r="B929455" s="24"/>
    </row>
    <row r="929456" spans="2:2">
      <c r="B929456" s="24"/>
    </row>
    <row r="929457" spans="2:2">
      <c r="B929457" s="24"/>
    </row>
    <row r="929458" spans="2:2">
      <c r="B929458" s="24"/>
    </row>
    <row r="929459" spans="2:2">
      <c r="B929459" s="24"/>
    </row>
    <row r="929460" spans="2:2">
      <c r="B929460" s="24"/>
    </row>
    <row r="929461" spans="2:2">
      <c r="B929461" s="24"/>
    </row>
    <row r="929462" spans="2:2">
      <c r="B929462" s="24"/>
    </row>
    <row r="929463" spans="2:2">
      <c r="B929463" s="24"/>
    </row>
    <row r="929464" spans="2:2">
      <c r="B929464" s="24"/>
    </row>
    <row r="929465" spans="2:2">
      <c r="B929465" s="24"/>
    </row>
    <row r="929466" spans="2:2">
      <c r="B929466" s="24"/>
    </row>
    <row r="929467" spans="2:2">
      <c r="B929467" s="24"/>
    </row>
    <row r="929468" spans="2:2">
      <c r="B929468" s="24"/>
    </row>
    <row r="929469" spans="2:2">
      <c r="B929469" s="24"/>
    </row>
    <row r="929470" spans="2:2">
      <c r="B929470" s="24"/>
    </row>
    <row r="929471" spans="2:2">
      <c r="B929471" s="24"/>
    </row>
    <row r="929472" spans="2:2">
      <c r="B929472" s="24"/>
    </row>
    <row r="929473" spans="2:2">
      <c r="B929473" s="24"/>
    </row>
    <row r="929474" spans="2:2">
      <c r="B929474" s="24"/>
    </row>
    <row r="929475" spans="2:2">
      <c r="B929475" s="24"/>
    </row>
    <row r="929476" spans="2:2">
      <c r="B929476" s="24"/>
    </row>
    <row r="929477" spans="2:2">
      <c r="B929477" s="24"/>
    </row>
    <row r="929478" spans="2:2">
      <c r="B929478" s="24"/>
    </row>
    <row r="929479" spans="2:2">
      <c r="B929479" s="24"/>
    </row>
    <row r="929480" spans="2:2">
      <c r="B929480" s="24"/>
    </row>
    <row r="929481" spans="2:2">
      <c r="B929481" s="24"/>
    </row>
    <row r="929482" spans="2:2">
      <c r="B929482" s="24"/>
    </row>
    <row r="929483" spans="2:2">
      <c r="B929483" s="24"/>
    </row>
    <row r="929484" spans="2:2">
      <c r="B929484" s="24"/>
    </row>
    <row r="929485" spans="2:2">
      <c r="B929485" s="24"/>
    </row>
    <row r="929486" spans="2:2">
      <c r="B929486" s="24"/>
    </row>
    <row r="929487" spans="2:2">
      <c r="B929487" s="24"/>
    </row>
    <row r="929488" spans="2:2">
      <c r="B929488" s="24"/>
    </row>
    <row r="929489" spans="2:2">
      <c r="B929489" s="24"/>
    </row>
    <row r="929490" spans="2:2">
      <c r="B929490" s="24"/>
    </row>
    <row r="929491" spans="2:2">
      <c r="B929491" s="24"/>
    </row>
    <row r="929492" spans="2:2">
      <c r="B929492" s="24"/>
    </row>
    <row r="929493" spans="2:2">
      <c r="B929493" s="24"/>
    </row>
    <row r="929494" spans="2:2">
      <c r="B929494" s="24"/>
    </row>
    <row r="929495" spans="2:2">
      <c r="B929495" s="24"/>
    </row>
    <row r="929496" spans="2:2">
      <c r="B929496" s="24"/>
    </row>
    <row r="929497" spans="2:2">
      <c r="B929497" s="24"/>
    </row>
    <row r="929498" spans="2:2">
      <c r="B929498" s="24"/>
    </row>
    <row r="929499" spans="2:2">
      <c r="B929499" s="24"/>
    </row>
    <row r="929500" spans="2:2">
      <c r="B929500" s="24"/>
    </row>
    <row r="929501" spans="2:2">
      <c r="B929501" s="24"/>
    </row>
    <row r="929502" spans="2:2">
      <c r="B929502" s="24"/>
    </row>
    <row r="929503" spans="2:2">
      <c r="B929503" s="24"/>
    </row>
    <row r="929504" spans="2:2">
      <c r="B929504" s="24"/>
    </row>
    <row r="929505" spans="2:2">
      <c r="B929505" s="24"/>
    </row>
    <row r="929506" spans="2:2">
      <c r="B929506" s="24"/>
    </row>
    <row r="929507" spans="2:2">
      <c r="B929507" s="24"/>
    </row>
    <row r="929508" spans="2:2">
      <c r="B929508" s="24"/>
    </row>
    <row r="929509" spans="2:2">
      <c r="B929509" s="24"/>
    </row>
    <row r="929510" spans="2:2">
      <c r="B929510" s="24"/>
    </row>
    <row r="929511" spans="2:2">
      <c r="B929511" s="24"/>
    </row>
    <row r="929512" spans="2:2">
      <c r="B929512" s="24"/>
    </row>
    <row r="929513" spans="2:2">
      <c r="B929513" s="24"/>
    </row>
    <row r="929514" spans="2:2">
      <c r="B929514" s="24"/>
    </row>
    <row r="929515" spans="2:2">
      <c r="B929515" s="24"/>
    </row>
    <row r="929516" spans="2:2">
      <c r="B929516" s="24"/>
    </row>
    <row r="929517" spans="2:2">
      <c r="B929517" s="24"/>
    </row>
    <row r="929518" spans="2:2">
      <c r="B929518" s="24"/>
    </row>
    <row r="929519" spans="2:2">
      <c r="B929519" s="24"/>
    </row>
    <row r="929520" spans="2:2">
      <c r="B929520" s="24"/>
    </row>
    <row r="929521" spans="2:2">
      <c r="B929521" s="24"/>
    </row>
    <row r="929522" spans="2:2">
      <c r="B929522" s="24"/>
    </row>
    <row r="929523" spans="2:2">
      <c r="B929523" s="24"/>
    </row>
    <row r="929524" spans="2:2">
      <c r="B929524" s="24"/>
    </row>
    <row r="929525" spans="2:2">
      <c r="B929525" s="24"/>
    </row>
    <row r="929526" spans="2:2">
      <c r="B929526" s="24"/>
    </row>
    <row r="929527" spans="2:2">
      <c r="B929527" s="24"/>
    </row>
    <row r="929528" spans="2:2">
      <c r="B929528" s="24"/>
    </row>
    <row r="929529" spans="2:2">
      <c r="B929529" s="24"/>
    </row>
    <row r="929530" spans="2:2">
      <c r="B929530" s="24"/>
    </row>
    <row r="929531" spans="2:2">
      <c r="B929531" s="24"/>
    </row>
    <row r="929532" spans="2:2">
      <c r="B929532" s="24"/>
    </row>
    <row r="929533" spans="2:2">
      <c r="B929533" s="24"/>
    </row>
    <row r="929534" spans="2:2">
      <c r="B929534" s="24"/>
    </row>
    <row r="929535" spans="2:2">
      <c r="B929535" s="24"/>
    </row>
    <row r="929536" spans="2:2">
      <c r="B929536" s="24"/>
    </row>
    <row r="929537" spans="2:2">
      <c r="B929537" s="24"/>
    </row>
    <row r="929538" spans="2:2">
      <c r="B929538" s="24"/>
    </row>
    <row r="929539" spans="2:2">
      <c r="B929539" s="24"/>
    </row>
    <row r="929540" spans="2:2">
      <c r="B929540" s="24"/>
    </row>
    <row r="929541" spans="2:2">
      <c r="B929541" s="24"/>
    </row>
    <row r="929542" spans="2:2">
      <c r="B929542" s="24"/>
    </row>
    <row r="929543" spans="2:2">
      <c r="B929543" s="24"/>
    </row>
    <row r="929544" spans="2:2">
      <c r="B929544" s="24"/>
    </row>
    <row r="929545" spans="2:2">
      <c r="B929545" s="24"/>
    </row>
    <row r="929546" spans="2:2">
      <c r="B929546" s="24"/>
    </row>
    <row r="929547" spans="2:2">
      <c r="B929547" s="24"/>
    </row>
    <row r="929548" spans="2:2">
      <c r="B929548" s="24"/>
    </row>
    <row r="929549" spans="2:2">
      <c r="B929549" s="24"/>
    </row>
    <row r="929550" spans="2:2">
      <c r="B929550" s="24"/>
    </row>
    <row r="929551" spans="2:2">
      <c r="B929551" s="24"/>
    </row>
    <row r="929552" spans="2:2">
      <c r="B929552" s="24"/>
    </row>
    <row r="929553" spans="2:2">
      <c r="B929553" s="24"/>
    </row>
    <row r="929554" spans="2:2">
      <c r="B929554" s="24"/>
    </row>
    <row r="929555" spans="2:2">
      <c r="B929555" s="24"/>
    </row>
    <row r="929556" spans="2:2">
      <c r="B929556" s="24"/>
    </row>
    <row r="929557" spans="2:2">
      <c r="B929557" s="24"/>
    </row>
    <row r="929558" spans="2:2">
      <c r="B929558" s="24"/>
    </row>
    <row r="929559" spans="2:2">
      <c r="B929559" s="24"/>
    </row>
    <row r="929560" spans="2:2">
      <c r="B929560" s="24"/>
    </row>
    <row r="929561" spans="2:2">
      <c r="B929561" s="24"/>
    </row>
    <row r="929562" spans="2:2">
      <c r="B929562" s="24"/>
    </row>
    <row r="929563" spans="2:2">
      <c r="B929563" s="24"/>
    </row>
    <row r="929564" spans="2:2">
      <c r="B929564" s="24"/>
    </row>
    <row r="929565" spans="2:2">
      <c r="B929565" s="24"/>
    </row>
    <row r="929566" spans="2:2">
      <c r="B929566" s="24"/>
    </row>
    <row r="929567" spans="2:2">
      <c r="B929567" s="24"/>
    </row>
    <row r="929568" spans="2:2">
      <c r="B929568" s="24"/>
    </row>
    <row r="929569" spans="2:2">
      <c r="B929569" s="24"/>
    </row>
    <row r="929570" spans="2:2">
      <c r="B929570" s="24"/>
    </row>
    <row r="929571" spans="2:2">
      <c r="B929571" s="24"/>
    </row>
    <row r="929572" spans="2:2">
      <c r="B929572" s="24"/>
    </row>
    <row r="929573" spans="2:2">
      <c r="B929573" s="24"/>
    </row>
    <row r="929574" spans="2:2">
      <c r="B929574" s="24"/>
    </row>
    <row r="929575" spans="2:2">
      <c r="B929575" s="24"/>
    </row>
    <row r="929576" spans="2:2">
      <c r="B929576" s="24"/>
    </row>
    <row r="929577" spans="2:2">
      <c r="B929577" s="24"/>
    </row>
    <row r="929578" spans="2:2">
      <c r="B929578" s="24"/>
    </row>
    <row r="929579" spans="2:2">
      <c r="B929579" s="24"/>
    </row>
    <row r="929580" spans="2:2">
      <c r="B929580" s="24"/>
    </row>
    <row r="929581" spans="2:2">
      <c r="B929581" s="24"/>
    </row>
    <row r="929582" spans="2:2">
      <c r="B929582" s="24"/>
    </row>
    <row r="929583" spans="2:2">
      <c r="B929583" s="24"/>
    </row>
    <row r="929584" spans="2:2">
      <c r="B929584" s="24"/>
    </row>
    <row r="929585" spans="2:2">
      <c r="B929585" s="24"/>
    </row>
    <row r="929586" spans="2:2">
      <c r="B929586" s="24"/>
    </row>
    <row r="929587" spans="2:2">
      <c r="B929587" s="24"/>
    </row>
    <row r="929588" spans="2:2">
      <c r="B929588" s="24"/>
    </row>
    <row r="929589" spans="2:2">
      <c r="B929589" s="24"/>
    </row>
    <row r="929590" spans="2:2">
      <c r="B929590" s="24"/>
    </row>
    <row r="929591" spans="2:2">
      <c r="B929591" s="24"/>
    </row>
    <row r="929592" spans="2:2">
      <c r="B929592" s="24"/>
    </row>
    <row r="929593" spans="2:2">
      <c r="B929593" s="24"/>
    </row>
    <row r="929594" spans="2:2">
      <c r="B929594" s="24"/>
    </row>
    <row r="929595" spans="2:2">
      <c r="B929595" s="24"/>
    </row>
    <row r="929596" spans="2:2">
      <c r="B929596" s="24"/>
    </row>
    <row r="929597" spans="2:2">
      <c r="B929597" s="24"/>
    </row>
    <row r="929598" spans="2:2">
      <c r="B929598" s="24"/>
    </row>
    <row r="929599" spans="2:2">
      <c r="B929599" s="24"/>
    </row>
    <row r="929600" spans="2:2">
      <c r="B929600" s="24"/>
    </row>
    <row r="929601" spans="2:2">
      <c r="B929601" s="24"/>
    </row>
    <row r="929602" spans="2:2">
      <c r="B929602" s="24"/>
    </row>
    <row r="929603" spans="2:2">
      <c r="B929603" s="24"/>
    </row>
    <row r="929604" spans="2:2">
      <c r="B929604" s="24"/>
    </row>
    <row r="929605" spans="2:2">
      <c r="B929605" s="24"/>
    </row>
    <row r="929606" spans="2:2">
      <c r="B929606" s="24"/>
    </row>
    <row r="929607" spans="2:2">
      <c r="B929607" s="24"/>
    </row>
    <row r="929608" spans="2:2">
      <c r="B929608" s="24"/>
    </row>
    <row r="929609" spans="2:2">
      <c r="B929609" s="24"/>
    </row>
    <row r="929610" spans="2:2">
      <c r="B929610" s="24"/>
    </row>
    <row r="929611" spans="2:2">
      <c r="B929611" s="24"/>
    </row>
    <row r="929612" spans="2:2">
      <c r="B929612" s="24"/>
    </row>
    <row r="929613" spans="2:2">
      <c r="B929613" s="24"/>
    </row>
    <row r="929614" spans="2:2">
      <c r="B929614" s="24"/>
    </row>
    <row r="929615" spans="2:2">
      <c r="B929615" s="24"/>
    </row>
    <row r="929616" spans="2:2">
      <c r="B929616" s="24"/>
    </row>
    <row r="929617" spans="2:2">
      <c r="B929617" s="24"/>
    </row>
    <row r="929618" spans="2:2">
      <c r="B929618" s="24"/>
    </row>
    <row r="929619" spans="2:2">
      <c r="B929619" s="24"/>
    </row>
    <row r="929620" spans="2:2">
      <c r="B929620" s="24"/>
    </row>
    <row r="929621" spans="2:2">
      <c r="B929621" s="24"/>
    </row>
    <row r="929622" spans="2:2">
      <c r="B929622" s="24"/>
    </row>
    <row r="929623" spans="2:2">
      <c r="B929623" s="24"/>
    </row>
    <row r="929624" spans="2:2">
      <c r="B929624" s="24"/>
    </row>
    <row r="929625" spans="2:2">
      <c r="B929625" s="24"/>
    </row>
    <row r="929626" spans="2:2">
      <c r="B929626" s="24"/>
    </row>
    <row r="929627" spans="2:2">
      <c r="B929627" s="24"/>
    </row>
    <row r="929628" spans="2:2">
      <c r="B929628" s="24"/>
    </row>
    <row r="929629" spans="2:2">
      <c r="B929629" s="24"/>
    </row>
    <row r="929630" spans="2:2">
      <c r="B929630" s="24"/>
    </row>
    <row r="929631" spans="2:2">
      <c r="B929631" s="24"/>
    </row>
    <row r="929632" spans="2:2">
      <c r="B929632" s="24"/>
    </row>
    <row r="929633" spans="2:2">
      <c r="B929633" s="24"/>
    </row>
    <row r="929634" spans="2:2">
      <c r="B929634" s="24"/>
    </row>
    <row r="929635" spans="2:2">
      <c r="B929635" s="24"/>
    </row>
    <row r="929636" spans="2:2">
      <c r="B929636" s="24"/>
    </row>
    <row r="929637" spans="2:2">
      <c r="B929637" s="24"/>
    </row>
    <row r="929638" spans="2:2">
      <c r="B929638" s="24"/>
    </row>
    <row r="929639" spans="2:2">
      <c r="B929639" s="24"/>
    </row>
    <row r="929640" spans="2:2">
      <c r="B929640" s="24"/>
    </row>
    <row r="929641" spans="2:2">
      <c r="B929641" s="24"/>
    </row>
    <row r="929642" spans="2:2">
      <c r="B929642" s="24"/>
    </row>
    <row r="929643" spans="2:2">
      <c r="B929643" s="24"/>
    </row>
    <row r="929644" spans="2:2">
      <c r="B929644" s="24"/>
    </row>
    <row r="929645" spans="2:2">
      <c r="B929645" s="24"/>
    </row>
    <row r="929646" spans="2:2">
      <c r="B929646" s="24"/>
    </row>
    <row r="929647" spans="2:2">
      <c r="B929647" s="24"/>
    </row>
    <row r="929648" spans="2:2">
      <c r="B929648" s="24"/>
    </row>
    <row r="929649" spans="2:2">
      <c r="B929649" s="24"/>
    </row>
    <row r="929650" spans="2:2">
      <c r="B929650" s="24"/>
    </row>
    <row r="929651" spans="2:2">
      <c r="B929651" s="24"/>
    </row>
    <row r="929652" spans="2:2">
      <c r="B929652" s="24"/>
    </row>
    <row r="929653" spans="2:2">
      <c r="B929653" s="24"/>
    </row>
    <row r="929654" spans="2:2">
      <c r="B929654" s="24"/>
    </row>
    <row r="929655" spans="2:2">
      <c r="B929655" s="24"/>
    </row>
    <row r="929656" spans="2:2">
      <c r="B929656" s="24"/>
    </row>
    <row r="929657" spans="2:2">
      <c r="B929657" s="24"/>
    </row>
    <row r="929658" spans="2:2">
      <c r="B929658" s="24"/>
    </row>
    <row r="929659" spans="2:2">
      <c r="B929659" s="24"/>
    </row>
    <row r="929660" spans="2:2">
      <c r="B929660" s="24"/>
    </row>
    <row r="929661" spans="2:2">
      <c r="B929661" s="24"/>
    </row>
    <row r="929662" spans="2:2">
      <c r="B929662" s="24"/>
    </row>
    <row r="929663" spans="2:2">
      <c r="B929663" s="24"/>
    </row>
    <row r="929664" spans="2:2">
      <c r="B929664" s="24"/>
    </row>
    <row r="929665" spans="2:2">
      <c r="B929665" s="24"/>
    </row>
    <row r="929666" spans="2:2">
      <c r="B929666" s="24"/>
    </row>
    <row r="929667" spans="2:2">
      <c r="B929667" s="24"/>
    </row>
    <row r="929668" spans="2:2">
      <c r="B929668" s="24"/>
    </row>
    <row r="929669" spans="2:2">
      <c r="B929669" s="24"/>
    </row>
    <row r="929670" spans="2:2">
      <c r="B929670" s="24"/>
    </row>
    <row r="929671" spans="2:2">
      <c r="B929671" s="24"/>
    </row>
    <row r="929672" spans="2:2">
      <c r="B929672" s="24"/>
    </row>
    <row r="929673" spans="2:2">
      <c r="B929673" s="24"/>
    </row>
    <row r="929674" spans="2:2">
      <c r="B929674" s="24"/>
    </row>
    <row r="929675" spans="2:2">
      <c r="B929675" s="24"/>
    </row>
    <row r="929676" spans="2:2">
      <c r="B929676" s="24"/>
    </row>
    <row r="929677" spans="2:2">
      <c r="B929677" s="24"/>
    </row>
    <row r="929678" spans="2:2">
      <c r="B929678" s="24"/>
    </row>
    <row r="929679" spans="2:2">
      <c r="B929679" s="24"/>
    </row>
    <row r="929680" spans="2:2">
      <c r="B929680" s="24"/>
    </row>
    <row r="929681" spans="2:2">
      <c r="B929681" s="24"/>
    </row>
    <row r="929682" spans="2:2">
      <c r="B929682" s="24"/>
    </row>
    <row r="929683" spans="2:2">
      <c r="B929683" s="24"/>
    </row>
    <row r="929684" spans="2:2">
      <c r="B929684" s="24"/>
    </row>
    <row r="929685" spans="2:2">
      <c r="B929685" s="24"/>
    </row>
    <row r="929686" spans="2:2">
      <c r="B929686" s="24"/>
    </row>
    <row r="929687" spans="2:2">
      <c r="B929687" s="24"/>
    </row>
    <row r="929688" spans="2:2">
      <c r="B929688" s="24"/>
    </row>
    <row r="929689" spans="2:2">
      <c r="B929689" s="24"/>
    </row>
    <row r="929690" spans="2:2">
      <c r="B929690" s="24"/>
    </row>
    <row r="929691" spans="2:2">
      <c r="B929691" s="24"/>
    </row>
    <row r="929692" spans="2:2">
      <c r="B929692" s="24"/>
    </row>
    <row r="929693" spans="2:2">
      <c r="B929693" s="24"/>
    </row>
    <row r="929694" spans="2:2">
      <c r="B929694" s="24"/>
    </row>
    <row r="929695" spans="2:2">
      <c r="B929695" s="24"/>
    </row>
    <row r="929696" spans="2:2">
      <c r="B929696" s="24"/>
    </row>
    <row r="929697" spans="2:2">
      <c r="B929697" s="24"/>
    </row>
    <row r="929698" spans="2:2">
      <c r="B929698" s="24"/>
    </row>
    <row r="929699" spans="2:2">
      <c r="B929699" s="24"/>
    </row>
    <row r="929700" spans="2:2">
      <c r="B929700" s="24"/>
    </row>
    <row r="929701" spans="2:2">
      <c r="B929701" s="24"/>
    </row>
    <row r="929702" spans="2:2">
      <c r="B929702" s="24"/>
    </row>
    <row r="929703" spans="2:2">
      <c r="B929703" s="24"/>
    </row>
    <row r="929704" spans="2:2">
      <c r="B929704" s="24"/>
    </row>
    <row r="929705" spans="2:2">
      <c r="B929705" s="24"/>
    </row>
    <row r="929706" spans="2:2">
      <c r="B929706" s="24"/>
    </row>
    <row r="929707" spans="2:2">
      <c r="B929707" s="24"/>
    </row>
    <row r="929708" spans="2:2">
      <c r="B929708" s="24"/>
    </row>
    <row r="929709" spans="2:2">
      <c r="B929709" s="24"/>
    </row>
    <row r="929710" spans="2:2">
      <c r="B929710" s="24"/>
    </row>
    <row r="929711" spans="2:2">
      <c r="B929711" s="24"/>
    </row>
    <row r="929712" spans="2:2">
      <c r="B929712" s="24"/>
    </row>
    <row r="929713" spans="2:2">
      <c r="B929713" s="24"/>
    </row>
    <row r="929714" spans="2:2">
      <c r="B929714" s="24"/>
    </row>
    <row r="929715" spans="2:2">
      <c r="B929715" s="24"/>
    </row>
    <row r="929716" spans="2:2">
      <c r="B929716" s="24"/>
    </row>
    <row r="929717" spans="2:2">
      <c r="B929717" s="24"/>
    </row>
    <row r="929718" spans="2:2">
      <c r="B929718" s="24"/>
    </row>
    <row r="929719" spans="2:2">
      <c r="B929719" s="24"/>
    </row>
    <row r="929720" spans="2:2">
      <c r="B929720" s="24"/>
    </row>
    <row r="929721" spans="2:2">
      <c r="B929721" s="24"/>
    </row>
    <row r="929722" spans="2:2">
      <c r="B929722" s="24"/>
    </row>
    <row r="929723" spans="2:2">
      <c r="B929723" s="24"/>
    </row>
    <row r="929724" spans="2:2">
      <c r="B929724" s="24"/>
    </row>
    <row r="929725" spans="2:2">
      <c r="B929725" s="24"/>
    </row>
    <row r="929726" spans="2:2">
      <c r="B929726" s="24"/>
    </row>
    <row r="929727" spans="2:2">
      <c r="B929727" s="24"/>
    </row>
    <row r="929728" spans="2:2">
      <c r="B929728" s="24"/>
    </row>
    <row r="929729" spans="2:2">
      <c r="B929729" s="24"/>
    </row>
    <row r="929730" spans="2:2">
      <c r="B929730" s="24"/>
    </row>
    <row r="929731" spans="2:2">
      <c r="B929731" s="24"/>
    </row>
    <row r="929732" spans="2:2">
      <c r="B929732" s="24"/>
    </row>
    <row r="929733" spans="2:2">
      <c r="B929733" s="24"/>
    </row>
    <row r="929734" spans="2:2">
      <c r="B929734" s="24"/>
    </row>
    <row r="929735" spans="2:2">
      <c r="B929735" s="24"/>
    </row>
    <row r="929736" spans="2:2">
      <c r="B929736" s="24"/>
    </row>
    <row r="929737" spans="2:2">
      <c r="B929737" s="24"/>
    </row>
    <row r="929738" spans="2:2">
      <c r="B929738" s="24"/>
    </row>
    <row r="929739" spans="2:2">
      <c r="B929739" s="24"/>
    </row>
    <row r="929740" spans="2:2">
      <c r="B929740" s="24"/>
    </row>
    <row r="929741" spans="2:2">
      <c r="B929741" s="24"/>
    </row>
    <row r="929742" spans="2:2">
      <c r="B929742" s="24"/>
    </row>
    <row r="929743" spans="2:2">
      <c r="B929743" s="24"/>
    </row>
    <row r="929744" spans="2:2">
      <c r="B929744" s="24"/>
    </row>
    <row r="929745" spans="2:2">
      <c r="B929745" s="24"/>
    </row>
    <row r="929746" spans="2:2">
      <c r="B929746" s="24"/>
    </row>
    <row r="929747" spans="2:2">
      <c r="B929747" s="24"/>
    </row>
    <row r="929748" spans="2:2">
      <c r="B929748" s="24"/>
    </row>
    <row r="929749" spans="2:2">
      <c r="B929749" s="24"/>
    </row>
    <row r="929750" spans="2:2">
      <c r="B929750" s="24"/>
    </row>
    <row r="929751" spans="2:2">
      <c r="B929751" s="24"/>
    </row>
    <row r="929752" spans="2:2">
      <c r="B929752" s="24"/>
    </row>
    <row r="929753" spans="2:2">
      <c r="B929753" s="24"/>
    </row>
    <row r="929754" spans="2:2">
      <c r="B929754" s="24"/>
    </row>
    <row r="929755" spans="2:2">
      <c r="B929755" s="24"/>
    </row>
    <row r="929756" spans="2:2">
      <c r="B929756" s="24"/>
    </row>
    <row r="929757" spans="2:2">
      <c r="B929757" s="24"/>
    </row>
    <row r="929758" spans="2:2">
      <c r="B929758" s="24"/>
    </row>
    <row r="929759" spans="2:2">
      <c r="B929759" s="24"/>
    </row>
    <row r="929760" spans="2:2">
      <c r="B929760" s="24"/>
    </row>
    <row r="929761" spans="2:2">
      <c r="B929761" s="24"/>
    </row>
    <row r="929762" spans="2:2">
      <c r="B929762" s="24"/>
    </row>
    <row r="929763" spans="2:2">
      <c r="B929763" s="24"/>
    </row>
    <row r="929764" spans="2:2">
      <c r="B929764" s="24"/>
    </row>
    <row r="929765" spans="2:2">
      <c r="B929765" s="24"/>
    </row>
    <row r="929766" spans="2:2">
      <c r="B929766" s="24"/>
    </row>
    <row r="929767" spans="2:2">
      <c r="B929767" s="24"/>
    </row>
    <row r="929768" spans="2:2">
      <c r="B929768" s="24"/>
    </row>
    <row r="929769" spans="2:2">
      <c r="B929769" s="24"/>
    </row>
    <row r="929770" spans="2:2">
      <c r="B929770" s="24"/>
    </row>
    <row r="929771" spans="2:2">
      <c r="B929771" s="24"/>
    </row>
    <row r="929772" spans="2:2">
      <c r="B929772" s="24"/>
    </row>
    <row r="929773" spans="2:2">
      <c r="B929773" s="24"/>
    </row>
    <row r="929774" spans="2:2">
      <c r="B929774" s="24"/>
    </row>
    <row r="929775" spans="2:2">
      <c r="B929775" s="24"/>
    </row>
    <row r="929776" spans="2:2">
      <c r="B929776" s="24"/>
    </row>
    <row r="929777" spans="2:2">
      <c r="B929777" s="24"/>
    </row>
    <row r="929778" spans="2:2">
      <c r="B929778" s="24"/>
    </row>
    <row r="929779" spans="2:2">
      <c r="B929779" s="24"/>
    </row>
    <row r="929780" spans="2:2">
      <c r="B929780" s="24"/>
    </row>
    <row r="929781" spans="2:2">
      <c r="B929781" s="24"/>
    </row>
    <row r="929782" spans="2:2">
      <c r="B929782" s="24"/>
    </row>
    <row r="929783" spans="2:2">
      <c r="B929783" s="24"/>
    </row>
    <row r="929784" spans="2:2">
      <c r="B929784" s="24"/>
    </row>
    <row r="929785" spans="2:2">
      <c r="B929785" s="24"/>
    </row>
    <row r="929786" spans="2:2">
      <c r="B929786" s="24"/>
    </row>
    <row r="929787" spans="2:2">
      <c r="B929787" s="24"/>
    </row>
    <row r="929788" spans="2:2">
      <c r="B929788" s="24"/>
    </row>
    <row r="929789" spans="2:2">
      <c r="B929789" s="24"/>
    </row>
    <row r="929790" spans="2:2">
      <c r="B929790" s="24"/>
    </row>
    <row r="929791" spans="2:2">
      <c r="B929791" s="24"/>
    </row>
    <row r="929792" spans="2:2">
      <c r="B929792" s="24"/>
    </row>
    <row r="929793" spans="2:2">
      <c r="B929793" s="24"/>
    </row>
    <row r="929794" spans="2:2">
      <c r="B929794" s="24"/>
    </row>
    <row r="929795" spans="2:2">
      <c r="B929795" s="24"/>
    </row>
    <row r="929796" spans="2:2">
      <c r="B929796" s="24"/>
    </row>
    <row r="929797" spans="2:2">
      <c r="B929797" s="24"/>
    </row>
    <row r="929798" spans="2:2">
      <c r="B929798" s="24"/>
    </row>
    <row r="929799" spans="2:2">
      <c r="B929799" s="24"/>
    </row>
    <row r="929800" spans="2:2">
      <c r="B929800" s="24"/>
    </row>
    <row r="929801" spans="2:2">
      <c r="B929801" s="24"/>
    </row>
    <row r="929802" spans="2:2">
      <c r="B929802" s="24"/>
    </row>
    <row r="929803" spans="2:2">
      <c r="B929803" s="24"/>
    </row>
    <row r="929804" spans="2:2">
      <c r="B929804" s="24"/>
    </row>
    <row r="929805" spans="2:2">
      <c r="B929805" s="24"/>
    </row>
    <row r="929806" spans="2:2">
      <c r="B929806" s="24"/>
    </row>
    <row r="929807" spans="2:2">
      <c r="B929807" s="24"/>
    </row>
    <row r="929808" spans="2:2">
      <c r="B929808" s="24"/>
    </row>
    <row r="929809" spans="2:2">
      <c r="B929809" s="24"/>
    </row>
    <row r="929810" spans="2:2">
      <c r="B929810" s="24"/>
    </row>
    <row r="929811" spans="2:2">
      <c r="B929811" s="24"/>
    </row>
    <row r="929812" spans="2:2">
      <c r="B929812" s="24"/>
    </row>
    <row r="929813" spans="2:2">
      <c r="B929813" s="24"/>
    </row>
    <row r="929814" spans="2:2">
      <c r="B929814" s="24"/>
    </row>
    <row r="929815" spans="2:2">
      <c r="B929815" s="24"/>
    </row>
    <row r="929816" spans="2:2">
      <c r="B929816" s="24"/>
    </row>
    <row r="929817" spans="2:2">
      <c r="B929817" s="24"/>
    </row>
    <row r="929818" spans="2:2">
      <c r="B929818" s="24"/>
    </row>
    <row r="929819" spans="2:2">
      <c r="B929819" s="24"/>
    </row>
    <row r="929820" spans="2:2">
      <c r="B929820" s="24"/>
    </row>
    <row r="929821" spans="2:2">
      <c r="B929821" s="24"/>
    </row>
    <row r="929822" spans="2:2">
      <c r="B929822" s="24"/>
    </row>
    <row r="929823" spans="2:2">
      <c r="B929823" s="24"/>
    </row>
    <row r="929824" spans="2:2">
      <c r="B929824" s="24"/>
    </row>
    <row r="929825" spans="2:2">
      <c r="B929825" s="24"/>
    </row>
    <row r="929826" spans="2:2">
      <c r="B929826" s="24"/>
    </row>
    <row r="929827" spans="2:2">
      <c r="B929827" s="24"/>
    </row>
    <row r="929828" spans="2:2">
      <c r="B929828" s="24"/>
    </row>
    <row r="929829" spans="2:2">
      <c r="B929829" s="24"/>
    </row>
    <row r="929830" spans="2:2">
      <c r="B929830" s="24"/>
    </row>
    <row r="929831" spans="2:2">
      <c r="B929831" s="24"/>
    </row>
    <row r="929832" spans="2:2">
      <c r="B929832" s="24"/>
    </row>
    <row r="929833" spans="2:2">
      <c r="B929833" s="24"/>
    </row>
    <row r="929834" spans="2:2">
      <c r="B929834" s="24"/>
    </row>
    <row r="929835" spans="2:2">
      <c r="B929835" s="24"/>
    </row>
    <row r="929836" spans="2:2">
      <c r="B929836" s="24"/>
    </row>
    <row r="929837" spans="2:2">
      <c r="B929837" s="24"/>
    </row>
    <row r="929838" spans="2:2">
      <c r="B929838" s="24"/>
    </row>
    <row r="929839" spans="2:2">
      <c r="B929839" s="24"/>
    </row>
    <row r="929840" spans="2:2">
      <c r="B929840" s="24"/>
    </row>
    <row r="929841" spans="2:2">
      <c r="B929841" s="24"/>
    </row>
    <row r="929842" spans="2:2">
      <c r="B929842" s="24"/>
    </row>
    <row r="929843" spans="2:2">
      <c r="B929843" s="24"/>
    </row>
    <row r="929844" spans="2:2">
      <c r="B929844" s="24"/>
    </row>
    <row r="929845" spans="2:2">
      <c r="B929845" s="24"/>
    </row>
    <row r="929846" spans="2:2">
      <c r="B929846" s="24"/>
    </row>
    <row r="929847" spans="2:2">
      <c r="B929847" s="24"/>
    </row>
    <row r="929848" spans="2:2">
      <c r="B929848" s="24"/>
    </row>
    <row r="929849" spans="2:2">
      <c r="B929849" s="24"/>
    </row>
    <row r="929850" spans="2:2">
      <c r="B929850" s="24"/>
    </row>
    <row r="929851" spans="2:2">
      <c r="B929851" s="24"/>
    </row>
    <row r="929852" spans="2:2">
      <c r="B929852" s="24"/>
    </row>
    <row r="929853" spans="2:2">
      <c r="B929853" s="24"/>
    </row>
    <row r="929854" spans="2:2">
      <c r="B929854" s="24"/>
    </row>
    <row r="929855" spans="2:2">
      <c r="B929855" s="24"/>
    </row>
    <row r="929856" spans="2:2">
      <c r="B929856" s="24"/>
    </row>
    <row r="929857" spans="2:2">
      <c r="B929857" s="24"/>
    </row>
    <row r="929858" spans="2:2">
      <c r="B929858" s="24"/>
    </row>
    <row r="929859" spans="2:2">
      <c r="B929859" s="24"/>
    </row>
    <row r="929860" spans="2:2">
      <c r="B929860" s="24"/>
    </row>
    <row r="929861" spans="2:2">
      <c r="B929861" s="24"/>
    </row>
    <row r="929862" spans="2:2">
      <c r="B929862" s="24"/>
    </row>
    <row r="929863" spans="2:2">
      <c r="B929863" s="24"/>
    </row>
    <row r="929864" spans="2:2">
      <c r="B929864" s="24"/>
    </row>
    <row r="929865" spans="2:2">
      <c r="B929865" s="24"/>
    </row>
    <row r="929866" spans="2:2">
      <c r="B929866" s="24"/>
    </row>
    <row r="929867" spans="2:2">
      <c r="B929867" s="24"/>
    </row>
    <row r="929868" spans="2:2">
      <c r="B929868" s="24"/>
    </row>
    <row r="929869" spans="2:2">
      <c r="B929869" s="24"/>
    </row>
    <row r="929870" spans="2:2">
      <c r="B929870" s="24"/>
    </row>
    <row r="929871" spans="2:2">
      <c r="B929871" s="24"/>
    </row>
    <row r="929872" spans="2:2">
      <c r="B929872" s="24"/>
    </row>
    <row r="929873" spans="2:2">
      <c r="B929873" s="24"/>
    </row>
    <row r="929874" spans="2:2">
      <c r="B929874" s="24"/>
    </row>
    <row r="929875" spans="2:2">
      <c r="B929875" s="24"/>
    </row>
    <row r="929876" spans="2:2">
      <c r="B929876" s="24"/>
    </row>
    <row r="929877" spans="2:2">
      <c r="B929877" s="24"/>
    </row>
    <row r="929878" spans="2:2">
      <c r="B929878" s="24"/>
    </row>
    <row r="929879" spans="2:2">
      <c r="B929879" s="24"/>
    </row>
    <row r="929880" spans="2:2">
      <c r="B929880" s="24"/>
    </row>
    <row r="929881" spans="2:2">
      <c r="B929881" s="24"/>
    </row>
    <row r="929882" spans="2:2">
      <c r="B929882" s="24"/>
    </row>
    <row r="929883" spans="2:2">
      <c r="B929883" s="24"/>
    </row>
    <row r="929884" spans="2:2">
      <c r="B929884" s="24"/>
    </row>
    <row r="929885" spans="2:2">
      <c r="B929885" s="24"/>
    </row>
    <row r="929886" spans="2:2">
      <c r="B929886" s="24"/>
    </row>
    <row r="929887" spans="2:2">
      <c r="B929887" s="24"/>
    </row>
    <row r="929888" spans="2:2">
      <c r="B929888" s="24"/>
    </row>
    <row r="929889" spans="2:2">
      <c r="B929889" s="24"/>
    </row>
    <row r="929890" spans="2:2">
      <c r="B929890" s="24"/>
    </row>
    <row r="929891" spans="2:2">
      <c r="B929891" s="24"/>
    </row>
    <row r="929892" spans="2:2">
      <c r="B929892" s="24"/>
    </row>
    <row r="929893" spans="2:2">
      <c r="B929893" s="24"/>
    </row>
    <row r="929894" spans="2:2">
      <c r="B929894" s="24"/>
    </row>
    <row r="929895" spans="2:2">
      <c r="B929895" s="24"/>
    </row>
    <row r="929896" spans="2:2">
      <c r="B929896" s="24"/>
    </row>
    <row r="929897" spans="2:2">
      <c r="B929897" s="24"/>
    </row>
    <row r="929898" spans="2:2">
      <c r="B929898" s="24"/>
    </row>
    <row r="929899" spans="2:2">
      <c r="B929899" s="24"/>
    </row>
    <row r="929900" spans="2:2">
      <c r="B929900" s="24"/>
    </row>
    <row r="929901" spans="2:2">
      <c r="B929901" s="24"/>
    </row>
    <row r="929902" spans="2:2">
      <c r="B929902" s="24"/>
    </row>
    <row r="929903" spans="2:2">
      <c r="B929903" s="24"/>
    </row>
    <row r="929904" spans="2:2">
      <c r="B929904" s="24"/>
    </row>
    <row r="929905" spans="2:2">
      <c r="B929905" s="24"/>
    </row>
    <row r="929906" spans="2:2">
      <c r="B929906" s="24"/>
    </row>
    <row r="929907" spans="2:2">
      <c r="B929907" s="24"/>
    </row>
    <row r="929908" spans="2:2">
      <c r="B929908" s="24"/>
    </row>
    <row r="929909" spans="2:2">
      <c r="B929909" s="24"/>
    </row>
    <row r="929910" spans="2:2">
      <c r="B929910" s="24"/>
    </row>
    <row r="929911" spans="2:2">
      <c r="B929911" s="24"/>
    </row>
    <row r="929912" spans="2:2">
      <c r="B929912" s="24"/>
    </row>
    <row r="929913" spans="2:2">
      <c r="B929913" s="24"/>
    </row>
    <row r="929914" spans="2:2">
      <c r="B929914" s="24"/>
    </row>
    <row r="929915" spans="2:2">
      <c r="B929915" s="24"/>
    </row>
    <row r="929916" spans="2:2">
      <c r="B929916" s="24"/>
    </row>
    <row r="929917" spans="2:2">
      <c r="B929917" s="24"/>
    </row>
    <row r="929918" spans="2:2">
      <c r="B929918" s="24"/>
    </row>
    <row r="929919" spans="2:2">
      <c r="B929919" s="24"/>
    </row>
    <row r="929920" spans="2:2">
      <c r="B929920" s="24"/>
    </row>
    <row r="929921" spans="2:2">
      <c r="B929921" s="24"/>
    </row>
    <row r="929922" spans="2:2">
      <c r="B929922" s="24"/>
    </row>
    <row r="929923" spans="2:2">
      <c r="B929923" s="24"/>
    </row>
    <row r="929924" spans="2:2">
      <c r="B929924" s="24"/>
    </row>
    <row r="929925" spans="2:2">
      <c r="B929925" s="24"/>
    </row>
    <row r="929926" spans="2:2">
      <c r="B929926" s="24"/>
    </row>
    <row r="929927" spans="2:2">
      <c r="B929927" s="24"/>
    </row>
    <row r="929928" spans="2:2">
      <c r="B929928" s="24"/>
    </row>
    <row r="929929" spans="2:2">
      <c r="B929929" s="24"/>
    </row>
    <row r="929930" spans="2:2">
      <c r="B929930" s="24"/>
    </row>
    <row r="929931" spans="2:2">
      <c r="B929931" s="24"/>
    </row>
    <row r="929932" spans="2:2">
      <c r="B929932" s="24"/>
    </row>
    <row r="929933" spans="2:2">
      <c r="B929933" s="24"/>
    </row>
    <row r="929934" spans="2:2">
      <c r="B929934" s="24"/>
    </row>
    <row r="929935" spans="2:2">
      <c r="B929935" s="24"/>
    </row>
    <row r="929936" spans="2:2">
      <c r="B929936" s="24"/>
    </row>
    <row r="929937" spans="2:2">
      <c r="B929937" s="24"/>
    </row>
    <row r="929938" spans="2:2">
      <c r="B929938" s="24"/>
    </row>
    <row r="929939" spans="2:2">
      <c r="B929939" s="24"/>
    </row>
    <row r="929940" spans="2:2">
      <c r="B929940" s="24"/>
    </row>
    <row r="929941" spans="2:2">
      <c r="B929941" s="24"/>
    </row>
    <row r="929942" spans="2:2">
      <c r="B929942" s="24"/>
    </row>
    <row r="929943" spans="2:2">
      <c r="B929943" s="24"/>
    </row>
    <row r="929944" spans="2:2">
      <c r="B929944" s="24"/>
    </row>
    <row r="929945" spans="2:2">
      <c r="B929945" s="24"/>
    </row>
    <row r="929946" spans="2:2">
      <c r="B929946" s="24"/>
    </row>
    <row r="929947" spans="2:2">
      <c r="B929947" s="24"/>
    </row>
    <row r="929948" spans="2:2">
      <c r="B929948" s="24"/>
    </row>
    <row r="929949" spans="2:2">
      <c r="B929949" s="24"/>
    </row>
    <row r="929950" spans="2:2">
      <c r="B929950" s="24"/>
    </row>
    <row r="929951" spans="2:2">
      <c r="B929951" s="24"/>
    </row>
    <row r="929952" spans="2:2">
      <c r="B929952" s="24"/>
    </row>
    <row r="929953" spans="2:2">
      <c r="B929953" s="24"/>
    </row>
    <row r="929954" spans="2:2">
      <c r="B929954" s="24"/>
    </row>
    <row r="929955" spans="2:2">
      <c r="B929955" s="24"/>
    </row>
    <row r="929956" spans="2:2">
      <c r="B929956" s="24"/>
    </row>
    <row r="929957" spans="2:2">
      <c r="B929957" s="24"/>
    </row>
    <row r="929958" spans="2:2">
      <c r="B929958" s="24"/>
    </row>
    <row r="929959" spans="2:2">
      <c r="B929959" s="24"/>
    </row>
    <row r="929960" spans="2:2">
      <c r="B929960" s="24"/>
    </row>
    <row r="929961" spans="2:2">
      <c r="B929961" s="24"/>
    </row>
    <row r="929962" spans="2:2">
      <c r="B929962" s="24"/>
    </row>
    <row r="929963" spans="2:2">
      <c r="B929963" s="24"/>
    </row>
    <row r="929964" spans="2:2">
      <c r="B929964" s="24"/>
    </row>
    <row r="929965" spans="2:2">
      <c r="B929965" s="24"/>
    </row>
    <row r="929966" spans="2:2">
      <c r="B929966" s="24"/>
    </row>
    <row r="929967" spans="2:2">
      <c r="B929967" s="24"/>
    </row>
    <row r="929968" spans="2:2">
      <c r="B929968" s="24"/>
    </row>
    <row r="929969" spans="2:2">
      <c r="B929969" s="24"/>
    </row>
    <row r="929970" spans="2:2">
      <c r="B929970" s="24"/>
    </row>
    <row r="929971" spans="2:2">
      <c r="B929971" s="24"/>
    </row>
    <row r="929972" spans="2:2">
      <c r="B929972" s="24"/>
    </row>
    <row r="929973" spans="2:2">
      <c r="B929973" s="24"/>
    </row>
    <row r="929974" spans="2:2">
      <c r="B929974" s="24"/>
    </row>
    <row r="929975" spans="2:2">
      <c r="B929975" s="24"/>
    </row>
    <row r="929976" spans="2:2">
      <c r="B929976" s="24"/>
    </row>
    <row r="929977" spans="2:2">
      <c r="B929977" s="24"/>
    </row>
    <row r="929978" spans="2:2">
      <c r="B929978" s="24"/>
    </row>
    <row r="929979" spans="2:2">
      <c r="B929979" s="24"/>
    </row>
    <row r="929980" spans="2:2">
      <c r="B929980" s="24"/>
    </row>
    <row r="929981" spans="2:2">
      <c r="B929981" s="24"/>
    </row>
    <row r="929982" spans="2:2">
      <c r="B929982" s="24"/>
    </row>
    <row r="929983" spans="2:2">
      <c r="B929983" s="24"/>
    </row>
    <row r="929984" spans="2:2">
      <c r="B929984" s="24"/>
    </row>
    <row r="929985" spans="2:2">
      <c r="B929985" s="24"/>
    </row>
    <row r="929986" spans="2:2">
      <c r="B929986" s="24"/>
    </row>
    <row r="929987" spans="2:2">
      <c r="B929987" s="24"/>
    </row>
    <row r="929988" spans="2:2">
      <c r="B929988" s="24"/>
    </row>
    <row r="929989" spans="2:2">
      <c r="B929989" s="24"/>
    </row>
    <row r="929990" spans="2:2">
      <c r="B929990" s="24"/>
    </row>
    <row r="929991" spans="2:2">
      <c r="B929991" s="24"/>
    </row>
    <row r="929992" spans="2:2">
      <c r="B929992" s="24"/>
    </row>
    <row r="929993" spans="2:2">
      <c r="B929993" s="24"/>
    </row>
    <row r="929994" spans="2:2">
      <c r="B929994" s="24"/>
    </row>
    <row r="929995" spans="2:2">
      <c r="B929995" s="24"/>
    </row>
    <row r="929996" spans="2:2">
      <c r="B929996" s="24"/>
    </row>
    <row r="929997" spans="2:2">
      <c r="B929997" s="24"/>
    </row>
    <row r="929998" spans="2:2">
      <c r="B929998" s="24"/>
    </row>
    <row r="929999" spans="2:2">
      <c r="B929999" s="24"/>
    </row>
    <row r="930000" spans="2:2">
      <c r="B930000" s="24"/>
    </row>
    <row r="930001" spans="2:2">
      <c r="B930001" s="24"/>
    </row>
    <row r="930002" spans="2:2">
      <c r="B930002" s="24"/>
    </row>
    <row r="930003" spans="2:2">
      <c r="B930003" s="24"/>
    </row>
    <row r="930004" spans="2:2">
      <c r="B930004" s="24"/>
    </row>
    <row r="930005" spans="2:2">
      <c r="B930005" s="24"/>
    </row>
    <row r="930006" spans="2:2">
      <c r="B930006" s="24"/>
    </row>
    <row r="930007" spans="2:2">
      <c r="B930007" s="24"/>
    </row>
    <row r="930008" spans="2:2">
      <c r="B930008" s="24"/>
    </row>
    <row r="930009" spans="2:2">
      <c r="B930009" s="24"/>
    </row>
    <row r="930010" spans="2:2">
      <c r="B930010" s="24"/>
    </row>
    <row r="930011" spans="2:2">
      <c r="B930011" s="24"/>
    </row>
    <row r="930012" spans="2:2">
      <c r="B930012" s="24"/>
    </row>
    <row r="930013" spans="2:2">
      <c r="B930013" s="24"/>
    </row>
    <row r="930014" spans="2:2">
      <c r="B930014" s="24"/>
    </row>
    <row r="930015" spans="2:2">
      <c r="B930015" s="24"/>
    </row>
    <row r="930016" spans="2:2">
      <c r="B930016" s="24"/>
    </row>
    <row r="930017" spans="2:2">
      <c r="B930017" s="24"/>
    </row>
    <row r="930018" spans="2:2">
      <c r="B930018" s="24"/>
    </row>
    <row r="930019" spans="2:2">
      <c r="B930019" s="24"/>
    </row>
    <row r="930020" spans="2:2">
      <c r="B930020" s="24"/>
    </row>
    <row r="930021" spans="2:2">
      <c r="B930021" s="24"/>
    </row>
    <row r="930022" spans="2:2">
      <c r="B930022" s="24"/>
    </row>
    <row r="930023" spans="2:2">
      <c r="B930023" s="24"/>
    </row>
    <row r="930024" spans="2:2">
      <c r="B930024" s="24"/>
    </row>
    <row r="930025" spans="2:2">
      <c r="B930025" s="24"/>
    </row>
    <row r="930026" spans="2:2">
      <c r="B930026" s="24"/>
    </row>
    <row r="930027" spans="2:2">
      <c r="B930027" s="24"/>
    </row>
    <row r="930028" spans="2:2">
      <c r="B930028" s="24"/>
    </row>
    <row r="930029" spans="2:2">
      <c r="B930029" s="24"/>
    </row>
    <row r="930030" spans="2:2">
      <c r="B930030" s="24"/>
    </row>
    <row r="930031" spans="2:2">
      <c r="B930031" s="24"/>
    </row>
    <row r="930032" spans="2:2">
      <c r="B930032" s="24"/>
    </row>
    <row r="930033" spans="2:2">
      <c r="B930033" s="24"/>
    </row>
    <row r="930034" spans="2:2">
      <c r="B930034" s="24"/>
    </row>
    <row r="930035" spans="2:2">
      <c r="B930035" s="24"/>
    </row>
    <row r="930036" spans="2:2">
      <c r="B930036" s="24"/>
    </row>
    <row r="930037" spans="2:2">
      <c r="B930037" s="24"/>
    </row>
    <row r="930038" spans="2:2">
      <c r="B930038" s="24"/>
    </row>
    <row r="930039" spans="2:2">
      <c r="B930039" s="24"/>
    </row>
    <row r="930040" spans="2:2">
      <c r="B930040" s="24"/>
    </row>
    <row r="930041" spans="2:2">
      <c r="B930041" s="24"/>
    </row>
    <row r="930042" spans="2:2">
      <c r="B930042" s="24"/>
    </row>
    <row r="930043" spans="2:2">
      <c r="B930043" s="24"/>
    </row>
    <row r="930044" spans="2:2">
      <c r="B930044" s="24"/>
    </row>
    <row r="930045" spans="2:2">
      <c r="B930045" s="24"/>
    </row>
    <row r="930046" spans="2:2">
      <c r="B930046" s="24"/>
    </row>
    <row r="930047" spans="2:2">
      <c r="B930047" s="24"/>
    </row>
    <row r="930048" spans="2:2">
      <c r="B930048" s="24"/>
    </row>
    <row r="930049" spans="2:2">
      <c r="B930049" s="24"/>
    </row>
    <row r="930050" spans="2:2">
      <c r="B930050" s="24"/>
    </row>
    <row r="930051" spans="2:2">
      <c r="B930051" s="24"/>
    </row>
    <row r="930052" spans="2:2">
      <c r="B930052" s="24"/>
    </row>
    <row r="930053" spans="2:2">
      <c r="B930053" s="24"/>
    </row>
    <row r="930054" spans="2:2">
      <c r="B930054" s="24"/>
    </row>
    <row r="930055" spans="2:2">
      <c r="B930055" s="24"/>
    </row>
    <row r="930056" spans="2:2">
      <c r="B930056" s="24"/>
    </row>
    <row r="930057" spans="2:2">
      <c r="B930057" s="24"/>
    </row>
    <row r="930058" spans="2:2">
      <c r="B930058" s="24"/>
    </row>
    <row r="930059" spans="2:2">
      <c r="B930059" s="24"/>
    </row>
    <row r="930060" spans="2:2">
      <c r="B930060" s="24"/>
    </row>
    <row r="930061" spans="2:2">
      <c r="B930061" s="24"/>
    </row>
    <row r="930062" spans="2:2">
      <c r="B930062" s="24"/>
    </row>
    <row r="930063" spans="2:2">
      <c r="B930063" s="24"/>
    </row>
    <row r="930064" spans="2:2">
      <c r="B930064" s="24"/>
    </row>
    <row r="930065" spans="2:2">
      <c r="B930065" s="24"/>
    </row>
    <row r="930066" spans="2:2">
      <c r="B930066" s="24"/>
    </row>
    <row r="930067" spans="2:2">
      <c r="B930067" s="24"/>
    </row>
    <row r="930068" spans="2:2">
      <c r="B930068" s="24"/>
    </row>
    <row r="930069" spans="2:2">
      <c r="B930069" s="24"/>
    </row>
    <row r="930070" spans="2:2">
      <c r="B930070" s="24"/>
    </row>
    <row r="930071" spans="2:2">
      <c r="B930071" s="24"/>
    </row>
    <row r="930072" spans="2:2">
      <c r="B930072" s="24"/>
    </row>
    <row r="930073" spans="2:2">
      <c r="B930073" s="24"/>
    </row>
    <row r="930074" spans="2:2">
      <c r="B930074" s="24"/>
    </row>
    <row r="930075" spans="2:2">
      <c r="B930075" s="24"/>
    </row>
    <row r="930076" spans="2:2">
      <c r="B930076" s="24"/>
    </row>
    <row r="930077" spans="2:2">
      <c r="B930077" s="24"/>
    </row>
    <row r="930078" spans="2:2">
      <c r="B930078" s="24"/>
    </row>
    <row r="930079" spans="2:2">
      <c r="B930079" s="24"/>
    </row>
    <row r="930080" spans="2:2">
      <c r="B930080" s="24"/>
    </row>
    <row r="930081" spans="2:2">
      <c r="B930081" s="24"/>
    </row>
    <row r="930082" spans="2:2">
      <c r="B930082" s="24"/>
    </row>
    <row r="930083" spans="2:2">
      <c r="B930083" s="24"/>
    </row>
    <row r="930084" spans="2:2">
      <c r="B930084" s="24"/>
    </row>
    <row r="930085" spans="2:2">
      <c r="B930085" s="24"/>
    </row>
    <row r="930086" spans="2:2">
      <c r="B930086" s="24"/>
    </row>
    <row r="930087" spans="2:2">
      <c r="B930087" s="24"/>
    </row>
    <row r="930088" spans="2:2">
      <c r="B930088" s="24"/>
    </row>
    <row r="930089" spans="2:2">
      <c r="B930089" s="24"/>
    </row>
    <row r="930090" spans="2:2">
      <c r="B930090" s="24"/>
    </row>
    <row r="930091" spans="2:2">
      <c r="B930091" s="24"/>
    </row>
    <row r="930092" spans="2:2">
      <c r="B930092" s="24"/>
    </row>
    <row r="930093" spans="2:2">
      <c r="B930093" s="24"/>
    </row>
    <row r="930094" spans="2:2">
      <c r="B930094" s="24"/>
    </row>
    <row r="930095" spans="2:2">
      <c r="B930095" s="24"/>
    </row>
    <row r="930096" spans="2:2">
      <c r="B930096" s="24"/>
    </row>
    <row r="930097" spans="2:2">
      <c r="B930097" s="24"/>
    </row>
    <row r="930098" spans="2:2">
      <c r="B930098" s="24"/>
    </row>
    <row r="930099" spans="2:2">
      <c r="B930099" s="24"/>
    </row>
    <row r="930100" spans="2:2">
      <c r="B930100" s="24"/>
    </row>
    <row r="930101" spans="2:2">
      <c r="B930101" s="24"/>
    </row>
    <row r="930102" spans="2:2">
      <c r="B930102" s="24"/>
    </row>
    <row r="930103" spans="2:2">
      <c r="B930103" s="24"/>
    </row>
    <row r="930104" spans="2:2">
      <c r="B930104" s="24"/>
    </row>
    <row r="930105" spans="2:2">
      <c r="B930105" s="24"/>
    </row>
    <row r="930106" spans="2:2">
      <c r="B930106" s="24"/>
    </row>
    <row r="930107" spans="2:2">
      <c r="B930107" s="24"/>
    </row>
    <row r="930108" spans="2:2">
      <c r="B930108" s="24"/>
    </row>
    <row r="930109" spans="2:2">
      <c r="B930109" s="24"/>
    </row>
    <row r="930110" spans="2:2">
      <c r="B930110" s="24"/>
    </row>
    <row r="930111" spans="2:2">
      <c r="B930111" s="24"/>
    </row>
    <row r="930112" spans="2:2">
      <c r="B930112" s="24"/>
    </row>
    <row r="930113" spans="2:2">
      <c r="B930113" s="24"/>
    </row>
    <row r="930114" spans="2:2">
      <c r="B930114" s="24"/>
    </row>
    <row r="930115" spans="2:2">
      <c r="B930115" s="24"/>
    </row>
    <row r="930116" spans="2:2">
      <c r="B930116" s="24"/>
    </row>
    <row r="930117" spans="2:2">
      <c r="B930117" s="24"/>
    </row>
    <row r="930118" spans="2:2">
      <c r="B930118" s="24"/>
    </row>
    <row r="930119" spans="2:2">
      <c r="B930119" s="24"/>
    </row>
    <row r="930120" spans="2:2">
      <c r="B930120" s="24"/>
    </row>
    <row r="930121" spans="2:2">
      <c r="B930121" s="24"/>
    </row>
    <row r="930122" spans="2:2">
      <c r="B930122" s="24"/>
    </row>
    <row r="930123" spans="2:2">
      <c r="B930123" s="24"/>
    </row>
    <row r="930124" spans="2:2">
      <c r="B930124" s="24"/>
    </row>
    <row r="930125" spans="2:2">
      <c r="B930125" s="24"/>
    </row>
    <row r="930126" spans="2:2">
      <c r="B930126" s="24"/>
    </row>
    <row r="930127" spans="2:2">
      <c r="B930127" s="24"/>
    </row>
    <row r="930128" spans="2:2">
      <c r="B930128" s="24"/>
    </row>
    <row r="930129" spans="2:2">
      <c r="B930129" s="24"/>
    </row>
    <row r="930130" spans="2:2">
      <c r="B930130" s="24"/>
    </row>
    <row r="930131" spans="2:2">
      <c r="B930131" s="24"/>
    </row>
    <row r="930132" spans="2:2">
      <c r="B930132" s="24"/>
    </row>
    <row r="930133" spans="2:2">
      <c r="B930133" s="24"/>
    </row>
    <row r="930134" spans="2:2">
      <c r="B930134" s="24"/>
    </row>
    <row r="930135" spans="2:2">
      <c r="B930135" s="24"/>
    </row>
    <row r="930136" spans="2:2">
      <c r="B930136" s="24"/>
    </row>
    <row r="930137" spans="2:2">
      <c r="B930137" s="24"/>
    </row>
    <row r="930138" spans="2:2">
      <c r="B930138" s="24"/>
    </row>
    <row r="930139" spans="2:2">
      <c r="B930139" s="24"/>
    </row>
    <row r="930140" spans="2:2">
      <c r="B930140" s="24"/>
    </row>
    <row r="930141" spans="2:2">
      <c r="B930141" s="24"/>
    </row>
    <row r="930142" spans="2:2">
      <c r="B930142" s="24"/>
    </row>
    <row r="930143" spans="2:2">
      <c r="B930143" s="24"/>
    </row>
    <row r="930144" spans="2:2">
      <c r="B930144" s="24"/>
    </row>
    <row r="930145" spans="2:2">
      <c r="B930145" s="24"/>
    </row>
    <row r="930146" spans="2:2">
      <c r="B930146" s="24"/>
    </row>
    <row r="930147" spans="2:2">
      <c r="B930147" s="24"/>
    </row>
    <row r="930148" spans="2:2">
      <c r="B930148" s="24"/>
    </row>
    <row r="930149" spans="2:2">
      <c r="B930149" s="24"/>
    </row>
    <row r="930150" spans="2:2">
      <c r="B930150" s="24"/>
    </row>
    <row r="930151" spans="2:2">
      <c r="B930151" s="24"/>
    </row>
    <row r="930152" spans="2:2">
      <c r="B930152" s="24"/>
    </row>
    <row r="930153" spans="2:2">
      <c r="B930153" s="24"/>
    </row>
    <row r="930154" spans="2:2">
      <c r="B930154" s="24"/>
    </row>
    <row r="930155" spans="2:2">
      <c r="B930155" s="24"/>
    </row>
    <row r="930156" spans="2:2">
      <c r="B930156" s="24"/>
    </row>
    <row r="930157" spans="2:2">
      <c r="B930157" s="24"/>
    </row>
    <row r="930158" spans="2:2">
      <c r="B930158" s="24"/>
    </row>
    <row r="930159" spans="2:2">
      <c r="B930159" s="24"/>
    </row>
    <row r="930160" spans="2:2">
      <c r="B930160" s="24"/>
    </row>
    <row r="930161" spans="2:2">
      <c r="B930161" s="24"/>
    </row>
    <row r="930162" spans="2:2">
      <c r="B930162" s="24"/>
    </row>
    <row r="930163" spans="2:2">
      <c r="B930163" s="24"/>
    </row>
    <row r="930164" spans="2:2">
      <c r="B930164" s="24"/>
    </row>
    <row r="930165" spans="2:2">
      <c r="B930165" s="24"/>
    </row>
    <row r="930166" spans="2:2">
      <c r="B930166" s="24"/>
    </row>
    <row r="930167" spans="2:2">
      <c r="B930167" s="24"/>
    </row>
    <row r="930168" spans="2:2">
      <c r="B930168" s="24"/>
    </row>
    <row r="930169" spans="2:2">
      <c r="B930169" s="24"/>
    </row>
    <row r="930170" spans="2:2">
      <c r="B930170" s="24"/>
    </row>
    <row r="930171" spans="2:2">
      <c r="B930171" s="24"/>
    </row>
    <row r="930172" spans="2:2">
      <c r="B930172" s="24"/>
    </row>
    <row r="930173" spans="2:2">
      <c r="B930173" s="24"/>
    </row>
    <row r="930174" spans="2:2">
      <c r="B930174" s="24"/>
    </row>
    <row r="930175" spans="2:2">
      <c r="B930175" s="24"/>
    </row>
    <row r="930176" spans="2:2">
      <c r="B930176" s="24"/>
    </row>
    <row r="930177" spans="2:2">
      <c r="B930177" s="24"/>
    </row>
    <row r="930178" spans="2:2">
      <c r="B930178" s="24"/>
    </row>
    <row r="930179" spans="2:2">
      <c r="B930179" s="24"/>
    </row>
    <row r="930180" spans="2:2">
      <c r="B930180" s="24"/>
    </row>
    <row r="930181" spans="2:2">
      <c r="B930181" s="24"/>
    </row>
    <row r="930182" spans="2:2">
      <c r="B930182" s="24"/>
    </row>
    <row r="930183" spans="2:2">
      <c r="B930183" s="24"/>
    </row>
    <row r="930184" spans="2:2">
      <c r="B930184" s="24"/>
    </row>
    <row r="930185" spans="2:2">
      <c r="B930185" s="24"/>
    </row>
    <row r="930186" spans="2:2">
      <c r="B930186" s="24"/>
    </row>
    <row r="930187" spans="2:2">
      <c r="B930187" s="24"/>
    </row>
    <row r="930188" spans="2:2">
      <c r="B930188" s="24"/>
    </row>
    <row r="930189" spans="2:2">
      <c r="B930189" s="24"/>
    </row>
    <row r="930190" spans="2:2">
      <c r="B930190" s="24"/>
    </row>
    <row r="930191" spans="2:2">
      <c r="B930191" s="24"/>
    </row>
    <row r="930192" spans="2:2">
      <c r="B930192" s="24"/>
    </row>
    <row r="930193" spans="2:2">
      <c r="B930193" s="24"/>
    </row>
    <row r="930194" spans="2:2">
      <c r="B930194" s="24"/>
    </row>
    <row r="930195" spans="2:2">
      <c r="B930195" s="24"/>
    </row>
    <row r="930196" spans="2:2">
      <c r="B930196" s="24"/>
    </row>
    <row r="930197" spans="2:2">
      <c r="B930197" s="24"/>
    </row>
    <row r="930198" spans="2:2">
      <c r="B930198" s="24"/>
    </row>
    <row r="930199" spans="2:2">
      <c r="B930199" s="24"/>
    </row>
    <row r="930200" spans="2:2">
      <c r="B930200" s="24"/>
    </row>
    <row r="930201" spans="2:2">
      <c r="B930201" s="24"/>
    </row>
    <row r="930202" spans="2:2">
      <c r="B930202" s="24"/>
    </row>
    <row r="930203" spans="2:2">
      <c r="B930203" s="24"/>
    </row>
    <row r="930204" spans="2:2">
      <c r="B930204" s="24"/>
    </row>
    <row r="930205" spans="2:2">
      <c r="B930205" s="24"/>
    </row>
    <row r="930206" spans="2:2">
      <c r="B930206" s="24"/>
    </row>
    <row r="930207" spans="2:2">
      <c r="B930207" s="24"/>
    </row>
    <row r="930208" spans="2:2">
      <c r="B930208" s="24"/>
    </row>
    <row r="930209" spans="2:2">
      <c r="B930209" s="24"/>
    </row>
    <row r="930210" spans="2:2">
      <c r="B930210" s="24"/>
    </row>
    <row r="930211" spans="2:2">
      <c r="B930211" s="24"/>
    </row>
    <row r="930212" spans="2:2">
      <c r="B930212" s="24"/>
    </row>
    <row r="930213" spans="2:2">
      <c r="B930213" s="24"/>
    </row>
    <row r="930214" spans="2:2">
      <c r="B930214" s="24"/>
    </row>
    <row r="930215" spans="2:2">
      <c r="B930215" s="24"/>
    </row>
    <row r="930216" spans="2:2">
      <c r="B930216" s="24"/>
    </row>
    <row r="930217" spans="2:2">
      <c r="B930217" s="24"/>
    </row>
    <row r="930218" spans="2:2">
      <c r="B930218" s="24"/>
    </row>
    <row r="930219" spans="2:2">
      <c r="B930219" s="24"/>
    </row>
    <row r="930220" spans="2:2">
      <c r="B930220" s="24"/>
    </row>
    <row r="930221" spans="2:2">
      <c r="B930221" s="24"/>
    </row>
    <row r="930222" spans="2:2">
      <c r="B930222" s="24"/>
    </row>
    <row r="930223" spans="2:2">
      <c r="B930223" s="24"/>
    </row>
    <row r="930224" spans="2:2">
      <c r="B930224" s="24"/>
    </row>
    <row r="930225" spans="2:2">
      <c r="B930225" s="24"/>
    </row>
    <row r="930226" spans="2:2">
      <c r="B930226" s="24"/>
    </row>
    <row r="930227" spans="2:2">
      <c r="B930227" s="24"/>
    </row>
    <row r="930228" spans="2:2">
      <c r="B930228" s="24"/>
    </row>
    <row r="930229" spans="2:2">
      <c r="B930229" s="24"/>
    </row>
    <row r="930230" spans="2:2">
      <c r="B930230" s="24"/>
    </row>
    <row r="930231" spans="2:2">
      <c r="B930231" s="24"/>
    </row>
    <row r="930232" spans="2:2">
      <c r="B930232" s="24"/>
    </row>
    <row r="930233" spans="2:2">
      <c r="B930233" s="24"/>
    </row>
    <row r="930234" spans="2:2">
      <c r="B930234" s="24"/>
    </row>
    <row r="930235" spans="2:2">
      <c r="B930235" s="24"/>
    </row>
    <row r="930236" spans="2:2">
      <c r="B930236" s="24"/>
    </row>
    <row r="930237" spans="2:2">
      <c r="B930237" s="24"/>
    </row>
    <row r="930238" spans="2:2">
      <c r="B930238" s="24"/>
    </row>
    <row r="930239" spans="2:2">
      <c r="B930239" s="24"/>
    </row>
    <row r="930240" spans="2:2">
      <c r="B930240" s="24"/>
    </row>
    <row r="930241" spans="2:2">
      <c r="B930241" s="24"/>
    </row>
    <row r="930242" spans="2:2">
      <c r="B930242" s="24"/>
    </row>
    <row r="930243" spans="2:2">
      <c r="B930243" s="24"/>
    </row>
    <row r="930244" spans="2:2">
      <c r="B930244" s="24"/>
    </row>
    <row r="930245" spans="2:2">
      <c r="B930245" s="24"/>
    </row>
    <row r="930246" spans="2:2">
      <c r="B930246" s="24"/>
    </row>
    <row r="930247" spans="2:2">
      <c r="B930247" s="24"/>
    </row>
    <row r="930248" spans="2:2">
      <c r="B930248" s="24"/>
    </row>
    <row r="930249" spans="2:2">
      <c r="B930249" s="24"/>
    </row>
    <row r="930250" spans="2:2">
      <c r="B930250" s="24"/>
    </row>
    <row r="930251" spans="2:2">
      <c r="B930251" s="24"/>
    </row>
    <row r="930252" spans="2:2">
      <c r="B930252" s="24"/>
    </row>
    <row r="930253" spans="2:2">
      <c r="B930253" s="24"/>
    </row>
    <row r="930254" spans="2:2">
      <c r="B930254" s="24"/>
    </row>
    <row r="930255" spans="2:2">
      <c r="B930255" s="24"/>
    </row>
    <row r="930256" spans="2:2">
      <c r="B930256" s="24"/>
    </row>
    <row r="930257" spans="2:2">
      <c r="B930257" s="24"/>
    </row>
    <row r="930258" spans="2:2">
      <c r="B930258" s="24"/>
    </row>
    <row r="930259" spans="2:2">
      <c r="B930259" s="24"/>
    </row>
    <row r="930260" spans="2:2">
      <c r="B930260" s="24"/>
    </row>
    <row r="930261" spans="2:2">
      <c r="B930261" s="24"/>
    </row>
    <row r="930262" spans="2:2">
      <c r="B930262" s="24"/>
    </row>
    <row r="930263" spans="2:2">
      <c r="B930263" s="24"/>
    </row>
    <row r="930264" spans="2:2">
      <c r="B930264" s="24"/>
    </row>
    <row r="930265" spans="2:2">
      <c r="B930265" s="24"/>
    </row>
    <row r="930266" spans="2:2">
      <c r="B930266" s="24"/>
    </row>
    <row r="930267" spans="2:2">
      <c r="B930267" s="24"/>
    </row>
    <row r="930268" spans="2:2">
      <c r="B930268" s="24"/>
    </row>
    <row r="930269" spans="2:2">
      <c r="B930269" s="24"/>
    </row>
    <row r="930270" spans="2:2">
      <c r="B930270" s="24"/>
    </row>
    <row r="930271" spans="2:2">
      <c r="B930271" s="24"/>
    </row>
    <row r="930272" spans="2:2">
      <c r="B930272" s="24"/>
    </row>
    <row r="930273" spans="2:2">
      <c r="B930273" s="24"/>
    </row>
    <row r="930274" spans="2:2">
      <c r="B930274" s="24"/>
    </row>
    <row r="930275" spans="2:2">
      <c r="B930275" s="24"/>
    </row>
    <row r="930276" spans="2:2">
      <c r="B930276" s="24"/>
    </row>
    <row r="930277" spans="2:2">
      <c r="B930277" s="24"/>
    </row>
    <row r="930278" spans="2:2">
      <c r="B930278" s="24"/>
    </row>
    <row r="930279" spans="2:2">
      <c r="B930279" s="24"/>
    </row>
    <row r="930280" spans="2:2">
      <c r="B930280" s="24"/>
    </row>
    <row r="930281" spans="2:2">
      <c r="B930281" s="24"/>
    </row>
    <row r="930282" spans="2:2">
      <c r="B930282" s="24"/>
    </row>
    <row r="930283" spans="2:2">
      <c r="B930283" s="24"/>
    </row>
    <row r="930284" spans="2:2">
      <c r="B930284" s="24"/>
    </row>
    <row r="930285" spans="2:2">
      <c r="B930285" s="24"/>
    </row>
    <row r="930286" spans="2:2">
      <c r="B930286" s="24"/>
    </row>
    <row r="930287" spans="2:2">
      <c r="B930287" s="24"/>
    </row>
    <row r="930288" spans="2:2">
      <c r="B930288" s="24"/>
    </row>
    <row r="930289" spans="2:2">
      <c r="B930289" s="24"/>
    </row>
    <row r="930290" spans="2:2">
      <c r="B930290" s="24"/>
    </row>
    <row r="930291" spans="2:2">
      <c r="B930291" s="24"/>
    </row>
    <row r="930292" spans="2:2">
      <c r="B930292" s="24"/>
    </row>
    <row r="930293" spans="2:2">
      <c r="B930293" s="24"/>
    </row>
    <row r="930294" spans="2:2">
      <c r="B930294" s="24"/>
    </row>
    <row r="930295" spans="2:2">
      <c r="B930295" s="24"/>
    </row>
    <row r="930296" spans="2:2">
      <c r="B930296" s="24"/>
    </row>
    <row r="930297" spans="2:2">
      <c r="B930297" s="24"/>
    </row>
    <row r="930298" spans="2:2">
      <c r="B930298" s="24"/>
    </row>
    <row r="930299" spans="2:2">
      <c r="B930299" s="24"/>
    </row>
    <row r="930300" spans="2:2">
      <c r="B930300" s="24"/>
    </row>
    <row r="930301" spans="2:2">
      <c r="B930301" s="24"/>
    </row>
    <row r="930302" spans="2:2">
      <c r="B930302" s="24"/>
    </row>
    <row r="930303" spans="2:2">
      <c r="B930303" s="24"/>
    </row>
    <row r="930304" spans="2:2">
      <c r="B930304" s="24"/>
    </row>
    <row r="930305" spans="2:2">
      <c r="B930305" s="24"/>
    </row>
    <row r="930306" spans="2:2">
      <c r="B930306" s="24"/>
    </row>
    <row r="930307" spans="2:2">
      <c r="B930307" s="24"/>
    </row>
    <row r="930308" spans="2:2">
      <c r="B930308" s="24"/>
    </row>
    <row r="930309" spans="2:2">
      <c r="B930309" s="24"/>
    </row>
    <row r="930310" spans="2:2">
      <c r="B930310" s="24"/>
    </row>
    <row r="930311" spans="2:2">
      <c r="B930311" s="24"/>
    </row>
    <row r="930312" spans="2:2">
      <c r="B930312" s="24"/>
    </row>
    <row r="930313" spans="2:2">
      <c r="B930313" s="24"/>
    </row>
    <row r="930314" spans="2:2">
      <c r="B930314" s="24"/>
    </row>
    <row r="930315" spans="2:2">
      <c r="B930315" s="24"/>
    </row>
    <row r="930316" spans="2:2">
      <c r="B930316" s="24"/>
    </row>
    <row r="930317" spans="2:2">
      <c r="B930317" s="24"/>
    </row>
    <row r="930318" spans="2:2">
      <c r="B930318" s="24"/>
    </row>
    <row r="930319" spans="2:2">
      <c r="B930319" s="24"/>
    </row>
    <row r="930320" spans="2:2">
      <c r="B930320" s="24"/>
    </row>
    <row r="930321" spans="2:2">
      <c r="B930321" s="24"/>
    </row>
    <row r="930322" spans="2:2">
      <c r="B930322" s="24"/>
    </row>
    <row r="930323" spans="2:2">
      <c r="B930323" s="24"/>
    </row>
    <row r="930324" spans="2:2">
      <c r="B930324" s="24"/>
    </row>
    <row r="930325" spans="2:2">
      <c r="B930325" s="24"/>
    </row>
    <row r="930326" spans="2:2">
      <c r="B930326" s="24"/>
    </row>
    <row r="930327" spans="2:2">
      <c r="B930327" s="24"/>
    </row>
    <row r="930328" spans="2:2">
      <c r="B930328" s="24"/>
    </row>
    <row r="930329" spans="2:2">
      <c r="B930329" s="24"/>
    </row>
    <row r="930330" spans="2:2">
      <c r="B930330" s="24"/>
    </row>
    <row r="930331" spans="2:2">
      <c r="B930331" s="24"/>
    </row>
    <row r="930332" spans="2:2">
      <c r="B930332" s="24"/>
    </row>
    <row r="930333" spans="2:2">
      <c r="B930333" s="24"/>
    </row>
    <row r="930334" spans="2:2">
      <c r="B930334" s="24"/>
    </row>
    <row r="930335" spans="2:2">
      <c r="B930335" s="24"/>
    </row>
    <row r="930336" spans="2:2">
      <c r="B930336" s="24"/>
    </row>
    <row r="930337" spans="2:2">
      <c r="B930337" s="24"/>
    </row>
    <row r="930338" spans="2:2">
      <c r="B930338" s="24"/>
    </row>
    <row r="930339" spans="2:2">
      <c r="B930339" s="24"/>
    </row>
    <row r="930340" spans="2:2">
      <c r="B930340" s="24"/>
    </row>
    <row r="930341" spans="2:2">
      <c r="B930341" s="24"/>
    </row>
    <row r="930342" spans="2:2">
      <c r="B930342" s="24"/>
    </row>
    <row r="930343" spans="2:2">
      <c r="B930343" s="24"/>
    </row>
    <row r="930344" spans="2:2">
      <c r="B930344" s="24"/>
    </row>
    <row r="930345" spans="2:2">
      <c r="B930345" s="24"/>
    </row>
    <row r="930346" spans="2:2">
      <c r="B930346" s="24"/>
    </row>
    <row r="930347" spans="2:2">
      <c r="B930347" s="24"/>
    </row>
    <row r="930348" spans="2:2">
      <c r="B930348" s="24"/>
    </row>
    <row r="930349" spans="2:2">
      <c r="B930349" s="24"/>
    </row>
    <row r="930350" spans="2:2">
      <c r="B930350" s="24"/>
    </row>
    <row r="930351" spans="2:2">
      <c r="B930351" s="24"/>
    </row>
    <row r="930352" spans="2:2">
      <c r="B930352" s="24"/>
    </row>
    <row r="930353" spans="2:2">
      <c r="B930353" s="24"/>
    </row>
    <row r="930354" spans="2:2">
      <c r="B930354" s="24"/>
    </row>
    <row r="930355" spans="2:2">
      <c r="B930355" s="24"/>
    </row>
    <row r="930356" spans="2:2">
      <c r="B930356" s="24"/>
    </row>
    <row r="930357" spans="2:2">
      <c r="B930357" s="24"/>
    </row>
    <row r="930358" spans="2:2">
      <c r="B930358" s="24"/>
    </row>
    <row r="930359" spans="2:2">
      <c r="B930359" s="24"/>
    </row>
    <row r="930360" spans="2:2">
      <c r="B930360" s="24"/>
    </row>
    <row r="930361" spans="2:2">
      <c r="B930361" s="24"/>
    </row>
    <row r="930362" spans="2:2">
      <c r="B930362" s="24"/>
    </row>
    <row r="930363" spans="2:2">
      <c r="B930363" s="24"/>
    </row>
    <row r="930364" spans="2:2">
      <c r="B930364" s="24"/>
    </row>
    <row r="930365" spans="2:2">
      <c r="B930365" s="24"/>
    </row>
    <row r="930366" spans="2:2">
      <c r="B930366" s="24"/>
    </row>
    <row r="930367" spans="2:2">
      <c r="B930367" s="24"/>
    </row>
    <row r="930368" spans="2:2">
      <c r="B930368" s="24"/>
    </row>
    <row r="930369" spans="2:2">
      <c r="B930369" s="24"/>
    </row>
    <row r="930370" spans="2:2">
      <c r="B930370" s="24"/>
    </row>
    <row r="930371" spans="2:2">
      <c r="B930371" s="24"/>
    </row>
    <row r="930372" spans="2:2">
      <c r="B930372" s="24"/>
    </row>
    <row r="930373" spans="2:2">
      <c r="B930373" s="24"/>
    </row>
    <row r="930374" spans="2:2">
      <c r="B930374" s="24"/>
    </row>
    <row r="930375" spans="2:2">
      <c r="B930375" s="24"/>
    </row>
    <row r="930376" spans="2:2">
      <c r="B930376" s="24"/>
    </row>
    <row r="930377" spans="2:2">
      <c r="B930377" s="24"/>
    </row>
    <row r="930378" spans="2:2">
      <c r="B930378" s="24"/>
    </row>
    <row r="930379" spans="2:2">
      <c r="B930379" s="24"/>
    </row>
    <row r="930380" spans="2:2">
      <c r="B930380" s="24"/>
    </row>
    <row r="930381" spans="2:2">
      <c r="B930381" s="24"/>
    </row>
    <row r="930382" spans="2:2">
      <c r="B930382" s="24"/>
    </row>
    <row r="930383" spans="2:2">
      <c r="B930383" s="24"/>
    </row>
    <row r="930384" spans="2:2">
      <c r="B930384" s="24"/>
    </row>
    <row r="930385" spans="2:2">
      <c r="B930385" s="24"/>
    </row>
    <row r="930386" spans="2:2">
      <c r="B930386" s="24"/>
    </row>
    <row r="930387" spans="2:2">
      <c r="B930387" s="24"/>
    </row>
    <row r="930388" spans="2:2">
      <c r="B930388" s="24"/>
    </row>
    <row r="930389" spans="2:2">
      <c r="B930389" s="24"/>
    </row>
    <row r="930390" spans="2:2">
      <c r="B930390" s="24"/>
    </row>
    <row r="930391" spans="2:2">
      <c r="B930391" s="24"/>
    </row>
    <row r="930392" spans="2:2">
      <c r="B930392" s="24"/>
    </row>
    <row r="930393" spans="2:2">
      <c r="B930393" s="24"/>
    </row>
    <row r="930394" spans="2:2">
      <c r="B930394" s="24"/>
    </row>
    <row r="930395" spans="2:2">
      <c r="B930395" s="24"/>
    </row>
    <row r="930396" spans="2:2">
      <c r="B930396" s="24"/>
    </row>
    <row r="930397" spans="2:2">
      <c r="B930397" s="24"/>
    </row>
    <row r="930398" spans="2:2">
      <c r="B930398" s="24"/>
    </row>
    <row r="930399" spans="2:2">
      <c r="B930399" s="24"/>
    </row>
    <row r="930400" spans="2:2">
      <c r="B930400" s="24"/>
    </row>
    <row r="930401" spans="2:2">
      <c r="B930401" s="24"/>
    </row>
    <row r="930402" spans="2:2">
      <c r="B930402" s="24"/>
    </row>
    <row r="930403" spans="2:2">
      <c r="B930403" s="24"/>
    </row>
    <row r="930404" spans="2:2">
      <c r="B930404" s="24"/>
    </row>
    <row r="930405" spans="2:2">
      <c r="B930405" s="24"/>
    </row>
    <row r="930406" spans="2:2">
      <c r="B930406" s="24"/>
    </row>
    <row r="930407" spans="2:2">
      <c r="B930407" s="24"/>
    </row>
    <row r="930408" spans="2:2">
      <c r="B930408" s="24"/>
    </row>
    <row r="930409" spans="2:2">
      <c r="B930409" s="24"/>
    </row>
    <row r="930410" spans="2:2">
      <c r="B930410" s="24"/>
    </row>
    <row r="930411" spans="2:2">
      <c r="B930411" s="24"/>
    </row>
    <row r="930412" spans="2:2">
      <c r="B930412" s="24"/>
    </row>
    <row r="930413" spans="2:2">
      <c r="B930413" s="24"/>
    </row>
    <row r="930414" spans="2:2">
      <c r="B930414" s="24"/>
    </row>
    <row r="930415" spans="2:2">
      <c r="B930415" s="24"/>
    </row>
    <row r="930416" spans="2:2">
      <c r="B930416" s="24"/>
    </row>
    <row r="930417" spans="2:2">
      <c r="B930417" s="24"/>
    </row>
    <row r="930418" spans="2:2">
      <c r="B930418" s="24"/>
    </row>
    <row r="930419" spans="2:2">
      <c r="B930419" s="24"/>
    </row>
    <row r="930420" spans="2:2">
      <c r="B930420" s="24"/>
    </row>
    <row r="930421" spans="2:2">
      <c r="B930421" s="24"/>
    </row>
    <row r="930422" spans="2:2">
      <c r="B930422" s="24"/>
    </row>
    <row r="930423" spans="2:2">
      <c r="B930423" s="24"/>
    </row>
    <row r="930424" spans="2:2">
      <c r="B930424" s="24"/>
    </row>
    <row r="930425" spans="2:2">
      <c r="B930425" s="24"/>
    </row>
    <row r="930426" spans="2:2">
      <c r="B930426" s="24"/>
    </row>
    <row r="930427" spans="2:2">
      <c r="B930427" s="24"/>
    </row>
    <row r="930428" spans="2:2">
      <c r="B930428" s="24"/>
    </row>
    <row r="930429" spans="2:2">
      <c r="B930429" s="24"/>
    </row>
    <row r="930430" spans="2:2">
      <c r="B930430" s="24"/>
    </row>
    <row r="930431" spans="2:2">
      <c r="B930431" s="24"/>
    </row>
    <row r="930432" spans="2:2">
      <c r="B930432" s="24"/>
    </row>
    <row r="930433" spans="2:2">
      <c r="B930433" s="24"/>
    </row>
    <row r="930434" spans="2:2">
      <c r="B930434" s="24"/>
    </row>
    <row r="930435" spans="2:2">
      <c r="B930435" s="24"/>
    </row>
    <row r="930436" spans="2:2">
      <c r="B930436" s="24"/>
    </row>
    <row r="930437" spans="2:2">
      <c r="B930437" s="24"/>
    </row>
    <row r="930438" spans="2:2">
      <c r="B930438" s="24"/>
    </row>
    <row r="930439" spans="2:2">
      <c r="B930439" s="24"/>
    </row>
    <row r="930440" spans="2:2">
      <c r="B930440" s="24"/>
    </row>
    <row r="930441" spans="2:2">
      <c r="B930441" s="24"/>
    </row>
    <row r="930442" spans="2:2">
      <c r="B930442" s="24"/>
    </row>
    <row r="930443" spans="2:2">
      <c r="B930443" s="24"/>
    </row>
    <row r="930444" spans="2:2">
      <c r="B930444" s="24"/>
    </row>
    <row r="930445" spans="2:2">
      <c r="B930445" s="24"/>
    </row>
    <row r="930446" spans="2:2">
      <c r="B930446" s="24"/>
    </row>
    <row r="930447" spans="2:2">
      <c r="B930447" s="24"/>
    </row>
    <row r="930448" spans="2:2">
      <c r="B930448" s="24"/>
    </row>
    <row r="930449" spans="2:2">
      <c r="B930449" s="24"/>
    </row>
    <row r="930450" spans="2:2">
      <c r="B930450" s="24"/>
    </row>
    <row r="930451" spans="2:2">
      <c r="B930451" s="24"/>
    </row>
    <row r="930452" spans="2:2">
      <c r="B930452" s="24"/>
    </row>
    <row r="930453" spans="2:2">
      <c r="B930453" s="24"/>
    </row>
    <row r="930454" spans="2:2">
      <c r="B930454" s="24"/>
    </row>
    <row r="930455" spans="2:2">
      <c r="B930455" s="24"/>
    </row>
    <row r="930456" spans="2:2">
      <c r="B930456" s="24"/>
    </row>
    <row r="930457" spans="2:2">
      <c r="B930457" s="24"/>
    </row>
    <row r="930458" spans="2:2">
      <c r="B930458" s="24"/>
    </row>
    <row r="930459" spans="2:2">
      <c r="B930459" s="24"/>
    </row>
    <row r="930460" spans="2:2">
      <c r="B930460" s="24"/>
    </row>
    <row r="930461" spans="2:2">
      <c r="B930461" s="24"/>
    </row>
    <row r="930462" spans="2:2">
      <c r="B930462" s="24"/>
    </row>
    <row r="930463" spans="2:2">
      <c r="B930463" s="24"/>
    </row>
    <row r="930464" spans="2:2">
      <c r="B930464" s="24"/>
    </row>
    <row r="930465" spans="2:2">
      <c r="B930465" s="24"/>
    </row>
    <row r="930466" spans="2:2">
      <c r="B930466" s="24"/>
    </row>
    <row r="930467" spans="2:2">
      <c r="B930467" s="24"/>
    </row>
    <row r="930468" spans="2:2">
      <c r="B930468" s="24"/>
    </row>
    <row r="930469" spans="2:2">
      <c r="B930469" s="24"/>
    </row>
    <row r="930470" spans="2:2">
      <c r="B930470" s="24"/>
    </row>
    <row r="930471" spans="2:2">
      <c r="B930471" s="24"/>
    </row>
    <row r="930472" spans="2:2">
      <c r="B930472" s="24"/>
    </row>
    <row r="930473" spans="2:2">
      <c r="B930473" s="24"/>
    </row>
    <row r="930474" spans="2:2">
      <c r="B930474" s="24"/>
    </row>
    <row r="930475" spans="2:2">
      <c r="B930475" s="24"/>
    </row>
    <row r="930476" spans="2:2">
      <c r="B930476" s="24"/>
    </row>
    <row r="930477" spans="2:2">
      <c r="B930477" s="24"/>
    </row>
    <row r="930478" spans="2:2">
      <c r="B930478" s="24"/>
    </row>
    <row r="930479" spans="2:2">
      <c r="B930479" s="24"/>
    </row>
    <row r="930480" spans="2:2">
      <c r="B930480" s="24"/>
    </row>
    <row r="930481" spans="2:2">
      <c r="B930481" s="24"/>
    </row>
    <row r="930482" spans="2:2">
      <c r="B930482" s="24"/>
    </row>
    <row r="930483" spans="2:2">
      <c r="B930483" s="24"/>
    </row>
    <row r="930484" spans="2:2">
      <c r="B930484" s="24"/>
    </row>
    <row r="930485" spans="2:2">
      <c r="B930485" s="24"/>
    </row>
    <row r="930486" spans="2:2">
      <c r="B930486" s="24"/>
    </row>
    <row r="930487" spans="2:2">
      <c r="B930487" s="24"/>
    </row>
    <row r="930488" spans="2:2">
      <c r="B930488" s="24"/>
    </row>
    <row r="930489" spans="2:2">
      <c r="B930489" s="24"/>
    </row>
    <row r="930490" spans="2:2">
      <c r="B930490" s="24"/>
    </row>
    <row r="930491" spans="2:2">
      <c r="B930491" s="24"/>
    </row>
    <row r="930492" spans="2:2">
      <c r="B930492" s="24"/>
    </row>
    <row r="930493" spans="2:2">
      <c r="B930493" s="24"/>
    </row>
    <row r="930494" spans="2:2">
      <c r="B930494" s="24"/>
    </row>
    <row r="930495" spans="2:2">
      <c r="B930495" s="24"/>
    </row>
    <row r="930496" spans="2:2">
      <c r="B930496" s="24"/>
    </row>
    <row r="930497" spans="2:2">
      <c r="B930497" s="24"/>
    </row>
    <row r="930498" spans="2:2">
      <c r="B930498" s="24"/>
    </row>
    <row r="930499" spans="2:2">
      <c r="B930499" s="24"/>
    </row>
    <row r="930500" spans="2:2">
      <c r="B930500" s="24"/>
    </row>
    <row r="930501" spans="2:2">
      <c r="B930501" s="24"/>
    </row>
    <row r="930502" spans="2:2">
      <c r="B930502" s="24"/>
    </row>
    <row r="930503" spans="2:2">
      <c r="B930503" s="24"/>
    </row>
    <row r="930504" spans="2:2">
      <c r="B930504" s="24"/>
    </row>
    <row r="930505" spans="2:2">
      <c r="B930505" s="24"/>
    </row>
    <row r="930506" spans="2:2">
      <c r="B930506" s="24"/>
    </row>
    <row r="930507" spans="2:2">
      <c r="B930507" s="24"/>
    </row>
    <row r="930508" spans="2:2">
      <c r="B930508" s="24"/>
    </row>
    <row r="930509" spans="2:2">
      <c r="B930509" s="24"/>
    </row>
    <row r="930510" spans="2:2">
      <c r="B930510" s="24"/>
    </row>
    <row r="930511" spans="2:2">
      <c r="B930511" s="24"/>
    </row>
    <row r="930512" spans="2:2">
      <c r="B930512" s="24"/>
    </row>
    <row r="930513" spans="2:2">
      <c r="B930513" s="24"/>
    </row>
    <row r="930514" spans="2:2">
      <c r="B930514" s="24"/>
    </row>
    <row r="930515" spans="2:2">
      <c r="B930515" s="24"/>
    </row>
    <row r="930516" spans="2:2">
      <c r="B930516" s="24"/>
    </row>
    <row r="930517" spans="2:2">
      <c r="B930517" s="24"/>
    </row>
    <row r="930518" spans="2:2">
      <c r="B930518" s="24"/>
    </row>
    <row r="930519" spans="2:2">
      <c r="B930519" s="24"/>
    </row>
    <row r="930520" spans="2:2">
      <c r="B930520" s="24"/>
    </row>
    <row r="930521" spans="2:2">
      <c r="B930521" s="24"/>
    </row>
    <row r="930522" spans="2:2">
      <c r="B930522" s="24"/>
    </row>
    <row r="930523" spans="2:2">
      <c r="B930523" s="24"/>
    </row>
    <row r="930524" spans="2:2">
      <c r="B930524" s="24"/>
    </row>
    <row r="930525" spans="2:2">
      <c r="B930525" s="24"/>
    </row>
    <row r="930526" spans="2:2">
      <c r="B930526" s="24"/>
    </row>
    <row r="930527" spans="2:2">
      <c r="B930527" s="24"/>
    </row>
    <row r="930528" spans="2:2">
      <c r="B930528" s="24"/>
    </row>
    <row r="930529" spans="2:2">
      <c r="B930529" s="24"/>
    </row>
    <row r="930530" spans="2:2">
      <c r="B930530" s="24"/>
    </row>
    <row r="930531" spans="2:2">
      <c r="B930531" s="24"/>
    </row>
    <row r="930532" spans="2:2">
      <c r="B930532" s="24"/>
    </row>
    <row r="930533" spans="2:2">
      <c r="B930533" s="24"/>
    </row>
    <row r="930534" spans="2:2">
      <c r="B930534" s="24"/>
    </row>
    <row r="930535" spans="2:2">
      <c r="B930535" s="24"/>
    </row>
    <row r="930536" spans="2:2">
      <c r="B930536" s="24"/>
    </row>
    <row r="930537" spans="2:2">
      <c r="B930537" s="24"/>
    </row>
    <row r="930538" spans="2:2">
      <c r="B930538" s="24"/>
    </row>
    <row r="930539" spans="2:2">
      <c r="B930539" s="24"/>
    </row>
    <row r="930540" spans="2:2">
      <c r="B930540" s="24"/>
    </row>
    <row r="930541" spans="2:2">
      <c r="B930541" s="24"/>
    </row>
    <row r="930542" spans="2:2">
      <c r="B930542" s="24"/>
    </row>
    <row r="930543" spans="2:2">
      <c r="B930543" s="24"/>
    </row>
    <row r="930544" spans="2:2">
      <c r="B930544" s="24"/>
    </row>
    <row r="930545" spans="2:2">
      <c r="B930545" s="24"/>
    </row>
    <row r="930546" spans="2:2">
      <c r="B930546" s="24"/>
    </row>
    <row r="930547" spans="2:2">
      <c r="B930547" s="24"/>
    </row>
    <row r="930548" spans="2:2">
      <c r="B930548" s="24"/>
    </row>
    <row r="930549" spans="2:2">
      <c r="B930549" s="24"/>
    </row>
    <row r="930550" spans="2:2">
      <c r="B930550" s="24"/>
    </row>
    <row r="930551" spans="2:2">
      <c r="B930551" s="24"/>
    </row>
    <row r="930552" spans="2:2">
      <c r="B930552" s="24"/>
    </row>
    <row r="930553" spans="2:2">
      <c r="B930553" s="24"/>
    </row>
    <row r="930554" spans="2:2">
      <c r="B930554" s="24"/>
    </row>
    <row r="930555" spans="2:2">
      <c r="B930555" s="24"/>
    </row>
    <row r="930556" spans="2:2">
      <c r="B930556" s="24"/>
    </row>
    <row r="930557" spans="2:2">
      <c r="B930557" s="24"/>
    </row>
    <row r="930558" spans="2:2">
      <c r="B930558" s="24"/>
    </row>
    <row r="930559" spans="2:2">
      <c r="B930559" s="24"/>
    </row>
    <row r="930560" spans="2:2">
      <c r="B930560" s="24"/>
    </row>
    <row r="930561" spans="2:2">
      <c r="B930561" s="24"/>
    </row>
    <row r="930562" spans="2:2">
      <c r="B930562" s="24"/>
    </row>
    <row r="930563" spans="2:2">
      <c r="B930563" s="24"/>
    </row>
    <row r="930564" spans="2:2">
      <c r="B930564" s="24"/>
    </row>
    <row r="930565" spans="2:2">
      <c r="B930565" s="24"/>
    </row>
    <row r="930566" spans="2:2">
      <c r="B930566" s="24"/>
    </row>
    <row r="930567" spans="2:2">
      <c r="B930567" s="24"/>
    </row>
    <row r="930568" spans="2:2">
      <c r="B930568" s="24"/>
    </row>
    <row r="930569" spans="2:2">
      <c r="B930569" s="24"/>
    </row>
    <row r="930570" spans="2:2">
      <c r="B930570" s="24"/>
    </row>
    <row r="930571" spans="2:2">
      <c r="B930571" s="24"/>
    </row>
    <row r="930572" spans="2:2">
      <c r="B930572" s="24"/>
    </row>
    <row r="930573" spans="2:2">
      <c r="B930573" s="24"/>
    </row>
    <row r="930574" spans="2:2">
      <c r="B930574" s="24"/>
    </row>
    <row r="930575" spans="2:2">
      <c r="B930575" s="24"/>
    </row>
    <row r="930576" spans="2:2">
      <c r="B930576" s="24"/>
    </row>
    <row r="930577" spans="2:2">
      <c r="B930577" s="24"/>
    </row>
    <row r="930578" spans="2:2">
      <c r="B930578" s="24"/>
    </row>
    <row r="930579" spans="2:2">
      <c r="B930579" s="24"/>
    </row>
    <row r="930580" spans="2:2">
      <c r="B930580" s="24"/>
    </row>
    <row r="930581" spans="2:2">
      <c r="B930581" s="24"/>
    </row>
    <row r="930582" spans="2:2">
      <c r="B930582" s="24"/>
    </row>
    <row r="930583" spans="2:2">
      <c r="B930583" s="24"/>
    </row>
    <row r="930584" spans="2:2">
      <c r="B930584" s="24"/>
    </row>
    <row r="930585" spans="2:2">
      <c r="B930585" s="24"/>
    </row>
    <row r="930586" spans="2:2">
      <c r="B930586" s="24"/>
    </row>
    <row r="930587" spans="2:2">
      <c r="B930587" s="24"/>
    </row>
    <row r="930588" spans="2:2">
      <c r="B930588" s="24"/>
    </row>
    <row r="930589" spans="2:2">
      <c r="B930589" s="24"/>
    </row>
    <row r="930590" spans="2:2">
      <c r="B930590" s="24"/>
    </row>
    <row r="930591" spans="2:2">
      <c r="B930591" s="24"/>
    </row>
    <row r="930592" spans="2:2">
      <c r="B930592" s="24"/>
    </row>
    <row r="930593" spans="2:2">
      <c r="B930593" s="24"/>
    </row>
    <row r="930594" spans="2:2">
      <c r="B930594" s="24"/>
    </row>
    <row r="930595" spans="2:2">
      <c r="B930595" s="24"/>
    </row>
    <row r="930596" spans="2:2">
      <c r="B930596" s="24"/>
    </row>
    <row r="930597" spans="2:2">
      <c r="B930597" s="24"/>
    </row>
    <row r="930598" spans="2:2">
      <c r="B930598" s="24"/>
    </row>
    <row r="930599" spans="2:2">
      <c r="B930599" s="24"/>
    </row>
    <row r="930600" spans="2:2">
      <c r="B930600" s="24"/>
    </row>
    <row r="930601" spans="2:2">
      <c r="B930601" s="24"/>
    </row>
    <row r="930602" spans="2:2">
      <c r="B930602" s="24"/>
    </row>
    <row r="930603" spans="2:2">
      <c r="B930603" s="24"/>
    </row>
    <row r="930604" spans="2:2">
      <c r="B930604" s="24"/>
    </row>
    <row r="930605" spans="2:2">
      <c r="B930605" s="24"/>
    </row>
    <row r="930606" spans="2:2">
      <c r="B930606" s="24"/>
    </row>
    <row r="930607" spans="2:2">
      <c r="B930607" s="24"/>
    </row>
    <row r="930608" spans="2:2">
      <c r="B930608" s="24"/>
    </row>
    <row r="930609" spans="2:2">
      <c r="B930609" s="24"/>
    </row>
    <row r="930610" spans="2:2">
      <c r="B930610" s="24"/>
    </row>
    <row r="930611" spans="2:2">
      <c r="B930611" s="24"/>
    </row>
    <row r="930612" spans="2:2">
      <c r="B930612" s="24"/>
    </row>
    <row r="930613" spans="2:2">
      <c r="B930613" s="24"/>
    </row>
    <row r="930614" spans="2:2">
      <c r="B930614" s="24"/>
    </row>
    <row r="930615" spans="2:2">
      <c r="B930615" s="24"/>
    </row>
    <row r="930616" spans="2:2">
      <c r="B930616" s="24"/>
    </row>
    <row r="930617" spans="2:2">
      <c r="B930617" s="24"/>
    </row>
    <row r="930618" spans="2:2">
      <c r="B930618" s="24"/>
    </row>
    <row r="930619" spans="2:2">
      <c r="B930619" s="24"/>
    </row>
    <row r="930620" spans="2:2">
      <c r="B930620" s="24"/>
    </row>
    <row r="930621" spans="2:2">
      <c r="B930621" s="24"/>
    </row>
    <row r="930622" spans="2:2">
      <c r="B930622" s="24"/>
    </row>
    <row r="930623" spans="2:2">
      <c r="B930623" s="24"/>
    </row>
    <row r="930624" spans="2:2">
      <c r="B930624" s="24"/>
    </row>
    <row r="930625" spans="2:2">
      <c r="B930625" s="24"/>
    </row>
    <row r="930626" spans="2:2">
      <c r="B930626" s="24"/>
    </row>
    <row r="930627" spans="2:2">
      <c r="B930627" s="24"/>
    </row>
    <row r="930628" spans="2:2">
      <c r="B930628" s="24"/>
    </row>
    <row r="930629" spans="2:2">
      <c r="B930629" s="24"/>
    </row>
    <row r="930630" spans="2:2">
      <c r="B930630" s="24"/>
    </row>
    <row r="930631" spans="2:2">
      <c r="B930631" s="24"/>
    </row>
    <row r="930632" spans="2:2">
      <c r="B930632" s="24"/>
    </row>
    <row r="930633" spans="2:2">
      <c r="B930633" s="24"/>
    </row>
    <row r="930634" spans="2:2">
      <c r="B930634" s="24"/>
    </row>
    <row r="930635" spans="2:2">
      <c r="B930635" s="24"/>
    </row>
    <row r="930636" spans="2:2">
      <c r="B930636" s="24"/>
    </row>
    <row r="930637" spans="2:2">
      <c r="B930637" s="24"/>
    </row>
    <row r="930638" spans="2:2">
      <c r="B930638" s="24"/>
    </row>
    <row r="930639" spans="2:2">
      <c r="B930639" s="24"/>
    </row>
    <row r="930640" spans="2:2">
      <c r="B930640" s="24"/>
    </row>
    <row r="930641" spans="2:2">
      <c r="B930641" s="24"/>
    </row>
    <row r="930642" spans="2:2">
      <c r="B930642" s="24"/>
    </row>
    <row r="930643" spans="2:2">
      <c r="B930643" s="24"/>
    </row>
    <row r="930644" spans="2:2">
      <c r="B930644" s="24"/>
    </row>
    <row r="930645" spans="2:2">
      <c r="B930645" s="24"/>
    </row>
    <row r="930646" spans="2:2">
      <c r="B930646" s="24"/>
    </row>
    <row r="930647" spans="2:2">
      <c r="B930647" s="24"/>
    </row>
    <row r="930648" spans="2:2">
      <c r="B930648" s="24"/>
    </row>
    <row r="930649" spans="2:2">
      <c r="B930649" s="24"/>
    </row>
    <row r="930650" spans="2:2">
      <c r="B930650" s="24"/>
    </row>
    <row r="930651" spans="2:2">
      <c r="B930651" s="24"/>
    </row>
    <row r="930652" spans="2:2">
      <c r="B930652" s="24"/>
    </row>
    <row r="930653" spans="2:2">
      <c r="B930653" s="24"/>
    </row>
    <row r="930654" spans="2:2">
      <c r="B930654" s="24"/>
    </row>
    <row r="930655" spans="2:2">
      <c r="B930655" s="24"/>
    </row>
    <row r="930656" spans="2:2">
      <c r="B930656" s="24"/>
    </row>
    <row r="930657" spans="2:2">
      <c r="B930657" s="24"/>
    </row>
    <row r="930658" spans="2:2">
      <c r="B930658" s="24"/>
    </row>
    <row r="930659" spans="2:2">
      <c r="B930659" s="24"/>
    </row>
    <row r="930660" spans="2:2">
      <c r="B930660" s="24"/>
    </row>
    <row r="930661" spans="2:2">
      <c r="B930661" s="24"/>
    </row>
    <row r="930662" spans="2:2">
      <c r="B930662" s="24"/>
    </row>
    <row r="930663" spans="2:2">
      <c r="B930663" s="24"/>
    </row>
    <row r="930664" spans="2:2">
      <c r="B930664" s="24"/>
    </row>
    <row r="930665" spans="2:2">
      <c r="B930665" s="24"/>
    </row>
    <row r="930666" spans="2:2">
      <c r="B930666" s="24"/>
    </row>
    <row r="930667" spans="2:2">
      <c r="B930667" s="24"/>
    </row>
    <row r="930668" spans="2:2">
      <c r="B930668" s="24"/>
    </row>
    <row r="930669" spans="2:2">
      <c r="B930669" s="24"/>
    </row>
    <row r="930670" spans="2:2">
      <c r="B930670" s="24"/>
    </row>
    <row r="930671" spans="2:2">
      <c r="B930671" s="24"/>
    </row>
    <row r="930672" spans="2:2">
      <c r="B930672" s="24"/>
    </row>
    <row r="930673" spans="2:2">
      <c r="B930673" s="24"/>
    </row>
    <row r="930674" spans="2:2">
      <c r="B930674" s="24"/>
    </row>
    <row r="930675" spans="2:2">
      <c r="B930675" s="24"/>
    </row>
    <row r="930676" spans="2:2">
      <c r="B930676" s="24"/>
    </row>
    <row r="930677" spans="2:2">
      <c r="B930677" s="24"/>
    </row>
    <row r="930678" spans="2:2">
      <c r="B930678" s="24"/>
    </row>
    <row r="930679" spans="2:2">
      <c r="B930679" s="24"/>
    </row>
    <row r="930680" spans="2:2">
      <c r="B930680" s="24"/>
    </row>
    <row r="930681" spans="2:2">
      <c r="B930681" s="24"/>
    </row>
    <row r="930682" spans="2:2">
      <c r="B930682" s="24"/>
    </row>
    <row r="930683" spans="2:2">
      <c r="B930683" s="24"/>
    </row>
    <row r="930684" spans="2:2">
      <c r="B930684" s="24"/>
    </row>
    <row r="930685" spans="2:2">
      <c r="B930685" s="24"/>
    </row>
    <row r="930686" spans="2:2">
      <c r="B930686" s="24"/>
    </row>
    <row r="930687" spans="2:2">
      <c r="B930687" s="24"/>
    </row>
    <row r="930688" spans="2:2">
      <c r="B930688" s="24"/>
    </row>
    <row r="930689" spans="2:2">
      <c r="B930689" s="24"/>
    </row>
    <row r="930690" spans="2:2">
      <c r="B930690" s="24"/>
    </row>
    <row r="930691" spans="2:2">
      <c r="B930691" s="24"/>
    </row>
    <row r="930692" spans="2:2">
      <c r="B930692" s="24"/>
    </row>
    <row r="930693" spans="2:2">
      <c r="B930693" s="24"/>
    </row>
    <row r="930694" spans="2:2">
      <c r="B930694" s="24"/>
    </row>
    <row r="930695" spans="2:2">
      <c r="B930695" s="24"/>
    </row>
    <row r="930696" spans="2:2">
      <c r="B930696" s="24"/>
    </row>
    <row r="930697" spans="2:2">
      <c r="B930697" s="24"/>
    </row>
    <row r="930698" spans="2:2">
      <c r="B930698" s="24"/>
    </row>
    <row r="930699" spans="2:2">
      <c r="B930699" s="24"/>
    </row>
    <row r="930700" spans="2:2">
      <c r="B930700" s="24"/>
    </row>
    <row r="930701" spans="2:2">
      <c r="B930701" s="24"/>
    </row>
    <row r="930702" spans="2:2">
      <c r="B930702" s="24"/>
    </row>
    <row r="930703" spans="2:2">
      <c r="B930703" s="24"/>
    </row>
    <row r="930704" spans="2:2">
      <c r="B930704" s="24"/>
    </row>
    <row r="930705" spans="2:2">
      <c r="B930705" s="24"/>
    </row>
    <row r="930706" spans="2:2">
      <c r="B930706" s="24"/>
    </row>
    <row r="930707" spans="2:2">
      <c r="B930707" s="24"/>
    </row>
    <row r="930708" spans="2:2">
      <c r="B930708" s="24"/>
    </row>
    <row r="930709" spans="2:2">
      <c r="B930709" s="24"/>
    </row>
    <row r="930710" spans="2:2">
      <c r="B930710" s="24"/>
    </row>
    <row r="930711" spans="2:2">
      <c r="B930711" s="24"/>
    </row>
    <row r="930712" spans="2:2">
      <c r="B930712" s="24"/>
    </row>
    <row r="930713" spans="2:2">
      <c r="B930713" s="24"/>
    </row>
    <row r="930714" spans="2:2">
      <c r="B930714" s="24"/>
    </row>
    <row r="930715" spans="2:2">
      <c r="B930715" s="24"/>
    </row>
    <row r="930716" spans="2:2">
      <c r="B930716" s="24"/>
    </row>
    <row r="930717" spans="2:2">
      <c r="B930717" s="24"/>
    </row>
    <row r="930718" spans="2:2">
      <c r="B930718" s="24"/>
    </row>
    <row r="930719" spans="2:2">
      <c r="B930719" s="24"/>
    </row>
    <row r="930720" spans="2:2">
      <c r="B930720" s="24"/>
    </row>
    <row r="930721" spans="2:2">
      <c r="B930721" s="24"/>
    </row>
    <row r="930722" spans="2:2">
      <c r="B930722" s="24"/>
    </row>
    <row r="930723" spans="2:2">
      <c r="B930723" s="24"/>
    </row>
    <row r="930724" spans="2:2">
      <c r="B930724" s="24"/>
    </row>
    <row r="930725" spans="2:2">
      <c r="B930725" s="24"/>
    </row>
    <row r="930726" spans="2:2">
      <c r="B930726" s="24"/>
    </row>
    <row r="930727" spans="2:2">
      <c r="B930727" s="24"/>
    </row>
    <row r="930728" spans="2:2">
      <c r="B930728" s="24"/>
    </row>
    <row r="930729" spans="2:2">
      <c r="B930729" s="24"/>
    </row>
    <row r="930730" spans="2:2">
      <c r="B930730" s="24"/>
    </row>
    <row r="930731" spans="2:2">
      <c r="B930731" s="24"/>
    </row>
    <row r="930732" spans="2:2">
      <c r="B930732" s="24"/>
    </row>
    <row r="930733" spans="2:2">
      <c r="B930733" s="24"/>
    </row>
    <row r="930734" spans="2:2">
      <c r="B930734" s="24"/>
    </row>
    <row r="930735" spans="2:2">
      <c r="B930735" s="24"/>
    </row>
    <row r="930736" spans="2:2">
      <c r="B930736" s="24"/>
    </row>
    <row r="930737" spans="2:2">
      <c r="B930737" s="24"/>
    </row>
    <row r="930738" spans="2:2">
      <c r="B930738" s="24"/>
    </row>
    <row r="930739" spans="2:2">
      <c r="B930739" s="24"/>
    </row>
    <row r="930740" spans="2:2">
      <c r="B930740" s="24"/>
    </row>
    <row r="930741" spans="2:2">
      <c r="B930741" s="24"/>
    </row>
    <row r="930742" spans="2:2">
      <c r="B930742" s="24"/>
    </row>
    <row r="930743" spans="2:2">
      <c r="B930743" s="24"/>
    </row>
    <row r="930744" spans="2:2">
      <c r="B930744" s="24"/>
    </row>
    <row r="930745" spans="2:2">
      <c r="B930745" s="24"/>
    </row>
    <row r="930746" spans="2:2">
      <c r="B930746" s="24"/>
    </row>
    <row r="930747" spans="2:2">
      <c r="B930747" s="24"/>
    </row>
    <row r="930748" spans="2:2">
      <c r="B930748" s="24"/>
    </row>
    <row r="930749" spans="2:2">
      <c r="B930749" s="24"/>
    </row>
    <row r="930750" spans="2:2">
      <c r="B930750" s="24"/>
    </row>
    <row r="930751" spans="2:2">
      <c r="B930751" s="24"/>
    </row>
    <row r="930752" spans="2:2">
      <c r="B930752" s="24"/>
    </row>
    <row r="930753" spans="2:2">
      <c r="B930753" s="24"/>
    </row>
    <row r="930754" spans="2:2">
      <c r="B930754" s="24"/>
    </row>
    <row r="930755" spans="2:2">
      <c r="B930755" s="24"/>
    </row>
    <row r="930756" spans="2:2">
      <c r="B930756" s="24"/>
    </row>
    <row r="930757" spans="2:2">
      <c r="B930757" s="24"/>
    </row>
    <row r="930758" spans="2:2">
      <c r="B930758" s="24"/>
    </row>
    <row r="930759" spans="2:2">
      <c r="B930759" s="24"/>
    </row>
    <row r="930760" spans="2:2">
      <c r="B930760" s="24"/>
    </row>
    <row r="930761" spans="2:2">
      <c r="B930761" s="24"/>
    </row>
    <row r="930762" spans="2:2">
      <c r="B930762" s="24"/>
    </row>
    <row r="930763" spans="2:2">
      <c r="B930763" s="24"/>
    </row>
    <row r="930764" spans="2:2">
      <c r="B930764" s="24"/>
    </row>
    <row r="930765" spans="2:2">
      <c r="B930765" s="24"/>
    </row>
    <row r="930766" spans="2:2">
      <c r="B930766" s="24"/>
    </row>
    <row r="930767" spans="2:2">
      <c r="B930767" s="24"/>
    </row>
    <row r="930768" spans="2:2">
      <c r="B930768" s="24"/>
    </row>
    <row r="930769" spans="2:2">
      <c r="B930769" s="24"/>
    </row>
    <row r="930770" spans="2:2">
      <c r="B930770" s="24"/>
    </row>
    <row r="930771" spans="2:2">
      <c r="B930771" s="24"/>
    </row>
    <row r="930772" spans="2:2">
      <c r="B930772" s="24"/>
    </row>
    <row r="930773" spans="2:2">
      <c r="B930773" s="24"/>
    </row>
    <row r="930774" spans="2:2">
      <c r="B930774" s="24"/>
    </row>
    <row r="930775" spans="2:2">
      <c r="B930775" s="24"/>
    </row>
    <row r="930776" spans="2:2">
      <c r="B930776" s="24"/>
    </row>
    <row r="930777" spans="2:2">
      <c r="B930777" s="24"/>
    </row>
    <row r="930778" spans="2:2">
      <c r="B930778" s="24"/>
    </row>
    <row r="930779" spans="2:2">
      <c r="B930779" s="24"/>
    </row>
    <row r="930780" spans="2:2">
      <c r="B930780" s="24"/>
    </row>
    <row r="930781" spans="2:2">
      <c r="B930781" s="24"/>
    </row>
    <row r="930782" spans="2:2">
      <c r="B930782" s="24"/>
    </row>
    <row r="930783" spans="2:2">
      <c r="B930783" s="24"/>
    </row>
    <row r="930784" spans="2:2">
      <c r="B930784" s="24"/>
    </row>
    <row r="930785" spans="2:2">
      <c r="B930785" s="24"/>
    </row>
    <row r="930786" spans="2:2">
      <c r="B930786" s="24"/>
    </row>
    <row r="930787" spans="2:2">
      <c r="B930787" s="24"/>
    </row>
    <row r="930788" spans="2:2">
      <c r="B930788" s="24"/>
    </row>
    <row r="930789" spans="2:2">
      <c r="B930789" s="24"/>
    </row>
    <row r="930790" spans="2:2">
      <c r="B930790" s="24"/>
    </row>
    <row r="930791" spans="2:2">
      <c r="B930791" s="24"/>
    </row>
    <row r="930792" spans="2:2">
      <c r="B930792" s="24"/>
    </row>
    <row r="930793" spans="2:2">
      <c r="B930793" s="24"/>
    </row>
    <row r="930794" spans="2:2">
      <c r="B930794" s="24"/>
    </row>
    <row r="930795" spans="2:2">
      <c r="B930795" s="24"/>
    </row>
    <row r="930796" spans="2:2">
      <c r="B930796" s="24"/>
    </row>
    <row r="930797" spans="2:2">
      <c r="B930797" s="24"/>
    </row>
    <row r="930798" spans="2:2">
      <c r="B930798" s="24"/>
    </row>
    <row r="930799" spans="2:2">
      <c r="B930799" s="24"/>
    </row>
    <row r="930800" spans="2:2">
      <c r="B930800" s="24"/>
    </row>
    <row r="930801" spans="2:2">
      <c r="B930801" s="24"/>
    </row>
    <row r="930802" spans="2:2">
      <c r="B930802" s="24"/>
    </row>
    <row r="930803" spans="2:2">
      <c r="B930803" s="24"/>
    </row>
    <row r="930804" spans="2:2">
      <c r="B930804" s="24"/>
    </row>
    <row r="930805" spans="2:2">
      <c r="B930805" s="24"/>
    </row>
    <row r="930806" spans="2:2">
      <c r="B930806" s="24"/>
    </row>
    <row r="930807" spans="2:2">
      <c r="B930807" s="24"/>
    </row>
    <row r="930808" spans="2:2">
      <c r="B930808" s="24"/>
    </row>
    <row r="930809" spans="2:2">
      <c r="B930809" s="24"/>
    </row>
    <row r="930810" spans="2:2">
      <c r="B930810" s="24"/>
    </row>
    <row r="930811" spans="2:2">
      <c r="B930811" s="24"/>
    </row>
    <row r="930812" spans="2:2">
      <c r="B930812" s="24"/>
    </row>
    <row r="930813" spans="2:2">
      <c r="B930813" s="24"/>
    </row>
    <row r="930814" spans="2:2">
      <c r="B930814" s="24"/>
    </row>
    <row r="930815" spans="2:2">
      <c r="B930815" s="24"/>
    </row>
    <row r="930816" spans="2:2">
      <c r="B930816" s="24"/>
    </row>
    <row r="930817" spans="2:2">
      <c r="B930817" s="24"/>
    </row>
    <row r="930818" spans="2:2">
      <c r="B930818" s="24"/>
    </row>
    <row r="930819" spans="2:2">
      <c r="B930819" s="24"/>
    </row>
    <row r="930820" spans="2:2">
      <c r="B930820" s="24"/>
    </row>
    <row r="930821" spans="2:2">
      <c r="B930821" s="24"/>
    </row>
    <row r="930822" spans="2:2">
      <c r="B930822" s="24"/>
    </row>
    <row r="930823" spans="2:2">
      <c r="B930823" s="24"/>
    </row>
    <row r="930824" spans="2:2">
      <c r="B930824" s="24"/>
    </row>
    <row r="930825" spans="2:2">
      <c r="B930825" s="24"/>
    </row>
    <row r="930826" spans="2:2">
      <c r="B930826" s="24"/>
    </row>
    <row r="930827" spans="2:2">
      <c r="B930827" s="24"/>
    </row>
    <row r="930828" spans="2:2">
      <c r="B930828" s="24"/>
    </row>
    <row r="930829" spans="2:2">
      <c r="B930829" s="24"/>
    </row>
    <row r="930830" spans="2:2">
      <c r="B930830" s="24"/>
    </row>
    <row r="930831" spans="2:2">
      <c r="B930831" s="24"/>
    </row>
    <row r="930832" spans="2:2">
      <c r="B930832" s="24"/>
    </row>
    <row r="930833" spans="2:2">
      <c r="B930833" s="24"/>
    </row>
    <row r="930834" spans="2:2">
      <c r="B930834" s="24"/>
    </row>
    <row r="930835" spans="2:2">
      <c r="B930835" s="24"/>
    </row>
    <row r="930836" spans="2:2">
      <c r="B930836" s="24"/>
    </row>
    <row r="930837" spans="2:2">
      <c r="B930837" s="24"/>
    </row>
    <row r="930838" spans="2:2">
      <c r="B930838" s="24"/>
    </row>
    <row r="930839" spans="2:2">
      <c r="B930839" s="24"/>
    </row>
    <row r="930840" spans="2:2">
      <c r="B930840" s="24"/>
    </row>
    <row r="930841" spans="2:2">
      <c r="B930841" s="24"/>
    </row>
    <row r="930842" spans="2:2">
      <c r="B930842" s="24"/>
    </row>
    <row r="930843" spans="2:2">
      <c r="B930843" s="24"/>
    </row>
    <row r="930844" spans="2:2">
      <c r="B930844" s="24"/>
    </row>
    <row r="930845" spans="2:2">
      <c r="B930845" s="24"/>
    </row>
    <row r="930846" spans="2:2">
      <c r="B930846" s="24"/>
    </row>
    <row r="930847" spans="2:2">
      <c r="B930847" s="24"/>
    </row>
    <row r="930848" spans="2:2">
      <c r="B930848" s="24"/>
    </row>
    <row r="930849" spans="2:2">
      <c r="B930849" s="24"/>
    </row>
    <row r="930850" spans="2:2">
      <c r="B930850" s="24"/>
    </row>
    <row r="930851" spans="2:2">
      <c r="B930851" s="24"/>
    </row>
    <row r="930852" spans="2:2">
      <c r="B930852" s="24"/>
    </row>
    <row r="930853" spans="2:2">
      <c r="B930853" s="24"/>
    </row>
    <row r="930854" spans="2:2">
      <c r="B930854" s="24"/>
    </row>
    <row r="930855" spans="2:2">
      <c r="B930855" s="24"/>
    </row>
    <row r="930856" spans="2:2">
      <c r="B930856" s="24"/>
    </row>
    <row r="930857" spans="2:2">
      <c r="B930857" s="24"/>
    </row>
    <row r="930858" spans="2:2">
      <c r="B930858" s="24"/>
    </row>
    <row r="930859" spans="2:2">
      <c r="B930859" s="24"/>
    </row>
    <row r="930860" spans="2:2">
      <c r="B930860" s="24"/>
    </row>
    <row r="930861" spans="2:2">
      <c r="B930861" s="24"/>
    </row>
    <row r="930862" spans="2:2">
      <c r="B930862" s="24"/>
    </row>
    <row r="930863" spans="2:2">
      <c r="B930863" s="24"/>
    </row>
    <row r="930864" spans="2:2">
      <c r="B930864" s="24"/>
    </row>
    <row r="930865" spans="2:2">
      <c r="B930865" s="24"/>
    </row>
    <row r="930866" spans="2:2">
      <c r="B930866" s="24"/>
    </row>
    <row r="930867" spans="2:2">
      <c r="B930867" s="24"/>
    </row>
    <row r="930868" spans="2:2">
      <c r="B930868" s="24"/>
    </row>
    <row r="930869" spans="2:2">
      <c r="B930869" s="24"/>
    </row>
    <row r="930870" spans="2:2">
      <c r="B930870" s="24"/>
    </row>
    <row r="930871" spans="2:2">
      <c r="B930871" s="24"/>
    </row>
    <row r="930872" spans="2:2">
      <c r="B930872" s="24"/>
    </row>
    <row r="930873" spans="2:2">
      <c r="B930873" s="24"/>
    </row>
    <row r="930874" spans="2:2">
      <c r="B930874" s="24"/>
    </row>
    <row r="930875" spans="2:2">
      <c r="B930875" s="24"/>
    </row>
    <row r="930876" spans="2:2">
      <c r="B930876" s="24"/>
    </row>
    <row r="930877" spans="2:2">
      <c r="B930877" s="24"/>
    </row>
    <row r="930878" spans="2:2">
      <c r="B930878" s="24"/>
    </row>
    <row r="930879" spans="2:2">
      <c r="B930879" s="24"/>
    </row>
    <row r="930880" spans="2:2">
      <c r="B930880" s="24"/>
    </row>
    <row r="930881" spans="2:2">
      <c r="B930881" s="24"/>
    </row>
    <row r="930882" spans="2:2">
      <c r="B930882" s="24"/>
    </row>
    <row r="930883" spans="2:2">
      <c r="B930883" s="24"/>
    </row>
    <row r="930884" spans="2:2">
      <c r="B930884" s="24"/>
    </row>
    <row r="930885" spans="2:2">
      <c r="B930885" s="24"/>
    </row>
    <row r="930886" spans="2:2">
      <c r="B930886" s="24"/>
    </row>
    <row r="930887" spans="2:2">
      <c r="B930887" s="24"/>
    </row>
    <row r="930888" spans="2:2">
      <c r="B930888" s="24"/>
    </row>
    <row r="930889" spans="2:2">
      <c r="B930889" s="24"/>
    </row>
    <row r="930890" spans="2:2">
      <c r="B930890" s="24"/>
    </row>
    <row r="930891" spans="2:2">
      <c r="B930891" s="24"/>
    </row>
    <row r="930892" spans="2:2">
      <c r="B930892" s="24"/>
    </row>
    <row r="930893" spans="2:2">
      <c r="B930893" s="24"/>
    </row>
    <row r="930894" spans="2:2">
      <c r="B930894" s="24"/>
    </row>
    <row r="930895" spans="2:2">
      <c r="B930895" s="24"/>
    </row>
    <row r="930896" spans="2:2">
      <c r="B930896" s="24"/>
    </row>
    <row r="930897" spans="2:2">
      <c r="B930897" s="24"/>
    </row>
    <row r="930898" spans="2:2">
      <c r="B930898" s="24"/>
    </row>
    <row r="930899" spans="2:2">
      <c r="B930899" s="24"/>
    </row>
    <row r="930900" spans="2:2">
      <c r="B930900" s="24"/>
    </row>
    <row r="930901" spans="2:2">
      <c r="B930901" s="24"/>
    </row>
    <row r="930902" spans="2:2">
      <c r="B930902" s="24"/>
    </row>
    <row r="930903" spans="2:2">
      <c r="B930903" s="24"/>
    </row>
    <row r="930904" spans="2:2">
      <c r="B930904" s="24"/>
    </row>
    <row r="930905" spans="2:2">
      <c r="B930905" s="24"/>
    </row>
    <row r="930906" spans="2:2">
      <c r="B930906" s="24"/>
    </row>
    <row r="930907" spans="2:2">
      <c r="B930907" s="24"/>
    </row>
    <row r="930908" spans="2:2">
      <c r="B930908" s="24"/>
    </row>
    <row r="930909" spans="2:2">
      <c r="B930909" s="24"/>
    </row>
    <row r="930910" spans="2:2">
      <c r="B930910" s="24"/>
    </row>
    <row r="930911" spans="2:2">
      <c r="B930911" s="24"/>
    </row>
    <row r="930912" spans="2:2">
      <c r="B930912" s="24"/>
    </row>
    <row r="930913" spans="2:2">
      <c r="B930913" s="24"/>
    </row>
    <row r="930914" spans="2:2">
      <c r="B930914" s="24"/>
    </row>
    <row r="930915" spans="2:2">
      <c r="B930915" s="24"/>
    </row>
    <row r="930916" spans="2:2">
      <c r="B930916" s="24"/>
    </row>
    <row r="930917" spans="2:2">
      <c r="B930917" s="24"/>
    </row>
    <row r="930918" spans="2:2">
      <c r="B930918" s="24"/>
    </row>
    <row r="930919" spans="2:2">
      <c r="B930919" s="24"/>
    </row>
    <row r="930920" spans="2:2">
      <c r="B930920" s="24"/>
    </row>
    <row r="930921" spans="2:2">
      <c r="B930921" s="24"/>
    </row>
    <row r="930922" spans="2:2">
      <c r="B930922" s="24"/>
    </row>
    <row r="930923" spans="2:2">
      <c r="B930923" s="24"/>
    </row>
    <row r="930924" spans="2:2">
      <c r="B930924" s="24"/>
    </row>
    <row r="930925" spans="2:2">
      <c r="B930925" s="24"/>
    </row>
    <row r="930926" spans="2:2">
      <c r="B930926" s="24"/>
    </row>
    <row r="930927" spans="2:2">
      <c r="B930927" s="24"/>
    </row>
    <row r="930928" spans="2:2">
      <c r="B930928" s="24"/>
    </row>
    <row r="930929" spans="2:2">
      <c r="B930929" s="24"/>
    </row>
    <row r="930930" spans="2:2">
      <c r="B930930" s="24"/>
    </row>
    <row r="930931" spans="2:2">
      <c r="B930931" s="24"/>
    </row>
    <row r="930932" spans="2:2">
      <c r="B930932" s="24"/>
    </row>
    <row r="930933" spans="2:2">
      <c r="B930933" s="24"/>
    </row>
    <row r="930934" spans="2:2">
      <c r="B930934" s="24"/>
    </row>
    <row r="930935" spans="2:2">
      <c r="B930935" s="24"/>
    </row>
    <row r="930936" spans="2:2">
      <c r="B930936" s="24"/>
    </row>
    <row r="930937" spans="2:2">
      <c r="B930937" s="24"/>
    </row>
    <row r="930938" spans="2:2">
      <c r="B930938" s="24"/>
    </row>
    <row r="930939" spans="2:2">
      <c r="B930939" s="24"/>
    </row>
    <row r="930940" spans="2:2">
      <c r="B930940" s="24"/>
    </row>
    <row r="930941" spans="2:2">
      <c r="B930941" s="24"/>
    </row>
    <row r="930942" spans="2:2">
      <c r="B930942" s="24"/>
    </row>
    <row r="930943" spans="2:2">
      <c r="B930943" s="24"/>
    </row>
    <row r="930944" spans="2:2">
      <c r="B930944" s="24"/>
    </row>
    <row r="930945" spans="2:2">
      <c r="B930945" s="24"/>
    </row>
    <row r="930946" spans="2:2">
      <c r="B930946" s="24"/>
    </row>
    <row r="930947" spans="2:2">
      <c r="B930947" s="24"/>
    </row>
    <row r="930948" spans="2:2">
      <c r="B930948" s="24"/>
    </row>
    <row r="930949" spans="2:2">
      <c r="B930949" s="24"/>
    </row>
    <row r="930950" spans="2:2">
      <c r="B930950" s="24"/>
    </row>
    <row r="930951" spans="2:2">
      <c r="B930951" s="24"/>
    </row>
    <row r="930952" spans="2:2">
      <c r="B930952" s="24"/>
    </row>
    <row r="930953" spans="2:2">
      <c r="B930953" s="24"/>
    </row>
    <row r="930954" spans="2:2">
      <c r="B930954" s="24"/>
    </row>
    <row r="930955" spans="2:2">
      <c r="B930955" s="24"/>
    </row>
    <row r="930956" spans="2:2">
      <c r="B930956" s="24"/>
    </row>
    <row r="930957" spans="2:2">
      <c r="B930957" s="24"/>
    </row>
    <row r="930958" spans="2:2">
      <c r="B930958" s="24"/>
    </row>
    <row r="930959" spans="2:2">
      <c r="B930959" s="24"/>
    </row>
    <row r="930960" spans="2:2">
      <c r="B930960" s="24"/>
    </row>
    <row r="930961" spans="2:2">
      <c r="B930961" s="24"/>
    </row>
    <row r="930962" spans="2:2">
      <c r="B930962" s="24"/>
    </row>
    <row r="930963" spans="2:2">
      <c r="B930963" s="24"/>
    </row>
    <row r="930964" spans="2:2">
      <c r="B930964" s="24"/>
    </row>
    <row r="930965" spans="2:2">
      <c r="B930965" s="24"/>
    </row>
    <row r="930966" spans="2:2">
      <c r="B930966" s="24"/>
    </row>
    <row r="930967" spans="2:2">
      <c r="B930967" s="24"/>
    </row>
    <row r="930968" spans="2:2">
      <c r="B930968" s="24"/>
    </row>
    <row r="930969" spans="2:2">
      <c r="B930969" s="24"/>
    </row>
    <row r="930970" spans="2:2">
      <c r="B930970" s="24"/>
    </row>
    <row r="930971" spans="2:2">
      <c r="B930971" s="24"/>
    </row>
    <row r="930972" spans="2:2">
      <c r="B930972" s="24"/>
    </row>
    <row r="930973" spans="2:2">
      <c r="B930973" s="24"/>
    </row>
    <row r="930974" spans="2:2">
      <c r="B930974" s="24"/>
    </row>
    <row r="930975" spans="2:2">
      <c r="B930975" s="24"/>
    </row>
    <row r="930976" spans="2:2">
      <c r="B930976" s="24"/>
    </row>
    <row r="930977" spans="2:2">
      <c r="B930977" s="24"/>
    </row>
    <row r="930978" spans="2:2">
      <c r="B930978" s="24"/>
    </row>
    <row r="930979" spans="2:2">
      <c r="B930979" s="24"/>
    </row>
    <row r="930980" spans="2:2">
      <c r="B930980" s="24"/>
    </row>
    <row r="930981" spans="2:2">
      <c r="B930981" s="24"/>
    </row>
    <row r="930982" spans="2:2">
      <c r="B930982" s="24"/>
    </row>
    <row r="930983" spans="2:2">
      <c r="B930983" s="24"/>
    </row>
    <row r="930984" spans="2:2">
      <c r="B930984" s="24"/>
    </row>
    <row r="930985" spans="2:2">
      <c r="B930985" s="24"/>
    </row>
    <row r="930986" spans="2:2">
      <c r="B930986" s="24"/>
    </row>
    <row r="930987" spans="2:2">
      <c r="B930987" s="24"/>
    </row>
    <row r="930988" spans="2:2">
      <c r="B930988" s="24"/>
    </row>
    <row r="930989" spans="2:2">
      <c r="B930989" s="24"/>
    </row>
    <row r="930990" spans="2:2">
      <c r="B930990" s="24"/>
    </row>
    <row r="930991" spans="2:2">
      <c r="B930991" s="24"/>
    </row>
    <row r="930992" spans="2:2">
      <c r="B930992" s="24"/>
    </row>
    <row r="930993" spans="2:2">
      <c r="B930993" s="24"/>
    </row>
    <row r="930994" spans="2:2">
      <c r="B930994" s="24"/>
    </row>
    <row r="930995" spans="2:2">
      <c r="B930995" s="24"/>
    </row>
    <row r="930996" spans="2:2">
      <c r="B930996" s="24"/>
    </row>
    <row r="930997" spans="2:2">
      <c r="B930997" s="24"/>
    </row>
    <row r="930998" spans="2:2">
      <c r="B930998" s="24"/>
    </row>
    <row r="930999" spans="2:2">
      <c r="B930999" s="24"/>
    </row>
    <row r="931000" spans="2:2">
      <c r="B931000" s="24"/>
    </row>
    <row r="931001" spans="2:2">
      <c r="B931001" s="24"/>
    </row>
    <row r="931002" spans="2:2">
      <c r="B931002" s="24"/>
    </row>
    <row r="931003" spans="2:2">
      <c r="B931003" s="24"/>
    </row>
    <row r="931004" spans="2:2">
      <c r="B931004" s="24"/>
    </row>
    <row r="931005" spans="2:2">
      <c r="B931005" s="24"/>
    </row>
    <row r="931006" spans="2:2">
      <c r="B931006" s="24"/>
    </row>
    <row r="931007" spans="2:2">
      <c r="B931007" s="24"/>
    </row>
    <row r="931008" spans="2:2">
      <c r="B931008" s="24"/>
    </row>
    <row r="931009" spans="2:2">
      <c r="B931009" s="24"/>
    </row>
    <row r="931010" spans="2:2">
      <c r="B931010" s="24"/>
    </row>
    <row r="931011" spans="2:2">
      <c r="B931011" s="24"/>
    </row>
    <row r="931012" spans="2:2">
      <c r="B931012" s="24"/>
    </row>
    <row r="931013" spans="2:2">
      <c r="B931013" s="24"/>
    </row>
    <row r="931014" spans="2:2">
      <c r="B931014" s="24"/>
    </row>
    <row r="931015" spans="2:2">
      <c r="B931015" s="24"/>
    </row>
    <row r="931016" spans="2:2">
      <c r="B931016" s="24"/>
    </row>
    <row r="931017" spans="2:2">
      <c r="B931017" s="24"/>
    </row>
    <row r="931018" spans="2:2">
      <c r="B931018" s="24"/>
    </row>
    <row r="931019" spans="2:2">
      <c r="B931019" s="24"/>
    </row>
    <row r="931020" spans="2:2">
      <c r="B931020" s="24"/>
    </row>
    <row r="931021" spans="2:2">
      <c r="B931021" s="24"/>
    </row>
    <row r="931022" spans="2:2">
      <c r="B931022" s="24"/>
    </row>
    <row r="931023" spans="2:2">
      <c r="B931023" s="24"/>
    </row>
    <row r="931024" spans="2:2">
      <c r="B931024" s="24"/>
    </row>
    <row r="931025" spans="2:2">
      <c r="B931025" s="24"/>
    </row>
    <row r="931026" spans="2:2">
      <c r="B931026" s="24"/>
    </row>
    <row r="931027" spans="2:2">
      <c r="B931027" s="24"/>
    </row>
    <row r="931028" spans="2:2">
      <c r="B931028" s="24"/>
    </row>
    <row r="931029" spans="2:2">
      <c r="B931029" s="24"/>
    </row>
    <row r="931030" spans="2:2">
      <c r="B931030" s="24"/>
    </row>
    <row r="931031" spans="2:2">
      <c r="B931031" s="24"/>
    </row>
    <row r="931032" spans="2:2">
      <c r="B931032" s="24"/>
    </row>
    <row r="931033" spans="2:2">
      <c r="B931033" s="24"/>
    </row>
    <row r="931034" spans="2:2">
      <c r="B931034" s="24"/>
    </row>
    <row r="931035" spans="2:2">
      <c r="B931035" s="24"/>
    </row>
    <row r="931036" spans="2:2">
      <c r="B931036" s="24"/>
    </row>
    <row r="931037" spans="2:2">
      <c r="B931037" s="24"/>
    </row>
    <row r="931038" spans="2:2">
      <c r="B931038" s="24"/>
    </row>
    <row r="931039" spans="2:2">
      <c r="B931039" s="24"/>
    </row>
    <row r="931040" spans="2:2">
      <c r="B931040" s="24"/>
    </row>
    <row r="931041" spans="2:2">
      <c r="B931041" s="24"/>
    </row>
    <row r="931042" spans="2:2">
      <c r="B931042" s="24"/>
    </row>
    <row r="931043" spans="2:2">
      <c r="B931043" s="24"/>
    </row>
    <row r="931044" spans="2:2">
      <c r="B931044" s="24"/>
    </row>
    <row r="931045" spans="2:2">
      <c r="B931045" s="24"/>
    </row>
    <row r="931046" spans="2:2">
      <c r="B931046" s="24"/>
    </row>
    <row r="931047" spans="2:2">
      <c r="B931047" s="24"/>
    </row>
    <row r="931048" spans="2:2">
      <c r="B931048" s="24"/>
    </row>
    <row r="931049" spans="2:2">
      <c r="B931049" s="24"/>
    </row>
    <row r="931050" spans="2:2">
      <c r="B931050" s="24"/>
    </row>
    <row r="931051" spans="2:2">
      <c r="B931051" s="24"/>
    </row>
    <row r="931052" spans="2:2">
      <c r="B931052" s="24"/>
    </row>
    <row r="931053" spans="2:2">
      <c r="B931053" s="24"/>
    </row>
    <row r="931054" spans="2:2">
      <c r="B931054" s="24"/>
    </row>
    <row r="931055" spans="2:2">
      <c r="B931055" s="24"/>
    </row>
    <row r="931056" spans="2:2">
      <c r="B931056" s="24"/>
    </row>
    <row r="931057" spans="2:2">
      <c r="B931057" s="24"/>
    </row>
    <row r="931058" spans="2:2">
      <c r="B931058" s="24"/>
    </row>
    <row r="931059" spans="2:2">
      <c r="B931059" s="24"/>
    </row>
    <row r="931060" spans="2:2">
      <c r="B931060" s="24"/>
    </row>
    <row r="931061" spans="2:2">
      <c r="B931061" s="24"/>
    </row>
    <row r="931062" spans="2:2">
      <c r="B931062" s="24"/>
    </row>
    <row r="931063" spans="2:2">
      <c r="B931063" s="24"/>
    </row>
    <row r="931064" spans="2:2">
      <c r="B931064" s="24"/>
    </row>
    <row r="931065" spans="2:2">
      <c r="B931065" s="24"/>
    </row>
    <row r="931066" spans="2:2">
      <c r="B931066" s="24"/>
    </row>
    <row r="931067" spans="2:2">
      <c r="B931067" s="24"/>
    </row>
    <row r="931068" spans="2:2">
      <c r="B931068" s="24"/>
    </row>
    <row r="931069" spans="2:2">
      <c r="B931069" s="24"/>
    </row>
    <row r="931070" spans="2:2">
      <c r="B931070" s="24"/>
    </row>
    <row r="931071" spans="2:2">
      <c r="B931071" s="24"/>
    </row>
    <row r="931072" spans="2:2">
      <c r="B931072" s="24"/>
    </row>
    <row r="931073" spans="2:2">
      <c r="B931073" s="24"/>
    </row>
    <row r="931074" spans="2:2">
      <c r="B931074" s="24"/>
    </row>
    <row r="931075" spans="2:2">
      <c r="B931075" s="24"/>
    </row>
    <row r="931076" spans="2:2">
      <c r="B931076" s="24"/>
    </row>
    <row r="931077" spans="2:2">
      <c r="B931077" s="24"/>
    </row>
    <row r="931078" spans="2:2">
      <c r="B931078" s="24"/>
    </row>
    <row r="931079" spans="2:2">
      <c r="B931079" s="24"/>
    </row>
    <row r="931080" spans="2:2">
      <c r="B931080" s="24"/>
    </row>
    <row r="931081" spans="2:2">
      <c r="B931081" s="24"/>
    </row>
    <row r="931082" spans="2:2">
      <c r="B931082" s="24"/>
    </row>
    <row r="931083" spans="2:2">
      <c r="B931083" s="24"/>
    </row>
    <row r="931084" spans="2:2">
      <c r="B931084" s="24"/>
    </row>
    <row r="931085" spans="2:2">
      <c r="B931085" s="24"/>
    </row>
    <row r="931086" spans="2:2">
      <c r="B931086" s="24"/>
    </row>
    <row r="931087" spans="2:2">
      <c r="B931087" s="24"/>
    </row>
    <row r="931088" spans="2:2">
      <c r="B931088" s="24"/>
    </row>
    <row r="931089" spans="2:2">
      <c r="B931089" s="24"/>
    </row>
    <row r="931090" spans="2:2">
      <c r="B931090" s="24"/>
    </row>
    <row r="931091" spans="2:2">
      <c r="B931091" s="24"/>
    </row>
    <row r="931092" spans="2:2">
      <c r="B931092" s="24"/>
    </row>
    <row r="931093" spans="2:2">
      <c r="B931093" s="24"/>
    </row>
    <row r="931094" spans="2:2">
      <c r="B931094" s="24"/>
    </row>
    <row r="931095" spans="2:2">
      <c r="B931095" s="24"/>
    </row>
    <row r="931096" spans="2:2">
      <c r="B931096" s="24"/>
    </row>
    <row r="931097" spans="2:2">
      <c r="B931097" s="24"/>
    </row>
    <row r="931098" spans="2:2">
      <c r="B931098" s="24"/>
    </row>
    <row r="931099" spans="2:2">
      <c r="B931099" s="24"/>
    </row>
    <row r="931100" spans="2:2">
      <c r="B931100" s="24"/>
    </row>
    <row r="931101" spans="2:2">
      <c r="B931101" s="24"/>
    </row>
    <row r="931102" spans="2:2">
      <c r="B931102" s="24"/>
    </row>
    <row r="931103" spans="2:2">
      <c r="B931103" s="24"/>
    </row>
    <row r="931104" spans="2:2">
      <c r="B931104" s="24"/>
    </row>
    <row r="931105" spans="2:2">
      <c r="B931105" s="24"/>
    </row>
    <row r="931106" spans="2:2">
      <c r="B931106" s="24"/>
    </row>
    <row r="931107" spans="2:2">
      <c r="B931107" s="24"/>
    </row>
    <row r="931108" spans="2:2">
      <c r="B931108" s="24"/>
    </row>
    <row r="931109" spans="2:2">
      <c r="B931109" s="24"/>
    </row>
    <row r="931110" spans="2:2">
      <c r="B931110" s="24"/>
    </row>
    <row r="931111" spans="2:2">
      <c r="B931111" s="24"/>
    </row>
    <row r="931112" spans="2:2">
      <c r="B931112" s="24"/>
    </row>
    <row r="931113" spans="2:2">
      <c r="B931113" s="24"/>
    </row>
    <row r="931114" spans="2:2">
      <c r="B931114" s="24"/>
    </row>
    <row r="931115" spans="2:2">
      <c r="B931115" s="24"/>
    </row>
    <row r="931116" spans="2:2">
      <c r="B931116" s="24"/>
    </row>
    <row r="931117" spans="2:2">
      <c r="B931117" s="24"/>
    </row>
    <row r="931118" spans="2:2">
      <c r="B931118" s="24"/>
    </row>
    <row r="931119" spans="2:2">
      <c r="B931119" s="24"/>
    </row>
    <row r="931120" spans="2:2">
      <c r="B931120" s="24"/>
    </row>
    <row r="931121" spans="2:2">
      <c r="B931121" s="24"/>
    </row>
    <row r="931122" spans="2:2">
      <c r="B931122" s="24"/>
    </row>
    <row r="931123" spans="2:2">
      <c r="B931123" s="24"/>
    </row>
    <row r="931124" spans="2:2">
      <c r="B931124" s="24"/>
    </row>
    <row r="931125" spans="2:2">
      <c r="B931125" s="24"/>
    </row>
    <row r="931126" spans="2:2">
      <c r="B931126" s="24"/>
    </row>
    <row r="931127" spans="2:2">
      <c r="B931127" s="24"/>
    </row>
    <row r="931128" spans="2:2">
      <c r="B931128" s="24"/>
    </row>
    <row r="931129" spans="2:2">
      <c r="B931129" s="24"/>
    </row>
    <row r="931130" spans="2:2">
      <c r="B931130" s="24"/>
    </row>
    <row r="931131" spans="2:2">
      <c r="B931131" s="24"/>
    </row>
    <row r="931132" spans="2:2">
      <c r="B931132" s="24"/>
    </row>
    <row r="931133" spans="2:2">
      <c r="B931133" s="24"/>
    </row>
    <row r="931134" spans="2:2">
      <c r="B931134" s="24"/>
    </row>
    <row r="931135" spans="2:2">
      <c r="B931135" s="24"/>
    </row>
    <row r="931136" spans="2:2">
      <c r="B931136" s="24"/>
    </row>
    <row r="931137" spans="2:2">
      <c r="B931137" s="24"/>
    </row>
    <row r="931138" spans="2:2">
      <c r="B931138" s="24"/>
    </row>
    <row r="931139" spans="2:2">
      <c r="B931139" s="24"/>
    </row>
    <row r="931140" spans="2:2">
      <c r="B931140" s="24"/>
    </row>
    <row r="931141" spans="2:2">
      <c r="B931141" s="24"/>
    </row>
    <row r="931142" spans="2:2">
      <c r="B931142" s="24"/>
    </row>
    <row r="931143" spans="2:2">
      <c r="B931143" s="24"/>
    </row>
    <row r="931144" spans="2:2">
      <c r="B931144" s="24"/>
    </row>
    <row r="931145" spans="2:2">
      <c r="B931145" s="24"/>
    </row>
    <row r="931146" spans="2:2">
      <c r="B931146" s="24"/>
    </row>
    <row r="931147" spans="2:2">
      <c r="B931147" s="24"/>
    </row>
    <row r="931148" spans="2:2">
      <c r="B931148" s="24"/>
    </row>
    <row r="931149" spans="2:2">
      <c r="B931149" s="24"/>
    </row>
    <row r="931150" spans="2:2">
      <c r="B931150" s="24"/>
    </row>
    <row r="931151" spans="2:2">
      <c r="B931151" s="24"/>
    </row>
    <row r="931152" spans="2:2">
      <c r="B931152" s="24"/>
    </row>
    <row r="931153" spans="2:2">
      <c r="B931153" s="24"/>
    </row>
    <row r="931154" spans="2:2">
      <c r="B931154" s="24"/>
    </row>
    <row r="931155" spans="2:2">
      <c r="B931155" s="24"/>
    </row>
    <row r="931156" spans="2:2">
      <c r="B931156" s="24"/>
    </row>
    <row r="931157" spans="2:2">
      <c r="B931157" s="24"/>
    </row>
    <row r="931158" spans="2:2">
      <c r="B931158" s="24"/>
    </row>
    <row r="931159" spans="2:2">
      <c r="B931159" s="24"/>
    </row>
    <row r="931160" spans="2:2">
      <c r="B931160" s="24"/>
    </row>
    <row r="931161" spans="2:2">
      <c r="B931161" s="24"/>
    </row>
    <row r="931162" spans="2:2">
      <c r="B931162" s="24"/>
    </row>
    <row r="931163" spans="2:2">
      <c r="B931163" s="24"/>
    </row>
    <row r="931164" spans="2:2">
      <c r="B931164" s="24"/>
    </row>
    <row r="931165" spans="2:2">
      <c r="B931165" s="24"/>
    </row>
    <row r="931166" spans="2:2">
      <c r="B931166" s="24"/>
    </row>
    <row r="931167" spans="2:2">
      <c r="B931167" s="24"/>
    </row>
    <row r="931168" spans="2:2">
      <c r="B931168" s="24"/>
    </row>
    <row r="931169" spans="2:2">
      <c r="B931169" s="24"/>
    </row>
    <row r="931170" spans="2:2">
      <c r="B931170" s="24"/>
    </row>
    <row r="931171" spans="2:2">
      <c r="B931171" s="24"/>
    </row>
    <row r="931172" spans="2:2">
      <c r="B931172" s="24"/>
    </row>
    <row r="931173" spans="2:2">
      <c r="B931173" s="24"/>
    </row>
    <row r="931174" spans="2:2">
      <c r="B931174" s="24"/>
    </row>
    <row r="931175" spans="2:2">
      <c r="B931175" s="24"/>
    </row>
    <row r="931176" spans="2:2">
      <c r="B931176" s="24"/>
    </row>
    <row r="931177" spans="2:2">
      <c r="B931177" s="24"/>
    </row>
    <row r="931178" spans="2:2">
      <c r="B931178" s="24"/>
    </row>
    <row r="931179" spans="2:2">
      <c r="B931179" s="24"/>
    </row>
    <row r="931180" spans="2:2">
      <c r="B931180" s="24"/>
    </row>
    <row r="931181" spans="2:2">
      <c r="B931181" s="24"/>
    </row>
    <row r="931182" spans="2:2">
      <c r="B931182" s="24"/>
    </row>
    <row r="931183" spans="2:2">
      <c r="B931183" s="24"/>
    </row>
    <row r="931184" spans="2:2">
      <c r="B931184" s="24"/>
    </row>
    <row r="931185" spans="2:2">
      <c r="B931185" s="24"/>
    </row>
    <row r="931186" spans="2:2">
      <c r="B931186" s="24"/>
    </row>
    <row r="931187" spans="2:2">
      <c r="B931187" s="24"/>
    </row>
    <row r="931188" spans="2:2">
      <c r="B931188" s="24"/>
    </row>
    <row r="931189" spans="2:2">
      <c r="B931189" s="24"/>
    </row>
    <row r="931190" spans="2:2">
      <c r="B931190" s="24"/>
    </row>
    <row r="931191" spans="2:2">
      <c r="B931191" s="24"/>
    </row>
    <row r="931192" spans="2:2">
      <c r="B931192" s="24"/>
    </row>
    <row r="931193" spans="2:2">
      <c r="B931193" s="24"/>
    </row>
    <row r="931194" spans="2:2">
      <c r="B931194" s="24"/>
    </row>
    <row r="931195" spans="2:2">
      <c r="B931195" s="24"/>
    </row>
    <row r="931196" spans="2:2">
      <c r="B931196" s="24"/>
    </row>
    <row r="931197" spans="2:2">
      <c r="B931197" s="24"/>
    </row>
    <row r="931198" spans="2:2">
      <c r="B931198" s="24"/>
    </row>
    <row r="931199" spans="2:2">
      <c r="B931199" s="24"/>
    </row>
    <row r="931200" spans="2:2">
      <c r="B931200" s="24"/>
    </row>
    <row r="931201" spans="2:2">
      <c r="B931201" s="24"/>
    </row>
    <row r="931202" spans="2:2">
      <c r="B931202" s="24"/>
    </row>
    <row r="931203" spans="2:2">
      <c r="B931203" s="24"/>
    </row>
    <row r="931204" spans="2:2">
      <c r="B931204" s="24"/>
    </row>
    <row r="931205" spans="2:2">
      <c r="B931205" s="24"/>
    </row>
    <row r="931206" spans="2:2">
      <c r="B931206" s="24"/>
    </row>
    <row r="931207" spans="2:2">
      <c r="B931207" s="24"/>
    </row>
    <row r="931208" spans="2:2">
      <c r="B931208" s="24"/>
    </row>
    <row r="931209" spans="2:2">
      <c r="B931209" s="24"/>
    </row>
    <row r="931210" spans="2:2">
      <c r="B931210" s="24"/>
    </row>
    <row r="931211" spans="2:2">
      <c r="B931211" s="24"/>
    </row>
    <row r="931212" spans="2:2">
      <c r="B931212" s="24"/>
    </row>
    <row r="931213" spans="2:2">
      <c r="B931213" s="24"/>
    </row>
    <row r="931214" spans="2:2">
      <c r="B931214" s="24"/>
    </row>
    <row r="931215" spans="2:2">
      <c r="B931215" s="24"/>
    </row>
    <row r="931216" spans="2:2">
      <c r="B931216" s="24"/>
    </row>
    <row r="931217" spans="2:2">
      <c r="B931217" s="24"/>
    </row>
    <row r="931218" spans="2:2">
      <c r="B931218" s="24"/>
    </row>
    <row r="931219" spans="2:2">
      <c r="B931219" s="24"/>
    </row>
    <row r="931220" spans="2:2">
      <c r="B931220" s="24"/>
    </row>
    <row r="931221" spans="2:2">
      <c r="B931221" s="24"/>
    </row>
    <row r="931222" spans="2:2">
      <c r="B931222" s="24"/>
    </row>
    <row r="931223" spans="2:2">
      <c r="B931223" s="24"/>
    </row>
    <row r="931224" spans="2:2">
      <c r="B931224" s="24"/>
    </row>
    <row r="931225" spans="2:2">
      <c r="B931225" s="24"/>
    </row>
    <row r="931226" spans="2:2">
      <c r="B931226" s="24"/>
    </row>
    <row r="931227" spans="2:2">
      <c r="B931227" s="24"/>
    </row>
    <row r="931228" spans="2:2">
      <c r="B931228" s="24"/>
    </row>
    <row r="931229" spans="2:2">
      <c r="B931229" s="24"/>
    </row>
    <row r="931230" spans="2:2">
      <c r="B931230" s="24"/>
    </row>
    <row r="931231" spans="2:2">
      <c r="B931231" s="24"/>
    </row>
    <row r="931232" spans="2:2">
      <c r="B931232" s="24"/>
    </row>
    <row r="931233" spans="2:2">
      <c r="B931233" s="24"/>
    </row>
    <row r="931234" spans="2:2">
      <c r="B931234" s="24"/>
    </row>
    <row r="931235" spans="2:2">
      <c r="B931235" s="24"/>
    </row>
    <row r="931236" spans="2:2">
      <c r="B931236" s="24"/>
    </row>
    <row r="931237" spans="2:2">
      <c r="B931237" s="24"/>
    </row>
    <row r="931238" spans="2:2">
      <c r="B931238" s="24"/>
    </row>
    <row r="931239" spans="2:2">
      <c r="B931239" s="24"/>
    </row>
    <row r="931240" spans="2:2">
      <c r="B931240" s="24"/>
    </row>
    <row r="931241" spans="2:2">
      <c r="B931241" s="24"/>
    </row>
    <row r="931242" spans="2:2">
      <c r="B931242" s="24"/>
    </row>
    <row r="931243" spans="2:2">
      <c r="B931243" s="24"/>
    </row>
    <row r="931244" spans="2:2">
      <c r="B931244" s="24"/>
    </row>
    <row r="931245" spans="2:2">
      <c r="B931245" s="24"/>
    </row>
    <row r="931246" spans="2:2">
      <c r="B931246" s="24"/>
    </row>
    <row r="931247" spans="2:2">
      <c r="B931247" s="24"/>
    </row>
    <row r="931248" spans="2:2">
      <c r="B931248" s="24"/>
    </row>
    <row r="931249" spans="2:2">
      <c r="B931249" s="24"/>
    </row>
    <row r="931250" spans="2:2">
      <c r="B931250" s="24"/>
    </row>
    <row r="931251" spans="2:2">
      <c r="B931251" s="24"/>
    </row>
    <row r="931252" spans="2:2">
      <c r="B931252" s="24"/>
    </row>
    <row r="931253" spans="2:2">
      <c r="B931253" s="24"/>
    </row>
    <row r="931254" spans="2:2">
      <c r="B931254" s="24"/>
    </row>
    <row r="931255" spans="2:2">
      <c r="B931255" s="24"/>
    </row>
    <row r="931256" spans="2:2">
      <c r="B931256" s="24"/>
    </row>
    <row r="931257" spans="2:2">
      <c r="B931257" s="24"/>
    </row>
    <row r="931258" spans="2:2">
      <c r="B931258" s="24"/>
    </row>
    <row r="931259" spans="2:2">
      <c r="B931259" s="24"/>
    </row>
    <row r="931260" spans="2:2">
      <c r="B931260" s="24"/>
    </row>
    <row r="931261" spans="2:2">
      <c r="B931261" s="24"/>
    </row>
    <row r="931262" spans="2:2">
      <c r="B931262" s="24"/>
    </row>
    <row r="931263" spans="2:2">
      <c r="B931263" s="24"/>
    </row>
    <row r="931264" spans="2:2">
      <c r="B931264" s="24"/>
    </row>
    <row r="931265" spans="2:2">
      <c r="B931265" s="24"/>
    </row>
    <row r="931266" spans="2:2">
      <c r="B931266" s="24"/>
    </row>
    <row r="931267" spans="2:2">
      <c r="B931267" s="24"/>
    </row>
    <row r="931268" spans="2:2">
      <c r="B931268" s="24"/>
    </row>
    <row r="931269" spans="2:2">
      <c r="B931269" s="24"/>
    </row>
    <row r="931270" spans="2:2">
      <c r="B931270" s="24"/>
    </row>
    <row r="931271" spans="2:2">
      <c r="B931271" s="24"/>
    </row>
    <row r="931272" spans="2:2">
      <c r="B931272" s="24"/>
    </row>
    <row r="931273" spans="2:2">
      <c r="B931273" s="24"/>
    </row>
    <row r="931274" spans="2:2">
      <c r="B931274" s="24"/>
    </row>
    <row r="931275" spans="2:2">
      <c r="B931275" s="24"/>
    </row>
    <row r="931276" spans="2:2">
      <c r="B931276" s="24"/>
    </row>
    <row r="931277" spans="2:2">
      <c r="B931277" s="24"/>
    </row>
    <row r="931278" spans="2:2">
      <c r="B931278" s="24"/>
    </row>
    <row r="931279" spans="2:2">
      <c r="B931279" s="24"/>
    </row>
    <row r="931280" spans="2:2">
      <c r="B931280" s="24"/>
    </row>
    <row r="931281" spans="2:2">
      <c r="B931281" s="24"/>
    </row>
    <row r="931282" spans="2:2">
      <c r="B931282" s="24"/>
    </row>
    <row r="931283" spans="2:2">
      <c r="B931283" s="24"/>
    </row>
    <row r="931284" spans="2:2">
      <c r="B931284" s="24"/>
    </row>
    <row r="931285" spans="2:2">
      <c r="B931285" s="24"/>
    </row>
    <row r="931286" spans="2:2">
      <c r="B931286" s="24"/>
    </row>
    <row r="931287" spans="2:2">
      <c r="B931287" s="24"/>
    </row>
    <row r="931288" spans="2:2">
      <c r="B931288" s="24"/>
    </row>
    <row r="931289" spans="2:2">
      <c r="B931289" s="24"/>
    </row>
    <row r="931290" spans="2:2">
      <c r="B931290" s="24"/>
    </row>
    <row r="931291" spans="2:2">
      <c r="B931291" s="24"/>
    </row>
    <row r="931292" spans="2:2">
      <c r="B931292" s="24"/>
    </row>
    <row r="931293" spans="2:2">
      <c r="B931293" s="24"/>
    </row>
    <row r="931294" spans="2:2">
      <c r="B931294" s="24"/>
    </row>
    <row r="931295" spans="2:2">
      <c r="B931295" s="24"/>
    </row>
    <row r="931296" spans="2:2">
      <c r="B931296" s="24"/>
    </row>
    <row r="931297" spans="2:2">
      <c r="B931297" s="24"/>
    </row>
    <row r="931298" spans="2:2">
      <c r="B931298" s="24"/>
    </row>
    <row r="931299" spans="2:2">
      <c r="B931299" s="24"/>
    </row>
    <row r="931300" spans="2:2">
      <c r="B931300" s="24"/>
    </row>
    <row r="931301" spans="2:2">
      <c r="B931301" s="24"/>
    </row>
    <row r="931302" spans="2:2">
      <c r="B931302" s="24"/>
    </row>
    <row r="931303" spans="2:2">
      <c r="B931303" s="24"/>
    </row>
    <row r="931304" spans="2:2">
      <c r="B931304" s="24"/>
    </row>
    <row r="931305" spans="2:2">
      <c r="B931305" s="24"/>
    </row>
    <row r="931306" spans="2:2">
      <c r="B931306" s="24"/>
    </row>
    <row r="931307" spans="2:2">
      <c r="B931307" s="24"/>
    </row>
    <row r="931308" spans="2:2">
      <c r="B931308" s="24"/>
    </row>
    <row r="931309" spans="2:2">
      <c r="B931309" s="24"/>
    </row>
    <row r="931310" spans="2:2">
      <c r="B931310" s="24"/>
    </row>
    <row r="931311" spans="2:2">
      <c r="B931311" s="24"/>
    </row>
    <row r="931312" spans="2:2">
      <c r="B931312" s="24"/>
    </row>
    <row r="931313" spans="2:2">
      <c r="B931313" s="24"/>
    </row>
    <row r="931314" spans="2:2">
      <c r="B931314" s="24"/>
    </row>
    <row r="931315" spans="2:2">
      <c r="B931315" s="24"/>
    </row>
    <row r="931316" spans="2:2">
      <c r="B931316" s="24"/>
    </row>
    <row r="931317" spans="2:2">
      <c r="B931317" s="24"/>
    </row>
    <row r="931318" spans="2:2">
      <c r="B931318" s="24"/>
    </row>
    <row r="931319" spans="2:2">
      <c r="B931319" s="24"/>
    </row>
    <row r="931320" spans="2:2">
      <c r="B931320" s="24"/>
    </row>
    <row r="931321" spans="2:2">
      <c r="B931321" s="24"/>
    </row>
    <row r="931322" spans="2:2">
      <c r="B931322" s="24"/>
    </row>
    <row r="931323" spans="2:2">
      <c r="B931323" s="24"/>
    </row>
    <row r="931324" spans="2:2">
      <c r="B931324" s="24"/>
    </row>
    <row r="931325" spans="2:2">
      <c r="B931325" s="24"/>
    </row>
    <row r="931326" spans="2:2">
      <c r="B931326" s="24"/>
    </row>
    <row r="931327" spans="2:2">
      <c r="B931327" s="24"/>
    </row>
    <row r="931328" spans="2:2">
      <c r="B931328" s="24"/>
    </row>
    <row r="931329" spans="2:2">
      <c r="B931329" s="24"/>
    </row>
    <row r="931330" spans="2:2">
      <c r="B931330" s="24"/>
    </row>
    <row r="931331" spans="2:2">
      <c r="B931331" s="24"/>
    </row>
    <row r="931332" spans="2:2">
      <c r="B931332" s="24"/>
    </row>
    <row r="931333" spans="2:2">
      <c r="B931333" s="24"/>
    </row>
    <row r="931334" spans="2:2">
      <c r="B931334" s="24"/>
    </row>
    <row r="931335" spans="2:2">
      <c r="B931335" s="24"/>
    </row>
    <row r="931336" spans="2:2">
      <c r="B931336" s="24"/>
    </row>
    <row r="931337" spans="2:2">
      <c r="B931337" s="24"/>
    </row>
    <row r="931338" spans="2:2">
      <c r="B931338" s="24"/>
    </row>
    <row r="931339" spans="2:2">
      <c r="B931339" s="24"/>
    </row>
    <row r="931340" spans="2:2">
      <c r="B931340" s="24"/>
    </row>
    <row r="931341" spans="2:2">
      <c r="B931341" s="24"/>
    </row>
    <row r="931342" spans="2:2">
      <c r="B931342" s="24"/>
    </row>
    <row r="931343" spans="2:2">
      <c r="B931343" s="24"/>
    </row>
    <row r="931344" spans="2:2">
      <c r="B931344" s="24"/>
    </row>
    <row r="931345" spans="2:2">
      <c r="B931345" s="24"/>
    </row>
    <row r="931346" spans="2:2">
      <c r="B931346" s="24"/>
    </row>
    <row r="931347" spans="2:2">
      <c r="B931347" s="24"/>
    </row>
    <row r="931348" spans="2:2">
      <c r="B931348" s="24"/>
    </row>
    <row r="931349" spans="2:2">
      <c r="B931349" s="24"/>
    </row>
    <row r="931350" spans="2:2">
      <c r="B931350" s="24"/>
    </row>
    <row r="931351" spans="2:2">
      <c r="B931351" s="24"/>
    </row>
    <row r="931352" spans="2:2">
      <c r="B931352" s="24"/>
    </row>
    <row r="931353" spans="2:2">
      <c r="B931353" s="24"/>
    </row>
    <row r="931354" spans="2:2">
      <c r="B931354" s="24"/>
    </row>
    <row r="931355" spans="2:2">
      <c r="B931355" s="24"/>
    </row>
    <row r="931356" spans="2:2">
      <c r="B931356" s="24"/>
    </row>
    <row r="931357" spans="2:2">
      <c r="B931357" s="24"/>
    </row>
    <row r="931358" spans="2:2">
      <c r="B931358" s="24"/>
    </row>
    <row r="931359" spans="2:2">
      <c r="B931359" s="24"/>
    </row>
    <row r="931360" spans="2:2">
      <c r="B931360" s="24"/>
    </row>
    <row r="931361" spans="2:2">
      <c r="B931361" s="24"/>
    </row>
    <row r="931362" spans="2:2">
      <c r="B931362" s="24"/>
    </row>
    <row r="931363" spans="2:2">
      <c r="B931363" s="24"/>
    </row>
    <row r="931364" spans="2:2">
      <c r="B931364" s="24"/>
    </row>
    <row r="931365" spans="2:2">
      <c r="B931365" s="24"/>
    </row>
    <row r="931366" spans="2:2">
      <c r="B931366" s="24"/>
    </row>
    <row r="931367" spans="2:2">
      <c r="B931367" s="24"/>
    </row>
    <row r="931368" spans="2:2">
      <c r="B931368" s="24"/>
    </row>
    <row r="931369" spans="2:2">
      <c r="B931369" s="24"/>
    </row>
    <row r="931370" spans="2:2">
      <c r="B931370" s="24"/>
    </row>
    <row r="931371" spans="2:2">
      <c r="B931371" s="24"/>
    </row>
    <row r="931372" spans="2:2">
      <c r="B931372" s="24"/>
    </row>
    <row r="931373" spans="2:2">
      <c r="B931373" s="24"/>
    </row>
    <row r="931374" spans="2:2">
      <c r="B931374" s="24"/>
    </row>
    <row r="931375" spans="2:2">
      <c r="B931375" s="24"/>
    </row>
    <row r="931376" spans="2:2">
      <c r="B931376" s="24"/>
    </row>
    <row r="931377" spans="2:2">
      <c r="B931377" s="24"/>
    </row>
    <row r="931378" spans="2:2">
      <c r="B931378" s="24"/>
    </row>
    <row r="931379" spans="2:2">
      <c r="B931379" s="24"/>
    </row>
    <row r="931380" spans="2:2">
      <c r="B931380" s="24"/>
    </row>
    <row r="931381" spans="2:2">
      <c r="B931381" s="24"/>
    </row>
    <row r="931382" spans="2:2">
      <c r="B931382" s="24"/>
    </row>
    <row r="931383" spans="2:2">
      <c r="B931383" s="24"/>
    </row>
    <row r="931384" spans="2:2">
      <c r="B931384" s="24"/>
    </row>
    <row r="931385" spans="2:2">
      <c r="B931385" s="24"/>
    </row>
    <row r="931386" spans="2:2">
      <c r="B931386" s="24"/>
    </row>
    <row r="931387" spans="2:2">
      <c r="B931387" s="24"/>
    </row>
    <row r="931388" spans="2:2">
      <c r="B931388" s="24"/>
    </row>
    <row r="931389" spans="2:2">
      <c r="B931389" s="24"/>
    </row>
    <row r="931390" spans="2:2">
      <c r="B931390" s="24"/>
    </row>
    <row r="931391" spans="2:2">
      <c r="B931391" s="24"/>
    </row>
    <row r="931392" spans="2:2">
      <c r="B931392" s="24"/>
    </row>
    <row r="931393" spans="2:2">
      <c r="B931393" s="24"/>
    </row>
    <row r="931394" spans="2:2">
      <c r="B931394" s="24"/>
    </row>
    <row r="931395" spans="2:2">
      <c r="B931395" s="24"/>
    </row>
    <row r="931396" spans="2:2">
      <c r="B931396" s="24"/>
    </row>
    <row r="931397" spans="2:2">
      <c r="B931397" s="24"/>
    </row>
    <row r="931398" spans="2:2">
      <c r="B931398" s="24"/>
    </row>
    <row r="931399" spans="2:2">
      <c r="B931399" s="24"/>
    </row>
    <row r="931400" spans="2:2">
      <c r="B931400" s="24"/>
    </row>
    <row r="931401" spans="2:2">
      <c r="B931401" s="24"/>
    </row>
    <row r="931402" spans="2:2">
      <c r="B931402" s="24"/>
    </row>
    <row r="931403" spans="2:2">
      <c r="B931403" s="24"/>
    </row>
    <row r="931404" spans="2:2">
      <c r="B931404" s="24"/>
    </row>
    <row r="931405" spans="2:2">
      <c r="B931405" s="24"/>
    </row>
    <row r="931406" spans="2:2">
      <c r="B931406" s="24"/>
    </row>
    <row r="931407" spans="2:2">
      <c r="B931407" s="24"/>
    </row>
    <row r="931408" spans="2:2">
      <c r="B931408" s="24"/>
    </row>
    <row r="931409" spans="2:2">
      <c r="B931409" s="24"/>
    </row>
    <row r="931410" spans="2:2">
      <c r="B931410" s="24"/>
    </row>
    <row r="931411" spans="2:2">
      <c r="B931411" s="24"/>
    </row>
    <row r="931412" spans="2:2">
      <c r="B931412" s="24"/>
    </row>
    <row r="931413" spans="2:2">
      <c r="B931413" s="24"/>
    </row>
    <row r="931414" spans="2:2">
      <c r="B931414" s="24"/>
    </row>
    <row r="931415" spans="2:2">
      <c r="B931415" s="24"/>
    </row>
    <row r="931416" spans="2:2">
      <c r="B931416" s="24"/>
    </row>
    <row r="931417" spans="2:2">
      <c r="B931417" s="24"/>
    </row>
    <row r="931418" spans="2:2">
      <c r="B931418" s="24"/>
    </row>
    <row r="931419" spans="2:2">
      <c r="B931419" s="24"/>
    </row>
    <row r="931420" spans="2:2">
      <c r="B931420" s="24"/>
    </row>
    <row r="931421" spans="2:2">
      <c r="B931421" s="24"/>
    </row>
    <row r="931422" spans="2:2">
      <c r="B931422" s="24"/>
    </row>
    <row r="931423" spans="2:2">
      <c r="B931423" s="24"/>
    </row>
    <row r="931424" spans="2:2">
      <c r="B931424" s="24"/>
    </row>
    <row r="931425" spans="2:2">
      <c r="B931425" s="24"/>
    </row>
    <row r="931426" spans="2:2">
      <c r="B931426" s="24"/>
    </row>
    <row r="931427" spans="2:2">
      <c r="B931427" s="24"/>
    </row>
    <row r="931428" spans="2:2">
      <c r="B931428" s="24"/>
    </row>
    <row r="931429" spans="2:2">
      <c r="B931429" s="24"/>
    </row>
    <row r="931430" spans="2:2">
      <c r="B931430" s="24"/>
    </row>
    <row r="931431" spans="2:2">
      <c r="B931431" s="24"/>
    </row>
    <row r="931432" spans="2:2">
      <c r="B931432" s="24"/>
    </row>
    <row r="931433" spans="2:2">
      <c r="B931433" s="24"/>
    </row>
    <row r="931434" spans="2:2">
      <c r="B931434" s="24"/>
    </row>
    <row r="931435" spans="2:2">
      <c r="B931435" s="24"/>
    </row>
    <row r="931436" spans="2:2">
      <c r="B931436" s="24"/>
    </row>
    <row r="931437" spans="2:2">
      <c r="B931437" s="24"/>
    </row>
    <row r="931438" spans="2:2">
      <c r="B931438" s="24"/>
    </row>
    <row r="931439" spans="2:2">
      <c r="B931439" s="24"/>
    </row>
    <row r="931440" spans="2:2">
      <c r="B931440" s="24"/>
    </row>
    <row r="931441" spans="2:2">
      <c r="B931441" s="24"/>
    </row>
    <row r="931442" spans="2:2">
      <c r="B931442" s="24"/>
    </row>
    <row r="931443" spans="2:2">
      <c r="B931443" s="24"/>
    </row>
    <row r="931444" spans="2:2">
      <c r="B931444" s="24"/>
    </row>
    <row r="931445" spans="2:2">
      <c r="B931445" s="24"/>
    </row>
    <row r="931446" spans="2:2">
      <c r="B931446" s="24"/>
    </row>
    <row r="931447" spans="2:2">
      <c r="B931447" s="24"/>
    </row>
    <row r="931448" spans="2:2">
      <c r="B931448" s="24"/>
    </row>
    <row r="931449" spans="2:2">
      <c r="B931449" s="24"/>
    </row>
    <row r="931450" spans="2:2">
      <c r="B931450" s="24"/>
    </row>
    <row r="931451" spans="2:2">
      <c r="B931451" s="24"/>
    </row>
    <row r="931452" spans="2:2">
      <c r="B931452" s="24"/>
    </row>
    <row r="931453" spans="2:2">
      <c r="B931453" s="24"/>
    </row>
    <row r="931454" spans="2:2">
      <c r="B931454" s="24"/>
    </row>
    <row r="931455" spans="2:2">
      <c r="B931455" s="24"/>
    </row>
    <row r="931456" spans="2:2">
      <c r="B931456" s="24"/>
    </row>
    <row r="931457" spans="2:2">
      <c r="B931457" s="24"/>
    </row>
    <row r="931458" spans="2:2">
      <c r="B931458" s="24"/>
    </row>
    <row r="931459" spans="2:2">
      <c r="B931459" s="24"/>
    </row>
    <row r="931460" spans="2:2">
      <c r="B931460" s="24"/>
    </row>
    <row r="931461" spans="2:2">
      <c r="B931461" s="24"/>
    </row>
    <row r="931462" spans="2:2">
      <c r="B931462" s="24"/>
    </row>
    <row r="931463" spans="2:2">
      <c r="B931463" s="24"/>
    </row>
    <row r="931464" spans="2:2">
      <c r="B931464" s="24"/>
    </row>
    <row r="931465" spans="2:2">
      <c r="B931465" s="24"/>
    </row>
    <row r="931466" spans="2:2">
      <c r="B931466" s="24"/>
    </row>
    <row r="931467" spans="2:2">
      <c r="B931467" s="24"/>
    </row>
    <row r="931468" spans="2:2">
      <c r="B931468" s="24"/>
    </row>
    <row r="931469" spans="2:2">
      <c r="B931469" s="24"/>
    </row>
    <row r="931470" spans="2:2">
      <c r="B931470" s="24"/>
    </row>
    <row r="931471" spans="2:2">
      <c r="B931471" s="24"/>
    </row>
    <row r="931472" spans="2:2">
      <c r="B931472" s="24"/>
    </row>
    <row r="931473" spans="2:2">
      <c r="B931473" s="24"/>
    </row>
    <row r="931474" spans="2:2">
      <c r="B931474" s="24"/>
    </row>
    <row r="931475" spans="2:2">
      <c r="B931475" s="24"/>
    </row>
    <row r="931476" spans="2:2">
      <c r="B931476" s="24"/>
    </row>
    <row r="931477" spans="2:2">
      <c r="B931477" s="24"/>
    </row>
    <row r="931478" spans="2:2">
      <c r="B931478" s="24"/>
    </row>
    <row r="931479" spans="2:2">
      <c r="B931479" s="24"/>
    </row>
    <row r="931480" spans="2:2">
      <c r="B931480" s="24"/>
    </row>
    <row r="931481" spans="2:2">
      <c r="B931481" s="24"/>
    </row>
    <row r="931482" spans="2:2">
      <c r="B931482" s="24"/>
    </row>
    <row r="931483" spans="2:2">
      <c r="B931483" s="24"/>
    </row>
    <row r="931484" spans="2:2">
      <c r="B931484" s="24"/>
    </row>
    <row r="931485" spans="2:2">
      <c r="B931485" s="24"/>
    </row>
    <row r="931486" spans="2:2">
      <c r="B931486" s="24"/>
    </row>
    <row r="931487" spans="2:2">
      <c r="B931487" s="24"/>
    </row>
    <row r="931488" spans="2:2">
      <c r="B931488" s="24"/>
    </row>
    <row r="931489" spans="2:2">
      <c r="B931489" s="24"/>
    </row>
    <row r="931490" spans="2:2">
      <c r="B931490" s="24"/>
    </row>
    <row r="931491" spans="2:2">
      <c r="B931491" s="24"/>
    </row>
    <row r="931492" spans="2:2">
      <c r="B931492" s="24"/>
    </row>
    <row r="931493" spans="2:2">
      <c r="B931493" s="24"/>
    </row>
    <row r="931494" spans="2:2">
      <c r="B931494" s="24"/>
    </row>
    <row r="931495" spans="2:2">
      <c r="B931495" s="24"/>
    </row>
    <row r="931496" spans="2:2">
      <c r="B931496" s="24"/>
    </row>
    <row r="931497" spans="2:2">
      <c r="B931497" s="24"/>
    </row>
    <row r="931498" spans="2:2">
      <c r="B931498" s="24"/>
    </row>
    <row r="931499" spans="2:2">
      <c r="B931499" s="24"/>
    </row>
    <row r="931500" spans="2:2">
      <c r="B931500" s="24"/>
    </row>
    <row r="931501" spans="2:2">
      <c r="B931501" s="24"/>
    </row>
    <row r="931502" spans="2:2">
      <c r="B931502" s="24"/>
    </row>
    <row r="931503" spans="2:2">
      <c r="B931503" s="24"/>
    </row>
    <row r="931504" spans="2:2">
      <c r="B931504" s="24"/>
    </row>
    <row r="931505" spans="2:2">
      <c r="B931505" s="24"/>
    </row>
    <row r="931506" spans="2:2">
      <c r="B931506" s="24"/>
    </row>
    <row r="931507" spans="2:2">
      <c r="B931507" s="24"/>
    </row>
    <row r="931508" spans="2:2">
      <c r="B931508" s="24"/>
    </row>
    <row r="931509" spans="2:2">
      <c r="B931509" s="24"/>
    </row>
    <row r="931510" spans="2:2">
      <c r="B931510" s="24"/>
    </row>
    <row r="931511" spans="2:2">
      <c r="B931511" s="24"/>
    </row>
    <row r="931512" spans="2:2">
      <c r="B931512" s="24"/>
    </row>
    <row r="931513" spans="2:2">
      <c r="B931513" s="24"/>
    </row>
    <row r="931514" spans="2:2">
      <c r="B931514" s="24"/>
    </row>
    <row r="931515" spans="2:2">
      <c r="B931515" s="24"/>
    </row>
    <row r="931516" spans="2:2">
      <c r="B931516" s="24"/>
    </row>
    <row r="931517" spans="2:2">
      <c r="B931517" s="24"/>
    </row>
    <row r="931518" spans="2:2">
      <c r="B931518" s="24"/>
    </row>
    <row r="931519" spans="2:2">
      <c r="B931519" s="24"/>
    </row>
    <row r="931520" spans="2:2">
      <c r="B931520" s="24"/>
    </row>
    <row r="931521" spans="2:2">
      <c r="B931521" s="24"/>
    </row>
    <row r="931522" spans="2:2">
      <c r="B931522" s="24"/>
    </row>
    <row r="931523" spans="2:2">
      <c r="B931523" s="24"/>
    </row>
    <row r="931524" spans="2:2">
      <c r="B931524" s="24"/>
    </row>
    <row r="931525" spans="2:2">
      <c r="B931525" s="24"/>
    </row>
    <row r="931526" spans="2:2">
      <c r="B931526" s="24"/>
    </row>
    <row r="931527" spans="2:2">
      <c r="B931527" s="24"/>
    </row>
    <row r="931528" spans="2:2">
      <c r="B931528" s="24"/>
    </row>
    <row r="931529" spans="2:2">
      <c r="B931529" s="24"/>
    </row>
    <row r="931530" spans="2:2">
      <c r="B931530" s="24"/>
    </row>
    <row r="931531" spans="2:2">
      <c r="B931531" s="24"/>
    </row>
    <row r="931532" spans="2:2">
      <c r="B931532" s="24"/>
    </row>
    <row r="931533" spans="2:2">
      <c r="B931533" s="24"/>
    </row>
    <row r="931534" spans="2:2">
      <c r="B931534" s="24"/>
    </row>
    <row r="931535" spans="2:2">
      <c r="B931535" s="24"/>
    </row>
    <row r="931536" spans="2:2">
      <c r="B931536" s="24"/>
    </row>
    <row r="931537" spans="2:2">
      <c r="B931537" s="24"/>
    </row>
    <row r="931538" spans="2:2">
      <c r="B931538" s="24"/>
    </row>
    <row r="931539" spans="2:2">
      <c r="B931539" s="24"/>
    </row>
    <row r="931540" spans="2:2">
      <c r="B931540" s="24"/>
    </row>
    <row r="931541" spans="2:2">
      <c r="B931541" s="24"/>
    </row>
    <row r="931542" spans="2:2">
      <c r="B931542" s="24"/>
    </row>
    <row r="931543" spans="2:2">
      <c r="B931543" s="24"/>
    </row>
    <row r="931544" spans="2:2">
      <c r="B931544" s="24"/>
    </row>
    <row r="931545" spans="2:2">
      <c r="B931545" s="24"/>
    </row>
    <row r="931546" spans="2:2">
      <c r="B931546" s="24"/>
    </row>
    <row r="931547" spans="2:2">
      <c r="B931547" s="24"/>
    </row>
    <row r="931548" spans="2:2">
      <c r="B931548" s="24"/>
    </row>
    <row r="931549" spans="2:2">
      <c r="B931549" s="24"/>
    </row>
    <row r="931550" spans="2:2">
      <c r="B931550" s="24"/>
    </row>
    <row r="931551" spans="2:2">
      <c r="B931551" s="24"/>
    </row>
    <row r="931552" spans="2:2">
      <c r="B931552" s="24"/>
    </row>
    <row r="931553" spans="2:2">
      <c r="B931553" s="24"/>
    </row>
    <row r="931554" spans="2:2">
      <c r="B931554" s="24"/>
    </row>
    <row r="931555" spans="2:2">
      <c r="B931555" s="24"/>
    </row>
    <row r="931556" spans="2:2">
      <c r="B931556" s="24"/>
    </row>
    <row r="931557" spans="2:2">
      <c r="B931557" s="24"/>
    </row>
    <row r="931558" spans="2:2">
      <c r="B931558" s="24"/>
    </row>
    <row r="931559" spans="2:2">
      <c r="B931559" s="24"/>
    </row>
    <row r="931560" spans="2:2">
      <c r="B931560" s="24"/>
    </row>
    <row r="931561" spans="2:2">
      <c r="B931561" s="24"/>
    </row>
    <row r="931562" spans="2:2">
      <c r="B931562" s="24"/>
    </row>
    <row r="931563" spans="2:2">
      <c r="B931563" s="24"/>
    </row>
    <row r="931564" spans="2:2">
      <c r="B931564" s="24"/>
    </row>
    <row r="931565" spans="2:2">
      <c r="B931565" s="24"/>
    </row>
    <row r="931566" spans="2:2">
      <c r="B931566" s="24"/>
    </row>
    <row r="931567" spans="2:2">
      <c r="B931567" s="24"/>
    </row>
    <row r="931568" spans="2:2">
      <c r="B931568" s="24"/>
    </row>
    <row r="931569" spans="2:2">
      <c r="B931569" s="24"/>
    </row>
    <row r="931570" spans="2:2">
      <c r="B931570" s="24"/>
    </row>
    <row r="931571" spans="2:2">
      <c r="B931571" s="24"/>
    </row>
    <row r="931572" spans="2:2">
      <c r="B931572" s="24"/>
    </row>
    <row r="931573" spans="2:2">
      <c r="B931573" s="24"/>
    </row>
    <row r="931574" spans="2:2">
      <c r="B931574" s="24"/>
    </row>
    <row r="931575" spans="2:2">
      <c r="B931575" s="24"/>
    </row>
    <row r="931576" spans="2:2">
      <c r="B931576" s="24"/>
    </row>
    <row r="931577" spans="2:2">
      <c r="B931577" s="24"/>
    </row>
    <row r="931578" spans="2:2">
      <c r="B931578" s="24"/>
    </row>
    <row r="931579" spans="2:2">
      <c r="B931579" s="24"/>
    </row>
    <row r="931580" spans="2:2">
      <c r="B931580" s="24"/>
    </row>
    <row r="931581" spans="2:2">
      <c r="B931581" s="24"/>
    </row>
    <row r="931582" spans="2:2">
      <c r="B931582" s="24"/>
    </row>
    <row r="931583" spans="2:2">
      <c r="B931583" s="24"/>
    </row>
    <row r="931584" spans="2:2">
      <c r="B931584" s="24"/>
    </row>
    <row r="931585" spans="2:2">
      <c r="B931585" s="24"/>
    </row>
    <row r="931586" spans="2:2">
      <c r="B931586" s="24"/>
    </row>
    <row r="931587" spans="2:2">
      <c r="B931587" s="24"/>
    </row>
    <row r="931588" spans="2:2">
      <c r="B931588" s="24"/>
    </row>
    <row r="931589" spans="2:2">
      <c r="B931589" s="24"/>
    </row>
    <row r="931590" spans="2:2">
      <c r="B931590" s="24"/>
    </row>
    <row r="931591" spans="2:2">
      <c r="B931591" s="24"/>
    </row>
    <row r="931592" spans="2:2">
      <c r="B931592" s="24"/>
    </row>
    <row r="931593" spans="2:2">
      <c r="B931593" s="24"/>
    </row>
    <row r="931594" spans="2:2">
      <c r="B931594" s="24"/>
    </row>
    <row r="931595" spans="2:2">
      <c r="B931595" s="24"/>
    </row>
    <row r="931596" spans="2:2">
      <c r="B931596" s="24"/>
    </row>
    <row r="931597" spans="2:2">
      <c r="B931597" s="24"/>
    </row>
    <row r="931598" spans="2:2">
      <c r="B931598" s="24"/>
    </row>
    <row r="931599" spans="2:2">
      <c r="B931599" s="24"/>
    </row>
    <row r="931600" spans="2:2">
      <c r="B931600" s="24"/>
    </row>
    <row r="931601" spans="2:2">
      <c r="B931601" s="24"/>
    </row>
    <row r="931602" spans="2:2">
      <c r="B931602" s="24"/>
    </row>
    <row r="931603" spans="2:2">
      <c r="B931603" s="24"/>
    </row>
    <row r="931604" spans="2:2">
      <c r="B931604" s="24"/>
    </row>
    <row r="931605" spans="2:2">
      <c r="B931605" s="24"/>
    </row>
    <row r="931606" spans="2:2">
      <c r="B931606" s="24"/>
    </row>
    <row r="931607" spans="2:2">
      <c r="B931607" s="24"/>
    </row>
    <row r="931608" spans="2:2">
      <c r="B931608" s="24"/>
    </row>
    <row r="931609" spans="2:2">
      <c r="B931609" s="24"/>
    </row>
    <row r="931610" spans="2:2">
      <c r="B931610" s="24"/>
    </row>
    <row r="931611" spans="2:2">
      <c r="B931611" s="24"/>
    </row>
    <row r="931612" spans="2:2">
      <c r="B931612" s="24"/>
    </row>
    <row r="931613" spans="2:2">
      <c r="B931613" s="24"/>
    </row>
    <row r="931614" spans="2:2">
      <c r="B931614" s="24"/>
    </row>
    <row r="931615" spans="2:2">
      <c r="B931615" s="24"/>
    </row>
    <row r="931616" spans="2:2">
      <c r="B931616" s="24"/>
    </row>
    <row r="931617" spans="2:2">
      <c r="B931617" s="24"/>
    </row>
    <row r="931618" spans="2:2">
      <c r="B931618" s="24"/>
    </row>
    <row r="931619" spans="2:2">
      <c r="B931619" s="24"/>
    </row>
    <row r="931620" spans="2:2">
      <c r="B931620" s="24"/>
    </row>
    <row r="931621" spans="2:2">
      <c r="B931621" s="24"/>
    </row>
    <row r="931622" spans="2:2">
      <c r="B931622" s="24"/>
    </row>
    <row r="931623" spans="2:2">
      <c r="B931623" s="24"/>
    </row>
    <row r="931624" spans="2:2">
      <c r="B931624" s="24"/>
    </row>
    <row r="931625" spans="2:2">
      <c r="B931625" s="24"/>
    </row>
    <row r="931626" spans="2:2">
      <c r="B931626" s="24"/>
    </row>
    <row r="931627" spans="2:2">
      <c r="B931627" s="24"/>
    </row>
    <row r="931628" spans="2:2">
      <c r="B931628" s="24"/>
    </row>
    <row r="931629" spans="2:2">
      <c r="B931629" s="24"/>
    </row>
    <row r="931630" spans="2:2">
      <c r="B931630" s="24"/>
    </row>
    <row r="931631" spans="2:2">
      <c r="B931631" s="24"/>
    </row>
    <row r="931632" spans="2:2">
      <c r="B931632" s="24"/>
    </row>
    <row r="931633" spans="2:2">
      <c r="B931633" s="24"/>
    </row>
    <row r="931634" spans="2:2">
      <c r="B931634" s="24"/>
    </row>
    <row r="931635" spans="2:2">
      <c r="B931635" s="24"/>
    </row>
    <row r="931636" spans="2:2">
      <c r="B931636" s="24"/>
    </row>
    <row r="931637" spans="2:2">
      <c r="B931637" s="24"/>
    </row>
    <row r="931638" spans="2:2">
      <c r="B931638" s="24"/>
    </row>
    <row r="931639" spans="2:2">
      <c r="B931639" s="24"/>
    </row>
    <row r="931640" spans="2:2">
      <c r="B931640" s="24"/>
    </row>
    <row r="931641" spans="2:2">
      <c r="B931641" s="24"/>
    </row>
    <row r="931642" spans="2:2">
      <c r="B931642" s="24"/>
    </row>
    <row r="931643" spans="2:2">
      <c r="B931643" s="24"/>
    </row>
    <row r="931644" spans="2:2">
      <c r="B931644" s="24"/>
    </row>
    <row r="931645" spans="2:2">
      <c r="B931645" s="24"/>
    </row>
    <row r="931646" spans="2:2">
      <c r="B931646" s="24"/>
    </row>
    <row r="931647" spans="2:2">
      <c r="B931647" s="24"/>
    </row>
    <row r="931648" spans="2:2">
      <c r="B931648" s="24"/>
    </row>
    <row r="931649" spans="2:2">
      <c r="B931649" s="24"/>
    </row>
    <row r="931650" spans="2:2">
      <c r="B931650" s="24"/>
    </row>
    <row r="931651" spans="2:2">
      <c r="B931651" s="24"/>
    </row>
    <row r="931652" spans="2:2">
      <c r="B931652" s="24"/>
    </row>
    <row r="931653" spans="2:2">
      <c r="B931653" s="24"/>
    </row>
    <row r="931654" spans="2:2">
      <c r="B931654" s="24"/>
    </row>
    <row r="931655" spans="2:2">
      <c r="B931655" s="24"/>
    </row>
    <row r="931656" spans="2:2">
      <c r="B931656" s="24"/>
    </row>
    <row r="931657" spans="2:2">
      <c r="B931657" s="24"/>
    </row>
    <row r="931658" spans="2:2">
      <c r="B931658" s="24"/>
    </row>
    <row r="931659" spans="2:2">
      <c r="B931659" s="24"/>
    </row>
    <row r="931660" spans="2:2">
      <c r="B931660" s="24"/>
    </row>
    <row r="931661" spans="2:2">
      <c r="B931661" s="24"/>
    </row>
    <row r="931662" spans="2:2">
      <c r="B931662" s="24"/>
    </row>
    <row r="931663" spans="2:2">
      <c r="B931663" s="24"/>
    </row>
    <row r="931664" spans="2:2">
      <c r="B931664" s="24"/>
    </row>
    <row r="931665" spans="2:2">
      <c r="B931665" s="24"/>
    </row>
    <row r="931666" spans="2:2">
      <c r="B931666" s="24"/>
    </row>
    <row r="931667" spans="2:2">
      <c r="B931667" s="24"/>
    </row>
    <row r="931668" spans="2:2">
      <c r="B931668" s="24"/>
    </row>
    <row r="931669" spans="2:2">
      <c r="B931669" s="24"/>
    </row>
    <row r="931670" spans="2:2">
      <c r="B931670" s="24"/>
    </row>
    <row r="931671" spans="2:2">
      <c r="B931671" s="24"/>
    </row>
    <row r="931672" spans="2:2">
      <c r="B931672" s="24"/>
    </row>
    <row r="931673" spans="2:2">
      <c r="B931673" s="24"/>
    </row>
    <row r="931674" spans="2:2">
      <c r="B931674" s="24"/>
    </row>
    <row r="931675" spans="2:2">
      <c r="B931675" s="24"/>
    </row>
    <row r="931676" spans="2:2">
      <c r="B931676" s="24"/>
    </row>
    <row r="931677" spans="2:2">
      <c r="B931677" s="24"/>
    </row>
    <row r="931678" spans="2:2">
      <c r="B931678" s="24"/>
    </row>
    <row r="931679" spans="2:2">
      <c r="B931679" s="24"/>
    </row>
    <row r="931680" spans="2:2">
      <c r="B931680" s="24"/>
    </row>
    <row r="931681" spans="2:2">
      <c r="B931681" s="24"/>
    </row>
    <row r="931682" spans="2:2">
      <c r="B931682" s="24"/>
    </row>
    <row r="931683" spans="2:2">
      <c r="B931683" s="24"/>
    </row>
    <row r="931684" spans="2:2">
      <c r="B931684" s="24"/>
    </row>
    <row r="931685" spans="2:2">
      <c r="B931685" s="24"/>
    </row>
    <row r="931686" spans="2:2">
      <c r="B931686" s="24"/>
    </row>
    <row r="931687" spans="2:2">
      <c r="B931687" s="24"/>
    </row>
    <row r="931688" spans="2:2">
      <c r="B931688" s="24"/>
    </row>
    <row r="931689" spans="2:2">
      <c r="B931689" s="24"/>
    </row>
    <row r="931690" spans="2:2">
      <c r="B931690" s="24"/>
    </row>
    <row r="931691" spans="2:2">
      <c r="B931691" s="24"/>
    </row>
    <row r="931692" spans="2:2">
      <c r="B931692" s="24"/>
    </row>
    <row r="931693" spans="2:2">
      <c r="B931693" s="24"/>
    </row>
    <row r="931694" spans="2:2">
      <c r="B931694" s="24"/>
    </row>
    <row r="931695" spans="2:2">
      <c r="B931695" s="24"/>
    </row>
    <row r="931696" spans="2:2">
      <c r="B931696" s="24"/>
    </row>
    <row r="931697" spans="2:2">
      <c r="B931697" s="24"/>
    </row>
    <row r="931698" spans="2:2">
      <c r="B931698" s="24"/>
    </row>
    <row r="931699" spans="2:2">
      <c r="B931699" s="24"/>
    </row>
    <row r="931700" spans="2:2">
      <c r="B931700" s="24"/>
    </row>
    <row r="931701" spans="2:2">
      <c r="B931701" s="24"/>
    </row>
    <row r="931702" spans="2:2">
      <c r="B931702" s="24"/>
    </row>
    <row r="931703" spans="2:2">
      <c r="B931703" s="24"/>
    </row>
    <row r="931704" spans="2:2">
      <c r="B931704" s="24"/>
    </row>
    <row r="931705" spans="2:2">
      <c r="B931705" s="24"/>
    </row>
    <row r="931706" spans="2:2">
      <c r="B931706" s="24"/>
    </row>
    <row r="931707" spans="2:2">
      <c r="B931707" s="24"/>
    </row>
    <row r="931708" spans="2:2">
      <c r="B931708" s="24"/>
    </row>
    <row r="931709" spans="2:2">
      <c r="B931709" s="24"/>
    </row>
    <row r="931710" spans="2:2">
      <c r="B931710" s="24"/>
    </row>
    <row r="931711" spans="2:2">
      <c r="B931711" s="24"/>
    </row>
    <row r="931712" spans="2:2">
      <c r="B931712" s="24"/>
    </row>
    <row r="931713" spans="2:2">
      <c r="B931713" s="24"/>
    </row>
    <row r="931714" spans="2:2">
      <c r="B931714" s="24"/>
    </row>
    <row r="931715" spans="2:2">
      <c r="B931715" s="24"/>
    </row>
    <row r="931716" spans="2:2">
      <c r="B931716" s="24"/>
    </row>
    <row r="931717" spans="2:2">
      <c r="B931717" s="24"/>
    </row>
    <row r="931718" spans="2:2">
      <c r="B931718" s="24"/>
    </row>
    <row r="931719" spans="2:2">
      <c r="B931719" s="24"/>
    </row>
    <row r="931720" spans="2:2">
      <c r="B931720" s="24"/>
    </row>
    <row r="931721" spans="2:2">
      <c r="B931721" s="24"/>
    </row>
    <row r="931722" spans="2:2">
      <c r="B931722" s="24"/>
    </row>
    <row r="931723" spans="2:2">
      <c r="B931723" s="24"/>
    </row>
    <row r="931724" spans="2:2">
      <c r="B931724" s="24"/>
    </row>
    <row r="931725" spans="2:2">
      <c r="B931725" s="24"/>
    </row>
    <row r="931726" spans="2:2">
      <c r="B931726" s="24"/>
    </row>
    <row r="931727" spans="2:2">
      <c r="B931727" s="24"/>
    </row>
    <row r="931728" spans="2:2">
      <c r="B931728" s="24"/>
    </row>
    <row r="931729" spans="2:2">
      <c r="B931729" s="24"/>
    </row>
    <row r="931730" spans="2:2">
      <c r="B931730" s="24"/>
    </row>
    <row r="931731" spans="2:2">
      <c r="B931731" s="24"/>
    </row>
    <row r="931732" spans="2:2">
      <c r="B931732" s="24"/>
    </row>
    <row r="931733" spans="2:2">
      <c r="B931733" s="24"/>
    </row>
    <row r="931734" spans="2:2">
      <c r="B931734" s="24"/>
    </row>
    <row r="931735" spans="2:2">
      <c r="B931735" s="24"/>
    </row>
    <row r="931736" spans="2:2">
      <c r="B931736" s="24"/>
    </row>
    <row r="931737" spans="2:2">
      <c r="B931737" s="24"/>
    </row>
    <row r="931738" spans="2:2">
      <c r="B931738" s="24"/>
    </row>
    <row r="931739" spans="2:2">
      <c r="B931739" s="24"/>
    </row>
    <row r="931740" spans="2:2">
      <c r="B931740" s="24"/>
    </row>
    <row r="931741" spans="2:2">
      <c r="B931741" s="24"/>
    </row>
    <row r="931742" spans="2:2">
      <c r="B931742" s="24"/>
    </row>
    <row r="931743" spans="2:2">
      <c r="B931743" s="24"/>
    </row>
    <row r="931744" spans="2:2">
      <c r="B931744" s="24"/>
    </row>
    <row r="931745" spans="2:2">
      <c r="B931745" s="24"/>
    </row>
    <row r="931746" spans="2:2">
      <c r="B931746" s="24"/>
    </row>
    <row r="931747" spans="2:2">
      <c r="B931747" s="24"/>
    </row>
    <row r="931748" spans="2:2">
      <c r="B931748" s="24"/>
    </row>
    <row r="931749" spans="2:2">
      <c r="B931749" s="24"/>
    </row>
    <row r="931750" spans="2:2">
      <c r="B931750" s="24"/>
    </row>
    <row r="931751" spans="2:2">
      <c r="B931751" s="24"/>
    </row>
    <row r="931752" spans="2:2">
      <c r="B931752" s="24"/>
    </row>
    <row r="931753" spans="2:2">
      <c r="B931753" s="24"/>
    </row>
    <row r="931754" spans="2:2">
      <c r="B931754" s="24"/>
    </row>
    <row r="931755" spans="2:2">
      <c r="B931755" s="24"/>
    </row>
    <row r="931756" spans="2:2">
      <c r="B931756" s="24"/>
    </row>
    <row r="931757" spans="2:2">
      <c r="B931757" s="24"/>
    </row>
    <row r="931758" spans="2:2">
      <c r="B931758" s="24"/>
    </row>
    <row r="931759" spans="2:2">
      <c r="B931759" s="24"/>
    </row>
    <row r="931760" spans="2:2">
      <c r="B931760" s="24"/>
    </row>
    <row r="931761" spans="2:2">
      <c r="B931761" s="24"/>
    </row>
    <row r="931762" spans="2:2">
      <c r="B931762" s="24"/>
    </row>
    <row r="931763" spans="2:2">
      <c r="B931763" s="24"/>
    </row>
    <row r="931764" spans="2:2">
      <c r="B931764" s="24"/>
    </row>
    <row r="931765" spans="2:2">
      <c r="B931765" s="24"/>
    </row>
    <row r="931766" spans="2:2">
      <c r="B931766" s="24"/>
    </row>
    <row r="931767" spans="2:2">
      <c r="B931767" s="24"/>
    </row>
    <row r="931768" spans="2:2">
      <c r="B931768" s="24"/>
    </row>
    <row r="931769" spans="2:2">
      <c r="B931769" s="24"/>
    </row>
    <row r="931770" spans="2:2">
      <c r="B931770" s="24"/>
    </row>
    <row r="931771" spans="2:2">
      <c r="B931771" s="24"/>
    </row>
    <row r="931772" spans="2:2">
      <c r="B931772" s="24"/>
    </row>
    <row r="931773" spans="2:2">
      <c r="B931773" s="24"/>
    </row>
    <row r="931774" spans="2:2">
      <c r="B931774" s="24"/>
    </row>
    <row r="931775" spans="2:2">
      <c r="B931775" s="24"/>
    </row>
    <row r="931776" spans="2:2">
      <c r="B931776" s="24"/>
    </row>
    <row r="931777" spans="2:2">
      <c r="B931777" s="24"/>
    </row>
    <row r="931778" spans="2:2">
      <c r="B931778" s="24"/>
    </row>
    <row r="931779" spans="2:2">
      <c r="B931779" s="24"/>
    </row>
    <row r="931780" spans="2:2">
      <c r="B931780" s="24"/>
    </row>
    <row r="931781" spans="2:2">
      <c r="B931781" s="24"/>
    </row>
    <row r="931782" spans="2:2">
      <c r="B931782" s="24"/>
    </row>
    <row r="931783" spans="2:2">
      <c r="B931783" s="24"/>
    </row>
    <row r="931784" spans="2:2">
      <c r="B931784" s="24"/>
    </row>
    <row r="931785" spans="2:2">
      <c r="B931785" s="24"/>
    </row>
    <row r="931786" spans="2:2">
      <c r="B931786" s="24"/>
    </row>
    <row r="931787" spans="2:2">
      <c r="B931787" s="24"/>
    </row>
    <row r="931788" spans="2:2">
      <c r="B931788" s="24"/>
    </row>
    <row r="931789" spans="2:2">
      <c r="B931789" s="24"/>
    </row>
    <row r="931790" spans="2:2">
      <c r="B931790" s="24"/>
    </row>
    <row r="931791" spans="2:2">
      <c r="B931791" s="24"/>
    </row>
    <row r="931792" spans="2:2">
      <c r="B931792" s="24"/>
    </row>
    <row r="931793" spans="2:2">
      <c r="B931793" s="24"/>
    </row>
    <row r="931794" spans="2:2">
      <c r="B931794" s="24"/>
    </row>
    <row r="931795" spans="2:2">
      <c r="B931795" s="24"/>
    </row>
    <row r="931796" spans="2:2">
      <c r="B931796" s="24"/>
    </row>
    <row r="931797" spans="2:2">
      <c r="B931797" s="24"/>
    </row>
    <row r="931798" spans="2:2">
      <c r="B931798" s="24"/>
    </row>
    <row r="931799" spans="2:2">
      <c r="B931799" s="24"/>
    </row>
    <row r="931800" spans="2:2">
      <c r="B931800" s="24"/>
    </row>
    <row r="931801" spans="2:2">
      <c r="B931801" s="24"/>
    </row>
    <row r="931802" spans="2:2">
      <c r="B931802" s="24"/>
    </row>
    <row r="931803" spans="2:2">
      <c r="B931803" s="24"/>
    </row>
    <row r="931804" spans="2:2">
      <c r="B931804" s="24"/>
    </row>
    <row r="931805" spans="2:2">
      <c r="B931805" s="24"/>
    </row>
    <row r="931806" spans="2:2">
      <c r="B931806" s="24"/>
    </row>
    <row r="931807" spans="2:2">
      <c r="B931807" s="24"/>
    </row>
    <row r="931808" spans="2:2">
      <c r="B931808" s="24"/>
    </row>
    <row r="931809" spans="2:2">
      <c r="B931809" s="24"/>
    </row>
    <row r="931810" spans="2:2">
      <c r="B931810" s="24"/>
    </row>
    <row r="931811" spans="2:2">
      <c r="B931811" s="24"/>
    </row>
    <row r="931812" spans="2:2">
      <c r="B931812" s="24"/>
    </row>
    <row r="931813" spans="2:2">
      <c r="B931813" s="24"/>
    </row>
    <row r="931814" spans="2:2">
      <c r="B931814" s="24"/>
    </row>
    <row r="931815" spans="2:2">
      <c r="B931815" s="24"/>
    </row>
    <row r="931816" spans="2:2">
      <c r="B931816" s="24"/>
    </row>
    <row r="931817" spans="2:2">
      <c r="B931817" s="24"/>
    </row>
    <row r="931818" spans="2:2">
      <c r="B931818" s="24"/>
    </row>
    <row r="931819" spans="2:2">
      <c r="B931819" s="24"/>
    </row>
    <row r="931820" spans="2:2">
      <c r="B931820" s="24"/>
    </row>
    <row r="931821" spans="2:2">
      <c r="B931821" s="24"/>
    </row>
    <row r="931822" spans="2:2">
      <c r="B931822" s="24"/>
    </row>
    <row r="931823" spans="2:2">
      <c r="B931823" s="24"/>
    </row>
    <row r="931824" spans="2:2">
      <c r="B931824" s="24"/>
    </row>
    <row r="931825" spans="2:2">
      <c r="B931825" s="24"/>
    </row>
    <row r="931826" spans="2:2">
      <c r="B931826" s="24"/>
    </row>
    <row r="931827" spans="2:2">
      <c r="B931827" s="24"/>
    </row>
    <row r="931828" spans="2:2">
      <c r="B931828" s="24"/>
    </row>
    <row r="931829" spans="2:2">
      <c r="B931829" s="24"/>
    </row>
    <row r="931830" spans="2:2">
      <c r="B931830" s="24"/>
    </row>
    <row r="931831" spans="2:2">
      <c r="B931831" s="24"/>
    </row>
    <row r="931832" spans="2:2">
      <c r="B931832" s="24"/>
    </row>
    <row r="931833" spans="2:2">
      <c r="B931833" s="24"/>
    </row>
    <row r="931834" spans="2:2">
      <c r="B931834" s="24"/>
    </row>
    <row r="931835" spans="2:2">
      <c r="B931835" s="24"/>
    </row>
    <row r="931836" spans="2:2">
      <c r="B931836" s="24"/>
    </row>
    <row r="931837" spans="2:2">
      <c r="B931837" s="24"/>
    </row>
    <row r="931838" spans="2:2">
      <c r="B931838" s="24"/>
    </row>
    <row r="931839" spans="2:2">
      <c r="B931839" s="24"/>
    </row>
    <row r="931840" spans="2:2">
      <c r="B931840" s="24"/>
    </row>
    <row r="931841" spans="2:2">
      <c r="B931841" s="24"/>
    </row>
    <row r="931842" spans="2:2">
      <c r="B931842" s="24"/>
    </row>
    <row r="931843" spans="2:2">
      <c r="B931843" s="24"/>
    </row>
    <row r="931844" spans="2:2">
      <c r="B931844" s="24"/>
    </row>
    <row r="931845" spans="2:2">
      <c r="B931845" s="24"/>
    </row>
    <row r="931846" spans="2:2">
      <c r="B931846" s="24"/>
    </row>
    <row r="931847" spans="2:2">
      <c r="B931847" s="24"/>
    </row>
    <row r="931848" spans="2:2">
      <c r="B931848" s="24"/>
    </row>
    <row r="931849" spans="2:2">
      <c r="B931849" s="24"/>
    </row>
    <row r="931850" spans="2:2">
      <c r="B931850" s="24"/>
    </row>
    <row r="931851" spans="2:2">
      <c r="B931851" s="24"/>
    </row>
    <row r="931852" spans="2:2">
      <c r="B931852" s="24"/>
    </row>
    <row r="931853" spans="2:2">
      <c r="B931853" s="24"/>
    </row>
    <row r="931854" spans="2:2">
      <c r="B931854" s="24"/>
    </row>
    <row r="931855" spans="2:2">
      <c r="B931855" s="24"/>
    </row>
    <row r="931856" spans="2:2">
      <c r="B931856" s="24"/>
    </row>
    <row r="931857" spans="2:2">
      <c r="B931857" s="24"/>
    </row>
    <row r="931858" spans="2:2">
      <c r="B931858" s="24"/>
    </row>
    <row r="931859" spans="2:2">
      <c r="B931859" s="24"/>
    </row>
    <row r="931860" spans="2:2">
      <c r="B931860" s="24"/>
    </row>
    <row r="931861" spans="2:2">
      <c r="B931861" s="24"/>
    </row>
    <row r="931862" spans="2:2">
      <c r="B931862" s="24"/>
    </row>
    <row r="931863" spans="2:2">
      <c r="B931863" s="24"/>
    </row>
    <row r="931864" spans="2:2">
      <c r="B931864" s="24"/>
    </row>
    <row r="931865" spans="2:2">
      <c r="B931865" s="24"/>
    </row>
    <row r="931866" spans="2:2">
      <c r="B931866" s="24"/>
    </row>
    <row r="931867" spans="2:2">
      <c r="B931867" s="24"/>
    </row>
    <row r="931868" spans="2:2">
      <c r="B931868" s="24"/>
    </row>
    <row r="931869" spans="2:2">
      <c r="B931869" s="24"/>
    </row>
    <row r="931870" spans="2:2">
      <c r="B931870" s="24"/>
    </row>
    <row r="931871" spans="2:2">
      <c r="B931871" s="24"/>
    </row>
    <row r="931872" spans="2:2">
      <c r="B931872" s="24"/>
    </row>
    <row r="931873" spans="2:2">
      <c r="B931873" s="24"/>
    </row>
    <row r="931874" spans="2:2">
      <c r="B931874" s="24"/>
    </row>
    <row r="931875" spans="2:2">
      <c r="B931875" s="24"/>
    </row>
    <row r="931876" spans="2:2">
      <c r="B931876" s="24"/>
    </row>
    <row r="931877" spans="2:2">
      <c r="B931877" s="24"/>
    </row>
    <row r="931878" spans="2:2">
      <c r="B931878" s="24"/>
    </row>
    <row r="931879" spans="2:2">
      <c r="B931879" s="24"/>
    </row>
    <row r="931880" spans="2:2">
      <c r="B931880" s="24"/>
    </row>
    <row r="931881" spans="2:2">
      <c r="B931881" s="24"/>
    </row>
    <row r="931882" spans="2:2">
      <c r="B931882" s="24"/>
    </row>
    <row r="931883" spans="2:2">
      <c r="B931883" s="24"/>
    </row>
    <row r="931884" spans="2:2">
      <c r="B931884" s="24"/>
    </row>
    <row r="931885" spans="2:2">
      <c r="B931885" s="24"/>
    </row>
    <row r="931886" spans="2:2">
      <c r="B931886" s="24"/>
    </row>
    <row r="931887" spans="2:2">
      <c r="B931887" s="24"/>
    </row>
    <row r="931888" spans="2:2">
      <c r="B931888" s="24"/>
    </row>
    <row r="931889" spans="2:2">
      <c r="B931889" s="24"/>
    </row>
    <row r="931890" spans="2:2">
      <c r="B931890" s="24"/>
    </row>
    <row r="931891" spans="2:2">
      <c r="B931891" s="24"/>
    </row>
    <row r="931892" spans="2:2">
      <c r="B931892" s="24"/>
    </row>
    <row r="931893" spans="2:2">
      <c r="B931893" s="24"/>
    </row>
    <row r="931894" spans="2:2">
      <c r="B931894" s="24"/>
    </row>
    <row r="931895" spans="2:2">
      <c r="B931895" s="24"/>
    </row>
    <row r="931896" spans="2:2">
      <c r="B931896" s="24"/>
    </row>
    <row r="931897" spans="2:2">
      <c r="B931897" s="24"/>
    </row>
    <row r="931898" spans="2:2">
      <c r="B931898" s="24"/>
    </row>
    <row r="931899" spans="2:2">
      <c r="B931899" s="24"/>
    </row>
    <row r="931900" spans="2:2">
      <c r="B931900" s="24"/>
    </row>
    <row r="931901" spans="2:2">
      <c r="B931901" s="24"/>
    </row>
    <row r="931902" spans="2:2">
      <c r="B931902" s="24"/>
    </row>
    <row r="931903" spans="2:2">
      <c r="B931903" s="24"/>
    </row>
    <row r="931904" spans="2:2">
      <c r="B931904" s="24"/>
    </row>
    <row r="931905" spans="2:2">
      <c r="B931905" s="24"/>
    </row>
    <row r="931906" spans="2:2">
      <c r="B931906" s="24"/>
    </row>
    <row r="931907" spans="2:2">
      <c r="B931907" s="24"/>
    </row>
    <row r="931908" spans="2:2">
      <c r="B931908" s="24"/>
    </row>
    <row r="931909" spans="2:2">
      <c r="B931909" s="24"/>
    </row>
    <row r="931910" spans="2:2">
      <c r="B931910" s="24"/>
    </row>
    <row r="931911" spans="2:2">
      <c r="B931911" s="24"/>
    </row>
    <row r="931912" spans="2:2">
      <c r="B931912" s="24"/>
    </row>
    <row r="931913" spans="2:2">
      <c r="B931913" s="24"/>
    </row>
    <row r="931914" spans="2:2">
      <c r="B931914" s="24"/>
    </row>
    <row r="931915" spans="2:2">
      <c r="B931915" s="24"/>
    </row>
    <row r="931916" spans="2:2">
      <c r="B931916" s="24"/>
    </row>
    <row r="931917" spans="2:2">
      <c r="B931917" s="24"/>
    </row>
    <row r="931918" spans="2:2">
      <c r="B931918" s="24"/>
    </row>
    <row r="931919" spans="2:2">
      <c r="B931919" s="24"/>
    </row>
    <row r="931920" spans="2:2">
      <c r="B931920" s="24"/>
    </row>
    <row r="931921" spans="2:2">
      <c r="B931921" s="24"/>
    </row>
    <row r="931922" spans="2:2">
      <c r="B931922" s="24"/>
    </row>
    <row r="931923" spans="2:2">
      <c r="B931923" s="24"/>
    </row>
    <row r="931924" spans="2:2">
      <c r="B931924" s="24"/>
    </row>
    <row r="931925" spans="2:2">
      <c r="B931925" s="24"/>
    </row>
    <row r="931926" spans="2:2">
      <c r="B931926" s="24"/>
    </row>
    <row r="931927" spans="2:2">
      <c r="B931927" s="24"/>
    </row>
    <row r="931928" spans="2:2">
      <c r="B931928" s="24"/>
    </row>
    <row r="931929" spans="2:2">
      <c r="B931929" s="24"/>
    </row>
    <row r="931930" spans="2:2">
      <c r="B931930" s="24"/>
    </row>
    <row r="931931" spans="2:2">
      <c r="B931931" s="24"/>
    </row>
    <row r="931932" spans="2:2">
      <c r="B931932" s="24"/>
    </row>
    <row r="931933" spans="2:2">
      <c r="B931933" s="24"/>
    </row>
    <row r="931934" spans="2:2">
      <c r="B931934" s="24"/>
    </row>
    <row r="931935" spans="2:2">
      <c r="B931935" s="24"/>
    </row>
    <row r="931936" spans="2:2">
      <c r="B931936" s="24"/>
    </row>
    <row r="931937" spans="2:2">
      <c r="B931937" s="24"/>
    </row>
    <row r="931938" spans="2:2">
      <c r="B931938" s="24"/>
    </row>
    <row r="931939" spans="2:2">
      <c r="B931939" s="24"/>
    </row>
    <row r="931940" spans="2:2">
      <c r="B931940" s="24"/>
    </row>
    <row r="931941" spans="2:2">
      <c r="B931941" s="24"/>
    </row>
    <row r="931942" spans="2:2">
      <c r="B931942" s="24"/>
    </row>
    <row r="931943" spans="2:2">
      <c r="B931943" s="24"/>
    </row>
    <row r="931944" spans="2:2">
      <c r="B931944" s="24"/>
    </row>
    <row r="931945" spans="2:2">
      <c r="B931945" s="24"/>
    </row>
    <row r="931946" spans="2:2">
      <c r="B931946" s="24"/>
    </row>
    <row r="931947" spans="2:2">
      <c r="B931947" s="24"/>
    </row>
    <row r="931948" spans="2:2">
      <c r="B931948" s="24"/>
    </row>
    <row r="931949" spans="2:2">
      <c r="B931949" s="24"/>
    </row>
    <row r="931950" spans="2:2">
      <c r="B931950" s="24"/>
    </row>
    <row r="931951" spans="2:2">
      <c r="B931951" s="24"/>
    </row>
    <row r="931952" spans="2:2">
      <c r="B931952" s="24"/>
    </row>
    <row r="931953" spans="2:2">
      <c r="B931953" s="24"/>
    </row>
    <row r="931954" spans="2:2">
      <c r="B931954" s="24"/>
    </row>
    <row r="931955" spans="2:2">
      <c r="B931955" s="24"/>
    </row>
    <row r="931956" spans="2:2">
      <c r="B931956" s="24"/>
    </row>
    <row r="931957" spans="2:2">
      <c r="B931957" s="24"/>
    </row>
    <row r="931958" spans="2:2">
      <c r="B931958" s="24"/>
    </row>
    <row r="931959" spans="2:2">
      <c r="B931959" s="24"/>
    </row>
    <row r="931960" spans="2:2">
      <c r="B931960" s="24"/>
    </row>
    <row r="931961" spans="2:2">
      <c r="B931961" s="24"/>
    </row>
    <row r="931962" spans="2:2">
      <c r="B931962" s="24"/>
    </row>
    <row r="931963" spans="2:2">
      <c r="B931963" s="24"/>
    </row>
    <row r="931964" spans="2:2">
      <c r="B931964" s="24"/>
    </row>
    <row r="931965" spans="2:2">
      <c r="B931965" s="24"/>
    </row>
    <row r="931966" spans="2:2">
      <c r="B931966" s="24"/>
    </row>
    <row r="931967" spans="2:2">
      <c r="B931967" s="24"/>
    </row>
    <row r="931968" spans="2:2">
      <c r="B931968" s="24"/>
    </row>
    <row r="931969" spans="2:2">
      <c r="B931969" s="24"/>
    </row>
    <row r="931970" spans="2:2">
      <c r="B931970" s="24"/>
    </row>
    <row r="931971" spans="2:2">
      <c r="B931971" s="24"/>
    </row>
    <row r="931972" spans="2:2">
      <c r="B931972" s="24"/>
    </row>
    <row r="931973" spans="2:2">
      <c r="B931973" s="24"/>
    </row>
    <row r="931974" spans="2:2">
      <c r="B931974" s="24"/>
    </row>
    <row r="931975" spans="2:2">
      <c r="B931975" s="24"/>
    </row>
    <row r="931976" spans="2:2">
      <c r="B931976" s="24"/>
    </row>
    <row r="931977" spans="2:2">
      <c r="B931977" s="24"/>
    </row>
    <row r="931978" spans="2:2">
      <c r="B931978" s="24"/>
    </row>
    <row r="931979" spans="2:2">
      <c r="B931979" s="24"/>
    </row>
    <row r="931980" spans="2:2">
      <c r="B931980" s="24"/>
    </row>
    <row r="931981" spans="2:2">
      <c r="B931981" s="24"/>
    </row>
    <row r="931982" spans="2:2">
      <c r="B931982" s="24"/>
    </row>
    <row r="931983" spans="2:2">
      <c r="B931983" s="24"/>
    </row>
    <row r="931984" spans="2:2">
      <c r="B931984" s="24"/>
    </row>
    <row r="931985" spans="2:2">
      <c r="B931985" s="24"/>
    </row>
    <row r="931986" spans="2:2">
      <c r="B931986" s="24"/>
    </row>
    <row r="931987" spans="2:2">
      <c r="B931987" s="24"/>
    </row>
    <row r="931988" spans="2:2">
      <c r="B931988" s="24"/>
    </row>
    <row r="931989" spans="2:2">
      <c r="B931989" s="24"/>
    </row>
    <row r="931990" spans="2:2">
      <c r="B931990" s="24"/>
    </row>
    <row r="931991" spans="2:2">
      <c r="B931991" s="24"/>
    </row>
    <row r="931992" spans="2:2">
      <c r="B931992" s="24"/>
    </row>
    <row r="931993" spans="2:2">
      <c r="B931993" s="24"/>
    </row>
    <row r="931994" spans="2:2">
      <c r="B931994" s="24"/>
    </row>
    <row r="931995" spans="2:2">
      <c r="B931995" s="24"/>
    </row>
    <row r="931996" spans="2:2">
      <c r="B931996" s="24"/>
    </row>
    <row r="931997" spans="2:2">
      <c r="B931997" s="24"/>
    </row>
    <row r="931998" spans="2:2">
      <c r="B931998" s="24"/>
    </row>
    <row r="931999" spans="2:2">
      <c r="B931999" s="24"/>
    </row>
    <row r="932000" spans="2:2">
      <c r="B932000" s="24"/>
    </row>
    <row r="932001" spans="2:2">
      <c r="B932001" s="24"/>
    </row>
    <row r="932002" spans="2:2">
      <c r="B932002" s="24"/>
    </row>
    <row r="932003" spans="2:2">
      <c r="B932003" s="24"/>
    </row>
    <row r="932004" spans="2:2">
      <c r="B932004" s="24"/>
    </row>
    <row r="932005" spans="2:2">
      <c r="B932005" s="24"/>
    </row>
    <row r="932006" spans="2:2">
      <c r="B932006" s="24"/>
    </row>
    <row r="932007" spans="2:2">
      <c r="B932007" s="24"/>
    </row>
    <row r="932008" spans="2:2">
      <c r="B932008" s="24"/>
    </row>
    <row r="932009" spans="2:2">
      <c r="B932009" s="24"/>
    </row>
    <row r="932010" spans="2:2">
      <c r="B932010" s="24"/>
    </row>
    <row r="932011" spans="2:2">
      <c r="B932011" s="24"/>
    </row>
    <row r="932012" spans="2:2">
      <c r="B932012" s="24"/>
    </row>
    <row r="932013" spans="2:2">
      <c r="B932013" s="24"/>
    </row>
    <row r="932014" spans="2:2">
      <c r="B932014" s="24"/>
    </row>
    <row r="932015" spans="2:2">
      <c r="B932015" s="24"/>
    </row>
    <row r="932016" spans="2:2">
      <c r="B932016" s="24"/>
    </row>
    <row r="932017" spans="2:2">
      <c r="B932017" s="24"/>
    </row>
    <row r="932018" spans="2:2">
      <c r="B932018" s="24"/>
    </row>
    <row r="932019" spans="2:2">
      <c r="B932019" s="24"/>
    </row>
    <row r="932020" spans="2:2">
      <c r="B932020" s="24"/>
    </row>
    <row r="932021" spans="2:2">
      <c r="B932021" s="24"/>
    </row>
    <row r="932022" spans="2:2">
      <c r="B932022" s="24"/>
    </row>
    <row r="932023" spans="2:2">
      <c r="B932023" s="24"/>
    </row>
    <row r="932024" spans="2:2">
      <c r="B932024" s="24"/>
    </row>
    <row r="932025" spans="2:2">
      <c r="B932025" s="24"/>
    </row>
    <row r="932026" spans="2:2">
      <c r="B932026" s="24"/>
    </row>
    <row r="932027" spans="2:2">
      <c r="B932027" s="24"/>
    </row>
    <row r="932028" spans="2:2">
      <c r="B932028" s="24"/>
    </row>
    <row r="932029" spans="2:2">
      <c r="B932029" s="24"/>
    </row>
    <row r="932030" spans="2:2">
      <c r="B932030" s="24"/>
    </row>
    <row r="932031" spans="2:2">
      <c r="B932031" s="24"/>
    </row>
    <row r="932032" spans="2:2">
      <c r="B932032" s="24"/>
    </row>
    <row r="932033" spans="2:2">
      <c r="B932033" s="24"/>
    </row>
    <row r="932034" spans="2:2">
      <c r="B932034" s="24"/>
    </row>
    <row r="932035" spans="2:2">
      <c r="B932035" s="24"/>
    </row>
    <row r="932036" spans="2:2">
      <c r="B932036" s="24"/>
    </row>
    <row r="932037" spans="2:2">
      <c r="B932037" s="24"/>
    </row>
    <row r="932038" spans="2:2">
      <c r="B932038" s="24"/>
    </row>
    <row r="932039" spans="2:2">
      <c r="B932039" s="24"/>
    </row>
    <row r="932040" spans="2:2">
      <c r="B932040" s="24"/>
    </row>
    <row r="932041" spans="2:2">
      <c r="B932041" s="24"/>
    </row>
    <row r="932042" spans="2:2">
      <c r="B932042" s="24"/>
    </row>
    <row r="932043" spans="2:2">
      <c r="B932043" s="24"/>
    </row>
    <row r="932044" spans="2:2">
      <c r="B932044" s="24"/>
    </row>
    <row r="932045" spans="2:2">
      <c r="B932045" s="24"/>
    </row>
    <row r="932046" spans="2:2">
      <c r="B932046" s="24"/>
    </row>
    <row r="932047" spans="2:2">
      <c r="B932047" s="24"/>
    </row>
    <row r="932048" spans="2:2">
      <c r="B932048" s="24"/>
    </row>
    <row r="932049" spans="2:2">
      <c r="B932049" s="24"/>
    </row>
    <row r="932050" spans="2:2">
      <c r="B932050" s="24"/>
    </row>
    <row r="932051" spans="2:2">
      <c r="B932051" s="24"/>
    </row>
    <row r="932052" spans="2:2">
      <c r="B932052" s="24"/>
    </row>
    <row r="932053" spans="2:2">
      <c r="B932053" s="24"/>
    </row>
    <row r="932054" spans="2:2">
      <c r="B932054" s="24"/>
    </row>
    <row r="932055" spans="2:2">
      <c r="B932055" s="24"/>
    </row>
    <row r="932056" spans="2:2">
      <c r="B932056" s="24"/>
    </row>
    <row r="932057" spans="2:2">
      <c r="B932057" s="24"/>
    </row>
    <row r="932058" spans="2:2">
      <c r="B932058" s="24"/>
    </row>
    <row r="932059" spans="2:2">
      <c r="B932059" s="24"/>
    </row>
    <row r="932060" spans="2:2">
      <c r="B932060" s="24"/>
    </row>
    <row r="932061" spans="2:2">
      <c r="B932061" s="24"/>
    </row>
    <row r="932062" spans="2:2">
      <c r="B932062" s="24"/>
    </row>
    <row r="932063" spans="2:2">
      <c r="B932063" s="24"/>
    </row>
    <row r="932064" spans="2:2">
      <c r="B932064" s="24"/>
    </row>
    <row r="932065" spans="2:2">
      <c r="B932065" s="24"/>
    </row>
    <row r="932066" spans="2:2">
      <c r="B932066" s="24"/>
    </row>
    <row r="932067" spans="2:2">
      <c r="B932067" s="24"/>
    </row>
    <row r="932068" spans="2:2">
      <c r="B932068" s="24"/>
    </row>
    <row r="932069" spans="2:2">
      <c r="B932069" s="24"/>
    </row>
    <row r="932070" spans="2:2">
      <c r="B932070" s="24"/>
    </row>
    <row r="932071" spans="2:2">
      <c r="B932071" s="24"/>
    </row>
    <row r="932072" spans="2:2">
      <c r="B932072" s="24"/>
    </row>
    <row r="932073" spans="2:2">
      <c r="B932073" s="24"/>
    </row>
    <row r="932074" spans="2:2">
      <c r="B932074" s="24"/>
    </row>
    <row r="932075" spans="2:2">
      <c r="B932075" s="24"/>
    </row>
    <row r="932076" spans="2:2">
      <c r="B932076" s="24"/>
    </row>
    <row r="932077" spans="2:2">
      <c r="B932077" s="24"/>
    </row>
    <row r="932078" spans="2:2">
      <c r="B932078" s="24"/>
    </row>
    <row r="932079" spans="2:2">
      <c r="B932079" s="24"/>
    </row>
    <row r="932080" spans="2:2">
      <c r="B932080" s="24"/>
    </row>
    <row r="932081" spans="2:2">
      <c r="B932081" s="24"/>
    </row>
    <row r="932082" spans="2:2">
      <c r="B932082" s="24"/>
    </row>
    <row r="932083" spans="2:2">
      <c r="B932083" s="24"/>
    </row>
    <row r="932084" spans="2:2">
      <c r="B932084" s="24"/>
    </row>
    <row r="932085" spans="2:2">
      <c r="B932085" s="24"/>
    </row>
    <row r="932086" spans="2:2">
      <c r="B932086" s="24"/>
    </row>
    <row r="932087" spans="2:2">
      <c r="B932087" s="24"/>
    </row>
    <row r="932088" spans="2:2">
      <c r="B932088" s="24"/>
    </row>
    <row r="932089" spans="2:2">
      <c r="B932089" s="24"/>
    </row>
    <row r="932090" spans="2:2">
      <c r="B932090" s="24"/>
    </row>
    <row r="932091" spans="2:2">
      <c r="B932091" s="24"/>
    </row>
    <row r="932092" spans="2:2">
      <c r="B932092" s="24"/>
    </row>
    <row r="932093" spans="2:2">
      <c r="B932093" s="24"/>
    </row>
    <row r="932094" spans="2:2">
      <c r="B932094" s="24"/>
    </row>
    <row r="932095" spans="2:2">
      <c r="B932095" s="24"/>
    </row>
    <row r="932096" spans="2:2">
      <c r="B932096" s="24"/>
    </row>
    <row r="932097" spans="2:2">
      <c r="B932097" s="24"/>
    </row>
    <row r="932098" spans="2:2">
      <c r="B932098" s="24"/>
    </row>
    <row r="932099" spans="2:2">
      <c r="B932099" s="24"/>
    </row>
    <row r="932100" spans="2:2">
      <c r="B932100" s="24"/>
    </row>
    <row r="932101" spans="2:2">
      <c r="B932101" s="24"/>
    </row>
    <row r="932102" spans="2:2">
      <c r="B932102" s="24"/>
    </row>
    <row r="932103" spans="2:2">
      <c r="B932103" s="24"/>
    </row>
    <row r="932104" spans="2:2">
      <c r="B932104" s="24"/>
    </row>
    <row r="932105" spans="2:2">
      <c r="B932105" s="24"/>
    </row>
    <row r="932106" spans="2:2">
      <c r="B932106" s="24"/>
    </row>
    <row r="932107" spans="2:2">
      <c r="B932107" s="24"/>
    </row>
    <row r="932108" spans="2:2">
      <c r="B932108" s="24"/>
    </row>
    <row r="932109" spans="2:2">
      <c r="B932109" s="24"/>
    </row>
    <row r="932110" spans="2:2">
      <c r="B932110" s="24"/>
    </row>
    <row r="932111" spans="2:2">
      <c r="B932111" s="24"/>
    </row>
    <row r="932112" spans="2:2">
      <c r="B932112" s="24"/>
    </row>
    <row r="932113" spans="2:2">
      <c r="B932113" s="24"/>
    </row>
    <row r="932114" spans="2:2">
      <c r="B932114" s="24"/>
    </row>
    <row r="932115" spans="2:2">
      <c r="B932115" s="24"/>
    </row>
    <row r="932116" spans="2:2">
      <c r="B932116" s="24"/>
    </row>
    <row r="932117" spans="2:2">
      <c r="B932117" s="24"/>
    </row>
    <row r="932118" spans="2:2">
      <c r="B932118" s="24"/>
    </row>
    <row r="932119" spans="2:2">
      <c r="B932119" s="24"/>
    </row>
    <row r="932120" spans="2:2">
      <c r="B932120" s="24"/>
    </row>
    <row r="932121" spans="2:2">
      <c r="B932121" s="24"/>
    </row>
    <row r="932122" spans="2:2">
      <c r="B932122" s="24"/>
    </row>
    <row r="932123" spans="2:2">
      <c r="B932123" s="24"/>
    </row>
    <row r="932124" spans="2:2">
      <c r="B932124" s="24"/>
    </row>
    <row r="932125" spans="2:2">
      <c r="B932125" s="24"/>
    </row>
    <row r="932126" spans="2:2">
      <c r="B932126" s="24"/>
    </row>
    <row r="932127" spans="2:2">
      <c r="B932127" s="24"/>
    </row>
    <row r="932128" spans="2:2">
      <c r="B932128" s="24"/>
    </row>
    <row r="932129" spans="2:2">
      <c r="B932129" s="24"/>
    </row>
    <row r="932130" spans="2:2">
      <c r="B932130" s="24"/>
    </row>
    <row r="932131" spans="2:2">
      <c r="B932131" s="24"/>
    </row>
    <row r="932132" spans="2:2">
      <c r="B932132" s="24"/>
    </row>
    <row r="932133" spans="2:2">
      <c r="B932133" s="24"/>
    </row>
    <row r="932134" spans="2:2">
      <c r="B932134" s="24"/>
    </row>
    <row r="932135" spans="2:2">
      <c r="B932135" s="24"/>
    </row>
    <row r="932136" spans="2:2">
      <c r="B932136" s="24"/>
    </row>
    <row r="932137" spans="2:2">
      <c r="B932137" s="24"/>
    </row>
    <row r="932138" spans="2:2">
      <c r="B932138" s="24"/>
    </row>
    <row r="932139" spans="2:2">
      <c r="B932139" s="24"/>
    </row>
    <row r="932140" spans="2:2">
      <c r="B932140" s="24"/>
    </row>
    <row r="932141" spans="2:2">
      <c r="B932141" s="24"/>
    </row>
    <row r="932142" spans="2:2">
      <c r="B932142" s="24"/>
    </row>
    <row r="932143" spans="2:2">
      <c r="B932143" s="24"/>
    </row>
    <row r="932144" spans="2:2">
      <c r="B932144" s="24"/>
    </row>
    <row r="932145" spans="2:2">
      <c r="B932145" s="24"/>
    </row>
    <row r="932146" spans="2:2">
      <c r="B932146" s="24"/>
    </row>
    <row r="932147" spans="2:2">
      <c r="B932147" s="24"/>
    </row>
    <row r="932148" spans="2:2">
      <c r="B932148" s="24"/>
    </row>
    <row r="932149" spans="2:2">
      <c r="B932149" s="24"/>
    </row>
    <row r="932150" spans="2:2">
      <c r="B932150" s="24"/>
    </row>
    <row r="932151" spans="2:2">
      <c r="B932151" s="24"/>
    </row>
    <row r="932152" spans="2:2">
      <c r="B932152" s="24"/>
    </row>
    <row r="932153" spans="2:2">
      <c r="B932153" s="24"/>
    </row>
    <row r="932154" spans="2:2">
      <c r="B932154" s="24"/>
    </row>
    <row r="932155" spans="2:2">
      <c r="B932155" s="24"/>
    </row>
    <row r="932156" spans="2:2">
      <c r="B932156" s="24"/>
    </row>
    <row r="932157" spans="2:2">
      <c r="B932157" s="24"/>
    </row>
    <row r="932158" spans="2:2">
      <c r="B932158" s="24"/>
    </row>
    <row r="932159" spans="2:2">
      <c r="B932159" s="24"/>
    </row>
    <row r="932160" spans="2:2">
      <c r="B932160" s="24"/>
    </row>
    <row r="932161" spans="2:2">
      <c r="B932161" s="24"/>
    </row>
    <row r="932162" spans="2:2">
      <c r="B932162" s="24"/>
    </row>
    <row r="932163" spans="2:2">
      <c r="B932163" s="24"/>
    </row>
    <row r="932164" spans="2:2">
      <c r="B932164" s="24"/>
    </row>
    <row r="932165" spans="2:2">
      <c r="B932165" s="24"/>
    </row>
    <row r="932166" spans="2:2">
      <c r="B932166" s="24"/>
    </row>
    <row r="932167" spans="2:2">
      <c r="B932167" s="24"/>
    </row>
    <row r="932168" spans="2:2">
      <c r="B932168" s="24"/>
    </row>
    <row r="932169" spans="2:2">
      <c r="B932169" s="24"/>
    </row>
    <row r="932170" spans="2:2">
      <c r="B932170" s="24"/>
    </row>
    <row r="932171" spans="2:2">
      <c r="B932171" s="24"/>
    </row>
    <row r="932172" spans="2:2">
      <c r="B932172" s="24"/>
    </row>
    <row r="932173" spans="2:2">
      <c r="B932173" s="24"/>
    </row>
    <row r="932174" spans="2:2">
      <c r="B932174" s="24"/>
    </row>
    <row r="932175" spans="2:2">
      <c r="B932175" s="24"/>
    </row>
    <row r="932176" spans="2:2">
      <c r="B932176" s="24"/>
    </row>
    <row r="932177" spans="2:2">
      <c r="B932177" s="24"/>
    </row>
    <row r="932178" spans="2:2">
      <c r="B932178" s="24"/>
    </row>
    <row r="932179" spans="2:2">
      <c r="B932179" s="24"/>
    </row>
    <row r="932180" spans="2:2">
      <c r="B932180" s="24"/>
    </row>
    <row r="932181" spans="2:2">
      <c r="B932181" s="24"/>
    </row>
    <row r="932182" spans="2:2">
      <c r="B932182" s="24"/>
    </row>
    <row r="932183" spans="2:2">
      <c r="B932183" s="24"/>
    </row>
    <row r="932184" spans="2:2">
      <c r="B932184" s="24"/>
    </row>
    <row r="932185" spans="2:2">
      <c r="B932185" s="24"/>
    </row>
    <row r="932186" spans="2:2">
      <c r="B932186" s="24"/>
    </row>
    <row r="932187" spans="2:2">
      <c r="B932187" s="24"/>
    </row>
    <row r="932188" spans="2:2">
      <c r="B932188" s="24"/>
    </row>
    <row r="932189" spans="2:2">
      <c r="B932189" s="24"/>
    </row>
    <row r="932190" spans="2:2">
      <c r="B932190" s="24"/>
    </row>
    <row r="932191" spans="2:2">
      <c r="B932191" s="24"/>
    </row>
    <row r="932192" spans="2:2">
      <c r="B932192" s="24"/>
    </row>
    <row r="932193" spans="2:2">
      <c r="B932193" s="24"/>
    </row>
    <row r="932194" spans="2:2">
      <c r="B932194" s="24"/>
    </row>
    <row r="932195" spans="2:2">
      <c r="B932195" s="24"/>
    </row>
    <row r="932196" spans="2:2">
      <c r="B932196" s="24"/>
    </row>
    <row r="932197" spans="2:2">
      <c r="B932197" s="24"/>
    </row>
    <row r="932198" spans="2:2">
      <c r="B932198" s="24"/>
    </row>
    <row r="932199" spans="2:2">
      <c r="B932199" s="24"/>
    </row>
    <row r="932200" spans="2:2">
      <c r="B932200" s="24"/>
    </row>
    <row r="932201" spans="2:2">
      <c r="B932201" s="24"/>
    </row>
    <row r="932202" spans="2:2">
      <c r="B932202" s="24"/>
    </row>
    <row r="932203" spans="2:2">
      <c r="B932203" s="24"/>
    </row>
    <row r="932204" spans="2:2">
      <c r="B932204" s="24"/>
    </row>
    <row r="932205" spans="2:2">
      <c r="B932205" s="24"/>
    </row>
    <row r="932206" spans="2:2">
      <c r="B932206" s="24"/>
    </row>
    <row r="932207" spans="2:2">
      <c r="B932207" s="24"/>
    </row>
    <row r="932208" spans="2:2">
      <c r="B932208" s="24"/>
    </row>
    <row r="932209" spans="2:2">
      <c r="B932209" s="24"/>
    </row>
    <row r="932210" spans="2:2">
      <c r="B932210" s="24"/>
    </row>
    <row r="932211" spans="2:2">
      <c r="B932211" s="24"/>
    </row>
    <row r="932212" spans="2:2">
      <c r="B932212" s="24"/>
    </row>
    <row r="932213" spans="2:2">
      <c r="B932213" s="24"/>
    </row>
    <row r="932214" spans="2:2">
      <c r="B932214" s="24"/>
    </row>
    <row r="932215" spans="2:2">
      <c r="B932215" s="24"/>
    </row>
    <row r="932216" spans="2:2">
      <c r="B932216" s="24"/>
    </row>
    <row r="932217" spans="2:2">
      <c r="B932217" s="24"/>
    </row>
    <row r="932218" spans="2:2">
      <c r="B932218" s="24"/>
    </row>
    <row r="932219" spans="2:2">
      <c r="B932219" s="24"/>
    </row>
    <row r="932220" spans="2:2">
      <c r="B932220" s="24"/>
    </row>
    <row r="932221" spans="2:2">
      <c r="B932221" s="24"/>
    </row>
    <row r="932222" spans="2:2">
      <c r="B932222" s="24"/>
    </row>
    <row r="932223" spans="2:2">
      <c r="B932223" s="24"/>
    </row>
    <row r="932224" spans="2:2">
      <c r="B932224" s="24"/>
    </row>
    <row r="932225" spans="2:2">
      <c r="B932225" s="24"/>
    </row>
    <row r="932226" spans="2:2">
      <c r="B932226" s="24"/>
    </row>
    <row r="932227" spans="2:2">
      <c r="B932227" s="24"/>
    </row>
    <row r="932228" spans="2:2">
      <c r="B932228" s="24"/>
    </row>
    <row r="932229" spans="2:2">
      <c r="B932229" s="24"/>
    </row>
    <row r="932230" spans="2:2">
      <c r="B932230" s="24"/>
    </row>
    <row r="932231" spans="2:2">
      <c r="B932231" s="24"/>
    </row>
    <row r="932232" spans="2:2">
      <c r="B932232" s="24"/>
    </row>
    <row r="932233" spans="2:2">
      <c r="B932233" s="24"/>
    </row>
    <row r="932234" spans="2:2">
      <c r="B932234" s="24"/>
    </row>
    <row r="932235" spans="2:2">
      <c r="B932235" s="24"/>
    </row>
    <row r="932236" spans="2:2">
      <c r="B932236" s="24"/>
    </row>
    <row r="932237" spans="2:2">
      <c r="B932237" s="24"/>
    </row>
    <row r="932238" spans="2:2">
      <c r="B932238" s="24"/>
    </row>
    <row r="932239" spans="2:2">
      <c r="B932239" s="24"/>
    </row>
    <row r="932240" spans="2:2">
      <c r="B932240" s="24"/>
    </row>
    <row r="932241" spans="2:2">
      <c r="B932241" s="24"/>
    </row>
    <row r="932242" spans="2:2">
      <c r="B932242" s="24"/>
    </row>
    <row r="932243" spans="2:2">
      <c r="B932243" s="24"/>
    </row>
    <row r="932244" spans="2:2">
      <c r="B932244" s="24"/>
    </row>
    <row r="932245" spans="2:2">
      <c r="B932245" s="24"/>
    </row>
    <row r="932246" spans="2:2">
      <c r="B932246" s="24"/>
    </row>
    <row r="932247" spans="2:2">
      <c r="B932247" s="24"/>
    </row>
    <row r="932248" spans="2:2">
      <c r="B932248" s="24"/>
    </row>
    <row r="932249" spans="2:2">
      <c r="B932249" s="24"/>
    </row>
    <row r="932250" spans="2:2">
      <c r="B932250" s="24"/>
    </row>
    <row r="932251" spans="2:2">
      <c r="B932251" s="24"/>
    </row>
    <row r="932252" spans="2:2">
      <c r="B932252" s="24"/>
    </row>
    <row r="932253" spans="2:2">
      <c r="B932253" s="24"/>
    </row>
    <row r="932254" spans="2:2">
      <c r="B932254" s="24"/>
    </row>
    <row r="932255" spans="2:2">
      <c r="B932255" s="24"/>
    </row>
    <row r="932256" spans="2:2">
      <c r="B932256" s="24"/>
    </row>
    <row r="932257" spans="2:2">
      <c r="B932257" s="24"/>
    </row>
    <row r="932258" spans="2:2">
      <c r="B932258" s="24"/>
    </row>
    <row r="932259" spans="2:2">
      <c r="B932259" s="24"/>
    </row>
    <row r="932260" spans="2:2">
      <c r="B932260" s="24"/>
    </row>
    <row r="932261" spans="2:2">
      <c r="B932261" s="24"/>
    </row>
    <row r="932262" spans="2:2">
      <c r="B932262" s="24"/>
    </row>
    <row r="932263" spans="2:2">
      <c r="B932263" s="24"/>
    </row>
    <row r="932264" spans="2:2">
      <c r="B932264" s="24"/>
    </row>
    <row r="932265" spans="2:2">
      <c r="B932265" s="24"/>
    </row>
    <row r="932266" spans="2:2">
      <c r="B932266" s="24"/>
    </row>
    <row r="932267" spans="2:2">
      <c r="B932267" s="24"/>
    </row>
    <row r="932268" spans="2:2">
      <c r="B932268" s="24"/>
    </row>
    <row r="932269" spans="2:2">
      <c r="B932269" s="24"/>
    </row>
    <row r="932270" spans="2:2">
      <c r="B932270" s="24"/>
    </row>
    <row r="932271" spans="2:2">
      <c r="B932271" s="24"/>
    </row>
    <row r="932272" spans="2:2">
      <c r="B932272" s="24"/>
    </row>
    <row r="932273" spans="2:2">
      <c r="B932273" s="24"/>
    </row>
    <row r="932274" spans="2:2">
      <c r="B932274" s="24"/>
    </row>
    <row r="932275" spans="2:2">
      <c r="B932275" s="24"/>
    </row>
    <row r="932276" spans="2:2">
      <c r="B932276" s="24"/>
    </row>
    <row r="932277" spans="2:2">
      <c r="B932277" s="24"/>
    </row>
    <row r="932278" spans="2:2">
      <c r="B932278" s="24"/>
    </row>
    <row r="932279" spans="2:2">
      <c r="B932279" s="24"/>
    </row>
    <row r="932280" spans="2:2">
      <c r="B932280" s="24"/>
    </row>
    <row r="932281" spans="2:2">
      <c r="B932281" s="24"/>
    </row>
    <row r="932282" spans="2:2">
      <c r="B932282" s="24"/>
    </row>
    <row r="932283" spans="2:2">
      <c r="B932283" s="24"/>
    </row>
    <row r="932284" spans="2:2">
      <c r="B932284" s="24"/>
    </row>
    <row r="932285" spans="2:2">
      <c r="B932285" s="24"/>
    </row>
    <row r="932286" spans="2:2">
      <c r="B932286" s="24"/>
    </row>
    <row r="932287" spans="2:2">
      <c r="B932287" s="24"/>
    </row>
    <row r="932288" spans="2:2">
      <c r="B932288" s="24"/>
    </row>
    <row r="932289" spans="2:2">
      <c r="B932289" s="24"/>
    </row>
    <row r="932290" spans="2:2">
      <c r="B932290" s="24"/>
    </row>
    <row r="932291" spans="2:2">
      <c r="B932291" s="24"/>
    </row>
    <row r="932292" spans="2:2">
      <c r="B932292" s="24"/>
    </row>
    <row r="932293" spans="2:2">
      <c r="B932293" s="24"/>
    </row>
    <row r="932294" spans="2:2">
      <c r="B932294" s="24"/>
    </row>
    <row r="932295" spans="2:2">
      <c r="B932295" s="24"/>
    </row>
    <row r="932296" spans="2:2">
      <c r="B932296" s="24"/>
    </row>
    <row r="932297" spans="2:2">
      <c r="B932297" s="24"/>
    </row>
    <row r="932298" spans="2:2">
      <c r="B932298" s="24"/>
    </row>
    <row r="932299" spans="2:2">
      <c r="B932299" s="24"/>
    </row>
    <row r="932300" spans="2:2">
      <c r="B932300" s="24"/>
    </row>
    <row r="932301" spans="2:2">
      <c r="B932301" s="24"/>
    </row>
    <row r="932302" spans="2:2">
      <c r="B932302" s="24"/>
    </row>
    <row r="932303" spans="2:2">
      <c r="B932303" s="24"/>
    </row>
    <row r="932304" spans="2:2">
      <c r="B932304" s="24"/>
    </row>
    <row r="932305" spans="2:2">
      <c r="B932305" s="24"/>
    </row>
    <row r="932306" spans="2:2">
      <c r="B932306" s="24"/>
    </row>
    <row r="932307" spans="2:2">
      <c r="B932307" s="24"/>
    </row>
    <row r="932308" spans="2:2">
      <c r="B932308" s="24"/>
    </row>
    <row r="932309" spans="2:2">
      <c r="B932309" s="24"/>
    </row>
    <row r="932310" spans="2:2">
      <c r="B932310" s="24"/>
    </row>
    <row r="932311" spans="2:2">
      <c r="B932311" s="24"/>
    </row>
    <row r="932312" spans="2:2">
      <c r="B932312" s="24"/>
    </row>
    <row r="932313" spans="2:2">
      <c r="B932313" s="24"/>
    </row>
    <row r="932314" spans="2:2">
      <c r="B932314" s="24"/>
    </row>
    <row r="932315" spans="2:2">
      <c r="B932315" s="24"/>
    </row>
    <row r="932316" spans="2:2">
      <c r="B932316" s="24"/>
    </row>
    <row r="932317" spans="2:2">
      <c r="B932317" s="24"/>
    </row>
    <row r="932318" spans="2:2">
      <c r="B932318" s="24"/>
    </row>
    <row r="932319" spans="2:2">
      <c r="B932319" s="24"/>
    </row>
    <row r="932320" spans="2:2">
      <c r="B932320" s="24"/>
    </row>
    <row r="932321" spans="2:2">
      <c r="B932321" s="24"/>
    </row>
    <row r="932322" spans="2:2">
      <c r="B932322" s="24"/>
    </row>
    <row r="932323" spans="2:2">
      <c r="B932323" s="24"/>
    </row>
    <row r="932324" spans="2:2">
      <c r="B932324" s="24"/>
    </row>
    <row r="932325" spans="2:2">
      <c r="B932325" s="24"/>
    </row>
    <row r="932326" spans="2:2">
      <c r="B932326" s="24"/>
    </row>
    <row r="932327" spans="2:2">
      <c r="B932327" s="24"/>
    </row>
    <row r="932328" spans="2:2">
      <c r="B932328" s="24"/>
    </row>
    <row r="932329" spans="2:2">
      <c r="B932329" s="24"/>
    </row>
    <row r="932330" spans="2:2">
      <c r="B932330" s="24"/>
    </row>
    <row r="932331" spans="2:2">
      <c r="B932331" s="24"/>
    </row>
    <row r="932332" spans="2:2">
      <c r="B932332" s="24"/>
    </row>
    <row r="932333" spans="2:2">
      <c r="B932333" s="24"/>
    </row>
    <row r="932334" spans="2:2">
      <c r="B932334" s="24"/>
    </row>
    <row r="932335" spans="2:2">
      <c r="B932335" s="24"/>
    </row>
    <row r="932336" spans="2:2">
      <c r="B932336" s="24"/>
    </row>
    <row r="932337" spans="2:2">
      <c r="B932337" s="24"/>
    </row>
    <row r="932338" spans="2:2">
      <c r="B932338" s="24"/>
    </row>
    <row r="932339" spans="2:2">
      <c r="B932339" s="24"/>
    </row>
    <row r="932340" spans="2:2">
      <c r="B932340" s="24"/>
    </row>
    <row r="932341" spans="2:2">
      <c r="B932341" s="24"/>
    </row>
    <row r="932342" spans="2:2">
      <c r="B932342" s="24"/>
    </row>
    <row r="932343" spans="2:2">
      <c r="B932343" s="24"/>
    </row>
    <row r="932344" spans="2:2">
      <c r="B932344" s="24"/>
    </row>
    <row r="932345" spans="2:2">
      <c r="B932345" s="24"/>
    </row>
    <row r="932346" spans="2:2">
      <c r="B932346" s="24"/>
    </row>
    <row r="932347" spans="2:2">
      <c r="B932347" s="24"/>
    </row>
    <row r="932348" spans="2:2">
      <c r="B932348" s="24"/>
    </row>
    <row r="932349" spans="2:2">
      <c r="B932349" s="24"/>
    </row>
    <row r="932350" spans="2:2">
      <c r="B932350" s="24"/>
    </row>
    <row r="932351" spans="2:2">
      <c r="B932351" s="24"/>
    </row>
    <row r="932352" spans="2:2">
      <c r="B932352" s="24"/>
    </row>
    <row r="932353" spans="2:2">
      <c r="B932353" s="24"/>
    </row>
    <row r="932354" spans="2:2">
      <c r="B932354" s="24"/>
    </row>
    <row r="932355" spans="2:2">
      <c r="B932355" s="24"/>
    </row>
    <row r="932356" spans="2:2">
      <c r="B932356" s="24"/>
    </row>
    <row r="932357" spans="2:2">
      <c r="B932357" s="24"/>
    </row>
    <row r="932358" spans="2:2">
      <c r="B932358" s="24"/>
    </row>
    <row r="932359" spans="2:2">
      <c r="B932359" s="24"/>
    </row>
    <row r="932360" spans="2:2">
      <c r="B932360" s="24"/>
    </row>
    <row r="932361" spans="2:2">
      <c r="B932361" s="24"/>
    </row>
    <row r="932362" spans="2:2">
      <c r="B932362" s="24"/>
    </row>
    <row r="932363" spans="2:2">
      <c r="B932363" s="24"/>
    </row>
    <row r="932364" spans="2:2">
      <c r="B932364" s="24"/>
    </row>
    <row r="932365" spans="2:2">
      <c r="B932365" s="24"/>
    </row>
    <row r="932366" spans="2:2">
      <c r="B932366" s="24"/>
    </row>
    <row r="932367" spans="2:2">
      <c r="B932367" s="24"/>
    </row>
    <row r="932368" spans="2:2">
      <c r="B932368" s="24"/>
    </row>
    <row r="932369" spans="2:2">
      <c r="B932369" s="24"/>
    </row>
    <row r="932370" spans="2:2">
      <c r="B932370" s="24"/>
    </row>
    <row r="932371" spans="2:2">
      <c r="B932371" s="24"/>
    </row>
    <row r="932372" spans="2:2">
      <c r="B932372" s="24"/>
    </row>
    <row r="932373" spans="2:2">
      <c r="B932373" s="24"/>
    </row>
    <row r="932374" spans="2:2">
      <c r="B932374" s="24"/>
    </row>
    <row r="932375" spans="2:2">
      <c r="B932375" s="24"/>
    </row>
    <row r="932376" spans="2:2">
      <c r="B932376" s="24"/>
    </row>
    <row r="932377" spans="2:2">
      <c r="B932377" s="24"/>
    </row>
    <row r="932378" spans="2:2">
      <c r="B932378" s="24"/>
    </row>
    <row r="932379" spans="2:2">
      <c r="B932379" s="24"/>
    </row>
    <row r="932380" spans="2:2">
      <c r="B932380" s="24"/>
    </row>
    <row r="932381" spans="2:2">
      <c r="B932381" s="24"/>
    </row>
    <row r="932382" spans="2:2">
      <c r="B932382" s="24"/>
    </row>
    <row r="932383" spans="2:2">
      <c r="B932383" s="24"/>
    </row>
    <row r="932384" spans="2:2">
      <c r="B932384" s="24"/>
    </row>
    <row r="932385" spans="2:2">
      <c r="B932385" s="24"/>
    </row>
    <row r="932386" spans="2:2">
      <c r="B932386" s="24"/>
    </row>
    <row r="932387" spans="2:2">
      <c r="B932387" s="24"/>
    </row>
    <row r="932388" spans="2:2">
      <c r="B932388" s="24"/>
    </row>
    <row r="932389" spans="2:2">
      <c r="B932389" s="24"/>
    </row>
    <row r="932390" spans="2:2">
      <c r="B932390" s="24"/>
    </row>
    <row r="932391" spans="2:2">
      <c r="B932391" s="24"/>
    </row>
    <row r="932392" spans="2:2">
      <c r="B932392" s="24"/>
    </row>
    <row r="932393" spans="2:2">
      <c r="B932393" s="24"/>
    </row>
    <row r="932394" spans="2:2">
      <c r="B932394" s="24"/>
    </row>
    <row r="932395" spans="2:2">
      <c r="B932395" s="24"/>
    </row>
    <row r="932396" spans="2:2">
      <c r="B932396" s="24"/>
    </row>
    <row r="932397" spans="2:2">
      <c r="B932397" s="24"/>
    </row>
    <row r="932398" spans="2:2">
      <c r="B932398" s="24"/>
    </row>
    <row r="932399" spans="2:2">
      <c r="B932399" s="24"/>
    </row>
    <row r="932400" spans="2:2">
      <c r="B932400" s="24"/>
    </row>
    <row r="932401" spans="2:2">
      <c r="B932401" s="24"/>
    </row>
    <row r="932402" spans="2:2">
      <c r="B932402" s="24"/>
    </row>
    <row r="932403" spans="2:2">
      <c r="B932403" s="24"/>
    </row>
    <row r="932404" spans="2:2">
      <c r="B932404" s="24"/>
    </row>
    <row r="932405" spans="2:2">
      <c r="B932405" s="24"/>
    </row>
    <row r="932406" spans="2:2">
      <c r="B932406" s="24"/>
    </row>
    <row r="932407" spans="2:2">
      <c r="B932407" s="24"/>
    </row>
    <row r="932408" spans="2:2">
      <c r="B932408" s="24"/>
    </row>
    <row r="932409" spans="2:2">
      <c r="B932409" s="24"/>
    </row>
    <row r="932410" spans="2:2">
      <c r="B932410" s="24"/>
    </row>
    <row r="932411" spans="2:2">
      <c r="B932411" s="24"/>
    </row>
    <row r="932412" spans="2:2">
      <c r="B932412" s="24"/>
    </row>
    <row r="932413" spans="2:2">
      <c r="B932413" s="24"/>
    </row>
    <row r="932414" spans="2:2">
      <c r="B932414" s="24"/>
    </row>
    <row r="932415" spans="2:2">
      <c r="B932415" s="24"/>
    </row>
    <row r="932416" spans="2:2">
      <c r="B932416" s="24"/>
    </row>
    <row r="932417" spans="2:2">
      <c r="B932417" s="24"/>
    </row>
    <row r="932418" spans="2:2">
      <c r="B932418" s="24"/>
    </row>
    <row r="932419" spans="2:2">
      <c r="B932419" s="24"/>
    </row>
    <row r="932420" spans="2:2">
      <c r="B932420" s="24"/>
    </row>
    <row r="932421" spans="2:2">
      <c r="B932421" s="24"/>
    </row>
    <row r="932422" spans="2:2">
      <c r="B932422" s="24"/>
    </row>
    <row r="932423" spans="2:2">
      <c r="B932423" s="24"/>
    </row>
    <row r="932424" spans="2:2">
      <c r="B932424" s="24"/>
    </row>
    <row r="932425" spans="2:2">
      <c r="B932425" s="24"/>
    </row>
    <row r="932426" spans="2:2">
      <c r="B932426" s="24"/>
    </row>
    <row r="932427" spans="2:2">
      <c r="B932427" s="24"/>
    </row>
    <row r="932428" spans="2:2">
      <c r="B932428" s="24"/>
    </row>
    <row r="932429" spans="2:2">
      <c r="B932429" s="24"/>
    </row>
    <row r="932430" spans="2:2">
      <c r="B932430" s="24"/>
    </row>
    <row r="932431" spans="2:2">
      <c r="B932431" s="24"/>
    </row>
    <row r="932432" spans="2:2">
      <c r="B932432" s="24"/>
    </row>
    <row r="932433" spans="2:2">
      <c r="B932433" s="24"/>
    </row>
    <row r="932434" spans="2:2">
      <c r="B932434" s="24"/>
    </row>
    <row r="932435" spans="2:2">
      <c r="B932435" s="24"/>
    </row>
    <row r="932436" spans="2:2">
      <c r="B932436" s="24"/>
    </row>
    <row r="932437" spans="2:2">
      <c r="B932437" s="24"/>
    </row>
    <row r="932438" spans="2:2">
      <c r="B932438" s="24"/>
    </row>
    <row r="932439" spans="2:2">
      <c r="B932439" s="24"/>
    </row>
    <row r="932440" spans="2:2">
      <c r="B932440" s="24"/>
    </row>
    <row r="932441" spans="2:2">
      <c r="B932441" s="24"/>
    </row>
    <row r="932442" spans="2:2">
      <c r="B932442" s="24"/>
    </row>
    <row r="932443" spans="2:2">
      <c r="B932443" s="24"/>
    </row>
    <row r="932444" spans="2:2">
      <c r="B932444" s="24"/>
    </row>
    <row r="932445" spans="2:2">
      <c r="B932445" s="24"/>
    </row>
    <row r="932446" spans="2:2">
      <c r="B932446" s="24"/>
    </row>
    <row r="932447" spans="2:2">
      <c r="B932447" s="24"/>
    </row>
    <row r="932448" spans="2:2">
      <c r="B932448" s="24"/>
    </row>
    <row r="932449" spans="2:2">
      <c r="B932449" s="24"/>
    </row>
    <row r="932450" spans="2:2">
      <c r="B932450" s="24"/>
    </row>
    <row r="932451" spans="2:2">
      <c r="B932451" s="24"/>
    </row>
    <row r="932452" spans="2:2">
      <c r="B932452" s="24"/>
    </row>
    <row r="932453" spans="2:2">
      <c r="B932453" s="24"/>
    </row>
    <row r="932454" spans="2:2">
      <c r="B932454" s="24"/>
    </row>
    <row r="932455" spans="2:2">
      <c r="B932455" s="24"/>
    </row>
    <row r="932456" spans="2:2">
      <c r="B932456" s="24"/>
    </row>
    <row r="932457" spans="2:2">
      <c r="B932457" s="24"/>
    </row>
    <row r="932458" spans="2:2">
      <c r="B932458" s="24"/>
    </row>
    <row r="932459" spans="2:2">
      <c r="B932459" s="24"/>
    </row>
    <row r="932460" spans="2:2">
      <c r="B932460" s="24"/>
    </row>
    <row r="932461" spans="2:2">
      <c r="B932461" s="24"/>
    </row>
    <row r="932462" spans="2:2">
      <c r="B932462" s="24"/>
    </row>
    <row r="932463" spans="2:2">
      <c r="B932463" s="24"/>
    </row>
    <row r="932464" spans="2:2">
      <c r="B932464" s="24"/>
    </row>
    <row r="932465" spans="2:2">
      <c r="B932465" s="24"/>
    </row>
    <row r="932466" spans="2:2">
      <c r="B932466" s="24"/>
    </row>
    <row r="932467" spans="2:2">
      <c r="B932467" s="24"/>
    </row>
    <row r="932468" spans="2:2">
      <c r="B932468" s="24"/>
    </row>
    <row r="932469" spans="2:2">
      <c r="B932469" s="24"/>
    </row>
    <row r="932470" spans="2:2">
      <c r="B932470" s="24"/>
    </row>
    <row r="932471" spans="2:2">
      <c r="B932471" s="24"/>
    </row>
    <row r="932472" spans="2:2">
      <c r="B932472" s="24"/>
    </row>
    <row r="932473" spans="2:2">
      <c r="B932473" s="24"/>
    </row>
    <row r="932474" spans="2:2">
      <c r="B932474" s="24"/>
    </row>
    <row r="932475" spans="2:2">
      <c r="B932475" s="24"/>
    </row>
    <row r="932476" spans="2:2">
      <c r="B932476" s="24"/>
    </row>
    <row r="932477" spans="2:2">
      <c r="B932477" s="24"/>
    </row>
    <row r="932478" spans="2:2">
      <c r="B932478" s="24"/>
    </row>
    <row r="932479" spans="2:2">
      <c r="B932479" s="24"/>
    </row>
    <row r="932480" spans="2:2">
      <c r="B932480" s="24"/>
    </row>
    <row r="932481" spans="2:2">
      <c r="B932481" s="24"/>
    </row>
    <row r="932482" spans="2:2">
      <c r="B932482" s="24"/>
    </row>
    <row r="932483" spans="2:2">
      <c r="B932483" s="24"/>
    </row>
    <row r="932484" spans="2:2">
      <c r="B932484" s="24"/>
    </row>
    <row r="932485" spans="2:2">
      <c r="B932485" s="24"/>
    </row>
    <row r="932486" spans="2:2">
      <c r="B932486" s="24"/>
    </row>
    <row r="932487" spans="2:2">
      <c r="B932487" s="24"/>
    </row>
    <row r="932488" spans="2:2">
      <c r="B932488" s="24"/>
    </row>
    <row r="932489" spans="2:2">
      <c r="B932489" s="24"/>
    </row>
    <row r="932490" spans="2:2">
      <c r="B932490" s="24"/>
    </row>
    <row r="932491" spans="2:2">
      <c r="B932491" s="24"/>
    </row>
    <row r="932492" spans="2:2">
      <c r="B932492" s="24"/>
    </row>
    <row r="932493" spans="2:2">
      <c r="B932493" s="24"/>
    </row>
    <row r="932494" spans="2:2">
      <c r="B932494" s="24"/>
    </row>
    <row r="932495" spans="2:2">
      <c r="B932495" s="24"/>
    </row>
    <row r="932496" spans="2:2">
      <c r="B932496" s="24"/>
    </row>
    <row r="932497" spans="2:2">
      <c r="B932497" s="24"/>
    </row>
    <row r="932498" spans="2:2">
      <c r="B932498" s="24"/>
    </row>
    <row r="932499" spans="2:2">
      <c r="B932499" s="24"/>
    </row>
    <row r="932500" spans="2:2">
      <c r="B932500" s="24"/>
    </row>
    <row r="932501" spans="2:2">
      <c r="B932501" s="24"/>
    </row>
    <row r="932502" spans="2:2">
      <c r="B932502" s="24"/>
    </row>
    <row r="932503" spans="2:2">
      <c r="B932503" s="24"/>
    </row>
    <row r="932504" spans="2:2">
      <c r="B932504" s="24"/>
    </row>
    <row r="932505" spans="2:2">
      <c r="B932505" s="24"/>
    </row>
    <row r="932506" spans="2:2">
      <c r="B932506" s="24"/>
    </row>
    <row r="932507" spans="2:2">
      <c r="B932507" s="24"/>
    </row>
    <row r="932508" spans="2:2">
      <c r="B932508" s="24"/>
    </row>
    <row r="932509" spans="2:2">
      <c r="B932509" s="24"/>
    </row>
    <row r="932510" spans="2:2">
      <c r="B932510" s="24"/>
    </row>
    <row r="932511" spans="2:2">
      <c r="B932511" s="24"/>
    </row>
    <row r="932512" spans="2:2">
      <c r="B932512" s="24"/>
    </row>
    <row r="932513" spans="2:2">
      <c r="B932513" s="24"/>
    </row>
    <row r="932514" spans="2:2">
      <c r="B932514" s="24"/>
    </row>
    <row r="932515" spans="2:2">
      <c r="B932515" s="24"/>
    </row>
    <row r="932516" spans="2:2">
      <c r="B932516" s="24"/>
    </row>
    <row r="932517" spans="2:2">
      <c r="B932517" s="24"/>
    </row>
    <row r="932518" spans="2:2">
      <c r="B932518" s="24"/>
    </row>
    <row r="932519" spans="2:2">
      <c r="B932519" s="24"/>
    </row>
    <row r="932520" spans="2:2">
      <c r="B932520" s="24"/>
    </row>
    <row r="932521" spans="2:2">
      <c r="B932521" s="24"/>
    </row>
    <row r="932522" spans="2:2">
      <c r="B932522" s="24"/>
    </row>
    <row r="932523" spans="2:2">
      <c r="B932523" s="24"/>
    </row>
    <row r="932524" spans="2:2">
      <c r="B932524" s="24"/>
    </row>
    <row r="932525" spans="2:2">
      <c r="B932525" s="24"/>
    </row>
    <row r="932526" spans="2:2">
      <c r="B932526" s="24"/>
    </row>
    <row r="932527" spans="2:2">
      <c r="B932527" s="24"/>
    </row>
    <row r="932528" spans="2:2">
      <c r="B932528" s="24"/>
    </row>
    <row r="932529" spans="2:2">
      <c r="B932529" s="24"/>
    </row>
    <row r="932530" spans="2:2">
      <c r="B932530" s="24"/>
    </row>
    <row r="932531" spans="2:2">
      <c r="B932531" s="24"/>
    </row>
    <row r="932532" spans="2:2">
      <c r="B932532" s="24"/>
    </row>
    <row r="932533" spans="2:2">
      <c r="B932533" s="24"/>
    </row>
    <row r="932534" spans="2:2">
      <c r="B932534" s="24"/>
    </row>
    <row r="932535" spans="2:2">
      <c r="B932535" s="24"/>
    </row>
    <row r="932536" spans="2:2">
      <c r="B932536" s="24"/>
    </row>
    <row r="932537" spans="2:2">
      <c r="B932537" s="24"/>
    </row>
    <row r="932538" spans="2:2">
      <c r="B932538" s="24"/>
    </row>
    <row r="932539" spans="2:2">
      <c r="B932539" s="24"/>
    </row>
    <row r="932540" spans="2:2">
      <c r="B932540" s="24"/>
    </row>
    <row r="932541" spans="2:2">
      <c r="B932541" s="24"/>
    </row>
    <row r="932542" spans="2:2">
      <c r="B932542" s="24"/>
    </row>
    <row r="932543" spans="2:2">
      <c r="B932543" s="24"/>
    </row>
    <row r="932544" spans="2:2">
      <c r="B932544" s="24"/>
    </row>
    <row r="932545" spans="2:2">
      <c r="B932545" s="24"/>
    </row>
    <row r="932546" spans="2:2">
      <c r="B932546" s="24"/>
    </row>
    <row r="932547" spans="2:2">
      <c r="B932547" s="24"/>
    </row>
    <row r="932548" spans="2:2">
      <c r="B932548" s="24"/>
    </row>
    <row r="932549" spans="2:2">
      <c r="B932549" s="24"/>
    </row>
    <row r="932550" spans="2:2">
      <c r="B932550" s="24"/>
    </row>
    <row r="932551" spans="2:2">
      <c r="B932551" s="24"/>
    </row>
    <row r="932552" spans="2:2">
      <c r="B932552" s="24"/>
    </row>
    <row r="932553" spans="2:2">
      <c r="B932553" s="24"/>
    </row>
    <row r="932554" spans="2:2">
      <c r="B932554" s="24"/>
    </row>
    <row r="932555" spans="2:2">
      <c r="B932555" s="24"/>
    </row>
    <row r="932556" spans="2:2">
      <c r="B932556" s="24"/>
    </row>
    <row r="932557" spans="2:2">
      <c r="B932557" s="24"/>
    </row>
    <row r="932558" spans="2:2">
      <c r="B932558" s="24"/>
    </row>
    <row r="932559" spans="2:2">
      <c r="B932559" s="24"/>
    </row>
    <row r="932560" spans="2:2">
      <c r="B932560" s="24"/>
    </row>
    <row r="932561" spans="2:2">
      <c r="B932561" s="24"/>
    </row>
    <row r="932562" spans="2:2">
      <c r="B932562" s="24"/>
    </row>
    <row r="932563" spans="2:2">
      <c r="B932563" s="24"/>
    </row>
    <row r="932564" spans="2:2">
      <c r="B932564" s="24"/>
    </row>
    <row r="932565" spans="2:2">
      <c r="B932565" s="24"/>
    </row>
    <row r="932566" spans="2:2">
      <c r="B932566" s="24"/>
    </row>
    <row r="932567" spans="2:2">
      <c r="B932567" s="24"/>
    </row>
    <row r="932568" spans="2:2">
      <c r="B932568" s="24"/>
    </row>
    <row r="932569" spans="2:2">
      <c r="B932569" s="24"/>
    </row>
    <row r="932570" spans="2:2">
      <c r="B932570" s="24"/>
    </row>
    <row r="932571" spans="2:2">
      <c r="B932571" s="24"/>
    </row>
    <row r="932572" spans="2:2">
      <c r="B932572" s="24"/>
    </row>
    <row r="932573" spans="2:2">
      <c r="B932573" s="24"/>
    </row>
    <row r="932574" spans="2:2">
      <c r="B932574" s="24"/>
    </row>
    <row r="932575" spans="2:2">
      <c r="B932575" s="24"/>
    </row>
    <row r="932576" spans="2:2">
      <c r="B932576" s="24"/>
    </row>
    <row r="932577" spans="2:2">
      <c r="B932577" s="24"/>
    </row>
    <row r="932578" spans="2:2">
      <c r="B932578" s="24"/>
    </row>
    <row r="932579" spans="2:2">
      <c r="B932579" s="24"/>
    </row>
    <row r="932580" spans="2:2">
      <c r="B932580" s="24"/>
    </row>
    <row r="932581" spans="2:2">
      <c r="B932581" s="24"/>
    </row>
    <row r="932582" spans="2:2">
      <c r="B932582" s="24"/>
    </row>
    <row r="932583" spans="2:2">
      <c r="B932583" s="24"/>
    </row>
    <row r="932584" spans="2:2">
      <c r="B932584" s="24"/>
    </row>
    <row r="932585" spans="2:2">
      <c r="B932585" s="24"/>
    </row>
    <row r="932586" spans="2:2">
      <c r="B932586" s="24"/>
    </row>
    <row r="932587" spans="2:2">
      <c r="B932587" s="24"/>
    </row>
    <row r="932588" spans="2:2">
      <c r="B932588" s="24"/>
    </row>
    <row r="932589" spans="2:2">
      <c r="B932589" s="24"/>
    </row>
    <row r="932590" spans="2:2">
      <c r="B932590" s="24"/>
    </row>
    <row r="932591" spans="2:2">
      <c r="B932591" s="24"/>
    </row>
    <row r="932592" spans="2:2">
      <c r="B932592" s="24"/>
    </row>
    <row r="932593" spans="2:2">
      <c r="B932593" s="24"/>
    </row>
    <row r="932594" spans="2:2">
      <c r="B932594" s="24"/>
    </row>
    <row r="932595" spans="2:2">
      <c r="B932595" s="24"/>
    </row>
    <row r="932596" spans="2:2">
      <c r="B932596" s="24"/>
    </row>
    <row r="932597" spans="2:2">
      <c r="B932597" s="24"/>
    </row>
    <row r="932598" spans="2:2">
      <c r="B932598" s="24"/>
    </row>
    <row r="932599" spans="2:2">
      <c r="B932599" s="24"/>
    </row>
    <row r="932600" spans="2:2">
      <c r="B932600" s="24"/>
    </row>
    <row r="932601" spans="2:2">
      <c r="B932601" s="24"/>
    </row>
    <row r="932602" spans="2:2">
      <c r="B932602" s="24"/>
    </row>
    <row r="932603" spans="2:2">
      <c r="B932603" s="24"/>
    </row>
    <row r="932604" spans="2:2">
      <c r="B932604" s="24"/>
    </row>
    <row r="932605" spans="2:2">
      <c r="B932605" s="24"/>
    </row>
    <row r="932606" spans="2:2">
      <c r="B932606" s="24"/>
    </row>
    <row r="932607" spans="2:2">
      <c r="B932607" s="24"/>
    </row>
    <row r="932608" spans="2:2">
      <c r="B932608" s="24"/>
    </row>
    <row r="932609" spans="2:2">
      <c r="B932609" s="24"/>
    </row>
    <row r="932610" spans="2:2">
      <c r="B932610" s="24"/>
    </row>
    <row r="932611" spans="2:2">
      <c r="B932611" s="24"/>
    </row>
    <row r="932612" spans="2:2">
      <c r="B932612" s="24"/>
    </row>
    <row r="932613" spans="2:2">
      <c r="B932613" s="24"/>
    </row>
    <row r="932614" spans="2:2">
      <c r="B932614" s="24"/>
    </row>
    <row r="932615" spans="2:2">
      <c r="B932615" s="24"/>
    </row>
    <row r="932616" spans="2:2">
      <c r="B932616" s="24"/>
    </row>
    <row r="932617" spans="2:2">
      <c r="B932617" s="24"/>
    </row>
    <row r="932618" spans="2:2">
      <c r="B932618" s="24"/>
    </row>
    <row r="932619" spans="2:2">
      <c r="B932619" s="24"/>
    </row>
    <row r="932620" spans="2:2">
      <c r="B932620" s="24"/>
    </row>
    <row r="932621" spans="2:2">
      <c r="B932621" s="24"/>
    </row>
    <row r="932622" spans="2:2">
      <c r="B932622" s="24"/>
    </row>
    <row r="932623" spans="2:2">
      <c r="B932623" s="24"/>
    </row>
    <row r="932624" spans="2:2">
      <c r="B932624" s="24"/>
    </row>
    <row r="932625" spans="2:2">
      <c r="B932625" s="24"/>
    </row>
    <row r="932626" spans="2:2">
      <c r="B932626" s="24"/>
    </row>
    <row r="932627" spans="2:2">
      <c r="B932627" s="24"/>
    </row>
    <row r="932628" spans="2:2">
      <c r="B932628" s="24"/>
    </row>
    <row r="932629" spans="2:2">
      <c r="B932629" s="24"/>
    </row>
    <row r="932630" spans="2:2">
      <c r="B932630" s="24"/>
    </row>
    <row r="932631" spans="2:2">
      <c r="B932631" s="24"/>
    </row>
    <row r="932632" spans="2:2">
      <c r="B932632" s="24"/>
    </row>
    <row r="932633" spans="2:2">
      <c r="B932633" s="24"/>
    </row>
    <row r="932634" spans="2:2">
      <c r="B932634" s="24"/>
    </row>
    <row r="932635" spans="2:2">
      <c r="B932635" s="24"/>
    </row>
    <row r="932636" spans="2:2">
      <c r="B932636" s="24"/>
    </row>
    <row r="932637" spans="2:2">
      <c r="B932637" s="24"/>
    </row>
    <row r="932638" spans="2:2">
      <c r="B932638" s="24"/>
    </row>
    <row r="932639" spans="2:2">
      <c r="B932639" s="24"/>
    </row>
    <row r="932640" spans="2:2">
      <c r="B932640" s="24"/>
    </row>
    <row r="932641" spans="2:2">
      <c r="B932641" s="24"/>
    </row>
    <row r="932642" spans="2:2">
      <c r="B932642" s="24"/>
    </row>
    <row r="932643" spans="2:2">
      <c r="B932643" s="24"/>
    </row>
    <row r="932644" spans="2:2">
      <c r="B932644" s="24"/>
    </row>
    <row r="932645" spans="2:2">
      <c r="B932645" s="24"/>
    </row>
    <row r="932646" spans="2:2">
      <c r="B932646" s="24"/>
    </row>
    <row r="932647" spans="2:2">
      <c r="B932647" s="24"/>
    </row>
    <row r="932648" spans="2:2">
      <c r="B932648" s="24"/>
    </row>
    <row r="932649" spans="2:2">
      <c r="B932649" s="24"/>
    </row>
    <row r="932650" spans="2:2">
      <c r="B932650" s="24"/>
    </row>
    <row r="932651" spans="2:2">
      <c r="B932651" s="24"/>
    </row>
    <row r="932652" spans="2:2">
      <c r="B932652" s="24"/>
    </row>
    <row r="932653" spans="2:2">
      <c r="B932653" s="24"/>
    </row>
    <row r="932654" spans="2:2">
      <c r="B932654" s="24"/>
    </row>
    <row r="932655" spans="2:2">
      <c r="B932655" s="24"/>
    </row>
    <row r="932656" spans="2:2">
      <c r="B932656" s="24"/>
    </row>
    <row r="932657" spans="2:2">
      <c r="B932657" s="24"/>
    </row>
    <row r="932658" spans="2:2">
      <c r="B932658" s="24"/>
    </row>
    <row r="932659" spans="2:2">
      <c r="B932659" s="24"/>
    </row>
    <row r="932660" spans="2:2">
      <c r="B932660" s="24"/>
    </row>
    <row r="932661" spans="2:2">
      <c r="B932661" s="24"/>
    </row>
    <row r="932662" spans="2:2">
      <c r="B932662" s="24"/>
    </row>
    <row r="932663" spans="2:2">
      <c r="B932663" s="24"/>
    </row>
    <row r="932664" spans="2:2">
      <c r="B932664" s="24"/>
    </row>
    <row r="932665" spans="2:2">
      <c r="B932665" s="24"/>
    </row>
    <row r="932666" spans="2:2">
      <c r="B932666" s="24"/>
    </row>
    <row r="932667" spans="2:2">
      <c r="B932667" s="24"/>
    </row>
    <row r="932668" spans="2:2">
      <c r="B932668" s="24"/>
    </row>
    <row r="932669" spans="2:2">
      <c r="B932669" s="24"/>
    </row>
    <row r="932670" spans="2:2">
      <c r="B932670" s="24"/>
    </row>
    <row r="932671" spans="2:2">
      <c r="B932671" s="24"/>
    </row>
    <row r="932672" spans="2:2">
      <c r="B932672" s="24"/>
    </row>
    <row r="932673" spans="2:2">
      <c r="B932673" s="24"/>
    </row>
    <row r="932674" spans="2:2">
      <c r="B932674" s="24"/>
    </row>
    <row r="932675" spans="2:2">
      <c r="B932675" s="24"/>
    </row>
    <row r="932676" spans="2:2">
      <c r="B932676" s="24"/>
    </row>
    <row r="932677" spans="2:2">
      <c r="B932677" s="24"/>
    </row>
    <row r="932678" spans="2:2">
      <c r="B932678" s="24"/>
    </row>
    <row r="932679" spans="2:2">
      <c r="B932679" s="24"/>
    </row>
    <row r="932680" spans="2:2">
      <c r="B932680" s="24"/>
    </row>
    <row r="932681" spans="2:2">
      <c r="B932681" s="24"/>
    </row>
    <row r="932682" spans="2:2">
      <c r="B932682" s="24"/>
    </row>
    <row r="932683" spans="2:2">
      <c r="B932683" s="24"/>
    </row>
    <row r="932684" spans="2:2">
      <c r="B932684" s="24"/>
    </row>
    <row r="932685" spans="2:2">
      <c r="B932685" s="24"/>
    </row>
    <row r="932686" spans="2:2">
      <c r="B932686" s="24"/>
    </row>
    <row r="932687" spans="2:2">
      <c r="B932687" s="24"/>
    </row>
    <row r="932688" spans="2:2">
      <c r="B932688" s="24"/>
    </row>
    <row r="932689" spans="2:2">
      <c r="B932689" s="24"/>
    </row>
    <row r="932690" spans="2:2">
      <c r="B932690" s="24"/>
    </row>
    <row r="932691" spans="2:2">
      <c r="B932691" s="24"/>
    </row>
    <row r="932692" spans="2:2">
      <c r="B932692" s="24"/>
    </row>
    <row r="932693" spans="2:2">
      <c r="B932693" s="24"/>
    </row>
    <row r="932694" spans="2:2">
      <c r="B932694" s="24"/>
    </row>
    <row r="932695" spans="2:2">
      <c r="B932695" s="24"/>
    </row>
    <row r="932696" spans="2:2">
      <c r="B932696" s="24"/>
    </row>
    <row r="932697" spans="2:2">
      <c r="B932697" s="24"/>
    </row>
    <row r="932698" spans="2:2">
      <c r="B932698" s="24"/>
    </row>
    <row r="932699" spans="2:2">
      <c r="B932699" s="24"/>
    </row>
    <row r="932700" spans="2:2">
      <c r="B932700" s="24"/>
    </row>
    <row r="932701" spans="2:2">
      <c r="B932701" s="24"/>
    </row>
    <row r="932702" spans="2:2">
      <c r="B932702" s="24"/>
    </row>
    <row r="932703" spans="2:2">
      <c r="B932703" s="24"/>
    </row>
    <row r="932704" spans="2:2">
      <c r="B932704" s="24"/>
    </row>
    <row r="932705" spans="2:2">
      <c r="B932705" s="24"/>
    </row>
    <row r="932706" spans="2:2">
      <c r="B932706" s="24"/>
    </row>
    <row r="932707" spans="2:2">
      <c r="B932707" s="24"/>
    </row>
    <row r="932708" spans="2:2">
      <c r="B932708" s="24"/>
    </row>
    <row r="932709" spans="2:2">
      <c r="B932709" s="24"/>
    </row>
    <row r="932710" spans="2:2">
      <c r="B932710" s="24"/>
    </row>
    <row r="932711" spans="2:2">
      <c r="B932711" s="24"/>
    </row>
    <row r="932712" spans="2:2">
      <c r="B932712" s="24"/>
    </row>
    <row r="932713" spans="2:2">
      <c r="B932713" s="24"/>
    </row>
    <row r="932714" spans="2:2">
      <c r="B932714" s="24"/>
    </row>
    <row r="932715" spans="2:2">
      <c r="B932715" s="24"/>
    </row>
    <row r="932716" spans="2:2">
      <c r="B932716" s="24"/>
    </row>
    <row r="932717" spans="2:2">
      <c r="B932717" s="24"/>
    </row>
    <row r="932718" spans="2:2">
      <c r="B932718" s="24"/>
    </row>
    <row r="932719" spans="2:2">
      <c r="B932719" s="24"/>
    </row>
    <row r="932720" spans="2:2">
      <c r="B932720" s="24"/>
    </row>
    <row r="932721" spans="2:2">
      <c r="B932721" s="24"/>
    </row>
    <row r="932722" spans="2:2">
      <c r="B932722" s="24"/>
    </row>
    <row r="932723" spans="2:2">
      <c r="B932723" s="24"/>
    </row>
    <row r="932724" spans="2:2">
      <c r="B932724" s="24"/>
    </row>
    <row r="932725" spans="2:2">
      <c r="B932725" s="24"/>
    </row>
    <row r="932726" spans="2:2">
      <c r="B932726" s="24"/>
    </row>
    <row r="932727" spans="2:2">
      <c r="B932727" s="24"/>
    </row>
    <row r="932728" spans="2:2">
      <c r="B932728" s="24"/>
    </row>
    <row r="932729" spans="2:2">
      <c r="B932729" s="24"/>
    </row>
    <row r="932730" spans="2:2">
      <c r="B932730" s="24"/>
    </row>
    <row r="932731" spans="2:2">
      <c r="B932731" s="24"/>
    </row>
    <row r="932732" spans="2:2">
      <c r="B932732" s="24"/>
    </row>
    <row r="932733" spans="2:2">
      <c r="B932733" s="24"/>
    </row>
    <row r="932734" spans="2:2">
      <c r="B932734" s="24"/>
    </row>
    <row r="932735" spans="2:2">
      <c r="B932735" s="24"/>
    </row>
    <row r="932736" spans="2:2">
      <c r="B932736" s="24"/>
    </row>
    <row r="932737" spans="2:2">
      <c r="B932737" s="24"/>
    </row>
    <row r="932738" spans="2:2">
      <c r="B932738" s="24"/>
    </row>
    <row r="932739" spans="2:2">
      <c r="B932739" s="24"/>
    </row>
    <row r="932740" spans="2:2">
      <c r="B932740" s="24"/>
    </row>
    <row r="932741" spans="2:2">
      <c r="B932741" s="24"/>
    </row>
    <row r="932742" spans="2:2">
      <c r="B932742" s="24"/>
    </row>
    <row r="932743" spans="2:2">
      <c r="B932743" s="24"/>
    </row>
    <row r="932744" spans="2:2">
      <c r="B932744" s="24"/>
    </row>
    <row r="932745" spans="2:2">
      <c r="B932745" s="24"/>
    </row>
    <row r="932746" spans="2:2">
      <c r="B932746" s="24"/>
    </row>
    <row r="932747" spans="2:2">
      <c r="B932747" s="24"/>
    </row>
    <row r="932748" spans="2:2">
      <c r="B932748" s="24"/>
    </row>
    <row r="932749" spans="2:2">
      <c r="B932749" s="24"/>
    </row>
    <row r="932750" spans="2:2">
      <c r="B932750" s="24"/>
    </row>
    <row r="932751" spans="2:2">
      <c r="B932751" s="24"/>
    </row>
    <row r="932752" spans="2:2">
      <c r="B932752" s="24"/>
    </row>
    <row r="932753" spans="2:2">
      <c r="B932753" s="24"/>
    </row>
    <row r="932754" spans="2:2">
      <c r="B932754" s="24"/>
    </row>
    <row r="932755" spans="2:2">
      <c r="B932755" s="24"/>
    </row>
    <row r="932756" spans="2:2">
      <c r="B932756" s="24"/>
    </row>
    <row r="932757" spans="2:2">
      <c r="B932757" s="24"/>
    </row>
    <row r="932758" spans="2:2">
      <c r="B932758" s="24"/>
    </row>
    <row r="932759" spans="2:2">
      <c r="B932759" s="24"/>
    </row>
    <row r="932760" spans="2:2">
      <c r="B932760" s="24"/>
    </row>
    <row r="932761" spans="2:2">
      <c r="B932761" s="24"/>
    </row>
    <row r="932762" spans="2:2">
      <c r="B932762" s="24"/>
    </row>
    <row r="932763" spans="2:2">
      <c r="B932763" s="24"/>
    </row>
    <row r="932764" spans="2:2">
      <c r="B932764" s="24"/>
    </row>
    <row r="932765" spans="2:2">
      <c r="B932765" s="24"/>
    </row>
    <row r="932766" spans="2:2">
      <c r="B932766" s="24"/>
    </row>
    <row r="932767" spans="2:2">
      <c r="B932767" s="24"/>
    </row>
    <row r="932768" spans="2:2">
      <c r="B932768" s="24"/>
    </row>
    <row r="932769" spans="2:2">
      <c r="B932769" s="24"/>
    </row>
    <row r="932770" spans="2:2">
      <c r="B932770" s="24"/>
    </row>
    <row r="932771" spans="2:2">
      <c r="B932771" s="24"/>
    </row>
    <row r="932772" spans="2:2">
      <c r="B932772" s="24"/>
    </row>
    <row r="932773" spans="2:2">
      <c r="B932773" s="24"/>
    </row>
    <row r="932774" spans="2:2">
      <c r="B932774" s="24"/>
    </row>
    <row r="932775" spans="2:2">
      <c r="B932775" s="24"/>
    </row>
    <row r="932776" spans="2:2">
      <c r="B932776" s="24"/>
    </row>
    <row r="932777" spans="2:2">
      <c r="B932777" s="24"/>
    </row>
    <row r="932778" spans="2:2">
      <c r="B932778" s="24"/>
    </row>
    <row r="932779" spans="2:2">
      <c r="B932779" s="24"/>
    </row>
    <row r="932780" spans="2:2">
      <c r="B932780" s="24"/>
    </row>
    <row r="932781" spans="2:2">
      <c r="B932781" s="24"/>
    </row>
    <row r="932782" spans="2:2">
      <c r="B932782" s="24"/>
    </row>
    <row r="932783" spans="2:2">
      <c r="B932783" s="24"/>
    </row>
    <row r="932784" spans="2:2">
      <c r="B932784" s="24"/>
    </row>
    <row r="932785" spans="2:2">
      <c r="B932785" s="24"/>
    </row>
    <row r="932786" spans="2:2">
      <c r="B932786" s="24"/>
    </row>
    <row r="932787" spans="2:2">
      <c r="B932787" s="24"/>
    </row>
    <row r="932788" spans="2:2">
      <c r="B932788" s="24"/>
    </row>
    <row r="932789" spans="2:2">
      <c r="B932789" s="24"/>
    </row>
    <row r="932790" spans="2:2">
      <c r="B932790" s="24"/>
    </row>
    <row r="932791" spans="2:2">
      <c r="B932791" s="24"/>
    </row>
    <row r="932792" spans="2:2">
      <c r="B932792" s="24"/>
    </row>
    <row r="932793" spans="2:2">
      <c r="B932793" s="24"/>
    </row>
    <row r="932794" spans="2:2">
      <c r="B932794" s="24"/>
    </row>
    <row r="932795" spans="2:2">
      <c r="B932795" s="24"/>
    </row>
    <row r="932796" spans="2:2">
      <c r="B932796" s="24"/>
    </row>
    <row r="932797" spans="2:2">
      <c r="B932797" s="24"/>
    </row>
    <row r="932798" spans="2:2">
      <c r="B932798" s="24"/>
    </row>
    <row r="932799" spans="2:2">
      <c r="B932799" s="24"/>
    </row>
    <row r="932800" spans="2:2">
      <c r="B932800" s="24"/>
    </row>
    <row r="932801" spans="2:2">
      <c r="B932801" s="24"/>
    </row>
    <row r="932802" spans="2:2">
      <c r="B932802" s="24"/>
    </row>
    <row r="932803" spans="2:2">
      <c r="B932803" s="24"/>
    </row>
    <row r="932804" spans="2:2">
      <c r="B932804" s="24"/>
    </row>
    <row r="932805" spans="2:2">
      <c r="B932805" s="24"/>
    </row>
    <row r="932806" spans="2:2">
      <c r="B932806" s="24"/>
    </row>
    <row r="932807" spans="2:2">
      <c r="B932807" s="24"/>
    </row>
    <row r="932808" spans="2:2">
      <c r="B932808" s="24"/>
    </row>
    <row r="932809" spans="2:2">
      <c r="B932809" s="24"/>
    </row>
    <row r="932810" spans="2:2">
      <c r="B932810" s="24"/>
    </row>
    <row r="932811" spans="2:2">
      <c r="B932811" s="24"/>
    </row>
    <row r="932812" spans="2:2">
      <c r="B932812" s="24"/>
    </row>
    <row r="932813" spans="2:2">
      <c r="B932813" s="24"/>
    </row>
    <row r="932814" spans="2:2">
      <c r="B932814" s="24"/>
    </row>
    <row r="932815" spans="2:2">
      <c r="B932815" s="24"/>
    </row>
    <row r="932816" spans="2:2">
      <c r="B932816" s="24"/>
    </row>
    <row r="932817" spans="2:2">
      <c r="B932817" s="24"/>
    </row>
    <row r="932818" spans="2:2">
      <c r="B932818" s="24"/>
    </row>
    <row r="932819" spans="2:2">
      <c r="B932819" s="24"/>
    </row>
    <row r="932820" spans="2:2">
      <c r="B932820" s="24"/>
    </row>
    <row r="932821" spans="2:2">
      <c r="B932821" s="24"/>
    </row>
    <row r="932822" spans="2:2">
      <c r="B932822" s="24"/>
    </row>
    <row r="932823" spans="2:2">
      <c r="B932823" s="24"/>
    </row>
    <row r="932824" spans="2:2">
      <c r="B932824" s="24"/>
    </row>
    <row r="932825" spans="2:2">
      <c r="B932825" s="24"/>
    </row>
    <row r="932826" spans="2:2">
      <c r="B932826" s="24"/>
    </row>
    <row r="932827" spans="2:2">
      <c r="B932827" s="24"/>
    </row>
    <row r="932828" spans="2:2">
      <c r="B932828" s="24"/>
    </row>
    <row r="932829" spans="2:2">
      <c r="B932829" s="24"/>
    </row>
    <row r="932830" spans="2:2">
      <c r="B932830" s="24"/>
    </row>
    <row r="932831" spans="2:2">
      <c r="B932831" s="24"/>
    </row>
    <row r="932832" spans="2:2">
      <c r="B932832" s="24"/>
    </row>
    <row r="932833" spans="2:2">
      <c r="B932833" s="24"/>
    </row>
    <row r="932834" spans="2:2">
      <c r="B932834" s="24"/>
    </row>
    <row r="932835" spans="2:2">
      <c r="B932835" s="24"/>
    </row>
    <row r="932836" spans="2:2">
      <c r="B932836" s="24"/>
    </row>
    <row r="932837" spans="2:2">
      <c r="B932837" s="24"/>
    </row>
    <row r="932838" spans="2:2">
      <c r="B932838" s="24"/>
    </row>
    <row r="932839" spans="2:2">
      <c r="B932839" s="24"/>
    </row>
    <row r="932840" spans="2:2">
      <c r="B932840" s="24"/>
    </row>
    <row r="932841" spans="2:2">
      <c r="B932841" s="24"/>
    </row>
    <row r="932842" spans="2:2">
      <c r="B932842" s="24"/>
    </row>
    <row r="932843" spans="2:2">
      <c r="B932843" s="24"/>
    </row>
    <row r="932844" spans="2:2">
      <c r="B932844" s="24"/>
    </row>
    <row r="932845" spans="2:2">
      <c r="B932845" s="24"/>
    </row>
    <row r="932846" spans="2:2">
      <c r="B932846" s="24"/>
    </row>
    <row r="932847" spans="2:2">
      <c r="B932847" s="24"/>
    </row>
    <row r="932848" spans="2:2">
      <c r="B932848" s="24"/>
    </row>
    <row r="932849" spans="2:2">
      <c r="B932849" s="24"/>
    </row>
    <row r="932850" spans="2:2">
      <c r="B932850" s="24"/>
    </row>
    <row r="932851" spans="2:2">
      <c r="B932851" s="24"/>
    </row>
    <row r="932852" spans="2:2">
      <c r="B932852" s="24"/>
    </row>
    <row r="932853" spans="2:2">
      <c r="B932853" s="24"/>
    </row>
    <row r="932854" spans="2:2">
      <c r="B932854" s="24"/>
    </row>
    <row r="932855" spans="2:2">
      <c r="B932855" s="24"/>
    </row>
    <row r="932856" spans="2:2">
      <c r="B932856" s="24"/>
    </row>
    <row r="932857" spans="2:2">
      <c r="B932857" s="24"/>
    </row>
    <row r="932858" spans="2:2">
      <c r="B932858" s="24"/>
    </row>
    <row r="932859" spans="2:2">
      <c r="B932859" s="24"/>
    </row>
    <row r="932860" spans="2:2">
      <c r="B932860" s="24"/>
    </row>
    <row r="932861" spans="2:2">
      <c r="B932861" s="24"/>
    </row>
    <row r="932862" spans="2:2">
      <c r="B932862" s="24"/>
    </row>
    <row r="932863" spans="2:2">
      <c r="B932863" s="24"/>
    </row>
    <row r="932864" spans="2:2">
      <c r="B932864" s="24"/>
    </row>
    <row r="932865" spans="2:2">
      <c r="B932865" s="24"/>
    </row>
    <row r="932866" spans="2:2">
      <c r="B932866" s="24"/>
    </row>
    <row r="932867" spans="2:2">
      <c r="B932867" s="24"/>
    </row>
    <row r="932868" spans="2:2">
      <c r="B932868" s="24"/>
    </row>
    <row r="932869" spans="2:2">
      <c r="B932869" s="24"/>
    </row>
    <row r="932870" spans="2:2">
      <c r="B932870" s="24"/>
    </row>
    <row r="932871" spans="2:2">
      <c r="B932871" s="24"/>
    </row>
    <row r="932872" spans="2:2">
      <c r="B932872" s="24"/>
    </row>
    <row r="932873" spans="2:2">
      <c r="B932873" s="24"/>
    </row>
    <row r="932874" spans="2:2">
      <c r="B932874" s="24"/>
    </row>
    <row r="932875" spans="2:2">
      <c r="B932875" s="24"/>
    </row>
    <row r="932876" spans="2:2">
      <c r="B932876" s="24"/>
    </row>
    <row r="932877" spans="2:2">
      <c r="B932877" s="24"/>
    </row>
    <row r="932878" spans="2:2">
      <c r="B932878" s="24"/>
    </row>
    <row r="932879" spans="2:2">
      <c r="B932879" s="24"/>
    </row>
    <row r="932880" spans="2:2">
      <c r="B932880" s="24"/>
    </row>
    <row r="932881" spans="2:2">
      <c r="B932881" s="24"/>
    </row>
    <row r="932882" spans="2:2">
      <c r="B932882" s="24"/>
    </row>
    <row r="932883" spans="2:2">
      <c r="B932883" s="24"/>
    </row>
    <row r="932884" spans="2:2">
      <c r="B932884" s="24"/>
    </row>
    <row r="932885" spans="2:2">
      <c r="B932885" s="24"/>
    </row>
    <row r="932886" spans="2:2">
      <c r="B932886" s="24"/>
    </row>
    <row r="932887" spans="2:2">
      <c r="B932887" s="24"/>
    </row>
    <row r="932888" spans="2:2">
      <c r="B932888" s="24"/>
    </row>
    <row r="932889" spans="2:2">
      <c r="B932889" s="24"/>
    </row>
    <row r="932890" spans="2:2">
      <c r="B932890" s="24"/>
    </row>
    <row r="932891" spans="2:2">
      <c r="B932891" s="24"/>
    </row>
    <row r="932892" spans="2:2">
      <c r="B932892" s="24"/>
    </row>
    <row r="932893" spans="2:2">
      <c r="B932893" s="24"/>
    </row>
    <row r="932894" spans="2:2">
      <c r="B932894" s="24"/>
    </row>
    <row r="932895" spans="2:2">
      <c r="B932895" s="24"/>
    </row>
    <row r="932896" spans="2:2">
      <c r="B932896" s="24"/>
    </row>
    <row r="932897" spans="2:2">
      <c r="B932897" s="24"/>
    </row>
    <row r="932898" spans="2:2">
      <c r="B932898" s="24"/>
    </row>
    <row r="932899" spans="2:2">
      <c r="B932899" s="24"/>
    </row>
    <row r="932900" spans="2:2">
      <c r="B932900" s="24"/>
    </row>
    <row r="932901" spans="2:2">
      <c r="B932901" s="24"/>
    </row>
    <row r="932902" spans="2:2">
      <c r="B932902" s="24"/>
    </row>
    <row r="932903" spans="2:2">
      <c r="B932903" s="24"/>
    </row>
    <row r="932904" spans="2:2">
      <c r="B932904" s="24"/>
    </row>
    <row r="932905" spans="2:2">
      <c r="B932905" s="24"/>
    </row>
    <row r="932906" spans="2:2">
      <c r="B932906" s="24"/>
    </row>
    <row r="932907" spans="2:2">
      <c r="B932907" s="24"/>
    </row>
    <row r="932908" spans="2:2">
      <c r="B932908" s="24"/>
    </row>
    <row r="932909" spans="2:2">
      <c r="B932909" s="24"/>
    </row>
    <row r="932910" spans="2:2">
      <c r="B932910" s="24"/>
    </row>
    <row r="932911" spans="2:2">
      <c r="B932911" s="24"/>
    </row>
    <row r="932912" spans="2:2">
      <c r="B932912" s="24"/>
    </row>
    <row r="932913" spans="2:2">
      <c r="B932913" s="24"/>
    </row>
    <row r="932914" spans="2:2">
      <c r="B932914" s="24"/>
    </row>
    <row r="932915" spans="2:2">
      <c r="B932915" s="24"/>
    </row>
    <row r="932916" spans="2:2">
      <c r="B932916" s="24"/>
    </row>
    <row r="932917" spans="2:2">
      <c r="B932917" s="24"/>
    </row>
    <row r="932918" spans="2:2">
      <c r="B932918" s="24"/>
    </row>
    <row r="932919" spans="2:2">
      <c r="B932919" s="24"/>
    </row>
    <row r="932920" spans="2:2">
      <c r="B932920" s="24"/>
    </row>
    <row r="932921" spans="2:2">
      <c r="B932921" s="24"/>
    </row>
    <row r="932922" spans="2:2">
      <c r="B932922" s="24"/>
    </row>
    <row r="932923" spans="2:2">
      <c r="B932923" s="24"/>
    </row>
    <row r="932924" spans="2:2">
      <c r="B932924" s="24"/>
    </row>
    <row r="932925" spans="2:2">
      <c r="B932925" s="24"/>
    </row>
    <row r="932926" spans="2:2">
      <c r="B932926" s="24"/>
    </row>
    <row r="932927" spans="2:2">
      <c r="B932927" s="24"/>
    </row>
    <row r="932928" spans="2:2">
      <c r="B932928" s="24"/>
    </row>
    <row r="932929" spans="2:2">
      <c r="B932929" s="24"/>
    </row>
    <row r="932930" spans="2:2">
      <c r="B932930" s="24"/>
    </row>
    <row r="932931" spans="2:2">
      <c r="B932931" s="24"/>
    </row>
    <row r="932932" spans="2:2">
      <c r="B932932" s="24"/>
    </row>
    <row r="932933" spans="2:2">
      <c r="B932933" s="24"/>
    </row>
    <row r="932934" spans="2:2">
      <c r="B932934" s="24"/>
    </row>
    <row r="932935" spans="2:2">
      <c r="B932935" s="24"/>
    </row>
    <row r="932936" spans="2:2">
      <c r="B932936" s="24"/>
    </row>
    <row r="932937" spans="2:2">
      <c r="B932937" s="24"/>
    </row>
    <row r="932938" spans="2:2">
      <c r="B932938" s="24"/>
    </row>
    <row r="932939" spans="2:2">
      <c r="B932939" s="24"/>
    </row>
    <row r="932940" spans="2:2">
      <c r="B932940" s="24"/>
    </row>
    <row r="932941" spans="2:2">
      <c r="B932941" s="24"/>
    </row>
    <row r="932942" spans="2:2">
      <c r="B932942" s="24"/>
    </row>
    <row r="932943" spans="2:2">
      <c r="B932943" s="24"/>
    </row>
    <row r="932944" spans="2:2">
      <c r="B932944" s="24"/>
    </row>
    <row r="932945" spans="2:2">
      <c r="B932945" s="24"/>
    </row>
    <row r="932946" spans="2:2">
      <c r="B932946" s="24"/>
    </row>
    <row r="932947" spans="2:2">
      <c r="B932947" s="24"/>
    </row>
    <row r="932948" spans="2:2">
      <c r="B932948" s="24"/>
    </row>
    <row r="932949" spans="2:2">
      <c r="B932949" s="24"/>
    </row>
    <row r="932950" spans="2:2">
      <c r="B932950" s="24"/>
    </row>
    <row r="932951" spans="2:2">
      <c r="B932951" s="24"/>
    </row>
    <row r="932952" spans="2:2">
      <c r="B932952" s="24"/>
    </row>
    <row r="932953" spans="2:2">
      <c r="B932953" s="24"/>
    </row>
    <row r="932954" spans="2:2">
      <c r="B932954" s="24"/>
    </row>
    <row r="932955" spans="2:2">
      <c r="B932955" s="24"/>
    </row>
    <row r="932956" spans="2:2">
      <c r="B932956" s="24"/>
    </row>
    <row r="932957" spans="2:2">
      <c r="B932957" s="24"/>
    </row>
    <row r="932958" spans="2:2">
      <c r="B932958" s="24"/>
    </row>
    <row r="932959" spans="2:2">
      <c r="B932959" s="24"/>
    </row>
    <row r="932960" spans="2:2">
      <c r="B932960" s="24"/>
    </row>
    <row r="932961" spans="2:2">
      <c r="B932961" s="24"/>
    </row>
    <row r="932962" spans="2:2">
      <c r="B932962" s="24"/>
    </row>
    <row r="932963" spans="2:2">
      <c r="B932963" s="24"/>
    </row>
    <row r="932964" spans="2:2">
      <c r="B932964" s="24"/>
    </row>
    <row r="932965" spans="2:2">
      <c r="B932965" s="24"/>
    </row>
    <row r="932966" spans="2:2">
      <c r="B932966" s="24"/>
    </row>
    <row r="932967" spans="2:2">
      <c r="B932967" s="24"/>
    </row>
    <row r="932968" spans="2:2">
      <c r="B932968" s="24"/>
    </row>
    <row r="932969" spans="2:2">
      <c r="B932969" s="24"/>
    </row>
    <row r="932970" spans="2:2">
      <c r="B932970" s="24"/>
    </row>
    <row r="932971" spans="2:2">
      <c r="B932971" s="24"/>
    </row>
    <row r="932972" spans="2:2">
      <c r="B932972" s="24"/>
    </row>
    <row r="932973" spans="2:2">
      <c r="B932973" s="24"/>
    </row>
    <row r="932974" spans="2:2">
      <c r="B932974" s="24"/>
    </row>
    <row r="932975" spans="2:2">
      <c r="B932975" s="24"/>
    </row>
    <row r="932976" spans="2:2">
      <c r="B932976" s="24"/>
    </row>
    <row r="932977" spans="2:2">
      <c r="B932977" s="24"/>
    </row>
    <row r="932978" spans="2:2">
      <c r="B932978" s="24"/>
    </row>
    <row r="932979" spans="2:2">
      <c r="B932979" s="24"/>
    </row>
    <row r="932980" spans="2:2">
      <c r="B932980" s="24"/>
    </row>
    <row r="932981" spans="2:2">
      <c r="B932981" s="24"/>
    </row>
    <row r="932982" spans="2:2">
      <c r="B932982" s="24"/>
    </row>
    <row r="932983" spans="2:2">
      <c r="B932983" s="24"/>
    </row>
    <row r="932984" spans="2:2">
      <c r="B932984" s="24"/>
    </row>
    <row r="932985" spans="2:2">
      <c r="B932985" s="24"/>
    </row>
    <row r="932986" spans="2:2">
      <c r="B932986" s="24"/>
    </row>
    <row r="932987" spans="2:2">
      <c r="B932987" s="24"/>
    </row>
    <row r="932988" spans="2:2">
      <c r="B932988" s="24"/>
    </row>
    <row r="932989" spans="2:2">
      <c r="B932989" s="24"/>
    </row>
    <row r="932990" spans="2:2">
      <c r="B932990" s="24"/>
    </row>
    <row r="932991" spans="2:2">
      <c r="B932991" s="24"/>
    </row>
    <row r="932992" spans="2:2">
      <c r="B932992" s="24"/>
    </row>
    <row r="932993" spans="2:2">
      <c r="B932993" s="24"/>
    </row>
    <row r="932994" spans="2:2">
      <c r="B932994" s="24"/>
    </row>
    <row r="932995" spans="2:2">
      <c r="B932995" s="24"/>
    </row>
    <row r="932996" spans="2:2">
      <c r="B932996" s="24"/>
    </row>
    <row r="932997" spans="2:2">
      <c r="B932997" s="24"/>
    </row>
    <row r="932998" spans="2:2">
      <c r="B932998" s="24"/>
    </row>
    <row r="932999" spans="2:2">
      <c r="B932999" s="24"/>
    </row>
    <row r="933000" spans="2:2">
      <c r="B933000" s="24"/>
    </row>
    <row r="933001" spans="2:2">
      <c r="B933001" s="24"/>
    </row>
    <row r="933002" spans="2:2">
      <c r="B933002" s="24"/>
    </row>
    <row r="933003" spans="2:2">
      <c r="B933003" s="24"/>
    </row>
    <row r="933004" spans="2:2">
      <c r="B933004" s="24"/>
    </row>
    <row r="933005" spans="2:2">
      <c r="B933005" s="24"/>
    </row>
    <row r="933006" spans="2:2">
      <c r="B933006" s="24"/>
    </row>
    <row r="933007" spans="2:2">
      <c r="B933007" s="24"/>
    </row>
    <row r="933008" spans="2:2">
      <c r="B933008" s="24"/>
    </row>
    <row r="933009" spans="2:2">
      <c r="B933009" s="24"/>
    </row>
    <row r="933010" spans="2:2">
      <c r="B933010" s="24"/>
    </row>
    <row r="933011" spans="2:2">
      <c r="B933011" s="24"/>
    </row>
    <row r="933012" spans="2:2">
      <c r="B933012" s="24"/>
    </row>
    <row r="933013" spans="2:2">
      <c r="B933013" s="24"/>
    </row>
    <row r="933014" spans="2:2">
      <c r="B933014" s="24"/>
    </row>
    <row r="933015" spans="2:2">
      <c r="B933015" s="24"/>
    </row>
    <row r="933016" spans="2:2">
      <c r="B933016" s="24"/>
    </row>
    <row r="933017" spans="2:2">
      <c r="B933017" s="24"/>
    </row>
    <row r="933018" spans="2:2">
      <c r="B933018" s="24"/>
    </row>
    <row r="933019" spans="2:2">
      <c r="B933019" s="24"/>
    </row>
    <row r="933020" spans="2:2">
      <c r="B933020" s="24"/>
    </row>
    <row r="933021" spans="2:2">
      <c r="B933021" s="24"/>
    </row>
    <row r="933022" spans="2:2">
      <c r="B933022" s="24"/>
    </row>
    <row r="933023" spans="2:2">
      <c r="B933023" s="24"/>
    </row>
    <row r="933024" spans="2:2">
      <c r="B933024" s="24"/>
    </row>
    <row r="933025" spans="2:2">
      <c r="B933025" s="24"/>
    </row>
    <row r="933026" spans="2:2">
      <c r="B933026" s="24"/>
    </row>
    <row r="933027" spans="2:2">
      <c r="B933027" s="24"/>
    </row>
    <row r="933028" spans="2:2">
      <c r="B933028" s="24"/>
    </row>
    <row r="933029" spans="2:2">
      <c r="B933029" s="24"/>
    </row>
    <row r="933030" spans="2:2">
      <c r="B933030" s="24"/>
    </row>
    <row r="933031" spans="2:2">
      <c r="B933031" s="24"/>
    </row>
    <row r="933032" spans="2:2">
      <c r="B933032" s="24"/>
    </row>
    <row r="933033" spans="2:2">
      <c r="B933033" s="24"/>
    </row>
    <row r="933034" spans="2:2">
      <c r="B933034" s="24"/>
    </row>
    <row r="933035" spans="2:2">
      <c r="B933035" s="24"/>
    </row>
    <row r="933036" spans="2:2">
      <c r="B933036" s="24"/>
    </row>
    <row r="933037" spans="2:2">
      <c r="B933037" s="24"/>
    </row>
    <row r="933038" spans="2:2">
      <c r="B933038" s="24"/>
    </row>
    <row r="933039" spans="2:2">
      <c r="B933039" s="24"/>
    </row>
    <row r="933040" spans="2:2">
      <c r="B933040" s="24"/>
    </row>
    <row r="933041" spans="2:2">
      <c r="B933041" s="24"/>
    </row>
    <row r="933042" spans="2:2">
      <c r="B933042" s="24"/>
    </row>
    <row r="933043" spans="2:2">
      <c r="B933043" s="24"/>
    </row>
    <row r="933044" spans="2:2">
      <c r="B933044" s="24"/>
    </row>
    <row r="933045" spans="2:2">
      <c r="B933045" s="24"/>
    </row>
    <row r="933046" spans="2:2">
      <c r="B933046" s="24"/>
    </row>
    <row r="933047" spans="2:2">
      <c r="B933047" s="24"/>
    </row>
    <row r="933048" spans="2:2">
      <c r="B933048" s="24"/>
    </row>
    <row r="933049" spans="2:2">
      <c r="B933049" s="24"/>
    </row>
    <row r="933050" spans="2:2">
      <c r="B933050" s="24"/>
    </row>
    <row r="933051" spans="2:2">
      <c r="B933051" s="24"/>
    </row>
    <row r="933052" spans="2:2">
      <c r="B933052" s="24"/>
    </row>
    <row r="933053" spans="2:2">
      <c r="B933053" s="24"/>
    </row>
    <row r="933054" spans="2:2">
      <c r="B933054" s="24"/>
    </row>
    <row r="933055" spans="2:2">
      <c r="B933055" s="24"/>
    </row>
    <row r="933056" spans="2:2">
      <c r="B933056" s="24"/>
    </row>
    <row r="933057" spans="2:2">
      <c r="B933057" s="24"/>
    </row>
    <row r="933058" spans="2:2">
      <c r="B933058" s="24"/>
    </row>
    <row r="933059" spans="2:2">
      <c r="B933059" s="24"/>
    </row>
    <row r="933060" spans="2:2">
      <c r="B933060" s="24"/>
    </row>
    <row r="933061" spans="2:2">
      <c r="B933061" s="24"/>
    </row>
    <row r="933062" spans="2:2">
      <c r="B933062" s="24"/>
    </row>
    <row r="933063" spans="2:2">
      <c r="B933063" s="24"/>
    </row>
    <row r="933064" spans="2:2">
      <c r="B933064" s="24"/>
    </row>
    <row r="933065" spans="2:2">
      <c r="B933065" s="24"/>
    </row>
    <row r="933066" spans="2:2">
      <c r="B933066" s="24"/>
    </row>
    <row r="933067" spans="2:2">
      <c r="B933067" s="24"/>
    </row>
    <row r="933068" spans="2:2">
      <c r="B933068" s="24"/>
    </row>
    <row r="933069" spans="2:2">
      <c r="B933069" s="24"/>
    </row>
    <row r="933070" spans="2:2">
      <c r="B933070" s="24"/>
    </row>
    <row r="933071" spans="2:2">
      <c r="B933071" s="24"/>
    </row>
    <row r="933072" spans="2:2">
      <c r="B933072" s="24"/>
    </row>
    <row r="933073" spans="2:2">
      <c r="B933073" s="24"/>
    </row>
    <row r="933074" spans="2:2">
      <c r="B933074" s="24"/>
    </row>
    <row r="933075" spans="2:2">
      <c r="B933075" s="24"/>
    </row>
    <row r="933076" spans="2:2">
      <c r="B933076" s="24"/>
    </row>
    <row r="933077" spans="2:2">
      <c r="B933077" s="24"/>
    </row>
    <row r="933078" spans="2:2">
      <c r="B933078" s="24"/>
    </row>
    <row r="933079" spans="2:2">
      <c r="B933079" s="24"/>
    </row>
    <row r="933080" spans="2:2">
      <c r="B933080" s="24"/>
    </row>
    <row r="933081" spans="2:2">
      <c r="B933081" s="24"/>
    </row>
    <row r="933082" spans="2:2">
      <c r="B933082" s="24"/>
    </row>
    <row r="933083" spans="2:2">
      <c r="B933083" s="24"/>
    </row>
    <row r="933084" spans="2:2">
      <c r="B933084" s="24"/>
    </row>
    <row r="933085" spans="2:2">
      <c r="B933085" s="24"/>
    </row>
    <row r="933086" spans="2:2">
      <c r="B933086" s="24"/>
    </row>
    <row r="933087" spans="2:2">
      <c r="B933087" s="24"/>
    </row>
    <row r="933088" spans="2:2">
      <c r="B933088" s="24"/>
    </row>
    <row r="933089" spans="2:2">
      <c r="B933089" s="24"/>
    </row>
    <row r="933090" spans="2:2">
      <c r="B933090" s="24"/>
    </row>
    <row r="933091" spans="2:2">
      <c r="B933091" s="24"/>
    </row>
    <row r="933092" spans="2:2">
      <c r="B933092" s="24"/>
    </row>
    <row r="933093" spans="2:2">
      <c r="B933093" s="24"/>
    </row>
    <row r="933094" spans="2:2">
      <c r="B933094" s="24"/>
    </row>
    <row r="933095" spans="2:2">
      <c r="B933095" s="24"/>
    </row>
    <row r="933096" spans="2:2">
      <c r="B933096" s="24"/>
    </row>
    <row r="933097" spans="2:2">
      <c r="B933097" s="24"/>
    </row>
    <row r="933098" spans="2:2">
      <c r="B933098" s="24"/>
    </row>
    <row r="933099" spans="2:2">
      <c r="B933099" s="24"/>
    </row>
    <row r="933100" spans="2:2">
      <c r="B933100" s="24"/>
    </row>
    <row r="933101" spans="2:2">
      <c r="B933101" s="24"/>
    </row>
    <row r="933102" spans="2:2">
      <c r="B933102" s="24"/>
    </row>
    <row r="933103" spans="2:2">
      <c r="B933103" s="24"/>
    </row>
    <row r="933104" spans="2:2">
      <c r="B933104" s="24"/>
    </row>
    <row r="933105" spans="2:2">
      <c r="B933105" s="24"/>
    </row>
    <row r="933106" spans="2:2">
      <c r="B933106" s="24"/>
    </row>
    <row r="933107" spans="2:2">
      <c r="B933107" s="24"/>
    </row>
    <row r="933108" spans="2:2">
      <c r="B933108" s="24"/>
    </row>
    <row r="933109" spans="2:2">
      <c r="B933109" s="24"/>
    </row>
    <row r="933110" spans="2:2">
      <c r="B933110" s="24"/>
    </row>
    <row r="933111" spans="2:2">
      <c r="B933111" s="24"/>
    </row>
    <row r="933112" spans="2:2">
      <c r="B933112" s="24"/>
    </row>
    <row r="933113" spans="2:2">
      <c r="B933113" s="24"/>
    </row>
    <row r="933114" spans="2:2">
      <c r="B933114" s="24"/>
    </row>
    <row r="933115" spans="2:2">
      <c r="B933115" s="24"/>
    </row>
    <row r="933116" spans="2:2">
      <c r="B933116" s="24"/>
    </row>
    <row r="933117" spans="2:2">
      <c r="B933117" s="24"/>
    </row>
    <row r="933118" spans="2:2">
      <c r="B933118" s="24"/>
    </row>
    <row r="933119" spans="2:2">
      <c r="B933119" s="24"/>
    </row>
    <row r="933120" spans="2:2">
      <c r="B933120" s="24"/>
    </row>
    <row r="933121" spans="2:2">
      <c r="B933121" s="24"/>
    </row>
    <row r="933122" spans="2:2">
      <c r="B933122" s="24"/>
    </row>
    <row r="933123" spans="2:2">
      <c r="B933123" s="24"/>
    </row>
    <row r="933124" spans="2:2">
      <c r="B933124" s="24"/>
    </row>
    <row r="933125" spans="2:2">
      <c r="B933125" s="24"/>
    </row>
    <row r="933126" spans="2:2">
      <c r="B933126" s="24"/>
    </row>
    <row r="933127" spans="2:2">
      <c r="B933127" s="24"/>
    </row>
    <row r="933128" spans="2:2">
      <c r="B933128" s="24"/>
    </row>
    <row r="933129" spans="2:2">
      <c r="B933129" s="24"/>
    </row>
    <row r="933130" spans="2:2">
      <c r="B933130" s="24"/>
    </row>
    <row r="933131" spans="2:2">
      <c r="B933131" s="24"/>
    </row>
    <row r="933132" spans="2:2">
      <c r="B933132" s="24"/>
    </row>
    <row r="933133" spans="2:2">
      <c r="B933133" s="24"/>
    </row>
    <row r="933134" spans="2:2">
      <c r="B933134" s="24"/>
    </row>
    <row r="933135" spans="2:2">
      <c r="B933135" s="24"/>
    </row>
    <row r="933136" spans="2:2">
      <c r="B933136" s="24"/>
    </row>
    <row r="933137" spans="2:2">
      <c r="B933137" s="24"/>
    </row>
    <row r="933138" spans="2:2">
      <c r="B933138" s="24"/>
    </row>
    <row r="933139" spans="2:2">
      <c r="B933139" s="24"/>
    </row>
    <row r="933140" spans="2:2">
      <c r="B933140" s="24"/>
    </row>
    <row r="933141" spans="2:2">
      <c r="B933141" s="24"/>
    </row>
    <row r="933142" spans="2:2">
      <c r="B933142" s="24"/>
    </row>
    <row r="933143" spans="2:2">
      <c r="B933143" s="24"/>
    </row>
    <row r="933144" spans="2:2">
      <c r="B933144" s="24"/>
    </row>
    <row r="933145" spans="2:2">
      <c r="B933145" s="24"/>
    </row>
    <row r="933146" spans="2:2">
      <c r="B933146" s="24"/>
    </row>
    <row r="933147" spans="2:2">
      <c r="B933147" s="24"/>
    </row>
    <row r="933148" spans="2:2">
      <c r="B933148" s="24"/>
    </row>
    <row r="933149" spans="2:2">
      <c r="B933149" s="24"/>
    </row>
    <row r="933150" spans="2:2">
      <c r="B933150" s="24"/>
    </row>
    <row r="933151" spans="2:2">
      <c r="B933151" s="24"/>
    </row>
    <row r="933152" spans="2:2">
      <c r="B933152" s="24"/>
    </row>
    <row r="933153" spans="2:2">
      <c r="B933153" s="24"/>
    </row>
    <row r="933154" spans="2:2">
      <c r="B933154" s="24"/>
    </row>
    <row r="933155" spans="2:2">
      <c r="B933155" s="24"/>
    </row>
    <row r="933156" spans="2:2">
      <c r="B933156" s="24"/>
    </row>
    <row r="933157" spans="2:2">
      <c r="B933157" s="24"/>
    </row>
    <row r="933158" spans="2:2">
      <c r="B933158" s="24"/>
    </row>
    <row r="933159" spans="2:2">
      <c r="B933159" s="24"/>
    </row>
    <row r="933160" spans="2:2">
      <c r="B933160" s="24"/>
    </row>
    <row r="933161" spans="2:2">
      <c r="B933161" s="24"/>
    </row>
    <row r="933162" spans="2:2">
      <c r="B933162" s="24"/>
    </row>
    <row r="933163" spans="2:2">
      <c r="B933163" s="24"/>
    </row>
    <row r="933164" spans="2:2">
      <c r="B933164" s="24"/>
    </row>
    <row r="933165" spans="2:2">
      <c r="B933165" s="24"/>
    </row>
    <row r="933166" spans="2:2">
      <c r="B933166" s="24"/>
    </row>
    <row r="933167" spans="2:2">
      <c r="B933167" s="24"/>
    </row>
    <row r="933168" spans="2:2">
      <c r="B933168" s="24"/>
    </row>
    <row r="933169" spans="2:2">
      <c r="B933169" s="24"/>
    </row>
    <row r="933170" spans="2:2">
      <c r="B933170" s="24"/>
    </row>
    <row r="933171" spans="2:2">
      <c r="B933171" s="24"/>
    </row>
    <row r="933172" spans="2:2">
      <c r="B933172" s="24"/>
    </row>
    <row r="933173" spans="2:2">
      <c r="B933173" s="24"/>
    </row>
    <row r="933174" spans="2:2">
      <c r="B933174" s="24"/>
    </row>
    <row r="933175" spans="2:2">
      <c r="B933175" s="24"/>
    </row>
    <row r="933176" spans="2:2">
      <c r="B933176" s="24"/>
    </row>
    <row r="933177" spans="2:2">
      <c r="B933177" s="24"/>
    </row>
    <row r="933178" spans="2:2">
      <c r="B933178" s="24"/>
    </row>
    <row r="933179" spans="2:2">
      <c r="B933179" s="24"/>
    </row>
    <row r="933180" spans="2:2">
      <c r="B933180" s="24"/>
    </row>
    <row r="933181" spans="2:2">
      <c r="B933181" s="24"/>
    </row>
    <row r="933182" spans="2:2">
      <c r="B933182" s="24"/>
    </row>
    <row r="933183" spans="2:2">
      <c r="B933183" s="24"/>
    </row>
    <row r="933184" spans="2:2">
      <c r="B933184" s="24"/>
    </row>
    <row r="933185" spans="2:2">
      <c r="B933185" s="24"/>
    </row>
    <row r="933186" spans="2:2">
      <c r="B933186" s="24"/>
    </row>
    <row r="933187" spans="2:2">
      <c r="B933187" s="24"/>
    </row>
    <row r="933188" spans="2:2">
      <c r="B933188" s="24"/>
    </row>
    <row r="933189" spans="2:2">
      <c r="B933189" s="24"/>
    </row>
    <row r="933190" spans="2:2">
      <c r="B933190" s="24"/>
    </row>
    <row r="933191" spans="2:2">
      <c r="B933191" s="24"/>
    </row>
    <row r="933192" spans="2:2">
      <c r="B933192" s="24"/>
    </row>
    <row r="933193" spans="2:2">
      <c r="B933193" s="24"/>
    </row>
    <row r="933194" spans="2:2">
      <c r="B933194" s="24"/>
    </row>
    <row r="933195" spans="2:2">
      <c r="B933195" s="24"/>
    </row>
    <row r="933196" spans="2:2">
      <c r="B933196" s="24"/>
    </row>
    <row r="933197" spans="2:2">
      <c r="B933197" s="24"/>
    </row>
    <row r="933198" spans="2:2">
      <c r="B933198" s="24"/>
    </row>
    <row r="933199" spans="2:2">
      <c r="B933199" s="24"/>
    </row>
    <row r="933200" spans="2:2">
      <c r="B933200" s="24"/>
    </row>
    <row r="933201" spans="2:2">
      <c r="B933201" s="24"/>
    </row>
    <row r="933202" spans="2:2">
      <c r="B933202" s="24"/>
    </row>
    <row r="933203" spans="2:2">
      <c r="B933203" s="24"/>
    </row>
    <row r="933204" spans="2:2">
      <c r="B933204" s="24"/>
    </row>
    <row r="933205" spans="2:2">
      <c r="B933205" s="24"/>
    </row>
    <row r="933206" spans="2:2">
      <c r="B933206" s="24"/>
    </row>
    <row r="933207" spans="2:2">
      <c r="B933207" s="24"/>
    </row>
    <row r="933208" spans="2:2">
      <c r="B933208" s="24"/>
    </row>
    <row r="933209" spans="2:2">
      <c r="B933209" s="24"/>
    </row>
    <row r="933210" spans="2:2">
      <c r="B933210" s="24"/>
    </row>
    <row r="933211" spans="2:2">
      <c r="B933211" s="24"/>
    </row>
    <row r="933212" spans="2:2">
      <c r="B933212" s="24"/>
    </row>
    <row r="933213" spans="2:2">
      <c r="B933213" s="24"/>
    </row>
    <row r="933214" spans="2:2">
      <c r="B933214" s="24"/>
    </row>
    <row r="933215" spans="2:2">
      <c r="B933215" s="24"/>
    </row>
    <row r="933216" spans="2:2">
      <c r="B933216" s="24"/>
    </row>
    <row r="933217" spans="2:2">
      <c r="B933217" s="24"/>
    </row>
    <row r="933218" spans="2:2">
      <c r="B933218" s="24"/>
    </row>
    <row r="933219" spans="2:2">
      <c r="B933219" s="24"/>
    </row>
    <row r="933220" spans="2:2">
      <c r="B933220" s="24"/>
    </row>
    <row r="933221" spans="2:2">
      <c r="B933221" s="24"/>
    </row>
    <row r="933222" spans="2:2">
      <c r="B933222" s="24"/>
    </row>
    <row r="933223" spans="2:2">
      <c r="B933223" s="24"/>
    </row>
    <row r="933224" spans="2:2">
      <c r="B933224" s="24"/>
    </row>
    <row r="933225" spans="2:2">
      <c r="B933225" s="24"/>
    </row>
    <row r="933226" spans="2:2">
      <c r="B933226" s="24"/>
    </row>
    <row r="933227" spans="2:2">
      <c r="B933227" s="24"/>
    </row>
    <row r="933228" spans="2:2">
      <c r="B933228" s="24"/>
    </row>
    <row r="933229" spans="2:2">
      <c r="B933229" s="24"/>
    </row>
    <row r="933230" spans="2:2">
      <c r="B933230" s="24"/>
    </row>
    <row r="933231" spans="2:2">
      <c r="B933231" s="24"/>
    </row>
    <row r="933232" spans="2:2">
      <c r="B933232" s="24"/>
    </row>
    <row r="933233" spans="2:2">
      <c r="B933233" s="24"/>
    </row>
    <row r="933234" spans="2:2">
      <c r="B933234" s="24"/>
    </row>
    <row r="933235" spans="2:2">
      <c r="B933235" s="24"/>
    </row>
    <row r="933236" spans="2:2">
      <c r="B933236" s="24"/>
    </row>
    <row r="933237" spans="2:2">
      <c r="B933237" s="24"/>
    </row>
    <row r="933238" spans="2:2">
      <c r="B933238" s="24"/>
    </row>
    <row r="933239" spans="2:2">
      <c r="B933239" s="24"/>
    </row>
    <row r="933240" spans="2:2">
      <c r="B933240" s="24"/>
    </row>
    <row r="933241" spans="2:2">
      <c r="B933241" s="24"/>
    </row>
    <row r="933242" spans="2:2">
      <c r="B933242" s="24"/>
    </row>
    <row r="933243" spans="2:2">
      <c r="B933243" s="24"/>
    </row>
    <row r="933244" spans="2:2">
      <c r="B933244" s="24"/>
    </row>
    <row r="933245" spans="2:2">
      <c r="B933245" s="24"/>
    </row>
    <row r="933246" spans="2:2">
      <c r="B933246" s="24"/>
    </row>
    <row r="933247" spans="2:2">
      <c r="B933247" s="24"/>
    </row>
    <row r="933248" spans="2:2">
      <c r="B933248" s="24"/>
    </row>
    <row r="933249" spans="2:2">
      <c r="B933249" s="24"/>
    </row>
    <row r="933250" spans="2:2">
      <c r="B933250" s="24"/>
    </row>
    <row r="933251" spans="2:2">
      <c r="B933251" s="24"/>
    </row>
    <row r="933252" spans="2:2">
      <c r="B933252" s="24"/>
    </row>
    <row r="933253" spans="2:2">
      <c r="B933253" s="24"/>
    </row>
    <row r="933254" spans="2:2">
      <c r="B933254" s="24"/>
    </row>
    <row r="933255" spans="2:2">
      <c r="B933255" s="24"/>
    </row>
    <row r="933256" spans="2:2">
      <c r="B933256" s="24"/>
    </row>
    <row r="933257" spans="2:2">
      <c r="B933257" s="24"/>
    </row>
    <row r="933258" spans="2:2">
      <c r="B933258" s="24"/>
    </row>
    <row r="933259" spans="2:2">
      <c r="B933259" s="24"/>
    </row>
    <row r="933260" spans="2:2">
      <c r="B933260" s="24"/>
    </row>
    <row r="933261" spans="2:2">
      <c r="B933261" s="24"/>
    </row>
    <row r="933262" spans="2:2">
      <c r="B933262" s="24"/>
    </row>
    <row r="933263" spans="2:2">
      <c r="B933263" s="24"/>
    </row>
    <row r="933264" spans="2:2">
      <c r="B933264" s="24"/>
    </row>
    <row r="933265" spans="2:2">
      <c r="B933265" s="24"/>
    </row>
    <row r="933266" spans="2:2">
      <c r="B933266" s="24"/>
    </row>
    <row r="933267" spans="2:2">
      <c r="B933267" s="24"/>
    </row>
    <row r="933268" spans="2:2">
      <c r="B933268" s="24"/>
    </row>
    <row r="933269" spans="2:2">
      <c r="B933269" s="24"/>
    </row>
    <row r="933270" spans="2:2">
      <c r="B933270" s="24"/>
    </row>
    <row r="933271" spans="2:2">
      <c r="B933271" s="24"/>
    </row>
    <row r="933272" spans="2:2">
      <c r="B933272" s="24"/>
    </row>
    <row r="933273" spans="2:2">
      <c r="B933273" s="24"/>
    </row>
    <row r="933274" spans="2:2">
      <c r="B933274" s="24"/>
    </row>
    <row r="933275" spans="2:2">
      <c r="B933275" s="24"/>
    </row>
    <row r="933276" spans="2:2">
      <c r="B933276" s="24"/>
    </row>
    <row r="933277" spans="2:2">
      <c r="B933277" s="24"/>
    </row>
    <row r="933278" spans="2:2">
      <c r="B933278" s="24"/>
    </row>
    <row r="933279" spans="2:2">
      <c r="B933279" s="24"/>
    </row>
    <row r="933280" spans="2:2">
      <c r="B933280" s="24"/>
    </row>
    <row r="933281" spans="2:2">
      <c r="B933281" s="24"/>
    </row>
    <row r="933282" spans="2:2">
      <c r="B933282" s="24"/>
    </row>
    <row r="933283" spans="2:2">
      <c r="B933283" s="24"/>
    </row>
    <row r="933284" spans="2:2">
      <c r="B933284" s="24"/>
    </row>
    <row r="933285" spans="2:2">
      <c r="B933285" s="24"/>
    </row>
    <row r="933286" spans="2:2">
      <c r="B933286" s="24"/>
    </row>
    <row r="933287" spans="2:2">
      <c r="B933287" s="24"/>
    </row>
    <row r="933288" spans="2:2">
      <c r="B933288" s="24"/>
    </row>
    <row r="933289" spans="2:2">
      <c r="B933289" s="24"/>
    </row>
    <row r="933290" spans="2:2">
      <c r="B933290" s="24"/>
    </row>
    <row r="933291" spans="2:2">
      <c r="B933291" s="24"/>
    </row>
    <row r="933292" spans="2:2">
      <c r="B933292" s="24"/>
    </row>
    <row r="933293" spans="2:2">
      <c r="B933293" s="24"/>
    </row>
    <row r="933294" spans="2:2">
      <c r="B933294" s="24"/>
    </row>
    <row r="933295" spans="2:2">
      <c r="B933295" s="24"/>
    </row>
    <row r="933296" spans="2:2">
      <c r="B933296" s="24"/>
    </row>
    <row r="933297" spans="2:2">
      <c r="B933297" s="24"/>
    </row>
    <row r="933298" spans="2:2">
      <c r="B933298" s="24"/>
    </row>
    <row r="933299" spans="2:2">
      <c r="B933299" s="24"/>
    </row>
    <row r="933300" spans="2:2">
      <c r="B933300" s="24"/>
    </row>
    <row r="933301" spans="2:2">
      <c r="B933301" s="24"/>
    </row>
    <row r="933302" spans="2:2">
      <c r="B933302" s="24"/>
    </row>
    <row r="933303" spans="2:2">
      <c r="B933303" s="24"/>
    </row>
    <row r="933304" spans="2:2">
      <c r="B933304" s="24"/>
    </row>
    <row r="933305" spans="2:2">
      <c r="B933305" s="24"/>
    </row>
    <row r="933306" spans="2:2">
      <c r="B933306" s="24"/>
    </row>
    <row r="933307" spans="2:2">
      <c r="B933307" s="24"/>
    </row>
    <row r="933308" spans="2:2">
      <c r="B933308" s="24"/>
    </row>
    <row r="933309" spans="2:2">
      <c r="B933309" s="24"/>
    </row>
    <row r="933310" spans="2:2">
      <c r="B933310" s="24"/>
    </row>
    <row r="933311" spans="2:2">
      <c r="B933311" s="24"/>
    </row>
    <row r="933312" spans="2:2">
      <c r="B933312" s="24"/>
    </row>
    <row r="933313" spans="2:2">
      <c r="B933313" s="24"/>
    </row>
    <row r="933314" spans="2:2">
      <c r="B933314" s="24"/>
    </row>
    <row r="933315" spans="2:2">
      <c r="B933315" s="24"/>
    </row>
    <row r="933316" spans="2:2">
      <c r="B933316" s="24"/>
    </row>
    <row r="933317" spans="2:2">
      <c r="B933317" s="24"/>
    </row>
    <row r="933318" spans="2:2">
      <c r="B933318" s="24"/>
    </row>
    <row r="933319" spans="2:2">
      <c r="B933319" s="24"/>
    </row>
    <row r="933320" spans="2:2">
      <c r="B933320" s="24"/>
    </row>
    <row r="933321" spans="2:2">
      <c r="B933321" s="24"/>
    </row>
    <row r="933322" spans="2:2">
      <c r="B933322" s="24"/>
    </row>
    <row r="933323" spans="2:2">
      <c r="B933323" s="24"/>
    </row>
    <row r="933324" spans="2:2">
      <c r="B933324" s="24"/>
    </row>
    <row r="933325" spans="2:2">
      <c r="B933325" s="24"/>
    </row>
    <row r="933326" spans="2:2">
      <c r="B933326" s="24"/>
    </row>
    <row r="933327" spans="2:2">
      <c r="B933327" s="24"/>
    </row>
    <row r="933328" spans="2:2">
      <c r="B933328" s="24"/>
    </row>
    <row r="933329" spans="2:2">
      <c r="B933329" s="24"/>
    </row>
    <row r="933330" spans="2:2">
      <c r="B933330" s="24"/>
    </row>
    <row r="933331" spans="2:2">
      <c r="B933331" s="24"/>
    </row>
    <row r="933332" spans="2:2">
      <c r="B933332" s="24"/>
    </row>
    <row r="933333" spans="2:2">
      <c r="B933333" s="24"/>
    </row>
    <row r="933334" spans="2:2">
      <c r="B933334" s="24"/>
    </row>
    <row r="933335" spans="2:2">
      <c r="B933335" s="24"/>
    </row>
    <row r="933336" spans="2:2">
      <c r="B933336" s="24"/>
    </row>
    <row r="933337" spans="2:2">
      <c r="B933337" s="24"/>
    </row>
    <row r="933338" spans="2:2">
      <c r="B933338" s="24"/>
    </row>
    <row r="933339" spans="2:2">
      <c r="B933339" s="24"/>
    </row>
    <row r="933340" spans="2:2">
      <c r="B933340" s="24"/>
    </row>
    <row r="933341" spans="2:2">
      <c r="B933341" s="24"/>
    </row>
    <row r="933342" spans="2:2">
      <c r="B933342" s="24"/>
    </row>
    <row r="933343" spans="2:2">
      <c r="B933343" s="24"/>
    </row>
    <row r="933344" spans="2:2">
      <c r="B933344" s="24"/>
    </row>
    <row r="933345" spans="2:2">
      <c r="B933345" s="24"/>
    </row>
    <row r="933346" spans="2:2">
      <c r="B933346" s="24"/>
    </row>
    <row r="933347" spans="2:2">
      <c r="B933347" s="24"/>
    </row>
    <row r="933348" spans="2:2">
      <c r="B933348" s="24"/>
    </row>
    <row r="933349" spans="2:2">
      <c r="B933349" s="24"/>
    </row>
    <row r="933350" spans="2:2">
      <c r="B933350" s="24"/>
    </row>
    <row r="933351" spans="2:2">
      <c r="B933351" s="24"/>
    </row>
    <row r="933352" spans="2:2">
      <c r="B933352" s="24"/>
    </row>
    <row r="933353" spans="2:2">
      <c r="B933353" s="24"/>
    </row>
    <row r="933354" spans="2:2">
      <c r="B933354" s="24"/>
    </row>
    <row r="933355" spans="2:2">
      <c r="B933355" s="24"/>
    </row>
    <row r="933356" spans="2:2">
      <c r="B933356" s="24"/>
    </row>
    <row r="933357" spans="2:2">
      <c r="B933357" s="24"/>
    </row>
    <row r="933358" spans="2:2">
      <c r="B933358" s="24"/>
    </row>
    <row r="933359" spans="2:2">
      <c r="B933359" s="24"/>
    </row>
    <row r="933360" spans="2:2">
      <c r="B933360" s="24"/>
    </row>
    <row r="933361" spans="2:2">
      <c r="B933361" s="24"/>
    </row>
    <row r="933362" spans="2:2">
      <c r="B933362" s="24"/>
    </row>
    <row r="933363" spans="2:2">
      <c r="B933363" s="24"/>
    </row>
    <row r="933364" spans="2:2">
      <c r="B933364" s="24"/>
    </row>
    <row r="933365" spans="2:2">
      <c r="B933365" s="24"/>
    </row>
    <row r="933366" spans="2:2">
      <c r="B933366" s="24"/>
    </row>
    <row r="933367" spans="2:2">
      <c r="B933367" s="24"/>
    </row>
    <row r="933368" spans="2:2">
      <c r="B933368" s="24"/>
    </row>
    <row r="933369" spans="2:2">
      <c r="B933369" s="24"/>
    </row>
    <row r="933370" spans="2:2">
      <c r="B933370" s="24"/>
    </row>
    <row r="933371" spans="2:2">
      <c r="B933371" s="24"/>
    </row>
    <row r="933372" spans="2:2">
      <c r="B933372" s="24"/>
    </row>
    <row r="933373" spans="2:2">
      <c r="B933373" s="24"/>
    </row>
    <row r="933374" spans="2:2">
      <c r="B933374" s="24"/>
    </row>
    <row r="933375" spans="2:2">
      <c r="B933375" s="24"/>
    </row>
    <row r="933376" spans="2:2">
      <c r="B933376" s="24"/>
    </row>
    <row r="933377" spans="2:2">
      <c r="B933377" s="24"/>
    </row>
    <row r="933378" spans="2:2">
      <c r="B933378" s="24"/>
    </row>
    <row r="933379" spans="2:2">
      <c r="B933379" s="24"/>
    </row>
    <row r="933380" spans="2:2">
      <c r="B933380" s="24"/>
    </row>
    <row r="933381" spans="2:2">
      <c r="B933381" s="24"/>
    </row>
    <row r="933382" spans="2:2">
      <c r="B933382" s="24"/>
    </row>
    <row r="933383" spans="2:2">
      <c r="B933383" s="24"/>
    </row>
    <row r="933384" spans="2:2">
      <c r="B933384" s="24"/>
    </row>
    <row r="933385" spans="2:2">
      <c r="B933385" s="24"/>
    </row>
    <row r="933386" spans="2:2">
      <c r="B933386" s="24"/>
    </row>
    <row r="933387" spans="2:2">
      <c r="B933387" s="24"/>
    </row>
    <row r="933388" spans="2:2">
      <c r="B933388" s="24"/>
    </row>
    <row r="933389" spans="2:2">
      <c r="B933389" s="24"/>
    </row>
    <row r="933390" spans="2:2">
      <c r="B933390" s="24"/>
    </row>
    <row r="933391" spans="2:2">
      <c r="B933391" s="24"/>
    </row>
    <row r="933392" spans="2:2">
      <c r="B933392" s="24"/>
    </row>
    <row r="933393" spans="2:2">
      <c r="B933393" s="24"/>
    </row>
    <row r="933394" spans="2:2">
      <c r="B933394" s="24"/>
    </row>
    <row r="933395" spans="2:2">
      <c r="B933395" s="24"/>
    </row>
    <row r="933396" spans="2:2">
      <c r="B933396" s="24"/>
    </row>
    <row r="933397" spans="2:2">
      <c r="B933397" s="24"/>
    </row>
    <row r="933398" spans="2:2">
      <c r="B933398" s="24"/>
    </row>
    <row r="933399" spans="2:2">
      <c r="B933399" s="24"/>
    </row>
    <row r="933400" spans="2:2">
      <c r="B933400" s="24"/>
    </row>
    <row r="933401" spans="2:2">
      <c r="B933401" s="24"/>
    </row>
    <row r="933402" spans="2:2">
      <c r="B933402" s="24"/>
    </row>
    <row r="933403" spans="2:2">
      <c r="B933403" s="24"/>
    </row>
    <row r="933404" spans="2:2">
      <c r="B933404" s="24"/>
    </row>
    <row r="933405" spans="2:2">
      <c r="B933405" s="24"/>
    </row>
    <row r="933406" spans="2:2">
      <c r="B933406" s="24"/>
    </row>
    <row r="933407" spans="2:2">
      <c r="B933407" s="24"/>
    </row>
    <row r="933408" spans="2:2">
      <c r="B933408" s="24"/>
    </row>
    <row r="933409" spans="2:2">
      <c r="B933409" s="24"/>
    </row>
    <row r="933410" spans="2:2">
      <c r="B933410" s="24"/>
    </row>
    <row r="933411" spans="2:2">
      <c r="B933411" s="24"/>
    </row>
    <row r="933412" spans="2:2">
      <c r="B933412" s="24"/>
    </row>
    <row r="933413" spans="2:2">
      <c r="B933413" s="24"/>
    </row>
    <row r="933414" spans="2:2">
      <c r="B933414" s="24"/>
    </row>
    <row r="933415" spans="2:2">
      <c r="B933415" s="24"/>
    </row>
    <row r="933416" spans="2:2">
      <c r="B933416" s="24"/>
    </row>
    <row r="933417" spans="2:2">
      <c r="B933417" s="24"/>
    </row>
    <row r="933418" spans="2:2">
      <c r="B933418" s="24"/>
    </row>
    <row r="933419" spans="2:2">
      <c r="B933419" s="24"/>
    </row>
    <row r="933420" spans="2:2">
      <c r="B933420" s="24"/>
    </row>
    <row r="933421" spans="2:2">
      <c r="B933421" s="24"/>
    </row>
    <row r="933422" spans="2:2">
      <c r="B933422" s="24"/>
    </row>
    <row r="933423" spans="2:2">
      <c r="B933423" s="24"/>
    </row>
    <row r="933424" spans="2:2">
      <c r="B933424" s="24"/>
    </row>
    <row r="933425" spans="2:2">
      <c r="B933425" s="24"/>
    </row>
    <row r="933426" spans="2:2">
      <c r="B933426" s="24"/>
    </row>
    <row r="933427" spans="2:2">
      <c r="B933427" s="24"/>
    </row>
    <row r="933428" spans="2:2">
      <c r="B933428" s="24"/>
    </row>
    <row r="933429" spans="2:2">
      <c r="B933429" s="24"/>
    </row>
    <row r="933430" spans="2:2">
      <c r="B933430" s="24"/>
    </row>
    <row r="933431" spans="2:2">
      <c r="B933431" s="24"/>
    </row>
    <row r="933432" spans="2:2">
      <c r="B933432" s="24"/>
    </row>
    <row r="933433" spans="2:2">
      <c r="B933433" s="24"/>
    </row>
    <row r="933434" spans="2:2">
      <c r="B933434" s="24"/>
    </row>
    <row r="933435" spans="2:2">
      <c r="B933435" s="24"/>
    </row>
    <row r="933436" spans="2:2">
      <c r="B933436" s="24"/>
    </row>
    <row r="933437" spans="2:2">
      <c r="B933437" s="24"/>
    </row>
    <row r="933438" spans="2:2">
      <c r="B933438" s="24"/>
    </row>
    <row r="933439" spans="2:2">
      <c r="B933439" s="24"/>
    </row>
    <row r="933440" spans="2:2">
      <c r="B933440" s="24"/>
    </row>
    <row r="933441" spans="2:2">
      <c r="B933441" s="24"/>
    </row>
    <row r="933442" spans="2:2">
      <c r="B933442" s="24"/>
    </row>
    <row r="933443" spans="2:2">
      <c r="B933443" s="24"/>
    </row>
    <row r="933444" spans="2:2">
      <c r="B933444" s="24"/>
    </row>
    <row r="933445" spans="2:2">
      <c r="B933445" s="24"/>
    </row>
    <row r="933446" spans="2:2">
      <c r="B933446" s="24"/>
    </row>
    <row r="933447" spans="2:2">
      <c r="B933447" s="24"/>
    </row>
    <row r="933448" spans="2:2">
      <c r="B933448" s="24"/>
    </row>
    <row r="933449" spans="2:2">
      <c r="B933449" s="24"/>
    </row>
    <row r="933450" spans="2:2">
      <c r="B933450" s="24"/>
    </row>
    <row r="933451" spans="2:2">
      <c r="B933451" s="24"/>
    </row>
    <row r="933452" spans="2:2">
      <c r="B933452" s="24"/>
    </row>
    <row r="933453" spans="2:2">
      <c r="B933453" s="24"/>
    </row>
    <row r="933454" spans="2:2">
      <c r="B933454" s="24"/>
    </row>
    <row r="933455" spans="2:2">
      <c r="B933455" s="24"/>
    </row>
    <row r="933456" spans="2:2">
      <c r="B933456" s="24"/>
    </row>
    <row r="933457" spans="2:2">
      <c r="B933457" s="24"/>
    </row>
    <row r="933458" spans="2:2">
      <c r="B933458" s="24"/>
    </row>
    <row r="933459" spans="2:2">
      <c r="B933459" s="24"/>
    </row>
    <row r="933460" spans="2:2">
      <c r="B933460" s="24"/>
    </row>
    <row r="933461" spans="2:2">
      <c r="B933461" s="24"/>
    </row>
    <row r="933462" spans="2:2">
      <c r="B933462" s="24"/>
    </row>
    <row r="933463" spans="2:2">
      <c r="B933463" s="24"/>
    </row>
    <row r="933464" spans="2:2">
      <c r="B933464" s="24"/>
    </row>
    <row r="933465" spans="2:2">
      <c r="B933465" s="24"/>
    </row>
    <row r="933466" spans="2:2">
      <c r="B933466" s="24"/>
    </row>
    <row r="933467" spans="2:2">
      <c r="B933467" s="24"/>
    </row>
    <row r="933468" spans="2:2">
      <c r="B933468" s="24"/>
    </row>
    <row r="933469" spans="2:2">
      <c r="B933469" s="24"/>
    </row>
    <row r="933470" spans="2:2">
      <c r="B933470" s="24"/>
    </row>
    <row r="933471" spans="2:2">
      <c r="B933471" s="24"/>
    </row>
    <row r="933472" spans="2:2">
      <c r="B933472" s="24"/>
    </row>
    <row r="933473" spans="2:2">
      <c r="B933473" s="24"/>
    </row>
    <row r="933474" spans="2:2">
      <c r="B933474" s="24"/>
    </row>
    <row r="933475" spans="2:2">
      <c r="B933475" s="24"/>
    </row>
    <row r="933476" spans="2:2">
      <c r="B933476" s="24"/>
    </row>
    <row r="933477" spans="2:2">
      <c r="B933477" s="24"/>
    </row>
    <row r="933478" spans="2:2">
      <c r="B933478" s="24"/>
    </row>
    <row r="933479" spans="2:2">
      <c r="B933479" s="24"/>
    </row>
    <row r="933480" spans="2:2">
      <c r="B933480" s="24"/>
    </row>
    <row r="933481" spans="2:2">
      <c r="B933481" s="24"/>
    </row>
    <row r="933482" spans="2:2">
      <c r="B933482" s="24"/>
    </row>
    <row r="933483" spans="2:2">
      <c r="B933483" s="24"/>
    </row>
    <row r="933484" spans="2:2">
      <c r="B933484" s="24"/>
    </row>
    <row r="933485" spans="2:2">
      <c r="B933485" s="24"/>
    </row>
    <row r="933486" spans="2:2">
      <c r="B933486" s="24"/>
    </row>
    <row r="933487" spans="2:2">
      <c r="B933487" s="24"/>
    </row>
    <row r="933488" spans="2:2">
      <c r="B933488" s="24"/>
    </row>
    <row r="933489" spans="2:2">
      <c r="B933489" s="24"/>
    </row>
    <row r="933490" spans="2:2">
      <c r="B933490" s="24"/>
    </row>
    <row r="933491" spans="2:2">
      <c r="B933491" s="24"/>
    </row>
    <row r="933492" spans="2:2">
      <c r="B933492" s="24"/>
    </row>
    <row r="933493" spans="2:2">
      <c r="B933493" s="24"/>
    </row>
    <row r="933494" spans="2:2">
      <c r="B933494" s="24"/>
    </row>
    <row r="933495" spans="2:2">
      <c r="B933495" s="24"/>
    </row>
    <row r="933496" spans="2:2">
      <c r="B933496" s="24"/>
    </row>
    <row r="933497" spans="2:2">
      <c r="B933497" s="24"/>
    </row>
    <row r="933498" spans="2:2">
      <c r="B933498" s="24"/>
    </row>
    <row r="933499" spans="2:2">
      <c r="B933499" s="24"/>
    </row>
    <row r="933500" spans="2:2">
      <c r="B933500" s="24"/>
    </row>
    <row r="933501" spans="2:2">
      <c r="B933501" s="24"/>
    </row>
    <row r="933502" spans="2:2">
      <c r="B933502" s="24"/>
    </row>
    <row r="933503" spans="2:2">
      <c r="B933503" s="24"/>
    </row>
    <row r="933504" spans="2:2">
      <c r="B933504" s="24"/>
    </row>
    <row r="933505" spans="2:2">
      <c r="B933505" s="24"/>
    </row>
    <row r="933506" spans="2:2">
      <c r="B933506" s="24"/>
    </row>
    <row r="933507" spans="2:2">
      <c r="B933507" s="24"/>
    </row>
    <row r="933508" spans="2:2">
      <c r="B933508" s="24"/>
    </row>
    <row r="933509" spans="2:2">
      <c r="B933509" s="24"/>
    </row>
    <row r="933510" spans="2:2">
      <c r="B933510" s="24"/>
    </row>
    <row r="933511" spans="2:2">
      <c r="B933511" s="24"/>
    </row>
    <row r="933512" spans="2:2">
      <c r="B933512" s="24"/>
    </row>
    <row r="933513" spans="2:2">
      <c r="B933513" s="24"/>
    </row>
    <row r="933514" spans="2:2">
      <c r="B933514" s="24"/>
    </row>
    <row r="933515" spans="2:2">
      <c r="B933515" s="24"/>
    </row>
    <row r="933516" spans="2:2">
      <c r="B933516" s="24"/>
    </row>
    <row r="933517" spans="2:2">
      <c r="B933517" s="24"/>
    </row>
    <row r="933518" spans="2:2">
      <c r="B933518" s="24"/>
    </row>
    <row r="933519" spans="2:2">
      <c r="B933519" s="24"/>
    </row>
    <row r="933520" spans="2:2">
      <c r="B933520" s="24"/>
    </row>
    <row r="933521" spans="2:2">
      <c r="B933521" s="24"/>
    </row>
    <row r="933522" spans="2:2">
      <c r="B933522" s="24"/>
    </row>
    <row r="933523" spans="2:2">
      <c r="B933523" s="24"/>
    </row>
    <row r="933524" spans="2:2">
      <c r="B933524" s="24"/>
    </row>
    <row r="933525" spans="2:2">
      <c r="B933525" s="24"/>
    </row>
    <row r="933526" spans="2:2">
      <c r="B933526" s="24"/>
    </row>
    <row r="933527" spans="2:2">
      <c r="B933527" s="24"/>
    </row>
    <row r="933528" spans="2:2">
      <c r="B933528" s="24"/>
    </row>
    <row r="933529" spans="2:2">
      <c r="B933529" s="24"/>
    </row>
    <row r="933530" spans="2:2">
      <c r="B933530" s="24"/>
    </row>
    <row r="933531" spans="2:2">
      <c r="B933531" s="24"/>
    </row>
    <row r="933532" spans="2:2">
      <c r="B933532" s="24"/>
    </row>
    <row r="933533" spans="2:2">
      <c r="B933533" s="24"/>
    </row>
    <row r="933534" spans="2:2">
      <c r="B933534" s="24"/>
    </row>
    <row r="933535" spans="2:2">
      <c r="B933535" s="24"/>
    </row>
    <row r="933536" spans="2:2">
      <c r="B933536" s="24"/>
    </row>
    <row r="933537" spans="2:2">
      <c r="B933537" s="24"/>
    </row>
    <row r="933538" spans="2:2">
      <c r="B933538" s="24"/>
    </row>
    <row r="933539" spans="2:2">
      <c r="B933539" s="24"/>
    </row>
    <row r="933540" spans="2:2">
      <c r="B933540" s="24"/>
    </row>
    <row r="933541" spans="2:2">
      <c r="B933541" s="24"/>
    </row>
    <row r="933542" spans="2:2">
      <c r="B933542" s="24"/>
    </row>
    <row r="933543" spans="2:2">
      <c r="B933543" s="24"/>
    </row>
    <row r="933544" spans="2:2">
      <c r="B933544" s="24"/>
    </row>
    <row r="933545" spans="2:2">
      <c r="B933545" s="24"/>
    </row>
    <row r="933546" spans="2:2">
      <c r="B933546" s="24"/>
    </row>
    <row r="933547" spans="2:2">
      <c r="B933547" s="24"/>
    </row>
    <row r="933548" spans="2:2">
      <c r="B933548" s="24"/>
    </row>
    <row r="933549" spans="2:2">
      <c r="B933549" s="24"/>
    </row>
    <row r="933550" spans="2:2">
      <c r="B933550" s="24"/>
    </row>
    <row r="933551" spans="2:2">
      <c r="B933551" s="24"/>
    </row>
    <row r="933552" spans="2:2">
      <c r="B933552" s="24"/>
    </row>
    <row r="933553" spans="2:2">
      <c r="B933553" s="24"/>
    </row>
    <row r="933554" spans="2:2">
      <c r="B933554" s="24"/>
    </row>
    <row r="933555" spans="2:2">
      <c r="B933555" s="24"/>
    </row>
    <row r="933556" spans="2:2">
      <c r="B933556" s="24"/>
    </row>
    <row r="933557" spans="2:2">
      <c r="B933557" s="24"/>
    </row>
    <row r="933558" spans="2:2">
      <c r="B933558" s="24"/>
    </row>
    <row r="933559" spans="2:2">
      <c r="B933559" s="24"/>
    </row>
    <row r="933560" spans="2:2">
      <c r="B933560" s="24"/>
    </row>
    <row r="933561" spans="2:2">
      <c r="B933561" s="24"/>
    </row>
    <row r="933562" spans="2:2">
      <c r="B933562" s="24"/>
    </row>
    <row r="933563" spans="2:2">
      <c r="B933563" s="24"/>
    </row>
    <row r="933564" spans="2:2">
      <c r="B933564" s="24"/>
    </row>
    <row r="933565" spans="2:2">
      <c r="B933565" s="24"/>
    </row>
    <row r="933566" spans="2:2">
      <c r="B933566" s="24"/>
    </row>
    <row r="933567" spans="2:2">
      <c r="B933567" s="24"/>
    </row>
    <row r="933568" spans="2:2">
      <c r="B933568" s="24"/>
    </row>
    <row r="933569" spans="2:2">
      <c r="B933569" s="24"/>
    </row>
    <row r="933570" spans="2:2">
      <c r="B933570" s="24"/>
    </row>
    <row r="933571" spans="2:2">
      <c r="B933571" s="24"/>
    </row>
    <row r="933572" spans="2:2">
      <c r="B933572" s="24"/>
    </row>
    <row r="933573" spans="2:2">
      <c r="B933573" s="24"/>
    </row>
    <row r="933574" spans="2:2">
      <c r="B933574" s="24"/>
    </row>
    <row r="933575" spans="2:2">
      <c r="B933575" s="24"/>
    </row>
    <row r="933576" spans="2:2">
      <c r="B933576" s="24"/>
    </row>
    <row r="933577" spans="2:2">
      <c r="B933577" s="24"/>
    </row>
    <row r="933578" spans="2:2">
      <c r="B933578" s="24"/>
    </row>
    <row r="933579" spans="2:2">
      <c r="B933579" s="24"/>
    </row>
    <row r="933580" spans="2:2">
      <c r="B933580" s="24"/>
    </row>
    <row r="933581" spans="2:2">
      <c r="B933581" s="24"/>
    </row>
    <row r="933582" spans="2:2">
      <c r="B933582" s="24"/>
    </row>
    <row r="933583" spans="2:2">
      <c r="B933583" s="24"/>
    </row>
    <row r="933584" spans="2:2">
      <c r="B933584" s="24"/>
    </row>
    <row r="933585" spans="2:2">
      <c r="B933585" s="24"/>
    </row>
    <row r="933586" spans="2:2">
      <c r="B933586" s="24"/>
    </row>
    <row r="933587" spans="2:2">
      <c r="B933587" s="24"/>
    </row>
    <row r="933588" spans="2:2">
      <c r="B933588" s="24"/>
    </row>
    <row r="933589" spans="2:2">
      <c r="B933589" s="24"/>
    </row>
    <row r="933590" spans="2:2">
      <c r="B933590" s="24"/>
    </row>
    <row r="933591" spans="2:2">
      <c r="B933591" s="24"/>
    </row>
    <row r="933592" spans="2:2">
      <c r="B933592" s="24"/>
    </row>
    <row r="933593" spans="2:2">
      <c r="B933593" s="24"/>
    </row>
    <row r="933594" spans="2:2">
      <c r="B933594" s="24"/>
    </row>
    <row r="933595" spans="2:2">
      <c r="B933595" s="24"/>
    </row>
    <row r="933596" spans="2:2">
      <c r="B933596" s="24"/>
    </row>
    <row r="933597" spans="2:2">
      <c r="B933597" s="24"/>
    </row>
    <row r="933598" spans="2:2">
      <c r="B933598" s="24"/>
    </row>
    <row r="933599" spans="2:2">
      <c r="B933599" s="24"/>
    </row>
    <row r="933600" spans="2:2">
      <c r="B933600" s="24"/>
    </row>
    <row r="933601" spans="2:2">
      <c r="B933601" s="24"/>
    </row>
    <row r="933602" spans="2:2">
      <c r="B933602" s="24"/>
    </row>
    <row r="933603" spans="2:2">
      <c r="B933603" s="24"/>
    </row>
    <row r="933604" spans="2:2">
      <c r="B933604" s="24"/>
    </row>
    <row r="933605" spans="2:2">
      <c r="B933605" s="24"/>
    </row>
    <row r="933606" spans="2:2">
      <c r="B933606" s="24"/>
    </row>
    <row r="933607" spans="2:2">
      <c r="B933607" s="24"/>
    </row>
    <row r="933608" spans="2:2">
      <c r="B933608" s="24"/>
    </row>
    <row r="933609" spans="2:2">
      <c r="B933609" s="24"/>
    </row>
    <row r="933610" spans="2:2">
      <c r="B933610" s="24"/>
    </row>
    <row r="933611" spans="2:2">
      <c r="B933611" s="24"/>
    </row>
    <row r="933612" spans="2:2">
      <c r="B933612" s="24"/>
    </row>
    <row r="933613" spans="2:2">
      <c r="B933613" s="24"/>
    </row>
    <row r="933614" spans="2:2">
      <c r="B933614" s="24"/>
    </row>
    <row r="933615" spans="2:2">
      <c r="B933615" s="24"/>
    </row>
    <row r="933616" spans="2:2">
      <c r="B933616" s="24"/>
    </row>
    <row r="933617" spans="2:2">
      <c r="B933617" s="24"/>
    </row>
    <row r="933618" spans="2:2">
      <c r="B933618" s="24"/>
    </row>
    <row r="933619" spans="2:2">
      <c r="B933619" s="24"/>
    </row>
    <row r="933620" spans="2:2">
      <c r="B933620" s="24"/>
    </row>
    <row r="933621" spans="2:2">
      <c r="B933621" s="24"/>
    </row>
    <row r="933622" spans="2:2">
      <c r="B933622" s="24"/>
    </row>
    <row r="933623" spans="2:2">
      <c r="B933623" s="24"/>
    </row>
    <row r="933624" spans="2:2">
      <c r="B933624" s="24"/>
    </row>
    <row r="933625" spans="2:2">
      <c r="B933625" s="24"/>
    </row>
    <row r="933626" spans="2:2">
      <c r="B933626" s="24"/>
    </row>
    <row r="933627" spans="2:2">
      <c r="B933627" s="24"/>
    </row>
    <row r="933628" spans="2:2">
      <c r="B933628" s="24"/>
    </row>
    <row r="933629" spans="2:2">
      <c r="B933629" s="24"/>
    </row>
    <row r="933630" spans="2:2">
      <c r="B933630" s="24"/>
    </row>
    <row r="933631" spans="2:2">
      <c r="B933631" s="24"/>
    </row>
    <row r="933632" spans="2:2">
      <c r="B933632" s="24"/>
    </row>
    <row r="933633" spans="2:2">
      <c r="B933633" s="24"/>
    </row>
    <row r="933634" spans="2:2">
      <c r="B933634" s="24"/>
    </row>
    <row r="933635" spans="2:2">
      <c r="B933635" s="24"/>
    </row>
    <row r="933636" spans="2:2">
      <c r="B933636" s="24"/>
    </row>
    <row r="933637" spans="2:2">
      <c r="B933637" s="24"/>
    </row>
    <row r="933638" spans="2:2">
      <c r="B933638" s="24"/>
    </row>
    <row r="933639" spans="2:2">
      <c r="B933639" s="24"/>
    </row>
    <row r="933640" spans="2:2">
      <c r="B933640" s="24"/>
    </row>
    <row r="933641" spans="2:2">
      <c r="B933641" s="24"/>
    </row>
    <row r="933642" spans="2:2">
      <c r="B933642" s="24"/>
    </row>
    <row r="933643" spans="2:2">
      <c r="B933643" s="24"/>
    </row>
    <row r="933644" spans="2:2">
      <c r="B933644" s="24"/>
    </row>
    <row r="933645" spans="2:2">
      <c r="B933645" s="24"/>
    </row>
    <row r="933646" spans="2:2">
      <c r="B933646" s="24"/>
    </row>
    <row r="933647" spans="2:2">
      <c r="B933647" s="24"/>
    </row>
    <row r="933648" spans="2:2">
      <c r="B933648" s="24"/>
    </row>
    <row r="933649" spans="2:2">
      <c r="B933649" s="24"/>
    </row>
    <row r="933650" spans="2:2">
      <c r="B933650" s="24"/>
    </row>
    <row r="933651" spans="2:2">
      <c r="B933651" s="24"/>
    </row>
    <row r="933652" spans="2:2">
      <c r="B933652" s="24"/>
    </row>
    <row r="933653" spans="2:2">
      <c r="B933653" s="24"/>
    </row>
    <row r="933654" spans="2:2">
      <c r="B933654" s="24"/>
    </row>
    <row r="933655" spans="2:2">
      <c r="B933655" s="24"/>
    </row>
    <row r="933656" spans="2:2">
      <c r="B933656" s="24"/>
    </row>
    <row r="933657" spans="2:2">
      <c r="B933657" s="24"/>
    </row>
    <row r="933658" spans="2:2">
      <c r="B933658" s="24"/>
    </row>
    <row r="933659" spans="2:2">
      <c r="B933659" s="24"/>
    </row>
    <row r="933660" spans="2:2">
      <c r="B933660" s="24"/>
    </row>
    <row r="933661" spans="2:2">
      <c r="B933661" s="24"/>
    </row>
    <row r="933662" spans="2:2">
      <c r="B933662" s="24"/>
    </row>
    <row r="933663" spans="2:2">
      <c r="B933663" s="24"/>
    </row>
    <row r="933664" spans="2:2">
      <c r="B933664" s="24"/>
    </row>
    <row r="933665" spans="2:2">
      <c r="B933665" s="24"/>
    </row>
    <row r="933666" spans="2:2">
      <c r="B933666" s="24"/>
    </row>
    <row r="933667" spans="2:2">
      <c r="B933667" s="24"/>
    </row>
    <row r="933668" spans="2:2">
      <c r="B933668" s="24"/>
    </row>
    <row r="933669" spans="2:2">
      <c r="B933669" s="24"/>
    </row>
    <row r="933670" spans="2:2">
      <c r="B933670" s="24"/>
    </row>
    <row r="933671" spans="2:2">
      <c r="B933671" s="24"/>
    </row>
    <row r="933672" spans="2:2">
      <c r="B933672" s="24"/>
    </row>
    <row r="933673" spans="2:2">
      <c r="B933673" s="24"/>
    </row>
    <row r="933674" spans="2:2">
      <c r="B933674" s="24"/>
    </row>
    <row r="933675" spans="2:2">
      <c r="B933675" s="24"/>
    </row>
    <row r="933676" spans="2:2">
      <c r="B933676" s="24"/>
    </row>
    <row r="933677" spans="2:2">
      <c r="B933677" s="24"/>
    </row>
    <row r="933678" spans="2:2">
      <c r="B933678" s="24"/>
    </row>
    <row r="933679" spans="2:2">
      <c r="B933679" s="24"/>
    </row>
    <row r="933680" spans="2:2">
      <c r="B933680" s="24"/>
    </row>
    <row r="933681" spans="2:2">
      <c r="B933681" s="24"/>
    </row>
    <row r="933682" spans="2:2">
      <c r="B933682" s="24"/>
    </row>
    <row r="933683" spans="2:2">
      <c r="B933683" s="24"/>
    </row>
    <row r="933684" spans="2:2">
      <c r="B933684" s="24"/>
    </row>
    <row r="933685" spans="2:2">
      <c r="B933685" s="24"/>
    </row>
    <row r="933686" spans="2:2">
      <c r="B933686" s="24"/>
    </row>
    <row r="933687" spans="2:2">
      <c r="B933687" s="24"/>
    </row>
    <row r="933688" spans="2:2">
      <c r="B933688" s="24"/>
    </row>
    <row r="933689" spans="2:2">
      <c r="B933689" s="24"/>
    </row>
    <row r="933690" spans="2:2">
      <c r="B933690" s="24"/>
    </row>
    <row r="933691" spans="2:2">
      <c r="B933691" s="24"/>
    </row>
    <row r="933692" spans="2:2">
      <c r="B933692" s="24"/>
    </row>
    <row r="933693" spans="2:2">
      <c r="B933693" s="24"/>
    </row>
    <row r="933694" spans="2:2">
      <c r="B933694" s="24"/>
    </row>
    <row r="933695" spans="2:2">
      <c r="B933695" s="24"/>
    </row>
    <row r="933696" spans="2:2">
      <c r="B933696" s="24"/>
    </row>
    <row r="933697" spans="2:2">
      <c r="B933697" s="24"/>
    </row>
    <row r="933698" spans="2:2">
      <c r="B933698" s="24"/>
    </row>
    <row r="933699" spans="2:2">
      <c r="B933699" s="24"/>
    </row>
    <row r="933700" spans="2:2">
      <c r="B933700" s="24"/>
    </row>
    <row r="933701" spans="2:2">
      <c r="B933701" s="24"/>
    </row>
    <row r="933702" spans="2:2">
      <c r="B933702" s="24"/>
    </row>
    <row r="933703" spans="2:2">
      <c r="B933703" s="24"/>
    </row>
    <row r="933704" spans="2:2">
      <c r="B933704" s="24"/>
    </row>
    <row r="933705" spans="2:2">
      <c r="B933705" s="24"/>
    </row>
    <row r="933706" spans="2:2">
      <c r="B933706" s="24"/>
    </row>
    <row r="933707" spans="2:2">
      <c r="B933707" s="24"/>
    </row>
    <row r="933708" spans="2:2">
      <c r="B933708" s="24"/>
    </row>
    <row r="933709" spans="2:2">
      <c r="B933709" s="24"/>
    </row>
    <row r="933710" spans="2:2">
      <c r="B933710" s="24"/>
    </row>
    <row r="933711" spans="2:2">
      <c r="B933711" s="24"/>
    </row>
    <row r="933712" spans="2:2">
      <c r="B933712" s="24"/>
    </row>
    <row r="933713" spans="2:2">
      <c r="B933713" s="24"/>
    </row>
    <row r="933714" spans="2:2">
      <c r="B933714" s="24"/>
    </row>
    <row r="933715" spans="2:2">
      <c r="B933715" s="24"/>
    </row>
    <row r="933716" spans="2:2">
      <c r="B933716" s="24"/>
    </row>
    <row r="933717" spans="2:2">
      <c r="B933717" s="24"/>
    </row>
    <row r="933718" spans="2:2">
      <c r="B933718" s="24"/>
    </row>
    <row r="933719" spans="2:2">
      <c r="B933719" s="24"/>
    </row>
    <row r="933720" spans="2:2">
      <c r="B933720" s="24"/>
    </row>
    <row r="933721" spans="2:2">
      <c r="B933721" s="24"/>
    </row>
    <row r="933722" spans="2:2">
      <c r="B933722" s="24"/>
    </row>
    <row r="933723" spans="2:2">
      <c r="B933723" s="24"/>
    </row>
    <row r="933724" spans="2:2">
      <c r="B933724" s="24"/>
    </row>
    <row r="933725" spans="2:2">
      <c r="B933725" s="24"/>
    </row>
    <row r="933726" spans="2:2">
      <c r="B933726" s="24"/>
    </row>
    <row r="933727" spans="2:2">
      <c r="B933727" s="24"/>
    </row>
    <row r="933728" spans="2:2">
      <c r="B933728" s="24"/>
    </row>
    <row r="933729" spans="2:2">
      <c r="B933729" s="24"/>
    </row>
    <row r="933730" spans="2:2">
      <c r="B933730" s="24"/>
    </row>
    <row r="933731" spans="2:2">
      <c r="B933731" s="24"/>
    </row>
    <row r="933732" spans="2:2">
      <c r="B933732" s="24"/>
    </row>
    <row r="933733" spans="2:2">
      <c r="B933733" s="24"/>
    </row>
    <row r="933734" spans="2:2">
      <c r="B933734" s="24"/>
    </row>
    <row r="933735" spans="2:2">
      <c r="B933735" s="24"/>
    </row>
    <row r="933736" spans="2:2">
      <c r="B933736" s="24"/>
    </row>
    <row r="933737" spans="2:2">
      <c r="B933737" s="24"/>
    </row>
    <row r="933738" spans="2:2">
      <c r="B933738" s="24"/>
    </row>
    <row r="933739" spans="2:2">
      <c r="B933739" s="24"/>
    </row>
    <row r="933740" spans="2:2">
      <c r="B933740" s="24"/>
    </row>
    <row r="933741" spans="2:2">
      <c r="B933741" s="24"/>
    </row>
    <row r="933742" spans="2:2">
      <c r="B933742" s="24"/>
    </row>
    <row r="933743" spans="2:2">
      <c r="B933743" s="24"/>
    </row>
    <row r="933744" spans="2:2">
      <c r="B933744" s="24"/>
    </row>
    <row r="933745" spans="2:2">
      <c r="B933745" s="24"/>
    </row>
    <row r="933746" spans="2:2">
      <c r="B933746" s="24"/>
    </row>
    <row r="933747" spans="2:2">
      <c r="B933747" s="24"/>
    </row>
    <row r="933748" spans="2:2">
      <c r="B933748" s="24"/>
    </row>
    <row r="933749" spans="2:2">
      <c r="B933749" s="24"/>
    </row>
    <row r="933750" spans="2:2">
      <c r="B933750" s="24"/>
    </row>
    <row r="933751" spans="2:2">
      <c r="B933751" s="24"/>
    </row>
    <row r="933752" spans="2:2">
      <c r="B933752" s="24"/>
    </row>
    <row r="933753" spans="2:2">
      <c r="B933753" s="24"/>
    </row>
    <row r="933754" spans="2:2">
      <c r="B933754" s="24"/>
    </row>
    <row r="933755" spans="2:2">
      <c r="B933755" s="24"/>
    </row>
    <row r="933756" spans="2:2">
      <c r="B933756" s="24"/>
    </row>
    <row r="933757" spans="2:2">
      <c r="B933757" s="24"/>
    </row>
    <row r="933758" spans="2:2">
      <c r="B933758" s="24"/>
    </row>
    <row r="933759" spans="2:2">
      <c r="B933759" s="24"/>
    </row>
    <row r="933760" spans="2:2">
      <c r="B933760" s="24"/>
    </row>
    <row r="933761" spans="2:2">
      <c r="B933761" s="24"/>
    </row>
    <row r="933762" spans="2:2">
      <c r="B933762" s="24"/>
    </row>
    <row r="933763" spans="2:2">
      <c r="B933763" s="24"/>
    </row>
    <row r="933764" spans="2:2">
      <c r="B933764" s="24"/>
    </row>
    <row r="933765" spans="2:2">
      <c r="B933765" s="24"/>
    </row>
    <row r="933766" spans="2:2">
      <c r="B933766" s="24"/>
    </row>
    <row r="933767" spans="2:2">
      <c r="B933767" s="24"/>
    </row>
    <row r="933768" spans="2:2">
      <c r="B933768" s="24"/>
    </row>
    <row r="933769" spans="2:2">
      <c r="B933769" s="24"/>
    </row>
    <row r="933770" spans="2:2">
      <c r="B933770" s="24"/>
    </row>
    <row r="933771" spans="2:2">
      <c r="B933771" s="24"/>
    </row>
    <row r="933772" spans="2:2">
      <c r="B933772" s="24"/>
    </row>
    <row r="933773" spans="2:2">
      <c r="B933773" s="24"/>
    </row>
    <row r="933774" spans="2:2">
      <c r="B933774" s="24"/>
    </row>
    <row r="933775" spans="2:2">
      <c r="B933775" s="24"/>
    </row>
    <row r="933776" spans="2:2">
      <c r="B933776" s="24"/>
    </row>
    <row r="933777" spans="2:2">
      <c r="B933777" s="24"/>
    </row>
    <row r="933778" spans="2:2">
      <c r="B933778" s="24"/>
    </row>
    <row r="933779" spans="2:2">
      <c r="B933779" s="24"/>
    </row>
    <row r="933780" spans="2:2">
      <c r="B933780" s="24"/>
    </row>
    <row r="933781" spans="2:2">
      <c r="B933781" s="24"/>
    </row>
    <row r="933782" spans="2:2">
      <c r="B933782" s="24"/>
    </row>
    <row r="933783" spans="2:2">
      <c r="B933783" s="24"/>
    </row>
    <row r="933784" spans="2:2">
      <c r="B933784" s="24"/>
    </row>
    <row r="933785" spans="2:2">
      <c r="B933785" s="24"/>
    </row>
    <row r="933786" spans="2:2">
      <c r="B933786" s="24"/>
    </row>
    <row r="933787" spans="2:2">
      <c r="B933787" s="24"/>
    </row>
    <row r="933788" spans="2:2">
      <c r="B933788" s="24"/>
    </row>
    <row r="933789" spans="2:2">
      <c r="B933789" s="24"/>
    </row>
    <row r="933790" spans="2:2">
      <c r="B933790" s="24"/>
    </row>
    <row r="933791" spans="2:2">
      <c r="B933791" s="24"/>
    </row>
    <row r="933792" spans="2:2">
      <c r="B933792" s="24"/>
    </row>
    <row r="933793" spans="2:2">
      <c r="B933793" s="24"/>
    </row>
    <row r="933794" spans="2:2">
      <c r="B933794" s="24"/>
    </row>
    <row r="933795" spans="2:2">
      <c r="B933795" s="24"/>
    </row>
    <row r="933796" spans="2:2">
      <c r="B933796" s="24"/>
    </row>
    <row r="933797" spans="2:2">
      <c r="B933797" s="24"/>
    </row>
    <row r="933798" spans="2:2">
      <c r="B933798" s="24"/>
    </row>
    <row r="933799" spans="2:2">
      <c r="B933799" s="24"/>
    </row>
    <row r="933800" spans="2:2">
      <c r="B933800" s="24"/>
    </row>
    <row r="933801" spans="2:2">
      <c r="B933801" s="24"/>
    </row>
    <row r="933802" spans="2:2">
      <c r="B933802" s="24"/>
    </row>
    <row r="933803" spans="2:2">
      <c r="B933803" s="24"/>
    </row>
    <row r="933804" spans="2:2">
      <c r="B933804" s="24"/>
    </row>
    <row r="933805" spans="2:2">
      <c r="B933805" s="24"/>
    </row>
    <row r="933806" spans="2:2">
      <c r="B933806" s="24"/>
    </row>
    <row r="933807" spans="2:2">
      <c r="B933807" s="24"/>
    </row>
    <row r="933808" spans="2:2">
      <c r="B933808" s="24"/>
    </row>
    <row r="933809" spans="2:2">
      <c r="B933809" s="24"/>
    </row>
    <row r="933810" spans="2:2">
      <c r="B933810" s="24"/>
    </row>
    <row r="933811" spans="2:2">
      <c r="B933811" s="24"/>
    </row>
    <row r="933812" spans="2:2">
      <c r="B933812" s="24"/>
    </row>
    <row r="933813" spans="2:2">
      <c r="B933813" s="24"/>
    </row>
    <row r="933814" spans="2:2">
      <c r="B933814" s="24"/>
    </row>
    <row r="933815" spans="2:2">
      <c r="B933815" s="24"/>
    </row>
    <row r="933816" spans="2:2">
      <c r="B933816" s="24"/>
    </row>
    <row r="933817" spans="2:2">
      <c r="B933817" s="24"/>
    </row>
    <row r="933818" spans="2:2">
      <c r="B933818" s="24"/>
    </row>
    <row r="933819" spans="2:2">
      <c r="B933819" s="24"/>
    </row>
    <row r="933820" spans="2:2">
      <c r="B933820" s="24"/>
    </row>
    <row r="933821" spans="2:2">
      <c r="B933821" s="24"/>
    </row>
    <row r="933822" spans="2:2">
      <c r="B933822" s="24"/>
    </row>
    <row r="933823" spans="2:2">
      <c r="B933823" s="24"/>
    </row>
    <row r="933824" spans="2:2">
      <c r="B933824" s="24"/>
    </row>
    <row r="933825" spans="2:2">
      <c r="B933825" s="24"/>
    </row>
    <row r="933826" spans="2:2">
      <c r="B933826" s="24"/>
    </row>
    <row r="933827" spans="2:2">
      <c r="B933827" s="24"/>
    </row>
    <row r="933828" spans="2:2">
      <c r="B933828" s="24"/>
    </row>
    <row r="933829" spans="2:2">
      <c r="B933829" s="24"/>
    </row>
    <row r="933830" spans="2:2">
      <c r="B933830" s="24"/>
    </row>
    <row r="933831" spans="2:2">
      <c r="B933831" s="24"/>
    </row>
    <row r="933832" spans="2:2">
      <c r="B933832" s="24"/>
    </row>
    <row r="933833" spans="2:2">
      <c r="B933833" s="24"/>
    </row>
    <row r="933834" spans="2:2">
      <c r="B933834" s="24"/>
    </row>
    <row r="933835" spans="2:2">
      <c r="B933835" s="24"/>
    </row>
    <row r="933836" spans="2:2">
      <c r="B933836" s="24"/>
    </row>
    <row r="933837" spans="2:2">
      <c r="B933837" s="24"/>
    </row>
    <row r="933838" spans="2:2">
      <c r="B933838" s="24"/>
    </row>
    <row r="933839" spans="2:2">
      <c r="B933839" s="24"/>
    </row>
    <row r="933840" spans="2:2">
      <c r="B933840" s="24"/>
    </row>
    <row r="933841" spans="2:2">
      <c r="B933841" s="24"/>
    </row>
    <row r="933842" spans="2:2">
      <c r="B933842" s="24"/>
    </row>
    <row r="933843" spans="2:2">
      <c r="B933843" s="24"/>
    </row>
    <row r="933844" spans="2:2">
      <c r="B933844" s="24"/>
    </row>
    <row r="933845" spans="2:2">
      <c r="B933845" s="24"/>
    </row>
    <row r="933846" spans="2:2">
      <c r="B933846" s="24"/>
    </row>
    <row r="933847" spans="2:2">
      <c r="B933847" s="24"/>
    </row>
    <row r="933848" spans="2:2">
      <c r="B933848" s="24"/>
    </row>
    <row r="933849" spans="2:2">
      <c r="B933849" s="24"/>
    </row>
    <row r="933850" spans="2:2">
      <c r="B933850" s="24"/>
    </row>
    <row r="933851" spans="2:2">
      <c r="B933851" s="24"/>
    </row>
    <row r="933852" spans="2:2">
      <c r="B933852" s="24"/>
    </row>
    <row r="933853" spans="2:2">
      <c r="B933853" s="24"/>
    </row>
    <row r="933854" spans="2:2">
      <c r="B933854" s="24"/>
    </row>
    <row r="933855" spans="2:2">
      <c r="B933855" s="24"/>
    </row>
    <row r="933856" spans="2:2">
      <c r="B933856" s="24"/>
    </row>
    <row r="933857" spans="2:2">
      <c r="B933857" s="24"/>
    </row>
    <row r="933858" spans="2:2">
      <c r="B933858" s="24"/>
    </row>
    <row r="933859" spans="2:2">
      <c r="B933859" s="24"/>
    </row>
    <row r="933860" spans="2:2">
      <c r="B933860" s="24"/>
    </row>
    <row r="933861" spans="2:2">
      <c r="B933861" s="24"/>
    </row>
    <row r="933862" spans="2:2">
      <c r="B933862" s="24"/>
    </row>
    <row r="933863" spans="2:2">
      <c r="B933863" s="24"/>
    </row>
    <row r="933864" spans="2:2">
      <c r="B933864" s="24"/>
    </row>
    <row r="933865" spans="2:2">
      <c r="B933865" s="24"/>
    </row>
    <row r="933866" spans="2:2">
      <c r="B933866" s="24"/>
    </row>
    <row r="933867" spans="2:2">
      <c r="B933867" s="24"/>
    </row>
    <row r="933868" spans="2:2">
      <c r="B933868" s="24"/>
    </row>
    <row r="933869" spans="2:2">
      <c r="B933869" s="24"/>
    </row>
    <row r="933870" spans="2:2">
      <c r="B933870" s="24"/>
    </row>
    <row r="933871" spans="2:2">
      <c r="B933871" s="24"/>
    </row>
    <row r="933872" spans="2:2">
      <c r="B933872" s="24"/>
    </row>
    <row r="933873" spans="2:2">
      <c r="B933873" s="24"/>
    </row>
    <row r="933874" spans="2:2">
      <c r="B933874" s="24"/>
    </row>
    <row r="933875" spans="2:2">
      <c r="B933875" s="24"/>
    </row>
    <row r="933876" spans="2:2">
      <c r="B933876" s="24"/>
    </row>
    <row r="933877" spans="2:2">
      <c r="B933877" s="24"/>
    </row>
    <row r="933878" spans="2:2">
      <c r="B933878" s="24"/>
    </row>
    <row r="933879" spans="2:2">
      <c r="B933879" s="24"/>
    </row>
    <row r="933880" spans="2:2">
      <c r="B933880" s="24"/>
    </row>
    <row r="933881" spans="2:2">
      <c r="B933881" s="24"/>
    </row>
    <row r="933882" spans="2:2">
      <c r="B933882" s="24"/>
    </row>
    <row r="933883" spans="2:2">
      <c r="B933883" s="24"/>
    </row>
    <row r="933884" spans="2:2">
      <c r="B933884" s="24"/>
    </row>
    <row r="933885" spans="2:2">
      <c r="B933885" s="24"/>
    </row>
    <row r="933886" spans="2:2">
      <c r="B933886" s="24"/>
    </row>
    <row r="933887" spans="2:2">
      <c r="B933887" s="24"/>
    </row>
    <row r="933888" spans="2:2">
      <c r="B933888" s="24"/>
    </row>
    <row r="933889" spans="2:2">
      <c r="B933889" s="24"/>
    </row>
    <row r="933890" spans="2:2">
      <c r="B933890" s="24"/>
    </row>
    <row r="933891" spans="2:2">
      <c r="B933891" s="24"/>
    </row>
    <row r="933892" spans="2:2">
      <c r="B933892" s="24"/>
    </row>
    <row r="933893" spans="2:2">
      <c r="B933893" s="24"/>
    </row>
    <row r="933894" spans="2:2">
      <c r="B933894" s="24"/>
    </row>
    <row r="933895" spans="2:2">
      <c r="B933895" s="24"/>
    </row>
    <row r="933896" spans="2:2">
      <c r="B933896" s="24"/>
    </row>
    <row r="933897" spans="2:2">
      <c r="B933897" s="24"/>
    </row>
    <row r="933898" spans="2:2">
      <c r="B933898" s="24"/>
    </row>
    <row r="933899" spans="2:2">
      <c r="B933899" s="24"/>
    </row>
    <row r="933900" spans="2:2">
      <c r="B933900" s="24"/>
    </row>
    <row r="933901" spans="2:2">
      <c r="B933901" s="24"/>
    </row>
    <row r="933902" spans="2:2">
      <c r="B933902" s="24"/>
    </row>
    <row r="933903" spans="2:2">
      <c r="B933903" s="24"/>
    </row>
    <row r="933904" spans="2:2">
      <c r="B933904" s="24"/>
    </row>
    <row r="933905" spans="2:2">
      <c r="B933905" s="24"/>
    </row>
    <row r="933906" spans="2:2">
      <c r="B933906" s="24"/>
    </row>
    <row r="933907" spans="2:2">
      <c r="B933907" s="24"/>
    </row>
    <row r="933908" spans="2:2">
      <c r="B933908" s="24"/>
    </row>
    <row r="933909" spans="2:2">
      <c r="B933909" s="24"/>
    </row>
    <row r="933910" spans="2:2">
      <c r="B933910" s="24"/>
    </row>
    <row r="933911" spans="2:2">
      <c r="B933911" s="24"/>
    </row>
    <row r="933912" spans="2:2">
      <c r="B933912" s="24"/>
    </row>
    <row r="933913" spans="2:2">
      <c r="B933913" s="24"/>
    </row>
    <row r="933914" spans="2:2">
      <c r="B933914" s="24"/>
    </row>
    <row r="933915" spans="2:2">
      <c r="B933915" s="24"/>
    </row>
    <row r="933916" spans="2:2">
      <c r="B933916" s="24"/>
    </row>
    <row r="933917" spans="2:2">
      <c r="B933917" s="24"/>
    </row>
    <row r="933918" spans="2:2">
      <c r="B933918" s="24"/>
    </row>
    <row r="933919" spans="2:2">
      <c r="B933919" s="24"/>
    </row>
    <row r="933920" spans="2:2">
      <c r="B933920" s="24"/>
    </row>
    <row r="933921" spans="2:2">
      <c r="B933921" s="24"/>
    </row>
    <row r="933922" spans="2:2">
      <c r="B933922" s="24"/>
    </row>
    <row r="933923" spans="2:2">
      <c r="B933923" s="24"/>
    </row>
    <row r="933924" spans="2:2">
      <c r="B933924" s="24"/>
    </row>
    <row r="933925" spans="2:2">
      <c r="B933925" s="24"/>
    </row>
    <row r="933926" spans="2:2">
      <c r="B933926" s="24"/>
    </row>
    <row r="933927" spans="2:2">
      <c r="B933927" s="24"/>
    </row>
    <row r="933928" spans="2:2">
      <c r="B933928" s="24"/>
    </row>
    <row r="933929" spans="2:2">
      <c r="B933929" s="24"/>
    </row>
    <row r="933930" spans="2:2">
      <c r="B933930" s="24"/>
    </row>
    <row r="933931" spans="2:2">
      <c r="B933931" s="24"/>
    </row>
    <row r="933932" spans="2:2">
      <c r="B933932" s="24"/>
    </row>
    <row r="933933" spans="2:2">
      <c r="B933933" s="24"/>
    </row>
    <row r="933934" spans="2:2">
      <c r="B933934" s="24"/>
    </row>
    <row r="933935" spans="2:2">
      <c r="B933935" s="24"/>
    </row>
    <row r="933936" spans="2:2">
      <c r="B933936" s="24"/>
    </row>
    <row r="933937" spans="2:2">
      <c r="B933937" s="24"/>
    </row>
    <row r="933938" spans="2:2">
      <c r="B933938" s="24"/>
    </row>
    <row r="933939" spans="2:2">
      <c r="B933939" s="24"/>
    </row>
    <row r="933940" spans="2:2">
      <c r="B933940" s="24"/>
    </row>
    <row r="933941" spans="2:2">
      <c r="B933941" s="24"/>
    </row>
    <row r="933942" spans="2:2">
      <c r="B933942" s="24"/>
    </row>
    <row r="933943" spans="2:2">
      <c r="B933943" s="24"/>
    </row>
    <row r="933944" spans="2:2">
      <c r="B933944" s="24"/>
    </row>
    <row r="933945" spans="2:2">
      <c r="B933945" s="24"/>
    </row>
    <row r="933946" spans="2:2">
      <c r="B933946" s="24"/>
    </row>
    <row r="933947" spans="2:2">
      <c r="B933947" s="24"/>
    </row>
    <row r="933948" spans="2:2">
      <c r="B933948" s="24"/>
    </row>
    <row r="933949" spans="2:2">
      <c r="B933949" s="24"/>
    </row>
    <row r="933950" spans="2:2">
      <c r="B933950" s="24"/>
    </row>
    <row r="933951" spans="2:2">
      <c r="B933951" s="24"/>
    </row>
    <row r="933952" spans="2:2">
      <c r="B933952" s="24"/>
    </row>
    <row r="933953" spans="2:2">
      <c r="B933953" s="24"/>
    </row>
    <row r="933954" spans="2:2">
      <c r="B933954" s="24"/>
    </row>
    <row r="933955" spans="2:2">
      <c r="B933955" s="24"/>
    </row>
    <row r="933956" spans="2:2">
      <c r="B933956" s="24"/>
    </row>
    <row r="933957" spans="2:2">
      <c r="B933957" s="24"/>
    </row>
    <row r="933958" spans="2:2">
      <c r="B933958" s="24"/>
    </row>
    <row r="933959" spans="2:2">
      <c r="B933959" s="24"/>
    </row>
    <row r="933960" spans="2:2">
      <c r="B933960" s="24"/>
    </row>
    <row r="933961" spans="2:2">
      <c r="B933961" s="24"/>
    </row>
    <row r="933962" spans="2:2">
      <c r="B933962" s="24"/>
    </row>
    <row r="933963" spans="2:2">
      <c r="B933963" s="24"/>
    </row>
    <row r="933964" spans="2:2">
      <c r="B933964" s="24"/>
    </row>
    <row r="933965" spans="2:2">
      <c r="B933965" s="24"/>
    </row>
    <row r="933966" spans="2:2">
      <c r="B933966" s="24"/>
    </row>
    <row r="933967" spans="2:2">
      <c r="B933967" s="24"/>
    </row>
    <row r="933968" spans="2:2">
      <c r="B933968" s="24"/>
    </row>
    <row r="933969" spans="2:2">
      <c r="B933969" s="24"/>
    </row>
    <row r="933970" spans="2:2">
      <c r="B933970" s="24"/>
    </row>
    <row r="933971" spans="2:2">
      <c r="B933971" s="24"/>
    </row>
    <row r="933972" spans="2:2">
      <c r="B933972" s="24"/>
    </row>
    <row r="933973" spans="2:2">
      <c r="B933973" s="24"/>
    </row>
    <row r="933974" spans="2:2">
      <c r="B933974" s="24"/>
    </row>
    <row r="933975" spans="2:2">
      <c r="B933975" s="24"/>
    </row>
    <row r="933976" spans="2:2">
      <c r="B933976" s="24"/>
    </row>
    <row r="933977" spans="2:2">
      <c r="B933977" s="24"/>
    </row>
    <row r="933978" spans="2:2">
      <c r="B933978" s="24"/>
    </row>
    <row r="933979" spans="2:2">
      <c r="B933979" s="24"/>
    </row>
    <row r="933980" spans="2:2">
      <c r="B933980" s="24"/>
    </row>
    <row r="933981" spans="2:2">
      <c r="B933981" s="24"/>
    </row>
    <row r="933982" spans="2:2">
      <c r="B933982" s="24"/>
    </row>
    <row r="933983" spans="2:2">
      <c r="B933983" s="24"/>
    </row>
    <row r="933984" spans="2:2">
      <c r="B933984" s="24"/>
    </row>
    <row r="933985" spans="2:2">
      <c r="B933985" s="24"/>
    </row>
    <row r="933986" spans="2:2">
      <c r="B933986" s="24"/>
    </row>
    <row r="933987" spans="2:2">
      <c r="B933987" s="24"/>
    </row>
    <row r="933988" spans="2:2">
      <c r="B933988" s="24"/>
    </row>
    <row r="933989" spans="2:2">
      <c r="B933989" s="24"/>
    </row>
    <row r="933990" spans="2:2">
      <c r="B933990" s="24"/>
    </row>
    <row r="933991" spans="2:2">
      <c r="B933991" s="24"/>
    </row>
    <row r="933992" spans="2:2">
      <c r="B933992" s="24"/>
    </row>
    <row r="933993" spans="2:2">
      <c r="B933993" s="24"/>
    </row>
    <row r="933994" spans="2:2">
      <c r="B933994" s="24"/>
    </row>
    <row r="933995" spans="2:2">
      <c r="B933995" s="24"/>
    </row>
    <row r="933996" spans="2:2">
      <c r="B933996" s="24"/>
    </row>
    <row r="933997" spans="2:2">
      <c r="B933997" s="24"/>
    </row>
    <row r="933998" spans="2:2">
      <c r="B933998" s="24"/>
    </row>
    <row r="933999" spans="2:2">
      <c r="B933999" s="24"/>
    </row>
    <row r="934000" spans="2:2">
      <c r="B934000" s="24"/>
    </row>
    <row r="934001" spans="2:2">
      <c r="B934001" s="24"/>
    </row>
    <row r="934002" spans="2:2">
      <c r="B934002" s="24"/>
    </row>
    <row r="934003" spans="2:2">
      <c r="B934003" s="24"/>
    </row>
    <row r="934004" spans="2:2">
      <c r="B934004" s="24"/>
    </row>
    <row r="934005" spans="2:2">
      <c r="B934005" s="24"/>
    </row>
    <row r="934006" spans="2:2">
      <c r="B934006" s="24"/>
    </row>
    <row r="934007" spans="2:2">
      <c r="B934007" s="24"/>
    </row>
    <row r="934008" spans="2:2">
      <c r="B934008" s="24"/>
    </row>
    <row r="934009" spans="2:2">
      <c r="B934009" s="24"/>
    </row>
    <row r="934010" spans="2:2">
      <c r="B934010" s="24"/>
    </row>
    <row r="934011" spans="2:2">
      <c r="B934011" s="24"/>
    </row>
    <row r="934012" spans="2:2">
      <c r="B934012" s="24"/>
    </row>
    <row r="934013" spans="2:2">
      <c r="B934013" s="24"/>
    </row>
    <row r="934014" spans="2:2">
      <c r="B934014" s="24"/>
    </row>
    <row r="934015" spans="2:2">
      <c r="B934015" s="24"/>
    </row>
    <row r="934016" spans="2:2">
      <c r="B934016" s="24"/>
    </row>
    <row r="934017" spans="2:2">
      <c r="B934017" s="24"/>
    </row>
    <row r="934018" spans="2:2">
      <c r="B934018" s="24"/>
    </row>
    <row r="934019" spans="2:2">
      <c r="B934019" s="24"/>
    </row>
    <row r="934020" spans="2:2">
      <c r="B934020" s="24"/>
    </row>
    <row r="934021" spans="2:2">
      <c r="B934021" s="24"/>
    </row>
    <row r="934022" spans="2:2">
      <c r="B934022" s="24"/>
    </row>
    <row r="934023" spans="2:2">
      <c r="B934023" s="24"/>
    </row>
    <row r="934024" spans="2:2">
      <c r="B934024" s="24"/>
    </row>
    <row r="934025" spans="2:2">
      <c r="B934025" s="24"/>
    </row>
    <row r="934026" spans="2:2">
      <c r="B934026" s="24"/>
    </row>
    <row r="934027" spans="2:2">
      <c r="B934027" s="24"/>
    </row>
    <row r="934028" spans="2:2">
      <c r="B934028" s="24"/>
    </row>
    <row r="934029" spans="2:2">
      <c r="B934029" s="24"/>
    </row>
    <row r="934030" spans="2:2">
      <c r="B934030" s="24"/>
    </row>
    <row r="934031" spans="2:2">
      <c r="B934031" s="24"/>
    </row>
    <row r="934032" spans="2:2">
      <c r="B934032" s="24"/>
    </row>
    <row r="934033" spans="2:2">
      <c r="B934033" s="24"/>
    </row>
    <row r="934034" spans="2:2">
      <c r="B934034" s="24"/>
    </row>
    <row r="934035" spans="2:2">
      <c r="B934035" s="24"/>
    </row>
    <row r="934036" spans="2:2">
      <c r="B934036" s="24"/>
    </row>
    <row r="934037" spans="2:2">
      <c r="B934037" s="24"/>
    </row>
    <row r="934038" spans="2:2">
      <c r="B934038" s="24"/>
    </row>
    <row r="934039" spans="2:2">
      <c r="B934039" s="24"/>
    </row>
    <row r="934040" spans="2:2">
      <c r="B934040" s="24"/>
    </row>
    <row r="934041" spans="2:2">
      <c r="B934041" s="24"/>
    </row>
    <row r="934042" spans="2:2">
      <c r="B934042" s="24"/>
    </row>
    <row r="934043" spans="2:2">
      <c r="B934043" s="24"/>
    </row>
    <row r="934044" spans="2:2">
      <c r="B934044" s="24"/>
    </row>
    <row r="934045" spans="2:2">
      <c r="B934045" s="24"/>
    </row>
    <row r="934046" spans="2:2">
      <c r="B934046" s="24"/>
    </row>
    <row r="934047" spans="2:2">
      <c r="B934047" s="24"/>
    </row>
    <row r="934048" spans="2:2">
      <c r="B934048" s="24"/>
    </row>
    <row r="934049" spans="2:2">
      <c r="B934049" s="24"/>
    </row>
    <row r="934050" spans="2:2">
      <c r="B934050" s="24"/>
    </row>
    <row r="934051" spans="2:2">
      <c r="B934051" s="24"/>
    </row>
    <row r="934052" spans="2:2">
      <c r="B934052" s="24"/>
    </row>
    <row r="934053" spans="2:2">
      <c r="B934053" s="24"/>
    </row>
    <row r="934054" spans="2:2">
      <c r="B934054" s="24"/>
    </row>
    <row r="934055" spans="2:2">
      <c r="B934055" s="24"/>
    </row>
    <row r="934056" spans="2:2">
      <c r="B934056" s="24"/>
    </row>
    <row r="934057" spans="2:2">
      <c r="B934057" s="24"/>
    </row>
    <row r="934058" spans="2:2">
      <c r="B934058" s="24"/>
    </row>
    <row r="934059" spans="2:2">
      <c r="B934059" s="24"/>
    </row>
    <row r="934060" spans="2:2">
      <c r="B934060" s="24"/>
    </row>
    <row r="934061" spans="2:2">
      <c r="B934061" s="24"/>
    </row>
    <row r="934062" spans="2:2">
      <c r="B934062" s="24"/>
    </row>
    <row r="934063" spans="2:2">
      <c r="B934063" s="24"/>
    </row>
    <row r="934064" spans="2:2">
      <c r="B934064" s="24"/>
    </row>
    <row r="934065" spans="2:2">
      <c r="B934065" s="24"/>
    </row>
    <row r="934066" spans="2:2">
      <c r="B934066" s="24"/>
    </row>
    <row r="934067" spans="2:2">
      <c r="B934067" s="24"/>
    </row>
    <row r="934068" spans="2:2">
      <c r="B934068" s="24"/>
    </row>
    <row r="934069" spans="2:2">
      <c r="B934069" s="24"/>
    </row>
    <row r="934070" spans="2:2">
      <c r="B934070" s="24"/>
    </row>
    <row r="934071" spans="2:2">
      <c r="B934071" s="24"/>
    </row>
    <row r="934072" spans="2:2">
      <c r="B934072" s="24"/>
    </row>
    <row r="934073" spans="2:2">
      <c r="B934073" s="24"/>
    </row>
    <row r="934074" spans="2:2">
      <c r="B934074" s="24"/>
    </row>
    <row r="934075" spans="2:2">
      <c r="B934075" s="24"/>
    </row>
    <row r="934076" spans="2:2">
      <c r="B934076" s="24"/>
    </row>
    <row r="934077" spans="2:2">
      <c r="B934077" s="24"/>
    </row>
    <row r="934078" spans="2:2">
      <c r="B934078" s="24"/>
    </row>
    <row r="934079" spans="2:2">
      <c r="B934079" s="24"/>
    </row>
    <row r="934080" spans="2:2">
      <c r="B934080" s="24"/>
    </row>
    <row r="934081" spans="2:2">
      <c r="B934081" s="24"/>
    </row>
    <row r="934082" spans="2:2">
      <c r="B934082" s="24"/>
    </row>
    <row r="934083" spans="2:2">
      <c r="B934083" s="24"/>
    </row>
    <row r="934084" spans="2:2">
      <c r="B934084" s="24"/>
    </row>
    <row r="934085" spans="2:2">
      <c r="B934085" s="24"/>
    </row>
    <row r="934086" spans="2:2">
      <c r="B934086" s="24"/>
    </row>
    <row r="934087" spans="2:2">
      <c r="B934087" s="24"/>
    </row>
    <row r="934088" spans="2:2">
      <c r="B934088" s="24"/>
    </row>
    <row r="934089" spans="2:2">
      <c r="B934089" s="24"/>
    </row>
    <row r="934090" spans="2:2">
      <c r="B934090" s="24"/>
    </row>
    <row r="934091" spans="2:2">
      <c r="B934091" s="24"/>
    </row>
    <row r="934092" spans="2:2">
      <c r="B934092" s="24"/>
    </row>
    <row r="934093" spans="2:2">
      <c r="B934093" s="24"/>
    </row>
    <row r="934094" spans="2:2">
      <c r="B934094" s="24"/>
    </row>
    <row r="934095" spans="2:2">
      <c r="B934095" s="24"/>
    </row>
    <row r="934096" spans="2:2">
      <c r="B934096" s="24"/>
    </row>
    <row r="934097" spans="2:2">
      <c r="B934097" s="24"/>
    </row>
    <row r="934098" spans="2:2">
      <c r="B934098" s="24"/>
    </row>
    <row r="934099" spans="2:2">
      <c r="B934099" s="24"/>
    </row>
    <row r="934100" spans="2:2">
      <c r="B934100" s="24"/>
    </row>
    <row r="934101" spans="2:2">
      <c r="B934101" s="24"/>
    </row>
    <row r="934102" spans="2:2">
      <c r="B934102" s="24"/>
    </row>
    <row r="934103" spans="2:2">
      <c r="B934103" s="24"/>
    </row>
    <row r="934104" spans="2:2">
      <c r="B934104" s="24"/>
    </row>
    <row r="934105" spans="2:2">
      <c r="B934105" s="24"/>
    </row>
    <row r="934106" spans="2:2">
      <c r="B934106" s="24"/>
    </row>
    <row r="934107" spans="2:2">
      <c r="B934107" s="24"/>
    </row>
    <row r="934108" spans="2:2">
      <c r="B934108" s="24"/>
    </row>
    <row r="934109" spans="2:2">
      <c r="B934109" s="24"/>
    </row>
    <row r="934110" spans="2:2">
      <c r="B934110" s="24"/>
    </row>
    <row r="934111" spans="2:2">
      <c r="B934111" s="24"/>
    </row>
    <row r="934112" spans="2:2">
      <c r="B934112" s="24"/>
    </row>
    <row r="934113" spans="2:2">
      <c r="B934113" s="24"/>
    </row>
    <row r="934114" spans="2:2">
      <c r="B934114" s="24"/>
    </row>
    <row r="934115" spans="2:2">
      <c r="B934115" s="24"/>
    </row>
    <row r="934116" spans="2:2">
      <c r="B934116" s="24"/>
    </row>
    <row r="934117" spans="2:2">
      <c r="B934117" s="24"/>
    </row>
    <row r="934118" spans="2:2">
      <c r="B934118" s="24"/>
    </row>
    <row r="934119" spans="2:2">
      <c r="B934119" s="24"/>
    </row>
    <row r="934120" spans="2:2">
      <c r="B934120" s="24"/>
    </row>
    <row r="934121" spans="2:2">
      <c r="B934121" s="24"/>
    </row>
    <row r="934122" spans="2:2">
      <c r="B934122" s="24"/>
    </row>
    <row r="934123" spans="2:2">
      <c r="B934123" s="24"/>
    </row>
    <row r="934124" spans="2:2">
      <c r="B934124" s="24"/>
    </row>
    <row r="934125" spans="2:2">
      <c r="B934125" s="24"/>
    </row>
    <row r="934126" spans="2:2">
      <c r="B934126" s="24"/>
    </row>
    <row r="934127" spans="2:2">
      <c r="B934127" s="24"/>
    </row>
    <row r="934128" spans="2:2">
      <c r="B934128" s="24"/>
    </row>
    <row r="934129" spans="2:2">
      <c r="B934129" s="24"/>
    </row>
    <row r="934130" spans="2:2">
      <c r="B934130" s="24"/>
    </row>
    <row r="934131" spans="2:2">
      <c r="B934131" s="24"/>
    </row>
    <row r="934132" spans="2:2">
      <c r="B934132" s="24"/>
    </row>
    <row r="934133" spans="2:2">
      <c r="B934133" s="24"/>
    </row>
    <row r="934134" spans="2:2">
      <c r="B934134" s="24"/>
    </row>
    <row r="934135" spans="2:2">
      <c r="B934135" s="24"/>
    </row>
    <row r="934136" spans="2:2">
      <c r="B934136" s="24"/>
    </row>
    <row r="934137" spans="2:2">
      <c r="B934137" s="24"/>
    </row>
    <row r="934138" spans="2:2">
      <c r="B934138" s="24"/>
    </row>
    <row r="934139" spans="2:2">
      <c r="B934139" s="24"/>
    </row>
    <row r="934140" spans="2:2">
      <c r="B934140" s="24"/>
    </row>
    <row r="934141" spans="2:2">
      <c r="B934141" s="24"/>
    </row>
    <row r="934142" spans="2:2">
      <c r="B934142" s="24"/>
    </row>
    <row r="934143" spans="2:2">
      <c r="B934143" s="24"/>
    </row>
    <row r="934144" spans="2:2">
      <c r="B934144" s="24"/>
    </row>
    <row r="934145" spans="2:2">
      <c r="B934145" s="24"/>
    </row>
    <row r="934146" spans="2:2">
      <c r="B934146" s="24"/>
    </row>
    <row r="934147" spans="2:2">
      <c r="B934147" s="24"/>
    </row>
    <row r="934148" spans="2:2">
      <c r="B934148" s="24"/>
    </row>
    <row r="934149" spans="2:2">
      <c r="B934149" s="24"/>
    </row>
    <row r="934150" spans="2:2">
      <c r="B934150" s="24"/>
    </row>
    <row r="934151" spans="2:2">
      <c r="B934151" s="24"/>
    </row>
    <row r="934152" spans="2:2">
      <c r="B934152" s="24"/>
    </row>
    <row r="934153" spans="2:2">
      <c r="B934153" s="24"/>
    </row>
    <row r="934154" spans="2:2">
      <c r="B934154" s="24"/>
    </row>
    <row r="934155" spans="2:2">
      <c r="B934155" s="24"/>
    </row>
    <row r="934156" spans="2:2">
      <c r="B934156" s="24"/>
    </row>
    <row r="934157" spans="2:2">
      <c r="B934157" s="24"/>
    </row>
    <row r="934158" spans="2:2">
      <c r="B934158" s="24"/>
    </row>
    <row r="934159" spans="2:2">
      <c r="B934159" s="24"/>
    </row>
    <row r="934160" spans="2:2">
      <c r="B934160" s="24"/>
    </row>
    <row r="934161" spans="2:2">
      <c r="B934161" s="24"/>
    </row>
    <row r="934162" spans="2:2">
      <c r="B934162" s="24"/>
    </row>
    <row r="934163" spans="2:2">
      <c r="B934163" s="24"/>
    </row>
    <row r="934164" spans="2:2">
      <c r="B934164" s="24"/>
    </row>
    <row r="934165" spans="2:2">
      <c r="B934165" s="24"/>
    </row>
    <row r="934166" spans="2:2">
      <c r="B934166" s="24"/>
    </row>
    <row r="934167" spans="2:2">
      <c r="B934167" s="24"/>
    </row>
    <row r="934168" spans="2:2">
      <c r="B934168" s="24"/>
    </row>
    <row r="934169" spans="2:2">
      <c r="B934169" s="24"/>
    </row>
    <row r="934170" spans="2:2">
      <c r="B934170" s="24"/>
    </row>
    <row r="934171" spans="2:2">
      <c r="B934171" s="24"/>
    </row>
    <row r="934172" spans="2:2">
      <c r="B934172" s="24"/>
    </row>
    <row r="934173" spans="2:2">
      <c r="B934173" s="24"/>
    </row>
    <row r="934174" spans="2:2">
      <c r="B934174" s="24"/>
    </row>
    <row r="934175" spans="2:2">
      <c r="B934175" s="24"/>
    </row>
    <row r="934176" spans="2:2">
      <c r="B934176" s="24"/>
    </row>
    <row r="934177" spans="2:2">
      <c r="B934177" s="24"/>
    </row>
    <row r="934178" spans="2:2">
      <c r="B934178" s="24"/>
    </row>
    <row r="934179" spans="2:2">
      <c r="B934179" s="24"/>
    </row>
    <row r="934180" spans="2:2">
      <c r="B934180" s="24"/>
    </row>
    <row r="934181" spans="2:2">
      <c r="B934181" s="24"/>
    </row>
    <row r="934182" spans="2:2">
      <c r="B934182" s="24"/>
    </row>
    <row r="934183" spans="2:2">
      <c r="B934183" s="24"/>
    </row>
    <row r="934184" spans="2:2">
      <c r="B934184" s="24"/>
    </row>
    <row r="934185" spans="2:2">
      <c r="B934185" s="24"/>
    </row>
    <row r="934186" spans="2:2">
      <c r="B934186" s="24"/>
    </row>
    <row r="934187" spans="2:2">
      <c r="B934187" s="24"/>
    </row>
    <row r="934188" spans="2:2">
      <c r="B934188" s="24"/>
    </row>
    <row r="934189" spans="2:2">
      <c r="B934189" s="24"/>
    </row>
    <row r="934190" spans="2:2">
      <c r="B934190" s="24"/>
    </row>
    <row r="934191" spans="2:2">
      <c r="B934191" s="24"/>
    </row>
    <row r="934192" spans="2:2">
      <c r="B934192" s="24"/>
    </row>
    <row r="934193" spans="2:2">
      <c r="B934193" s="24"/>
    </row>
    <row r="934194" spans="2:2">
      <c r="B934194" s="24"/>
    </row>
    <row r="934195" spans="2:2">
      <c r="B934195" s="24"/>
    </row>
    <row r="934196" spans="2:2">
      <c r="B934196" s="24"/>
    </row>
    <row r="934197" spans="2:2">
      <c r="B934197" s="24"/>
    </row>
    <row r="934198" spans="2:2">
      <c r="B934198" s="24"/>
    </row>
    <row r="934199" spans="2:2">
      <c r="B934199" s="24"/>
    </row>
    <row r="934200" spans="2:2">
      <c r="B934200" s="24"/>
    </row>
    <row r="934201" spans="2:2">
      <c r="B934201" s="24"/>
    </row>
    <row r="934202" spans="2:2">
      <c r="B934202" s="24"/>
    </row>
    <row r="934203" spans="2:2">
      <c r="B934203" s="24"/>
    </row>
    <row r="934204" spans="2:2">
      <c r="B934204" s="24"/>
    </row>
    <row r="934205" spans="2:2">
      <c r="B934205" s="24"/>
    </row>
    <row r="934206" spans="2:2">
      <c r="B934206" s="24"/>
    </row>
    <row r="934207" spans="2:2">
      <c r="B934207" s="24"/>
    </row>
    <row r="934208" spans="2:2">
      <c r="B934208" s="24"/>
    </row>
    <row r="934209" spans="2:2">
      <c r="B934209" s="24"/>
    </row>
    <row r="934210" spans="2:2">
      <c r="B934210" s="24"/>
    </row>
    <row r="934211" spans="2:2">
      <c r="B934211" s="24"/>
    </row>
    <row r="934212" spans="2:2">
      <c r="B934212" s="24"/>
    </row>
    <row r="934213" spans="2:2">
      <c r="B934213" s="24"/>
    </row>
    <row r="934214" spans="2:2">
      <c r="B934214" s="24"/>
    </row>
    <row r="934215" spans="2:2">
      <c r="B934215" s="24"/>
    </row>
    <row r="934216" spans="2:2">
      <c r="B934216" s="24"/>
    </row>
    <row r="934217" spans="2:2">
      <c r="B934217" s="24"/>
    </row>
    <row r="934218" spans="2:2">
      <c r="B934218" s="24"/>
    </row>
    <row r="934219" spans="2:2">
      <c r="B934219" s="24"/>
    </row>
    <row r="934220" spans="2:2">
      <c r="B934220" s="24"/>
    </row>
    <row r="934221" spans="2:2">
      <c r="B934221" s="24"/>
    </row>
    <row r="934222" spans="2:2">
      <c r="B934222" s="24"/>
    </row>
    <row r="934223" spans="2:2">
      <c r="B934223" s="24"/>
    </row>
    <row r="934224" spans="2:2">
      <c r="B934224" s="24"/>
    </row>
    <row r="934225" spans="2:2">
      <c r="B934225" s="24"/>
    </row>
    <row r="934226" spans="2:2">
      <c r="B934226" s="24"/>
    </row>
    <row r="934227" spans="2:2">
      <c r="B934227" s="24"/>
    </row>
    <row r="934228" spans="2:2">
      <c r="B934228" s="24"/>
    </row>
    <row r="934229" spans="2:2">
      <c r="B934229" s="24"/>
    </row>
    <row r="934230" spans="2:2">
      <c r="B934230" s="24"/>
    </row>
    <row r="934231" spans="2:2">
      <c r="B934231" s="24"/>
    </row>
    <row r="934232" spans="2:2">
      <c r="B934232" s="24"/>
    </row>
    <row r="934233" spans="2:2">
      <c r="B934233" s="24"/>
    </row>
    <row r="934234" spans="2:2">
      <c r="B934234" s="24"/>
    </row>
    <row r="934235" spans="2:2">
      <c r="B934235" s="24"/>
    </row>
    <row r="934236" spans="2:2">
      <c r="B934236" s="24"/>
    </row>
    <row r="934237" spans="2:2">
      <c r="B934237" s="24"/>
    </row>
    <row r="934238" spans="2:2">
      <c r="B934238" s="24"/>
    </row>
    <row r="934239" spans="2:2">
      <c r="B934239" s="24"/>
    </row>
    <row r="934240" spans="2:2">
      <c r="B934240" s="24"/>
    </row>
    <row r="934241" spans="2:2">
      <c r="B934241" s="24"/>
    </row>
    <row r="934242" spans="2:2">
      <c r="B934242" s="24"/>
    </row>
    <row r="934243" spans="2:2">
      <c r="B934243" s="24"/>
    </row>
    <row r="934244" spans="2:2">
      <c r="B934244" s="24"/>
    </row>
    <row r="934245" spans="2:2">
      <c r="B934245" s="24"/>
    </row>
    <row r="934246" spans="2:2">
      <c r="B934246" s="24"/>
    </row>
    <row r="934247" spans="2:2">
      <c r="B934247" s="24"/>
    </row>
    <row r="934248" spans="2:2">
      <c r="B934248" s="24"/>
    </row>
    <row r="934249" spans="2:2">
      <c r="B934249" s="24"/>
    </row>
    <row r="934250" spans="2:2">
      <c r="B934250" s="24"/>
    </row>
    <row r="934251" spans="2:2">
      <c r="B934251" s="24"/>
    </row>
    <row r="934252" spans="2:2">
      <c r="B934252" s="24"/>
    </row>
    <row r="934253" spans="2:2">
      <c r="B934253" s="24"/>
    </row>
    <row r="934254" spans="2:2">
      <c r="B934254" s="24"/>
    </row>
    <row r="934255" spans="2:2">
      <c r="B934255" s="24"/>
    </row>
    <row r="934256" spans="2:2">
      <c r="B934256" s="24"/>
    </row>
    <row r="934257" spans="2:2">
      <c r="B934257" s="24"/>
    </row>
    <row r="934258" spans="2:2">
      <c r="B934258" s="24"/>
    </row>
    <row r="934259" spans="2:2">
      <c r="B934259" s="24"/>
    </row>
    <row r="934260" spans="2:2">
      <c r="B934260" s="24"/>
    </row>
    <row r="934261" spans="2:2">
      <c r="B934261" s="24"/>
    </row>
    <row r="934262" spans="2:2">
      <c r="B934262" s="24"/>
    </row>
    <row r="934263" spans="2:2">
      <c r="B934263" s="24"/>
    </row>
    <row r="934264" spans="2:2">
      <c r="B934264" s="24"/>
    </row>
    <row r="934265" spans="2:2">
      <c r="B934265" s="24"/>
    </row>
    <row r="934266" spans="2:2">
      <c r="B934266" s="24"/>
    </row>
    <row r="934267" spans="2:2">
      <c r="B934267" s="24"/>
    </row>
    <row r="934268" spans="2:2">
      <c r="B934268" s="24"/>
    </row>
    <row r="934269" spans="2:2">
      <c r="B934269" s="24"/>
    </row>
    <row r="934270" spans="2:2">
      <c r="B934270" s="24"/>
    </row>
    <row r="934271" spans="2:2">
      <c r="B934271" s="24"/>
    </row>
    <row r="934272" spans="2:2">
      <c r="B934272" s="24"/>
    </row>
    <row r="934273" spans="2:2">
      <c r="B934273" s="24"/>
    </row>
    <row r="934274" spans="2:2">
      <c r="B934274" s="24"/>
    </row>
    <row r="934275" spans="2:2">
      <c r="B934275" s="24"/>
    </row>
    <row r="934276" spans="2:2">
      <c r="B934276" s="24"/>
    </row>
    <row r="934277" spans="2:2">
      <c r="B934277" s="24"/>
    </row>
    <row r="934278" spans="2:2">
      <c r="B934278" s="24"/>
    </row>
    <row r="934279" spans="2:2">
      <c r="B934279" s="24"/>
    </row>
    <row r="934280" spans="2:2">
      <c r="B934280" s="24"/>
    </row>
    <row r="934281" spans="2:2">
      <c r="B934281" s="24"/>
    </row>
    <row r="934282" spans="2:2">
      <c r="B934282" s="24"/>
    </row>
    <row r="934283" spans="2:2">
      <c r="B934283" s="24"/>
    </row>
    <row r="934284" spans="2:2">
      <c r="B934284" s="24"/>
    </row>
    <row r="934285" spans="2:2">
      <c r="B934285" s="24"/>
    </row>
    <row r="934286" spans="2:2">
      <c r="B934286" s="24"/>
    </row>
    <row r="934287" spans="2:2">
      <c r="B934287" s="24"/>
    </row>
    <row r="934288" spans="2:2">
      <c r="B934288" s="24"/>
    </row>
    <row r="934289" spans="2:2">
      <c r="B934289" s="24"/>
    </row>
    <row r="934290" spans="2:2">
      <c r="B934290" s="24"/>
    </row>
    <row r="934291" spans="2:2">
      <c r="B934291" s="24"/>
    </row>
    <row r="934292" spans="2:2">
      <c r="B934292" s="24"/>
    </row>
    <row r="934293" spans="2:2">
      <c r="B934293" s="24"/>
    </row>
    <row r="934294" spans="2:2">
      <c r="B934294" s="24"/>
    </row>
    <row r="934295" spans="2:2">
      <c r="B934295" s="24"/>
    </row>
    <row r="934296" spans="2:2">
      <c r="B934296" s="24"/>
    </row>
    <row r="934297" spans="2:2">
      <c r="B934297" s="24"/>
    </row>
    <row r="934298" spans="2:2">
      <c r="B934298" s="24"/>
    </row>
    <row r="934299" spans="2:2">
      <c r="B934299" s="24"/>
    </row>
    <row r="934300" spans="2:2">
      <c r="B934300" s="24"/>
    </row>
    <row r="934301" spans="2:2">
      <c r="B934301" s="24"/>
    </row>
    <row r="934302" spans="2:2">
      <c r="B934302" s="24"/>
    </row>
    <row r="934303" spans="2:2">
      <c r="B934303" s="24"/>
    </row>
    <row r="934304" spans="2:2">
      <c r="B934304" s="24"/>
    </row>
    <row r="934305" spans="2:2">
      <c r="B934305" s="24"/>
    </row>
    <row r="934306" spans="2:2">
      <c r="B934306" s="24"/>
    </row>
    <row r="934307" spans="2:2">
      <c r="B934307" s="24"/>
    </row>
    <row r="934308" spans="2:2">
      <c r="B934308" s="24"/>
    </row>
    <row r="934309" spans="2:2">
      <c r="B934309" s="24"/>
    </row>
    <row r="934310" spans="2:2">
      <c r="B934310" s="24"/>
    </row>
    <row r="934311" spans="2:2">
      <c r="B934311" s="24"/>
    </row>
    <row r="934312" spans="2:2">
      <c r="B934312" s="24"/>
    </row>
    <row r="934313" spans="2:2">
      <c r="B934313" s="24"/>
    </row>
    <row r="934314" spans="2:2">
      <c r="B934314" s="24"/>
    </row>
    <row r="934315" spans="2:2">
      <c r="B934315" s="24"/>
    </row>
    <row r="934316" spans="2:2">
      <c r="B934316" s="24"/>
    </row>
    <row r="934317" spans="2:2">
      <c r="B934317" s="24"/>
    </row>
    <row r="934318" spans="2:2">
      <c r="B934318" s="24"/>
    </row>
    <row r="934319" spans="2:2">
      <c r="B934319" s="24"/>
    </row>
    <row r="934320" spans="2:2">
      <c r="B934320" s="24"/>
    </row>
    <row r="934321" spans="2:2">
      <c r="B934321" s="24"/>
    </row>
    <row r="934322" spans="2:2">
      <c r="B934322" s="24"/>
    </row>
    <row r="934323" spans="2:2">
      <c r="B934323" s="24"/>
    </row>
    <row r="934324" spans="2:2">
      <c r="B934324" s="24"/>
    </row>
    <row r="934325" spans="2:2">
      <c r="B934325" s="24"/>
    </row>
    <row r="934326" spans="2:2">
      <c r="B934326" s="24"/>
    </row>
    <row r="934327" spans="2:2">
      <c r="B934327" s="24"/>
    </row>
    <row r="934328" spans="2:2">
      <c r="B934328" s="24"/>
    </row>
    <row r="934329" spans="2:2">
      <c r="B934329" s="24"/>
    </row>
    <row r="934330" spans="2:2">
      <c r="B934330" s="24"/>
    </row>
    <row r="934331" spans="2:2">
      <c r="B934331" s="24"/>
    </row>
    <row r="934332" spans="2:2">
      <c r="B934332" s="24"/>
    </row>
    <row r="934333" spans="2:2">
      <c r="B934333" s="24"/>
    </row>
    <row r="934334" spans="2:2">
      <c r="B934334" s="24"/>
    </row>
    <row r="934335" spans="2:2">
      <c r="B934335" s="24"/>
    </row>
    <row r="934336" spans="2:2">
      <c r="B934336" s="24"/>
    </row>
    <row r="934337" spans="2:2">
      <c r="B934337" s="24"/>
    </row>
    <row r="934338" spans="2:2">
      <c r="B934338" s="24"/>
    </row>
    <row r="934339" spans="2:2">
      <c r="B934339" s="24"/>
    </row>
    <row r="934340" spans="2:2">
      <c r="B934340" s="24"/>
    </row>
    <row r="934341" spans="2:2">
      <c r="B934341" s="24"/>
    </row>
    <row r="934342" spans="2:2">
      <c r="B934342" s="24"/>
    </row>
    <row r="934343" spans="2:2">
      <c r="B934343" s="24"/>
    </row>
    <row r="934344" spans="2:2">
      <c r="B934344" s="24"/>
    </row>
    <row r="934345" spans="2:2">
      <c r="B934345" s="24"/>
    </row>
    <row r="934346" spans="2:2">
      <c r="B934346" s="24"/>
    </row>
    <row r="934347" spans="2:2">
      <c r="B934347" s="24"/>
    </row>
    <row r="934348" spans="2:2">
      <c r="B934348" s="24"/>
    </row>
    <row r="934349" spans="2:2">
      <c r="B934349" s="24"/>
    </row>
    <row r="934350" spans="2:2">
      <c r="B934350" s="24"/>
    </row>
    <row r="934351" spans="2:2">
      <c r="B934351" s="24"/>
    </row>
    <row r="934352" spans="2:2">
      <c r="B934352" s="24"/>
    </row>
    <row r="934353" spans="2:2">
      <c r="B934353" s="24"/>
    </row>
    <row r="934354" spans="2:2">
      <c r="B934354" s="24"/>
    </row>
    <row r="934355" spans="2:2">
      <c r="B934355" s="24"/>
    </row>
    <row r="934356" spans="2:2">
      <c r="B934356" s="24"/>
    </row>
    <row r="934357" spans="2:2">
      <c r="B934357" s="24"/>
    </row>
    <row r="934358" spans="2:2">
      <c r="B934358" s="24"/>
    </row>
    <row r="934359" spans="2:2">
      <c r="B934359" s="24"/>
    </row>
    <row r="934360" spans="2:2">
      <c r="B934360" s="24"/>
    </row>
    <row r="934361" spans="2:2">
      <c r="B934361" s="24"/>
    </row>
    <row r="934362" spans="2:2">
      <c r="B934362" s="24"/>
    </row>
    <row r="934363" spans="2:2">
      <c r="B934363" s="24"/>
    </row>
    <row r="934364" spans="2:2">
      <c r="B934364" s="24"/>
    </row>
    <row r="934365" spans="2:2">
      <c r="B934365" s="24"/>
    </row>
    <row r="934366" spans="2:2">
      <c r="B934366" s="24"/>
    </row>
    <row r="934367" spans="2:2">
      <c r="B934367" s="24"/>
    </row>
    <row r="934368" spans="2:2">
      <c r="B934368" s="24"/>
    </row>
    <row r="934369" spans="2:2">
      <c r="B934369" s="24"/>
    </row>
    <row r="934370" spans="2:2">
      <c r="B934370" s="24"/>
    </row>
    <row r="934371" spans="2:2">
      <c r="B934371" s="24"/>
    </row>
    <row r="934372" spans="2:2">
      <c r="B934372" s="24"/>
    </row>
    <row r="934373" spans="2:2">
      <c r="B934373" s="24"/>
    </row>
    <row r="934374" spans="2:2">
      <c r="B934374" s="24"/>
    </row>
    <row r="934375" spans="2:2">
      <c r="B934375" s="24"/>
    </row>
    <row r="934376" spans="2:2">
      <c r="B934376" s="24"/>
    </row>
    <row r="934377" spans="2:2">
      <c r="B934377" s="24"/>
    </row>
    <row r="934378" spans="2:2">
      <c r="B934378" s="24"/>
    </row>
    <row r="934379" spans="2:2">
      <c r="B934379" s="24"/>
    </row>
    <row r="934380" spans="2:2">
      <c r="B934380" s="24"/>
    </row>
    <row r="934381" spans="2:2">
      <c r="B934381" s="24"/>
    </row>
    <row r="934382" spans="2:2">
      <c r="B934382" s="24"/>
    </row>
    <row r="934383" spans="2:2">
      <c r="B934383" s="24"/>
    </row>
    <row r="934384" spans="2:2">
      <c r="B934384" s="24"/>
    </row>
    <row r="934385" spans="2:2">
      <c r="B934385" s="24"/>
    </row>
    <row r="934386" spans="2:2">
      <c r="B934386" s="24"/>
    </row>
    <row r="934387" spans="2:2">
      <c r="B934387" s="24"/>
    </row>
    <row r="934388" spans="2:2">
      <c r="B934388" s="24"/>
    </row>
    <row r="934389" spans="2:2">
      <c r="B934389" s="24"/>
    </row>
    <row r="934390" spans="2:2">
      <c r="B934390" s="24"/>
    </row>
    <row r="934391" spans="2:2">
      <c r="B934391" s="24"/>
    </row>
    <row r="934392" spans="2:2">
      <c r="B934392" s="24"/>
    </row>
    <row r="934393" spans="2:2">
      <c r="B934393" s="24"/>
    </row>
    <row r="934394" spans="2:2">
      <c r="B934394" s="24"/>
    </row>
    <row r="934395" spans="2:2">
      <c r="B934395" s="24"/>
    </row>
    <row r="934396" spans="2:2">
      <c r="B934396" s="24"/>
    </row>
    <row r="934397" spans="2:2">
      <c r="B934397" s="24"/>
    </row>
    <row r="934398" spans="2:2">
      <c r="B934398" s="24"/>
    </row>
    <row r="934399" spans="2:2">
      <c r="B934399" s="24"/>
    </row>
    <row r="934400" spans="2:2">
      <c r="B934400" s="24"/>
    </row>
    <row r="934401" spans="2:2">
      <c r="B934401" s="24"/>
    </row>
    <row r="934402" spans="2:2">
      <c r="B934402" s="24"/>
    </row>
    <row r="934403" spans="2:2">
      <c r="B934403" s="24"/>
    </row>
    <row r="934404" spans="2:2">
      <c r="B934404" s="24"/>
    </row>
    <row r="934405" spans="2:2">
      <c r="B934405" s="24"/>
    </row>
    <row r="934406" spans="2:2">
      <c r="B934406" s="24"/>
    </row>
    <row r="934407" spans="2:2">
      <c r="B934407" s="24"/>
    </row>
    <row r="934408" spans="2:2">
      <c r="B934408" s="24"/>
    </row>
    <row r="934409" spans="2:2">
      <c r="B934409" s="24"/>
    </row>
    <row r="934410" spans="2:2">
      <c r="B934410" s="24"/>
    </row>
    <row r="934411" spans="2:2">
      <c r="B934411" s="24"/>
    </row>
    <row r="934412" spans="2:2">
      <c r="B934412" s="24"/>
    </row>
    <row r="934413" spans="2:2">
      <c r="B934413" s="24"/>
    </row>
    <row r="934414" spans="2:2">
      <c r="B934414" s="24"/>
    </row>
    <row r="934415" spans="2:2">
      <c r="B934415" s="24"/>
    </row>
    <row r="934416" spans="2:2">
      <c r="B934416" s="24"/>
    </row>
    <row r="934417" spans="2:2">
      <c r="B934417" s="24"/>
    </row>
    <row r="934418" spans="2:2">
      <c r="B934418" s="24"/>
    </row>
    <row r="934419" spans="2:2">
      <c r="B934419" s="24"/>
    </row>
    <row r="934420" spans="2:2">
      <c r="B934420" s="24"/>
    </row>
    <row r="934421" spans="2:2">
      <c r="B934421" s="24"/>
    </row>
    <row r="934422" spans="2:2">
      <c r="B934422" s="24"/>
    </row>
    <row r="934423" spans="2:2">
      <c r="B934423" s="24"/>
    </row>
    <row r="934424" spans="2:2">
      <c r="B934424" s="24"/>
    </row>
    <row r="934425" spans="2:2">
      <c r="B934425" s="24"/>
    </row>
    <row r="934426" spans="2:2">
      <c r="B934426" s="24"/>
    </row>
    <row r="934427" spans="2:2">
      <c r="B934427" s="24"/>
    </row>
    <row r="934428" spans="2:2">
      <c r="B934428" s="24"/>
    </row>
    <row r="934429" spans="2:2">
      <c r="B934429" s="24"/>
    </row>
    <row r="934430" spans="2:2">
      <c r="B934430" s="24"/>
    </row>
    <row r="934431" spans="2:2">
      <c r="B934431" s="24"/>
    </row>
    <row r="934432" spans="2:2">
      <c r="B934432" s="24"/>
    </row>
    <row r="934433" spans="2:2">
      <c r="B934433" s="24"/>
    </row>
    <row r="934434" spans="2:2">
      <c r="B934434" s="24"/>
    </row>
    <row r="934435" spans="2:2">
      <c r="B934435" s="24"/>
    </row>
    <row r="934436" spans="2:2">
      <c r="B934436" s="24"/>
    </row>
    <row r="934437" spans="2:2">
      <c r="B934437" s="24"/>
    </row>
    <row r="934438" spans="2:2">
      <c r="B934438" s="24"/>
    </row>
    <row r="934439" spans="2:2">
      <c r="B934439" s="24"/>
    </row>
    <row r="934440" spans="2:2">
      <c r="B934440" s="24"/>
    </row>
    <row r="934441" spans="2:2">
      <c r="B934441" s="24"/>
    </row>
    <row r="934442" spans="2:2">
      <c r="B934442" s="24"/>
    </row>
    <row r="934443" spans="2:2">
      <c r="B934443" s="24"/>
    </row>
    <row r="934444" spans="2:2">
      <c r="B934444" s="24"/>
    </row>
    <row r="934445" spans="2:2">
      <c r="B934445" s="24"/>
    </row>
    <row r="934446" spans="2:2">
      <c r="B934446" s="24"/>
    </row>
    <row r="934447" spans="2:2">
      <c r="B934447" s="24"/>
    </row>
    <row r="934448" spans="2:2">
      <c r="B934448" s="24"/>
    </row>
    <row r="934449" spans="2:2">
      <c r="B934449" s="24"/>
    </row>
    <row r="934450" spans="2:2">
      <c r="B934450" s="24"/>
    </row>
    <row r="934451" spans="2:2">
      <c r="B934451" s="24"/>
    </row>
    <row r="934452" spans="2:2">
      <c r="B934452" s="24"/>
    </row>
    <row r="934453" spans="2:2">
      <c r="B934453" s="24"/>
    </row>
    <row r="934454" spans="2:2">
      <c r="B934454" s="24"/>
    </row>
    <row r="934455" spans="2:2">
      <c r="B934455" s="24"/>
    </row>
    <row r="934456" spans="2:2">
      <c r="B934456" s="24"/>
    </row>
    <row r="934457" spans="2:2">
      <c r="B934457" s="24"/>
    </row>
    <row r="934458" spans="2:2">
      <c r="B934458" s="24"/>
    </row>
    <row r="934459" spans="2:2">
      <c r="B934459" s="24"/>
    </row>
    <row r="934460" spans="2:2">
      <c r="B934460" s="24"/>
    </row>
    <row r="934461" spans="2:2">
      <c r="B934461" s="24"/>
    </row>
    <row r="934462" spans="2:2">
      <c r="B934462" s="24"/>
    </row>
    <row r="934463" spans="2:2">
      <c r="B934463" s="24"/>
    </row>
    <row r="934464" spans="2:2">
      <c r="B934464" s="24"/>
    </row>
    <row r="934465" spans="2:2">
      <c r="B934465" s="24"/>
    </row>
    <row r="934466" spans="2:2">
      <c r="B934466" s="24"/>
    </row>
    <row r="934467" spans="2:2">
      <c r="B934467" s="24"/>
    </row>
    <row r="934468" spans="2:2">
      <c r="B934468" s="24"/>
    </row>
    <row r="934469" spans="2:2">
      <c r="B934469" s="24"/>
    </row>
    <row r="934470" spans="2:2">
      <c r="B934470" s="24"/>
    </row>
    <row r="934471" spans="2:2">
      <c r="B934471" s="24"/>
    </row>
    <row r="934472" spans="2:2">
      <c r="B934472" s="24"/>
    </row>
    <row r="934473" spans="2:2">
      <c r="B934473" s="24"/>
    </row>
    <row r="934474" spans="2:2">
      <c r="B934474" s="24"/>
    </row>
    <row r="934475" spans="2:2">
      <c r="B934475" s="24"/>
    </row>
    <row r="934476" spans="2:2">
      <c r="B934476" s="24"/>
    </row>
    <row r="934477" spans="2:2">
      <c r="B934477" s="24"/>
    </row>
    <row r="934478" spans="2:2">
      <c r="B934478" s="24"/>
    </row>
    <row r="934479" spans="2:2">
      <c r="B934479" s="24"/>
    </row>
    <row r="934480" spans="2:2">
      <c r="B934480" s="24"/>
    </row>
    <row r="934481" spans="2:2">
      <c r="B934481" s="24"/>
    </row>
    <row r="934482" spans="2:2">
      <c r="B934482" s="24"/>
    </row>
    <row r="934483" spans="2:2">
      <c r="B934483" s="24"/>
    </row>
    <row r="934484" spans="2:2">
      <c r="B934484" s="24"/>
    </row>
    <row r="934485" spans="2:2">
      <c r="B934485" s="24"/>
    </row>
    <row r="934486" spans="2:2">
      <c r="B934486" s="24"/>
    </row>
    <row r="934487" spans="2:2">
      <c r="B934487" s="24"/>
    </row>
    <row r="934488" spans="2:2">
      <c r="B934488" s="24"/>
    </row>
    <row r="934489" spans="2:2">
      <c r="B934489" s="24"/>
    </row>
    <row r="934490" spans="2:2">
      <c r="B934490" s="24"/>
    </row>
    <row r="934491" spans="2:2">
      <c r="B934491" s="24"/>
    </row>
    <row r="934492" spans="2:2">
      <c r="B934492" s="24"/>
    </row>
    <row r="934493" spans="2:2">
      <c r="B934493" s="24"/>
    </row>
    <row r="934494" spans="2:2">
      <c r="B934494" s="24"/>
    </row>
    <row r="934495" spans="2:2">
      <c r="B934495" s="24"/>
    </row>
    <row r="934496" spans="2:2">
      <c r="B934496" s="24"/>
    </row>
    <row r="934497" spans="2:2">
      <c r="B934497" s="24"/>
    </row>
    <row r="934498" spans="2:2">
      <c r="B934498" s="24"/>
    </row>
    <row r="934499" spans="2:2">
      <c r="B934499" s="24"/>
    </row>
    <row r="934500" spans="2:2">
      <c r="B934500" s="24"/>
    </row>
    <row r="934501" spans="2:2">
      <c r="B934501" s="24"/>
    </row>
    <row r="934502" spans="2:2">
      <c r="B934502" s="24"/>
    </row>
    <row r="934503" spans="2:2">
      <c r="B934503" s="24"/>
    </row>
    <row r="934504" spans="2:2">
      <c r="B934504" s="24"/>
    </row>
    <row r="934505" spans="2:2">
      <c r="B934505" s="24"/>
    </row>
    <row r="934506" spans="2:2">
      <c r="B934506" s="24"/>
    </row>
    <row r="934507" spans="2:2">
      <c r="B934507" s="24"/>
    </row>
    <row r="934508" spans="2:2">
      <c r="B934508" s="24"/>
    </row>
    <row r="934509" spans="2:2">
      <c r="B934509" s="24"/>
    </row>
    <row r="934510" spans="2:2">
      <c r="B934510" s="24"/>
    </row>
    <row r="934511" spans="2:2">
      <c r="B934511" s="24"/>
    </row>
    <row r="934512" spans="2:2">
      <c r="B934512" s="24"/>
    </row>
    <row r="934513" spans="2:2">
      <c r="B934513" s="24"/>
    </row>
    <row r="934514" spans="2:2">
      <c r="B934514" s="24"/>
    </row>
    <row r="934515" spans="2:2">
      <c r="B934515" s="24"/>
    </row>
    <row r="934516" spans="2:2">
      <c r="B934516" s="24"/>
    </row>
    <row r="934517" spans="2:2">
      <c r="B934517" s="24"/>
    </row>
    <row r="934518" spans="2:2">
      <c r="B934518" s="24"/>
    </row>
    <row r="934519" spans="2:2">
      <c r="B934519" s="24"/>
    </row>
    <row r="934520" spans="2:2">
      <c r="B934520" s="24"/>
    </row>
    <row r="934521" spans="2:2">
      <c r="B934521" s="24"/>
    </row>
    <row r="934522" spans="2:2">
      <c r="B934522" s="24"/>
    </row>
    <row r="934523" spans="2:2">
      <c r="B934523" s="24"/>
    </row>
    <row r="934524" spans="2:2">
      <c r="B934524" s="24"/>
    </row>
    <row r="934525" spans="2:2">
      <c r="B934525" s="24"/>
    </row>
    <row r="934526" spans="2:2">
      <c r="B934526" s="24"/>
    </row>
    <row r="934527" spans="2:2">
      <c r="B934527" s="24"/>
    </row>
    <row r="934528" spans="2:2">
      <c r="B934528" s="24"/>
    </row>
    <row r="934529" spans="2:2">
      <c r="B934529" s="24"/>
    </row>
    <row r="934530" spans="2:2">
      <c r="B934530" s="24"/>
    </row>
    <row r="934531" spans="2:2">
      <c r="B934531" s="24"/>
    </row>
    <row r="934532" spans="2:2">
      <c r="B934532" s="24"/>
    </row>
    <row r="934533" spans="2:2">
      <c r="B934533" s="24"/>
    </row>
    <row r="934534" spans="2:2">
      <c r="B934534" s="24"/>
    </row>
    <row r="934535" spans="2:2">
      <c r="B934535" s="24"/>
    </row>
    <row r="934536" spans="2:2">
      <c r="B934536" s="24"/>
    </row>
    <row r="934537" spans="2:2">
      <c r="B934537" s="24"/>
    </row>
    <row r="934538" spans="2:2">
      <c r="B934538" s="24"/>
    </row>
    <row r="934539" spans="2:2">
      <c r="B934539" s="24"/>
    </row>
    <row r="934540" spans="2:2">
      <c r="B934540" s="24"/>
    </row>
    <row r="934541" spans="2:2">
      <c r="B934541" s="24"/>
    </row>
    <row r="934542" spans="2:2">
      <c r="B934542" s="24"/>
    </row>
    <row r="934543" spans="2:2">
      <c r="B934543" s="24"/>
    </row>
    <row r="934544" spans="2:2">
      <c r="B934544" s="24"/>
    </row>
    <row r="934545" spans="2:2">
      <c r="B934545" s="24"/>
    </row>
    <row r="934546" spans="2:2">
      <c r="B934546" s="24"/>
    </row>
    <row r="934547" spans="2:2">
      <c r="B934547" s="24"/>
    </row>
    <row r="934548" spans="2:2">
      <c r="B934548" s="24"/>
    </row>
    <row r="934549" spans="2:2">
      <c r="B934549" s="24"/>
    </row>
    <row r="934550" spans="2:2">
      <c r="B934550" s="24"/>
    </row>
    <row r="934551" spans="2:2">
      <c r="B934551" s="24"/>
    </row>
    <row r="934552" spans="2:2">
      <c r="B934552" s="24"/>
    </row>
    <row r="934553" spans="2:2">
      <c r="B934553" s="24"/>
    </row>
    <row r="934554" spans="2:2">
      <c r="B934554" s="24"/>
    </row>
    <row r="934555" spans="2:2">
      <c r="B934555" s="24"/>
    </row>
    <row r="934556" spans="2:2">
      <c r="B934556" s="24"/>
    </row>
    <row r="934557" spans="2:2">
      <c r="B934557" s="24"/>
    </row>
    <row r="934558" spans="2:2">
      <c r="B934558" s="24"/>
    </row>
    <row r="934559" spans="2:2">
      <c r="B934559" s="24"/>
    </row>
    <row r="934560" spans="2:2">
      <c r="B934560" s="24"/>
    </row>
    <row r="934561" spans="2:2">
      <c r="B934561" s="24"/>
    </row>
    <row r="934562" spans="2:2">
      <c r="B934562" s="24"/>
    </row>
    <row r="934563" spans="2:2">
      <c r="B934563" s="24"/>
    </row>
    <row r="934564" spans="2:2">
      <c r="B934564" s="24"/>
    </row>
    <row r="934565" spans="2:2">
      <c r="B934565" s="24"/>
    </row>
    <row r="934566" spans="2:2">
      <c r="B934566" s="24"/>
    </row>
    <row r="934567" spans="2:2">
      <c r="B934567" s="24"/>
    </row>
    <row r="934568" spans="2:2">
      <c r="B934568" s="24"/>
    </row>
    <row r="934569" spans="2:2">
      <c r="B934569" s="24"/>
    </row>
    <row r="934570" spans="2:2">
      <c r="B934570" s="24"/>
    </row>
    <row r="934571" spans="2:2">
      <c r="B934571" s="24"/>
    </row>
    <row r="934572" spans="2:2">
      <c r="B934572" s="24"/>
    </row>
    <row r="934573" spans="2:2">
      <c r="B934573" s="24"/>
    </row>
    <row r="934574" spans="2:2">
      <c r="B934574" s="24"/>
    </row>
    <row r="934575" spans="2:2">
      <c r="B934575" s="24"/>
    </row>
    <row r="934576" spans="2:2">
      <c r="B934576" s="24"/>
    </row>
    <row r="934577" spans="2:2">
      <c r="B934577" s="24"/>
    </row>
    <row r="934578" spans="2:2">
      <c r="B934578" s="24"/>
    </row>
    <row r="934579" spans="2:2">
      <c r="B934579" s="24"/>
    </row>
    <row r="934580" spans="2:2">
      <c r="B934580" s="24"/>
    </row>
    <row r="934581" spans="2:2">
      <c r="B934581" s="24"/>
    </row>
    <row r="934582" spans="2:2">
      <c r="B934582" s="24"/>
    </row>
    <row r="934583" spans="2:2">
      <c r="B934583" s="24"/>
    </row>
    <row r="934584" spans="2:2">
      <c r="B934584" s="24"/>
    </row>
    <row r="934585" spans="2:2">
      <c r="B934585" s="24"/>
    </row>
    <row r="934586" spans="2:2">
      <c r="B934586" s="24"/>
    </row>
    <row r="934587" spans="2:2">
      <c r="B934587" s="24"/>
    </row>
    <row r="934588" spans="2:2">
      <c r="B934588" s="24"/>
    </row>
    <row r="934589" spans="2:2">
      <c r="B934589" s="24"/>
    </row>
    <row r="934590" spans="2:2">
      <c r="B934590" s="24"/>
    </row>
    <row r="934591" spans="2:2">
      <c r="B934591" s="24"/>
    </row>
    <row r="934592" spans="2:2">
      <c r="B934592" s="24"/>
    </row>
    <row r="934593" spans="2:2">
      <c r="B934593" s="24"/>
    </row>
    <row r="934594" spans="2:2">
      <c r="B934594" s="24"/>
    </row>
    <row r="934595" spans="2:2">
      <c r="B934595" s="24"/>
    </row>
    <row r="934596" spans="2:2">
      <c r="B934596" s="24"/>
    </row>
    <row r="934597" spans="2:2">
      <c r="B934597" s="24"/>
    </row>
    <row r="934598" spans="2:2">
      <c r="B934598" s="24"/>
    </row>
    <row r="934599" spans="2:2">
      <c r="B934599" s="24"/>
    </row>
    <row r="934600" spans="2:2">
      <c r="B934600" s="24"/>
    </row>
    <row r="934601" spans="2:2">
      <c r="B934601" s="24"/>
    </row>
    <row r="934602" spans="2:2">
      <c r="B934602" s="24"/>
    </row>
    <row r="934603" spans="2:2">
      <c r="B934603" s="24"/>
    </row>
    <row r="934604" spans="2:2">
      <c r="B934604" s="24"/>
    </row>
    <row r="934605" spans="2:2">
      <c r="B934605" s="24"/>
    </row>
    <row r="934606" spans="2:2">
      <c r="B934606" s="24"/>
    </row>
    <row r="934607" spans="2:2">
      <c r="B934607" s="24"/>
    </row>
    <row r="934608" spans="2:2">
      <c r="B934608" s="24"/>
    </row>
    <row r="934609" spans="2:2">
      <c r="B934609" s="24"/>
    </row>
    <row r="934610" spans="2:2">
      <c r="B934610" s="24"/>
    </row>
    <row r="934611" spans="2:2">
      <c r="B934611" s="24"/>
    </row>
    <row r="934612" spans="2:2">
      <c r="B934612" s="24"/>
    </row>
    <row r="934613" spans="2:2">
      <c r="B934613" s="24"/>
    </row>
    <row r="934614" spans="2:2">
      <c r="B934614" s="24"/>
    </row>
    <row r="934615" spans="2:2">
      <c r="B934615" s="24"/>
    </row>
    <row r="934616" spans="2:2">
      <c r="B934616" s="24"/>
    </row>
    <row r="934617" spans="2:2">
      <c r="B934617" s="24"/>
    </row>
    <row r="934618" spans="2:2">
      <c r="B934618" s="24"/>
    </row>
    <row r="934619" spans="2:2">
      <c r="B934619" s="24"/>
    </row>
    <row r="934620" spans="2:2">
      <c r="B934620" s="24"/>
    </row>
    <row r="934621" spans="2:2">
      <c r="B934621" s="24"/>
    </row>
    <row r="934622" spans="2:2">
      <c r="B934622" s="24"/>
    </row>
    <row r="934623" spans="2:2">
      <c r="B934623" s="24"/>
    </row>
    <row r="934624" spans="2:2">
      <c r="B934624" s="24"/>
    </row>
    <row r="934625" spans="2:2">
      <c r="B934625" s="24"/>
    </row>
    <row r="934626" spans="2:2">
      <c r="B934626" s="24"/>
    </row>
    <row r="934627" spans="2:2">
      <c r="B934627" s="24"/>
    </row>
    <row r="934628" spans="2:2">
      <c r="B934628" s="24"/>
    </row>
    <row r="934629" spans="2:2">
      <c r="B934629" s="24"/>
    </row>
    <row r="934630" spans="2:2">
      <c r="B934630" s="24"/>
    </row>
    <row r="934631" spans="2:2">
      <c r="B934631" s="24"/>
    </row>
    <row r="934632" spans="2:2">
      <c r="B934632" s="24"/>
    </row>
    <row r="934633" spans="2:2">
      <c r="B934633" s="24"/>
    </row>
    <row r="934634" spans="2:2">
      <c r="B934634" s="24"/>
    </row>
    <row r="934635" spans="2:2">
      <c r="B934635" s="24"/>
    </row>
    <row r="934636" spans="2:2">
      <c r="B934636" s="24"/>
    </row>
    <row r="934637" spans="2:2">
      <c r="B934637" s="24"/>
    </row>
    <row r="934638" spans="2:2">
      <c r="B934638" s="24"/>
    </row>
    <row r="934639" spans="2:2">
      <c r="B934639" s="24"/>
    </row>
    <row r="934640" spans="2:2">
      <c r="B934640" s="24"/>
    </row>
    <row r="934641" spans="2:2">
      <c r="B934641" s="24"/>
    </row>
    <row r="934642" spans="2:2">
      <c r="B934642" s="24"/>
    </row>
    <row r="934643" spans="2:2">
      <c r="B934643" s="24"/>
    </row>
    <row r="934644" spans="2:2">
      <c r="B934644" s="24"/>
    </row>
    <row r="934645" spans="2:2">
      <c r="B934645" s="24"/>
    </row>
    <row r="934646" spans="2:2">
      <c r="B934646" s="24"/>
    </row>
    <row r="934647" spans="2:2">
      <c r="B934647" s="24"/>
    </row>
    <row r="934648" spans="2:2">
      <c r="B934648" s="24"/>
    </row>
    <row r="934649" spans="2:2">
      <c r="B934649" s="24"/>
    </row>
    <row r="934650" spans="2:2">
      <c r="B934650" s="24"/>
    </row>
    <row r="934651" spans="2:2">
      <c r="B934651" s="24"/>
    </row>
    <row r="934652" spans="2:2">
      <c r="B934652" s="24"/>
    </row>
    <row r="934653" spans="2:2">
      <c r="B934653" s="24"/>
    </row>
    <row r="934654" spans="2:2">
      <c r="B934654" s="24"/>
    </row>
    <row r="934655" spans="2:2">
      <c r="B934655" s="24"/>
    </row>
    <row r="934656" spans="2:2">
      <c r="B934656" s="24"/>
    </row>
    <row r="934657" spans="2:2">
      <c r="B934657" s="24"/>
    </row>
    <row r="934658" spans="2:2">
      <c r="B934658" s="24"/>
    </row>
    <row r="934659" spans="2:2">
      <c r="B934659" s="24"/>
    </row>
    <row r="934660" spans="2:2">
      <c r="B934660" s="24"/>
    </row>
    <row r="934661" spans="2:2">
      <c r="B934661" s="24"/>
    </row>
    <row r="934662" spans="2:2">
      <c r="B934662" s="24"/>
    </row>
    <row r="934663" spans="2:2">
      <c r="B934663" s="24"/>
    </row>
    <row r="934664" spans="2:2">
      <c r="B934664" s="24"/>
    </row>
    <row r="934665" spans="2:2">
      <c r="B934665" s="24"/>
    </row>
    <row r="934666" spans="2:2">
      <c r="B934666" s="24"/>
    </row>
    <row r="934667" spans="2:2">
      <c r="B934667" s="24"/>
    </row>
    <row r="934668" spans="2:2">
      <c r="B934668" s="24"/>
    </row>
    <row r="934669" spans="2:2">
      <c r="B934669" s="24"/>
    </row>
    <row r="934670" spans="2:2">
      <c r="B934670" s="24"/>
    </row>
    <row r="934671" spans="2:2">
      <c r="B934671" s="24"/>
    </row>
    <row r="934672" spans="2:2">
      <c r="B934672" s="24"/>
    </row>
    <row r="934673" spans="2:2">
      <c r="B934673" s="24"/>
    </row>
    <row r="934674" spans="2:2">
      <c r="B934674" s="24"/>
    </row>
    <row r="934675" spans="2:2">
      <c r="B934675" s="24"/>
    </row>
    <row r="934676" spans="2:2">
      <c r="B934676" s="24"/>
    </row>
    <row r="934677" spans="2:2">
      <c r="B934677" s="24"/>
    </row>
    <row r="934678" spans="2:2">
      <c r="B934678" s="24"/>
    </row>
    <row r="934679" spans="2:2">
      <c r="B934679" s="24"/>
    </row>
    <row r="934680" spans="2:2">
      <c r="B934680" s="24"/>
    </row>
    <row r="934681" spans="2:2">
      <c r="B934681" s="24"/>
    </row>
    <row r="934682" spans="2:2">
      <c r="B934682" s="24"/>
    </row>
    <row r="934683" spans="2:2">
      <c r="B934683" s="24"/>
    </row>
    <row r="934684" spans="2:2">
      <c r="B934684" s="24"/>
    </row>
    <row r="934685" spans="2:2">
      <c r="B934685" s="24"/>
    </row>
    <row r="934686" spans="2:2">
      <c r="B934686" s="24"/>
    </row>
    <row r="934687" spans="2:2">
      <c r="B934687" s="24"/>
    </row>
    <row r="934688" spans="2:2">
      <c r="B934688" s="24"/>
    </row>
    <row r="934689" spans="2:2">
      <c r="B934689" s="24"/>
    </row>
    <row r="934690" spans="2:2">
      <c r="B934690" s="24"/>
    </row>
    <row r="934691" spans="2:2">
      <c r="B934691" s="24"/>
    </row>
    <row r="934692" spans="2:2">
      <c r="B934692" s="24"/>
    </row>
    <row r="934693" spans="2:2">
      <c r="B934693" s="24"/>
    </row>
    <row r="934694" spans="2:2">
      <c r="B934694" s="24"/>
    </row>
    <row r="934695" spans="2:2">
      <c r="B934695" s="24"/>
    </row>
    <row r="934696" spans="2:2">
      <c r="B934696" s="24"/>
    </row>
    <row r="934697" spans="2:2">
      <c r="B934697" s="24"/>
    </row>
    <row r="934698" spans="2:2">
      <c r="B934698" s="24"/>
    </row>
    <row r="934699" spans="2:2">
      <c r="B934699" s="24"/>
    </row>
    <row r="934700" spans="2:2">
      <c r="B934700" s="24"/>
    </row>
    <row r="934701" spans="2:2">
      <c r="B934701" s="24"/>
    </row>
    <row r="934702" spans="2:2">
      <c r="B934702" s="24"/>
    </row>
    <row r="934703" spans="2:2">
      <c r="B934703" s="24"/>
    </row>
    <row r="934704" spans="2:2">
      <c r="B934704" s="24"/>
    </row>
    <row r="934705" spans="2:2">
      <c r="B934705" s="24"/>
    </row>
    <row r="934706" spans="2:2">
      <c r="B934706" s="24"/>
    </row>
    <row r="934707" spans="2:2">
      <c r="B934707" s="24"/>
    </row>
    <row r="934708" spans="2:2">
      <c r="B934708" s="24"/>
    </row>
    <row r="934709" spans="2:2">
      <c r="B934709" s="24"/>
    </row>
    <row r="934710" spans="2:2">
      <c r="B934710" s="24"/>
    </row>
    <row r="934711" spans="2:2">
      <c r="B934711" s="24"/>
    </row>
    <row r="934712" spans="2:2">
      <c r="B934712" s="24"/>
    </row>
    <row r="934713" spans="2:2">
      <c r="B934713" s="24"/>
    </row>
    <row r="934714" spans="2:2">
      <c r="B934714" s="24"/>
    </row>
    <row r="934715" spans="2:2">
      <c r="B934715" s="24"/>
    </row>
    <row r="934716" spans="2:2">
      <c r="B934716" s="24"/>
    </row>
    <row r="934717" spans="2:2">
      <c r="B934717" s="24"/>
    </row>
    <row r="934718" spans="2:2">
      <c r="B934718" s="24"/>
    </row>
    <row r="934719" spans="2:2">
      <c r="B934719" s="24"/>
    </row>
    <row r="934720" spans="2:2">
      <c r="B934720" s="24"/>
    </row>
    <row r="934721" spans="2:2">
      <c r="B934721" s="24"/>
    </row>
    <row r="934722" spans="2:2">
      <c r="B934722" s="24"/>
    </row>
    <row r="934723" spans="2:2">
      <c r="B934723" s="24"/>
    </row>
    <row r="934724" spans="2:2">
      <c r="B934724" s="24"/>
    </row>
    <row r="934725" spans="2:2">
      <c r="B934725" s="24"/>
    </row>
    <row r="934726" spans="2:2">
      <c r="B934726" s="24"/>
    </row>
    <row r="934727" spans="2:2">
      <c r="B934727" s="24"/>
    </row>
    <row r="934728" spans="2:2">
      <c r="B934728" s="24"/>
    </row>
    <row r="934729" spans="2:2">
      <c r="B934729" s="24"/>
    </row>
    <row r="934730" spans="2:2">
      <c r="B934730" s="24"/>
    </row>
    <row r="934731" spans="2:2">
      <c r="B934731" s="24"/>
    </row>
    <row r="934732" spans="2:2">
      <c r="B934732" s="24"/>
    </row>
    <row r="934733" spans="2:2">
      <c r="B934733" s="24"/>
    </row>
    <row r="934734" spans="2:2">
      <c r="B934734" s="24"/>
    </row>
    <row r="934735" spans="2:2">
      <c r="B934735" s="24"/>
    </row>
    <row r="934736" spans="2:2">
      <c r="B934736" s="24"/>
    </row>
    <row r="934737" spans="2:2">
      <c r="B934737" s="24"/>
    </row>
    <row r="934738" spans="2:2">
      <c r="B934738" s="24"/>
    </row>
    <row r="934739" spans="2:2">
      <c r="B934739" s="24"/>
    </row>
    <row r="934740" spans="2:2">
      <c r="B934740" s="24"/>
    </row>
    <row r="934741" spans="2:2">
      <c r="B934741" s="24"/>
    </row>
    <row r="934742" spans="2:2">
      <c r="B934742" s="24"/>
    </row>
    <row r="934743" spans="2:2">
      <c r="B934743" s="24"/>
    </row>
    <row r="934744" spans="2:2">
      <c r="B934744" s="24"/>
    </row>
    <row r="934745" spans="2:2">
      <c r="B934745" s="24"/>
    </row>
    <row r="934746" spans="2:2">
      <c r="B934746" s="24"/>
    </row>
    <row r="934747" spans="2:2">
      <c r="B934747" s="24"/>
    </row>
    <row r="934748" spans="2:2">
      <c r="B934748" s="24"/>
    </row>
    <row r="934749" spans="2:2">
      <c r="B934749" s="24"/>
    </row>
    <row r="934750" spans="2:2">
      <c r="B934750" s="24"/>
    </row>
    <row r="934751" spans="2:2">
      <c r="B934751" s="24"/>
    </row>
    <row r="934752" spans="2:2">
      <c r="B934752" s="24"/>
    </row>
    <row r="934753" spans="2:2">
      <c r="B934753" s="24"/>
    </row>
    <row r="934754" spans="2:2">
      <c r="B934754" s="24"/>
    </row>
    <row r="934755" spans="2:2">
      <c r="B934755" s="24"/>
    </row>
    <row r="934756" spans="2:2">
      <c r="B934756" s="24"/>
    </row>
    <row r="934757" spans="2:2">
      <c r="B934757" s="24"/>
    </row>
    <row r="934758" spans="2:2">
      <c r="B934758" s="24"/>
    </row>
    <row r="934759" spans="2:2">
      <c r="B934759" s="24"/>
    </row>
    <row r="934760" spans="2:2">
      <c r="B934760" s="24"/>
    </row>
    <row r="934761" spans="2:2">
      <c r="B934761" s="24"/>
    </row>
    <row r="934762" spans="2:2">
      <c r="B934762" s="24"/>
    </row>
    <row r="934763" spans="2:2">
      <c r="B934763" s="24"/>
    </row>
    <row r="934764" spans="2:2">
      <c r="B934764" s="24"/>
    </row>
    <row r="934765" spans="2:2">
      <c r="B934765" s="24"/>
    </row>
    <row r="934766" spans="2:2">
      <c r="B934766" s="24"/>
    </row>
    <row r="934767" spans="2:2">
      <c r="B934767" s="24"/>
    </row>
    <row r="934768" spans="2:2">
      <c r="B934768" s="24"/>
    </row>
    <row r="934769" spans="2:2">
      <c r="B934769" s="24"/>
    </row>
    <row r="934770" spans="2:2">
      <c r="B934770" s="24"/>
    </row>
    <row r="934771" spans="2:2">
      <c r="B934771" s="24"/>
    </row>
    <row r="934772" spans="2:2">
      <c r="B934772" s="24"/>
    </row>
    <row r="934773" spans="2:2">
      <c r="B934773" s="24"/>
    </row>
    <row r="934774" spans="2:2">
      <c r="B934774" s="24"/>
    </row>
    <row r="934775" spans="2:2">
      <c r="B934775" s="24"/>
    </row>
    <row r="934776" spans="2:2">
      <c r="B934776" s="24"/>
    </row>
    <row r="934777" spans="2:2">
      <c r="B934777" s="24"/>
    </row>
    <row r="934778" spans="2:2">
      <c r="B934778" s="24"/>
    </row>
    <row r="934779" spans="2:2">
      <c r="B934779" s="24"/>
    </row>
    <row r="934780" spans="2:2">
      <c r="B934780" s="24"/>
    </row>
    <row r="934781" spans="2:2">
      <c r="B934781" s="24"/>
    </row>
    <row r="934782" spans="2:2">
      <c r="B934782" s="24"/>
    </row>
    <row r="934783" spans="2:2">
      <c r="B934783" s="24"/>
    </row>
    <row r="934784" spans="2:2">
      <c r="B934784" s="24"/>
    </row>
    <row r="934785" spans="2:2">
      <c r="B934785" s="24"/>
    </row>
    <row r="934786" spans="2:2">
      <c r="B934786" s="24"/>
    </row>
    <row r="934787" spans="2:2">
      <c r="B934787" s="24"/>
    </row>
    <row r="934788" spans="2:2">
      <c r="B934788" s="24"/>
    </row>
    <row r="934789" spans="2:2">
      <c r="B934789" s="24"/>
    </row>
    <row r="934790" spans="2:2">
      <c r="B934790" s="24"/>
    </row>
    <row r="934791" spans="2:2">
      <c r="B934791" s="24"/>
    </row>
    <row r="934792" spans="2:2">
      <c r="B934792" s="24"/>
    </row>
    <row r="934793" spans="2:2">
      <c r="B934793" s="24"/>
    </row>
    <row r="934794" spans="2:2">
      <c r="B934794" s="24"/>
    </row>
    <row r="934795" spans="2:2">
      <c r="B934795" s="24"/>
    </row>
    <row r="934796" spans="2:2">
      <c r="B934796" s="24"/>
    </row>
    <row r="934797" spans="2:2">
      <c r="B934797" s="24"/>
    </row>
    <row r="934798" spans="2:2">
      <c r="B934798" s="24"/>
    </row>
    <row r="934799" spans="2:2">
      <c r="B934799" s="24"/>
    </row>
    <row r="934800" spans="2:2">
      <c r="B934800" s="24"/>
    </row>
    <row r="934801" spans="2:2">
      <c r="B934801" s="24"/>
    </row>
    <row r="934802" spans="2:2">
      <c r="B934802" s="24"/>
    </row>
    <row r="934803" spans="2:2">
      <c r="B934803" s="24"/>
    </row>
    <row r="934804" spans="2:2">
      <c r="B934804" s="24"/>
    </row>
    <row r="934805" spans="2:2">
      <c r="B934805" s="24"/>
    </row>
    <row r="934806" spans="2:2">
      <c r="B934806" s="24"/>
    </row>
    <row r="934807" spans="2:2">
      <c r="B934807" s="24"/>
    </row>
    <row r="934808" spans="2:2">
      <c r="B934808" s="24"/>
    </row>
    <row r="934809" spans="2:2">
      <c r="B934809" s="24"/>
    </row>
    <row r="934810" spans="2:2">
      <c r="B934810" s="24"/>
    </row>
    <row r="934811" spans="2:2">
      <c r="B934811" s="24"/>
    </row>
    <row r="934812" spans="2:2">
      <c r="B934812" s="24"/>
    </row>
    <row r="934813" spans="2:2">
      <c r="B934813" s="24"/>
    </row>
    <row r="934814" spans="2:2">
      <c r="B934814" s="24"/>
    </row>
    <row r="934815" spans="2:2">
      <c r="B934815" s="24"/>
    </row>
    <row r="934816" spans="2:2">
      <c r="B934816" s="24"/>
    </row>
    <row r="934817" spans="2:2">
      <c r="B934817" s="24"/>
    </row>
    <row r="934818" spans="2:2">
      <c r="B934818" s="24"/>
    </row>
    <row r="934819" spans="2:2">
      <c r="B934819" s="24"/>
    </row>
    <row r="934820" spans="2:2">
      <c r="B934820" s="24"/>
    </row>
    <row r="934821" spans="2:2">
      <c r="B934821" s="24"/>
    </row>
    <row r="934822" spans="2:2">
      <c r="B934822" s="24"/>
    </row>
    <row r="934823" spans="2:2">
      <c r="B934823" s="24"/>
    </row>
    <row r="934824" spans="2:2">
      <c r="B934824" s="24"/>
    </row>
    <row r="934825" spans="2:2">
      <c r="B934825" s="24"/>
    </row>
    <row r="934826" spans="2:2">
      <c r="B934826" s="24"/>
    </row>
    <row r="934827" spans="2:2">
      <c r="B934827" s="24"/>
    </row>
    <row r="934828" spans="2:2">
      <c r="B934828" s="24"/>
    </row>
    <row r="934829" spans="2:2">
      <c r="B934829" s="24"/>
    </row>
    <row r="934830" spans="2:2">
      <c r="B934830" s="24"/>
    </row>
    <row r="934831" spans="2:2">
      <c r="B934831" s="24"/>
    </row>
    <row r="934832" spans="2:2">
      <c r="B934832" s="24"/>
    </row>
    <row r="934833" spans="2:2">
      <c r="B934833" s="24"/>
    </row>
    <row r="934834" spans="2:2">
      <c r="B934834" s="24"/>
    </row>
    <row r="934835" spans="2:2">
      <c r="B934835" s="24"/>
    </row>
    <row r="934836" spans="2:2">
      <c r="B934836" s="24"/>
    </row>
    <row r="934837" spans="2:2">
      <c r="B934837" s="24"/>
    </row>
    <row r="934838" spans="2:2">
      <c r="B934838" s="24"/>
    </row>
    <row r="934839" spans="2:2">
      <c r="B934839" s="24"/>
    </row>
    <row r="934840" spans="2:2">
      <c r="B934840" s="24"/>
    </row>
    <row r="934841" spans="2:2">
      <c r="B934841" s="24"/>
    </row>
    <row r="934842" spans="2:2">
      <c r="B934842" s="24"/>
    </row>
    <row r="934843" spans="2:2">
      <c r="B934843" s="24"/>
    </row>
    <row r="934844" spans="2:2">
      <c r="B934844" s="24"/>
    </row>
    <row r="934845" spans="2:2">
      <c r="B934845" s="24"/>
    </row>
    <row r="934846" spans="2:2">
      <c r="B934846" s="24"/>
    </row>
    <row r="934847" spans="2:2">
      <c r="B934847" s="24"/>
    </row>
    <row r="934848" spans="2:2">
      <c r="B934848" s="24"/>
    </row>
    <row r="934849" spans="2:2">
      <c r="B934849" s="24"/>
    </row>
    <row r="934850" spans="2:2">
      <c r="B934850" s="24"/>
    </row>
    <row r="934851" spans="2:2">
      <c r="B934851" s="24"/>
    </row>
    <row r="934852" spans="2:2">
      <c r="B934852" s="24"/>
    </row>
    <row r="934853" spans="2:2">
      <c r="B934853" s="24"/>
    </row>
    <row r="934854" spans="2:2">
      <c r="B934854" s="24"/>
    </row>
    <row r="934855" spans="2:2">
      <c r="B934855" s="24"/>
    </row>
    <row r="934856" spans="2:2">
      <c r="B934856" s="24"/>
    </row>
    <row r="934857" spans="2:2">
      <c r="B934857" s="24"/>
    </row>
    <row r="934858" spans="2:2">
      <c r="B934858" s="24"/>
    </row>
    <row r="934859" spans="2:2">
      <c r="B934859" s="24"/>
    </row>
    <row r="934860" spans="2:2">
      <c r="B934860" s="24"/>
    </row>
    <row r="934861" spans="2:2">
      <c r="B934861" s="24"/>
    </row>
    <row r="934862" spans="2:2">
      <c r="B934862" s="24"/>
    </row>
    <row r="934863" spans="2:2">
      <c r="B934863" s="24"/>
    </row>
    <row r="934864" spans="2:2">
      <c r="B934864" s="24"/>
    </row>
    <row r="934865" spans="2:2">
      <c r="B934865" s="24"/>
    </row>
    <row r="934866" spans="2:2">
      <c r="B934866" s="24"/>
    </row>
    <row r="934867" spans="2:2">
      <c r="B934867" s="24"/>
    </row>
    <row r="934868" spans="2:2">
      <c r="B934868" s="24"/>
    </row>
    <row r="934869" spans="2:2">
      <c r="B934869" s="24"/>
    </row>
    <row r="934870" spans="2:2">
      <c r="B934870" s="24"/>
    </row>
    <row r="934871" spans="2:2">
      <c r="B934871" s="24"/>
    </row>
    <row r="934872" spans="2:2">
      <c r="B934872" s="24"/>
    </row>
    <row r="934873" spans="2:2">
      <c r="B934873" s="24"/>
    </row>
    <row r="934874" spans="2:2">
      <c r="B934874" s="24"/>
    </row>
    <row r="934875" spans="2:2">
      <c r="B934875" s="24"/>
    </row>
    <row r="934876" spans="2:2">
      <c r="B934876" s="24"/>
    </row>
    <row r="934877" spans="2:2">
      <c r="B934877" s="24"/>
    </row>
    <row r="934878" spans="2:2">
      <c r="B934878" s="24"/>
    </row>
    <row r="934879" spans="2:2">
      <c r="B934879" s="24"/>
    </row>
    <row r="934880" spans="2:2">
      <c r="B934880" s="24"/>
    </row>
    <row r="934881" spans="2:2">
      <c r="B934881" s="24"/>
    </row>
    <row r="934882" spans="2:2">
      <c r="B934882" s="24"/>
    </row>
    <row r="934883" spans="2:2">
      <c r="B934883" s="24"/>
    </row>
    <row r="934884" spans="2:2">
      <c r="B934884" s="24"/>
    </row>
    <row r="934885" spans="2:2">
      <c r="B934885" s="24"/>
    </row>
    <row r="934886" spans="2:2">
      <c r="B934886" s="24"/>
    </row>
    <row r="934887" spans="2:2">
      <c r="B934887" s="24"/>
    </row>
    <row r="934888" spans="2:2">
      <c r="B934888" s="24"/>
    </row>
    <row r="934889" spans="2:2">
      <c r="B934889" s="24"/>
    </row>
    <row r="934890" spans="2:2">
      <c r="B934890" s="24"/>
    </row>
    <row r="934891" spans="2:2">
      <c r="B934891" s="24"/>
    </row>
    <row r="934892" spans="2:2">
      <c r="B934892" s="24"/>
    </row>
    <row r="934893" spans="2:2">
      <c r="B934893" s="24"/>
    </row>
    <row r="934894" spans="2:2">
      <c r="B934894" s="24"/>
    </row>
    <row r="934895" spans="2:2">
      <c r="B934895" s="24"/>
    </row>
    <row r="934896" spans="2:2">
      <c r="B934896" s="24"/>
    </row>
    <row r="934897" spans="2:2">
      <c r="B934897" s="24"/>
    </row>
    <row r="934898" spans="2:2">
      <c r="B934898" s="24"/>
    </row>
    <row r="934899" spans="2:2">
      <c r="B934899" s="24"/>
    </row>
    <row r="934900" spans="2:2">
      <c r="B934900" s="24"/>
    </row>
    <row r="934901" spans="2:2">
      <c r="B934901" s="24"/>
    </row>
    <row r="934902" spans="2:2">
      <c r="B934902" s="24"/>
    </row>
    <row r="934903" spans="2:2">
      <c r="B934903" s="24"/>
    </row>
    <row r="934904" spans="2:2">
      <c r="B934904" s="24"/>
    </row>
    <row r="934905" spans="2:2">
      <c r="B934905" s="24"/>
    </row>
    <row r="934906" spans="2:2">
      <c r="B934906" s="24"/>
    </row>
    <row r="934907" spans="2:2">
      <c r="B934907" s="24"/>
    </row>
    <row r="934908" spans="2:2">
      <c r="B934908" s="24"/>
    </row>
    <row r="934909" spans="2:2">
      <c r="B934909" s="24"/>
    </row>
    <row r="934910" spans="2:2">
      <c r="B934910" s="24"/>
    </row>
    <row r="934911" spans="2:2">
      <c r="B934911" s="24"/>
    </row>
    <row r="934912" spans="2:2">
      <c r="B934912" s="24"/>
    </row>
    <row r="934913" spans="2:2">
      <c r="B934913" s="24"/>
    </row>
    <row r="934914" spans="2:2">
      <c r="B934914" s="24"/>
    </row>
    <row r="934915" spans="2:2">
      <c r="B934915" s="24"/>
    </row>
    <row r="934916" spans="2:2">
      <c r="B934916" s="24"/>
    </row>
    <row r="934917" spans="2:2">
      <c r="B934917" s="24"/>
    </row>
    <row r="934918" spans="2:2">
      <c r="B934918" s="24"/>
    </row>
    <row r="934919" spans="2:2">
      <c r="B934919" s="24"/>
    </row>
    <row r="934920" spans="2:2">
      <c r="B934920" s="24"/>
    </row>
    <row r="934921" spans="2:2">
      <c r="B934921" s="24"/>
    </row>
    <row r="934922" spans="2:2">
      <c r="B934922" s="24"/>
    </row>
    <row r="934923" spans="2:2">
      <c r="B934923" s="24"/>
    </row>
    <row r="934924" spans="2:2">
      <c r="B934924" s="24"/>
    </row>
    <row r="934925" spans="2:2">
      <c r="B934925" s="24"/>
    </row>
    <row r="934926" spans="2:2">
      <c r="B934926" s="24"/>
    </row>
    <row r="934927" spans="2:2">
      <c r="B934927" s="24"/>
    </row>
    <row r="934928" spans="2:2">
      <c r="B934928" s="24"/>
    </row>
    <row r="934929" spans="2:2">
      <c r="B934929" s="24"/>
    </row>
    <row r="934930" spans="2:2">
      <c r="B934930" s="24"/>
    </row>
    <row r="934931" spans="2:2">
      <c r="B934931" s="24"/>
    </row>
    <row r="934932" spans="2:2">
      <c r="B934932" s="24"/>
    </row>
    <row r="934933" spans="2:2">
      <c r="B934933" s="24"/>
    </row>
    <row r="934934" spans="2:2">
      <c r="B934934" s="24"/>
    </row>
    <row r="934935" spans="2:2">
      <c r="B934935" s="24"/>
    </row>
    <row r="934936" spans="2:2">
      <c r="B934936" s="24"/>
    </row>
    <row r="934937" spans="2:2">
      <c r="B934937" s="24"/>
    </row>
    <row r="934938" spans="2:2">
      <c r="B934938" s="24"/>
    </row>
    <row r="934939" spans="2:2">
      <c r="B934939" s="24"/>
    </row>
    <row r="934940" spans="2:2">
      <c r="B934940" s="24"/>
    </row>
    <row r="934941" spans="2:2">
      <c r="B934941" s="24"/>
    </row>
    <row r="934942" spans="2:2">
      <c r="B934942" s="24"/>
    </row>
    <row r="934943" spans="2:2">
      <c r="B934943" s="24"/>
    </row>
    <row r="934944" spans="2:2">
      <c r="B934944" s="24"/>
    </row>
    <row r="934945" spans="2:2">
      <c r="B934945" s="24"/>
    </row>
    <row r="934946" spans="2:2">
      <c r="B934946" s="24"/>
    </row>
    <row r="934947" spans="2:2">
      <c r="B934947" s="24"/>
    </row>
    <row r="934948" spans="2:2">
      <c r="B934948" s="24"/>
    </row>
    <row r="934949" spans="2:2">
      <c r="B934949" s="24"/>
    </row>
    <row r="934950" spans="2:2">
      <c r="B934950" s="24"/>
    </row>
    <row r="934951" spans="2:2">
      <c r="B934951" s="24"/>
    </row>
    <row r="934952" spans="2:2">
      <c r="B934952" s="24"/>
    </row>
    <row r="934953" spans="2:2">
      <c r="B934953" s="24"/>
    </row>
    <row r="934954" spans="2:2">
      <c r="B934954" s="24"/>
    </row>
    <row r="934955" spans="2:2">
      <c r="B934955" s="24"/>
    </row>
    <row r="934956" spans="2:2">
      <c r="B934956" s="24"/>
    </row>
    <row r="934957" spans="2:2">
      <c r="B934957" s="24"/>
    </row>
    <row r="934958" spans="2:2">
      <c r="B934958" s="24"/>
    </row>
    <row r="934959" spans="2:2">
      <c r="B934959" s="24"/>
    </row>
    <row r="934960" spans="2:2">
      <c r="B934960" s="24"/>
    </row>
    <row r="934961" spans="2:2">
      <c r="B934961" s="24"/>
    </row>
    <row r="934962" spans="2:2">
      <c r="B934962" s="24"/>
    </row>
    <row r="934963" spans="2:2">
      <c r="B934963" s="24"/>
    </row>
    <row r="934964" spans="2:2">
      <c r="B934964" s="24"/>
    </row>
    <row r="934965" spans="2:2">
      <c r="B934965" s="24"/>
    </row>
    <row r="934966" spans="2:2">
      <c r="B934966" s="24"/>
    </row>
    <row r="934967" spans="2:2">
      <c r="B934967" s="24"/>
    </row>
    <row r="934968" spans="2:2">
      <c r="B934968" s="24"/>
    </row>
    <row r="934969" spans="2:2">
      <c r="B934969" s="24"/>
    </row>
    <row r="934970" spans="2:2">
      <c r="B934970" s="24"/>
    </row>
    <row r="934971" spans="2:2">
      <c r="B934971" s="24"/>
    </row>
    <row r="934972" spans="2:2">
      <c r="B934972" s="24"/>
    </row>
    <row r="934973" spans="2:2">
      <c r="B934973" s="24"/>
    </row>
    <row r="934974" spans="2:2">
      <c r="B934974" s="24"/>
    </row>
    <row r="934975" spans="2:2">
      <c r="B934975" s="24"/>
    </row>
    <row r="934976" spans="2:2">
      <c r="B934976" s="24"/>
    </row>
    <row r="934977" spans="2:2">
      <c r="B934977" s="24"/>
    </row>
    <row r="934978" spans="2:2">
      <c r="B934978" s="24"/>
    </row>
    <row r="934979" spans="2:2">
      <c r="B934979" s="24"/>
    </row>
    <row r="934980" spans="2:2">
      <c r="B934980" s="24"/>
    </row>
    <row r="934981" spans="2:2">
      <c r="B934981" s="24"/>
    </row>
    <row r="934982" spans="2:2">
      <c r="B934982" s="24"/>
    </row>
    <row r="934983" spans="2:2">
      <c r="B934983" s="24"/>
    </row>
    <row r="934984" spans="2:2">
      <c r="B934984" s="24"/>
    </row>
    <row r="934985" spans="2:2">
      <c r="B934985" s="24"/>
    </row>
    <row r="934986" spans="2:2">
      <c r="B934986" s="24"/>
    </row>
    <row r="934987" spans="2:2">
      <c r="B934987" s="24"/>
    </row>
    <row r="934988" spans="2:2">
      <c r="B934988" s="24"/>
    </row>
    <row r="934989" spans="2:2">
      <c r="B934989" s="24"/>
    </row>
    <row r="934990" spans="2:2">
      <c r="B934990" s="24"/>
    </row>
    <row r="934991" spans="2:2">
      <c r="B934991" s="24"/>
    </row>
    <row r="934992" spans="2:2">
      <c r="B934992" s="24"/>
    </row>
    <row r="934993" spans="2:2">
      <c r="B934993" s="24"/>
    </row>
    <row r="934994" spans="2:2">
      <c r="B934994" s="24"/>
    </row>
    <row r="934995" spans="2:2">
      <c r="B934995" s="24"/>
    </row>
    <row r="934996" spans="2:2">
      <c r="B934996" s="24"/>
    </row>
    <row r="934997" spans="2:2">
      <c r="B934997" s="24"/>
    </row>
    <row r="934998" spans="2:2">
      <c r="B934998" s="24"/>
    </row>
    <row r="934999" spans="2:2">
      <c r="B934999" s="24"/>
    </row>
    <row r="935000" spans="2:2">
      <c r="B935000" s="24"/>
    </row>
    <row r="935001" spans="2:2">
      <c r="B935001" s="24"/>
    </row>
    <row r="935002" spans="2:2">
      <c r="B935002" s="24"/>
    </row>
    <row r="935003" spans="2:2">
      <c r="B935003" s="24"/>
    </row>
    <row r="935004" spans="2:2">
      <c r="B935004" s="24"/>
    </row>
    <row r="935005" spans="2:2">
      <c r="B935005" s="24"/>
    </row>
    <row r="935006" spans="2:2">
      <c r="B935006" s="24"/>
    </row>
    <row r="935007" spans="2:2">
      <c r="B935007" s="24"/>
    </row>
    <row r="935008" spans="2:2">
      <c r="B935008" s="24"/>
    </row>
    <row r="935009" spans="2:2">
      <c r="B935009" s="24"/>
    </row>
    <row r="935010" spans="2:2">
      <c r="B935010" s="24"/>
    </row>
    <row r="935011" spans="2:2">
      <c r="B935011" s="24"/>
    </row>
    <row r="935012" spans="2:2">
      <c r="B935012" s="24"/>
    </row>
    <row r="935013" spans="2:2">
      <c r="B935013" s="24"/>
    </row>
    <row r="935014" spans="2:2">
      <c r="B935014" s="24"/>
    </row>
    <row r="935015" spans="2:2">
      <c r="B935015" s="24"/>
    </row>
    <row r="935016" spans="2:2">
      <c r="B935016" s="24"/>
    </row>
    <row r="935017" spans="2:2">
      <c r="B935017" s="24"/>
    </row>
    <row r="935018" spans="2:2">
      <c r="B935018" s="24"/>
    </row>
    <row r="935019" spans="2:2">
      <c r="B935019" s="24"/>
    </row>
    <row r="935020" spans="2:2">
      <c r="B935020" s="24"/>
    </row>
    <row r="935021" spans="2:2">
      <c r="B935021" s="24"/>
    </row>
    <row r="935022" spans="2:2">
      <c r="B935022" s="24"/>
    </row>
    <row r="935023" spans="2:2">
      <c r="B935023" s="24"/>
    </row>
    <row r="935024" spans="2:2">
      <c r="B935024" s="24"/>
    </row>
    <row r="935025" spans="2:2">
      <c r="B935025" s="24"/>
    </row>
    <row r="935026" spans="2:2">
      <c r="B935026" s="24"/>
    </row>
    <row r="935027" spans="2:2">
      <c r="B935027" s="24"/>
    </row>
    <row r="935028" spans="2:2">
      <c r="B935028" s="24"/>
    </row>
    <row r="935029" spans="2:2">
      <c r="B935029" s="24"/>
    </row>
    <row r="935030" spans="2:2">
      <c r="B935030" s="24"/>
    </row>
    <row r="935031" spans="2:2">
      <c r="B935031" s="24"/>
    </row>
    <row r="935032" spans="2:2">
      <c r="B935032" s="24"/>
    </row>
    <row r="935033" spans="2:2">
      <c r="B935033" s="24"/>
    </row>
    <row r="935034" spans="2:2">
      <c r="B935034" s="24"/>
    </row>
    <row r="935035" spans="2:2">
      <c r="B935035" s="24"/>
    </row>
    <row r="935036" spans="2:2">
      <c r="B935036" s="24"/>
    </row>
    <row r="935037" spans="2:2">
      <c r="B935037" s="24"/>
    </row>
    <row r="935038" spans="2:2">
      <c r="B935038" s="24"/>
    </row>
    <row r="935039" spans="2:2">
      <c r="B935039" s="24"/>
    </row>
    <row r="935040" spans="2:2">
      <c r="B935040" s="24"/>
    </row>
    <row r="935041" spans="2:2">
      <c r="B935041" s="24"/>
    </row>
    <row r="935042" spans="2:2">
      <c r="B935042" s="24"/>
    </row>
    <row r="935043" spans="2:2">
      <c r="B935043" s="24"/>
    </row>
    <row r="935044" spans="2:2">
      <c r="B935044" s="24"/>
    </row>
    <row r="935045" spans="2:2">
      <c r="B935045" s="24"/>
    </row>
    <row r="935046" spans="2:2">
      <c r="B935046" s="24"/>
    </row>
    <row r="935047" spans="2:2">
      <c r="B935047" s="24"/>
    </row>
    <row r="935048" spans="2:2">
      <c r="B935048" s="24"/>
    </row>
    <row r="935049" spans="2:2">
      <c r="B935049" s="24"/>
    </row>
    <row r="935050" spans="2:2">
      <c r="B935050" s="24"/>
    </row>
    <row r="935051" spans="2:2">
      <c r="B935051" s="24"/>
    </row>
    <row r="935052" spans="2:2">
      <c r="B935052" s="24"/>
    </row>
    <row r="935053" spans="2:2">
      <c r="B935053" s="24"/>
    </row>
    <row r="935054" spans="2:2">
      <c r="B935054" s="24"/>
    </row>
    <row r="935055" spans="2:2">
      <c r="B935055" s="24"/>
    </row>
    <row r="935056" spans="2:2">
      <c r="B935056" s="24"/>
    </row>
    <row r="935057" spans="2:2">
      <c r="B935057" s="24"/>
    </row>
    <row r="935058" spans="2:2">
      <c r="B935058" s="24"/>
    </row>
    <row r="935059" spans="2:2">
      <c r="B935059" s="24"/>
    </row>
    <row r="935060" spans="2:2">
      <c r="B935060" s="24"/>
    </row>
    <row r="935061" spans="2:2">
      <c r="B935061" s="24"/>
    </row>
    <row r="935062" spans="2:2">
      <c r="B935062" s="24"/>
    </row>
    <row r="935063" spans="2:2">
      <c r="B935063" s="24"/>
    </row>
    <row r="935064" spans="2:2">
      <c r="B935064" s="24"/>
    </row>
    <row r="935065" spans="2:2">
      <c r="B935065" s="24"/>
    </row>
    <row r="935066" spans="2:2">
      <c r="B935066" s="24"/>
    </row>
    <row r="935067" spans="2:2">
      <c r="B935067" s="24"/>
    </row>
    <row r="935068" spans="2:2">
      <c r="B935068" s="24"/>
    </row>
    <row r="935069" spans="2:2">
      <c r="B935069" s="24"/>
    </row>
    <row r="935070" spans="2:2">
      <c r="B935070" s="24"/>
    </row>
    <row r="935071" spans="2:2">
      <c r="B935071" s="24"/>
    </row>
    <row r="935072" spans="2:2">
      <c r="B935072" s="24"/>
    </row>
    <row r="935073" spans="2:2">
      <c r="B935073" s="24"/>
    </row>
    <row r="935074" spans="2:2">
      <c r="B935074" s="24"/>
    </row>
    <row r="935075" spans="2:2">
      <c r="B935075" s="24"/>
    </row>
    <row r="935076" spans="2:2">
      <c r="B935076" s="24"/>
    </row>
    <row r="935077" spans="2:2">
      <c r="B935077" s="24"/>
    </row>
    <row r="935078" spans="2:2">
      <c r="B935078" s="24"/>
    </row>
    <row r="935079" spans="2:2">
      <c r="B935079" s="24"/>
    </row>
    <row r="935080" spans="2:2">
      <c r="B935080" s="24"/>
    </row>
    <row r="935081" spans="2:2">
      <c r="B935081" s="24"/>
    </row>
    <row r="935082" spans="2:2">
      <c r="B935082" s="24"/>
    </row>
    <row r="935083" spans="2:2">
      <c r="B935083" s="24"/>
    </row>
    <row r="935084" spans="2:2">
      <c r="B935084" s="24"/>
    </row>
    <row r="935085" spans="2:2">
      <c r="B935085" s="24"/>
    </row>
    <row r="935086" spans="2:2">
      <c r="B935086" s="24"/>
    </row>
    <row r="935087" spans="2:2">
      <c r="B935087" s="24"/>
    </row>
    <row r="935088" spans="2:2">
      <c r="B935088" s="24"/>
    </row>
    <row r="935089" spans="2:2">
      <c r="B935089" s="24"/>
    </row>
    <row r="935090" spans="2:2">
      <c r="B935090" s="24"/>
    </row>
    <row r="935091" spans="2:2">
      <c r="B935091" s="24"/>
    </row>
    <row r="935092" spans="2:2">
      <c r="B935092" s="24"/>
    </row>
    <row r="935093" spans="2:2">
      <c r="B935093" s="24"/>
    </row>
    <row r="935094" spans="2:2">
      <c r="B935094" s="24"/>
    </row>
    <row r="935095" spans="2:2">
      <c r="B935095" s="24"/>
    </row>
    <row r="935096" spans="2:2">
      <c r="B935096" s="24"/>
    </row>
    <row r="935097" spans="2:2">
      <c r="B935097" s="24"/>
    </row>
    <row r="935098" spans="2:2">
      <c r="B935098" s="24"/>
    </row>
    <row r="935099" spans="2:2">
      <c r="B935099" s="24"/>
    </row>
    <row r="935100" spans="2:2">
      <c r="B935100" s="24"/>
    </row>
    <row r="935101" spans="2:2">
      <c r="B935101" s="24"/>
    </row>
    <row r="935102" spans="2:2">
      <c r="B935102" s="24"/>
    </row>
    <row r="935103" spans="2:2">
      <c r="B935103" s="24"/>
    </row>
    <row r="935104" spans="2:2">
      <c r="B935104" s="24"/>
    </row>
    <row r="935105" spans="2:2">
      <c r="B935105" s="24"/>
    </row>
    <row r="935106" spans="2:2">
      <c r="B935106" s="24"/>
    </row>
    <row r="935107" spans="2:2">
      <c r="B935107" s="24"/>
    </row>
    <row r="935108" spans="2:2">
      <c r="B935108" s="24"/>
    </row>
    <row r="935109" spans="2:2">
      <c r="B935109" s="24"/>
    </row>
    <row r="935110" spans="2:2">
      <c r="B935110" s="24"/>
    </row>
    <row r="935111" spans="2:2">
      <c r="B935111" s="24"/>
    </row>
    <row r="935112" spans="2:2">
      <c r="B935112" s="24"/>
    </row>
    <row r="935113" spans="2:2">
      <c r="B935113" s="24"/>
    </row>
    <row r="935114" spans="2:2">
      <c r="B935114" s="24"/>
    </row>
    <row r="935115" spans="2:2">
      <c r="B935115" s="24"/>
    </row>
    <row r="935116" spans="2:2">
      <c r="B935116" s="24"/>
    </row>
    <row r="935117" spans="2:2">
      <c r="B935117" s="24"/>
    </row>
    <row r="935118" spans="2:2">
      <c r="B935118" s="24"/>
    </row>
    <row r="935119" spans="2:2">
      <c r="B935119" s="24"/>
    </row>
    <row r="935120" spans="2:2">
      <c r="B935120" s="24"/>
    </row>
    <row r="935121" spans="2:2">
      <c r="B935121" s="24"/>
    </row>
    <row r="935122" spans="2:2">
      <c r="B935122" s="24"/>
    </row>
    <row r="935123" spans="2:2">
      <c r="B935123" s="24"/>
    </row>
    <row r="935124" spans="2:2">
      <c r="B935124" s="24"/>
    </row>
    <row r="935125" spans="2:2">
      <c r="B935125" s="24"/>
    </row>
    <row r="935126" spans="2:2">
      <c r="B935126" s="24"/>
    </row>
    <row r="935127" spans="2:2">
      <c r="B935127" s="24"/>
    </row>
    <row r="935128" spans="2:2">
      <c r="B935128" s="24"/>
    </row>
    <row r="935129" spans="2:2">
      <c r="B935129" s="24"/>
    </row>
    <row r="935130" spans="2:2">
      <c r="B935130" s="24"/>
    </row>
    <row r="935131" spans="2:2">
      <c r="B935131" s="24"/>
    </row>
    <row r="935132" spans="2:2">
      <c r="B935132" s="24"/>
    </row>
    <row r="935133" spans="2:2">
      <c r="B935133" s="24"/>
    </row>
    <row r="935134" spans="2:2">
      <c r="B935134" s="24"/>
    </row>
    <row r="935135" spans="2:2">
      <c r="B935135" s="24"/>
    </row>
    <row r="935136" spans="2:2">
      <c r="B935136" s="24"/>
    </row>
    <row r="935137" spans="2:2">
      <c r="B935137" s="24"/>
    </row>
    <row r="935138" spans="2:2">
      <c r="B935138" s="24"/>
    </row>
    <row r="935139" spans="2:2">
      <c r="B935139" s="24"/>
    </row>
    <row r="935140" spans="2:2">
      <c r="B935140" s="24"/>
    </row>
    <row r="935141" spans="2:2">
      <c r="B935141" s="24"/>
    </row>
    <row r="935142" spans="2:2">
      <c r="B935142" s="24"/>
    </row>
    <row r="935143" spans="2:2">
      <c r="B935143" s="24"/>
    </row>
    <row r="935144" spans="2:2">
      <c r="B935144" s="24"/>
    </row>
    <row r="935145" spans="2:2">
      <c r="B935145" s="24"/>
    </row>
    <row r="935146" spans="2:2">
      <c r="B935146" s="24"/>
    </row>
    <row r="935147" spans="2:2">
      <c r="B935147" s="24"/>
    </row>
    <row r="935148" spans="2:2">
      <c r="B935148" s="24"/>
    </row>
    <row r="935149" spans="2:2">
      <c r="B935149" s="24"/>
    </row>
    <row r="935150" spans="2:2">
      <c r="B935150" s="24"/>
    </row>
    <row r="935151" spans="2:2">
      <c r="B935151" s="24"/>
    </row>
    <row r="935152" spans="2:2">
      <c r="B935152" s="24"/>
    </row>
    <row r="935153" spans="2:2">
      <c r="B935153" s="24"/>
    </row>
    <row r="935154" spans="2:2">
      <c r="B935154" s="24"/>
    </row>
    <row r="935155" spans="2:2">
      <c r="B935155" s="24"/>
    </row>
    <row r="935156" spans="2:2">
      <c r="B935156" s="24"/>
    </row>
    <row r="935157" spans="2:2">
      <c r="B935157" s="24"/>
    </row>
    <row r="935158" spans="2:2">
      <c r="B935158" s="24"/>
    </row>
    <row r="935159" spans="2:2">
      <c r="B935159" s="24"/>
    </row>
    <row r="935160" spans="2:2">
      <c r="B935160" s="24"/>
    </row>
    <row r="935161" spans="2:2">
      <c r="B935161" s="24"/>
    </row>
    <row r="935162" spans="2:2">
      <c r="B935162" s="24"/>
    </row>
    <row r="935163" spans="2:2">
      <c r="B935163" s="24"/>
    </row>
    <row r="935164" spans="2:2">
      <c r="B935164" s="24"/>
    </row>
    <row r="935165" spans="2:2">
      <c r="B935165" s="24"/>
    </row>
    <row r="935166" spans="2:2">
      <c r="B935166" s="24"/>
    </row>
    <row r="935167" spans="2:2">
      <c r="B935167" s="24"/>
    </row>
    <row r="935168" spans="2:2">
      <c r="B935168" s="24"/>
    </row>
    <row r="935169" spans="2:2">
      <c r="B935169" s="24"/>
    </row>
    <row r="935170" spans="2:2">
      <c r="B935170" s="24"/>
    </row>
    <row r="935171" spans="2:2">
      <c r="B935171" s="24"/>
    </row>
    <row r="935172" spans="2:2">
      <c r="B935172" s="24"/>
    </row>
    <row r="935173" spans="2:2">
      <c r="B935173" s="24"/>
    </row>
    <row r="935174" spans="2:2">
      <c r="B935174" s="24"/>
    </row>
    <row r="935175" spans="2:2">
      <c r="B935175" s="24"/>
    </row>
    <row r="935176" spans="2:2">
      <c r="B935176" s="24"/>
    </row>
    <row r="935177" spans="2:2">
      <c r="B935177" s="24"/>
    </row>
    <row r="935178" spans="2:2">
      <c r="B935178" s="24"/>
    </row>
    <row r="935179" spans="2:2">
      <c r="B935179" s="24"/>
    </row>
    <row r="935180" spans="2:2">
      <c r="B935180" s="24"/>
    </row>
    <row r="935181" spans="2:2">
      <c r="B935181" s="24"/>
    </row>
    <row r="935182" spans="2:2">
      <c r="B935182" s="24"/>
    </row>
    <row r="935183" spans="2:2">
      <c r="B935183" s="24"/>
    </row>
    <row r="935184" spans="2:2">
      <c r="B935184" s="24"/>
    </row>
    <row r="935185" spans="2:2">
      <c r="B935185" s="24"/>
    </row>
    <row r="935186" spans="2:2">
      <c r="B935186" s="24"/>
    </row>
    <row r="935187" spans="2:2">
      <c r="B935187" s="24"/>
    </row>
    <row r="935188" spans="2:2">
      <c r="B935188" s="24"/>
    </row>
    <row r="935189" spans="2:2">
      <c r="B935189" s="24"/>
    </row>
    <row r="935190" spans="2:2">
      <c r="B935190" s="24"/>
    </row>
    <row r="935191" spans="2:2">
      <c r="B935191" s="24"/>
    </row>
    <row r="935192" spans="2:2">
      <c r="B935192" s="24"/>
    </row>
    <row r="935193" spans="2:2">
      <c r="B935193" s="24"/>
    </row>
    <row r="935194" spans="2:2">
      <c r="B935194" s="24"/>
    </row>
    <row r="935195" spans="2:2">
      <c r="B935195" s="24"/>
    </row>
    <row r="935196" spans="2:2">
      <c r="B935196" s="24"/>
    </row>
    <row r="935197" spans="2:2">
      <c r="B935197" s="24"/>
    </row>
    <row r="935198" spans="2:2">
      <c r="B935198" s="24"/>
    </row>
    <row r="935199" spans="2:2">
      <c r="B935199" s="24"/>
    </row>
    <row r="935200" spans="2:2">
      <c r="B935200" s="24"/>
    </row>
    <row r="935201" spans="2:2">
      <c r="B935201" s="24"/>
    </row>
    <row r="935202" spans="2:2">
      <c r="B935202" s="24"/>
    </row>
    <row r="935203" spans="2:2">
      <c r="B935203" s="24"/>
    </row>
    <row r="935204" spans="2:2">
      <c r="B935204" s="24"/>
    </row>
    <row r="935205" spans="2:2">
      <c r="B935205" s="24"/>
    </row>
    <row r="935206" spans="2:2">
      <c r="B935206" s="24"/>
    </row>
    <row r="935207" spans="2:2">
      <c r="B935207" s="24"/>
    </row>
    <row r="935208" spans="2:2">
      <c r="B935208" s="24"/>
    </row>
    <row r="935209" spans="2:2">
      <c r="B935209" s="24"/>
    </row>
    <row r="935210" spans="2:2">
      <c r="B935210" s="24"/>
    </row>
    <row r="935211" spans="2:2">
      <c r="B935211" s="24"/>
    </row>
    <row r="935212" spans="2:2">
      <c r="B935212" s="24"/>
    </row>
    <row r="935213" spans="2:2">
      <c r="B935213" s="24"/>
    </row>
    <row r="935214" spans="2:2">
      <c r="B935214" s="24"/>
    </row>
    <row r="935215" spans="2:2">
      <c r="B935215" s="24"/>
    </row>
    <row r="935216" spans="2:2">
      <c r="B935216" s="24"/>
    </row>
    <row r="935217" spans="2:2">
      <c r="B935217" s="24"/>
    </row>
    <row r="935218" spans="2:2">
      <c r="B935218" s="24"/>
    </row>
    <row r="935219" spans="2:2">
      <c r="B935219" s="24"/>
    </row>
    <row r="935220" spans="2:2">
      <c r="B935220" s="24"/>
    </row>
    <row r="935221" spans="2:2">
      <c r="B935221" s="24"/>
    </row>
    <row r="935222" spans="2:2">
      <c r="B935222" s="24"/>
    </row>
    <row r="935223" spans="2:2">
      <c r="B935223" s="24"/>
    </row>
    <row r="935224" spans="2:2">
      <c r="B935224" s="24"/>
    </row>
    <row r="935225" spans="2:2">
      <c r="B935225" s="24"/>
    </row>
    <row r="935226" spans="2:2">
      <c r="B935226" s="24"/>
    </row>
    <row r="935227" spans="2:2">
      <c r="B935227" s="24"/>
    </row>
    <row r="935228" spans="2:2">
      <c r="B935228" s="24"/>
    </row>
    <row r="935229" spans="2:2">
      <c r="B935229" s="24"/>
    </row>
    <row r="935230" spans="2:2">
      <c r="B935230" s="24"/>
    </row>
    <row r="935231" spans="2:2">
      <c r="B935231" s="24"/>
    </row>
    <row r="935232" spans="2:2">
      <c r="B935232" s="24"/>
    </row>
    <row r="935233" spans="2:2">
      <c r="B935233" s="24"/>
    </row>
    <row r="935234" spans="2:2">
      <c r="B935234" s="24"/>
    </row>
    <row r="935235" spans="2:2">
      <c r="B935235" s="24"/>
    </row>
    <row r="935236" spans="2:2">
      <c r="B935236" s="24"/>
    </row>
    <row r="935237" spans="2:2">
      <c r="B935237" s="24"/>
    </row>
    <row r="935238" spans="2:2">
      <c r="B935238" s="24"/>
    </row>
    <row r="935239" spans="2:2">
      <c r="B935239" s="24"/>
    </row>
    <row r="935240" spans="2:2">
      <c r="B935240" s="24"/>
    </row>
    <row r="935241" spans="2:2">
      <c r="B935241" s="24"/>
    </row>
    <row r="935242" spans="2:2">
      <c r="B935242" s="24"/>
    </row>
    <row r="935243" spans="2:2">
      <c r="B935243" s="24"/>
    </row>
    <row r="935244" spans="2:2">
      <c r="B935244" s="24"/>
    </row>
    <row r="935245" spans="2:2">
      <c r="B935245" s="24"/>
    </row>
    <row r="935246" spans="2:2">
      <c r="B935246" s="24"/>
    </row>
    <row r="935247" spans="2:2">
      <c r="B935247" s="24"/>
    </row>
    <row r="935248" spans="2:2">
      <c r="B935248" s="24"/>
    </row>
    <row r="935249" spans="2:2">
      <c r="B935249" s="24"/>
    </row>
    <row r="935250" spans="2:2">
      <c r="B935250" s="24"/>
    </row>
    <row r="935251" spans="2:2">
      <c r="B935251" s="24"/>
    </row>
    <row r="935252" spans="2:2">
      <c r="B935252" s="24"/>
    </row>
    <row r="935253" spans="2:2">
      <c r="B935253" s="24"/>
    </row>
    <row r="935254" spans="2:2">
      <c r="B935254" s="24"/>
    </row>
    <row r="935255" spans="2:2">
      <c r="B935255" s="24"/>
    </row>
    <row r="935256" spans="2:2">
      <c r="B935256" s="24"/>
    </row>
    <row r="935257" spans="2:2">
      <c r="B935257" s="24"/>
    </row>
    <row r="935258" spans="2:2">
      <c r="B935258" s="24"/>
    </row>
    <row r="935259" spans="2:2">
      <c r="B935259" s="24"/>
    </row>
    <row r="935260" spans="2:2">
      <c r="B935260" s="24"/>
    </row>
    <row r="935261" spans="2:2">
      <c r="B935261" s="24"/>
    </row>
    <row r="935262" spans="2:2">
      <c r="B935262" s="24"/>
    </row>
    <row r="935263" spans="2:2">
      <c r="B935263" s="24"/>
    </row>
    <row r="935264" spans="2:2">
      <c r="B935264" s="24"/>
    </row>
    <row r="935265" spans="2:2">
      <c r="B935265" s="24"/>
    </row>
    <row r="935266" spans="2:2">
      <c r="B935266" s="24"/>
    </row>
    <row r="935267" spans="2:2">
      <c r="B935267" s="24"/>
    </row>
    <row r="935268" spans="2:2">
      <c r="B935268" s="24"/>
    </row>
    <row r="935269" spans="2:2">
      <c r="B935269" s="24"/>
    </row>
    <row r="935270" spans="2:2">
      <c r="B935270" s="24"/>
    </row>
    <row r="935271" spans="2:2">
      <c r="B935271" s="24"/>
    </row>
    <row r="935272" spans="2:2">
      <c r="B935272" s="24"/>
    </row>
    <row r="935273" spans="2:2">
      <c r="B935273" s="24"/>
    </row>
    <row r="935274" spans="2:2">
      <c r="B935274" s="24"/>
    </row>
    <row r="935275" spans="2:2">
      <c r="B935275" s="24"/>
    </row>
    <row r="935276" spans="2:2">
      <c r="B935276" s="24"/>
    </row>
    <row r="935277" spans="2:2">
      <c r="B935277" s="24"/>
    </row>
    <row r="935278" spans="2:2">
      <c r="B935278" s="24"/>
    </row>
    <row r="935279" spans="2:2">
      <c r="B935279" s="24"/>
    </row>
    <row r="935280" spans="2:2">
      <c r="B935280" s="24"/>
    </row>
    <row r="935281" spans="2:2">
      <c r="B935281" s="24"/>
    </row>
    <row r="935282" spans="2:2">
      <c r="B935282" s="24"/>
    </row>
    <row r="935283" spans="2:2">
      <c r="B935283" s="24"/>
    </row>
    <row r="935284" spans="2:2">
      <c r="B935284" s="24"/>
    </row>
    <row r="935285" spans="2:2">
      <c r="B935285" s="24"/>
    </row>
    <row r="935286" spans="2:2">
      <c r="B935286" s="24"/>
    </row>
    <row r="935287" spans="2:2">
      <c r="B935287" s="24"/>
    </row>
    <row r="935288" spans="2:2">
      <c r="B935288" s="24"/>
    </row>
    <row r="935289" spans="2:2">
      <c r="B935289" s="24"/>
    </row>
    <row r="935290" spans="2:2">
      <c r="B935290" s="24"/>
    </row>
    <row r="935291" spans="2:2">
      <c r="B935291" s="24"/>
    </row>
    <row r="935292" spans="2:2">
      <c r="B935292" s="24"/>
    </row>
    <row r="935293" spans="2:2">
      <c r="B935293" s="24"/>
    </row>
    <row r="935294" spans="2:2">
      <c r="B935294" s="24"/>
    </row>
    <row r="935295" spans="2:2">
      <c r="B935295" s="24"/>
    </row>
    <row r="935296" spans="2:2">
      <c r="B935296" s="24"/>
    </row>
    <row r="935297" spans="2:2">
      <c r="B935297" s="24"/>
    </row>
    <row r="935298" spans="2:2">
      <c r="B935298" s="24"/>
    </row>
    <row r="935299" spans="2:2">
      <c r="B935299" s="24"/>
    </row>
    <row r="935300" spans="2:2">
      <c r="B935300" s="24"/>
    </row>
    <row r="935301" spans="2:2">
      <c r="B935301" s="24"/>
    </row>
    <row r="935302" spans="2:2">
      <c r="B935302" s="24"/>
    </row>
    <row r="935303" spans="2:2">
      <c r="B935303" s="24"/>
    </row>
    <row r="935304" spans="2:2">
      <c r="B935304" s="24"/>
    </row>
    <row r="935305" spans="2:2">
      <c r="B935305" s="24"/>
    </row>
    <row r="935306" spans="2:2">
      <c r="B935306" s="24"/>
    </row>
    <row r="935307" spans="2:2">
      <c r="B935307" s="24"/>
    </row>
    <row r="935308" spans="2:2">
      <c r="B935308" s="24"/>
    </row>
    <row r="935309" spans="2:2">
      <c r="B935309" s="24"/>
    </row>
    <row r="935310" spans="2:2">
      <c r="B935310" s="24"/>
    </row>
    <row r="935311" spans="2:2">
      <c r="B935311" s="24"/>
    </row>
    <row r="935312" spans="2:2">
      <c r="B935312" s="24"/>
    </row>
    <row r="935313" spans="2:2">
      <c r="B935313" s="24"/>
    </row>
    <row r="935314" spans="2:2">
      <c r="B935314" s="24"/>
    </row>
    <row r="935315" spans="2:2">
      <c r="B935315" s="24"/>
    </row>
    <row r="935316" spans="2:2">
      <c r="B935316" s="24"/>
    </row>
    <row r="935317" spans="2:2">
      <c r="B935317" s="24"/>
    </row>
    <row r="935318" spans="2:2">
      <c r="B935318" s="24"/>
    </row>
    <row r="935319" spans="2:2">
      <c r="B935319" s="24"/>
    </row>
    <row r="935320" spans="2:2">
      <c r="B935320" s="24"/>
    </row>
    <row r="935321" spans="2:2">
      <c r="B935321" s="24"/>
    </row>
    <row r="935322" spans="2:2">
      <c r="B935322" s="24"/>
    </row>
    <row r="935323" spans="2:2">
      <c r="B935323" s="24"/>
    </row>
    <row r="935324" spans="2:2">
      <c r="B935324" s="24"/>
    </row>
    <row r="935325" spans="2:2">
      <c r="B935325" s="24"/>
    </row>
    <row r="935326" spans="2:2">
      <c r="B935326" s="24"/>
    </row>
    <row r="935327" spans="2:2">
      <c r="B935327" s="24"/>
    </row>
    <row r="935328" spans="2:2">
      <c r="B935328" s="24"/>
    </row>
    <row r="935329" spans="2:2">
      <c r="B935329" s="24"/>
    </row>
    <row r="935330" spans="2:2">
      <c r="B935330" s="24"/>
    </row>
    <row r="935331" spans="2:2">
      <c r="B935331" s="24"/>
    </row>
    <row r="935332" spans="2:2">
      <c r="B935332" s="24"/>
    </row>
    <row r="935333" spans="2:2">
      <c r="B935333" s="24"/>
    </row>
    <row r="935334" spans="2:2">
      <c r="B935334" s="24"/>
    </row>
    <row r="935335" spans="2:2">
      <c r="B935335" s="24"/>
    </row>
    <row r="935336" spans="2:2">
      <c r="B935336" s="24"/>
    </row>
    <row r="935337" spans="2:2">
      <c r="B935337" s="24"/>
    </row>
    <row r="935338" spans="2:2">
      <c r="B935338" s="24"/>
    </row>
    <row r="935339" spans="2:2">
      <c r="B935339" s="24"/>
    </row>
    <row r="935340" spans="2:2">
      <c r="B935340" s="24"/>
    </row>
    <row r="935341" spans="2:2">
      <c r="B935341" s="24"/>
    </row>
    <row r="935342" spans="2:2">
      <c r="B935342" s="24"/>
    </row>
    <row r="935343" spans="2:2">
      <c r="B935343" s="24"/>
    </row>
    <row r="935344" spans="2:2">
      <c r="B935344" s="24"/>
    </row>
    <row r="935345" spans="2:2">
      <c r="B935345" s="24"/>
    </row>
    <row r="935346" spans="2:2">
      <c r="B935346" s="24"/>
    </row>
    <row r="935347" spans="2:2">
      <c r="B935347" s="24"/>
    </row>
    <row r="935348" spans="2:2">
      <c r="B935348" s="24"/>
    </row>
    <row r="935349" spans="2:2">
      <c r="B935349" s="24"/>
    </row>
    <row r="935350" spans="2:2">
      <c r="B935350" s="24"/>
    </row>
    <row r="935351" spans="2:2">
      <c r="B935351" s="24"/>
    </row>
    <row r="935352" spans="2:2">
      <c r="B935352" s="24"/>
    </row>
    <row r="935353" spans="2:2">
      <c r="B935353" s="24"/>
    </row>
    <row r="935354" spans="2:2">
      <c r="B935354" s="24"/>
    </row>
    <row r="935355" spans="2:2">
      <c r="B935355" s="24"/>
    </row>
    <row r="935356" spans="2:2">
      <c r="B935356" s="24"/>
    </row>
    <row r="935357" spans="2:2">
      <c r="B935357" s="24"/>
    </row>
    <row r="935358" spans="2:2">
      <c r="B935358" s="24"/>
    </row>
    <row r="935359" spans="2:2">
      <c r="B935359" s="24"/>
    </row>
    <row r="935360" spans="2:2">
      <c r="B935360" s="24"/>
    </row>
    <row r="935361" spans="2:2">
      <c r="B935361" s="24"/>
    </row>
    <row r="935362" spans="2:2">
      <c r="B935362" s="24"/>
    </row>
    <row r="935363" spans="2:2">
      <c r="B935363" s="24"/>
    </row>
    <row r="935364" spans="2:2">
      <c r="B935364" s="24"/>
    </row>
    <row r="935365" spans="2:2">
      <c r="B935365" s="24"/>
    </row>
    <row r="935366" spans="2:2">
      <c r="B935366" s="24"/>
    </row>
    <row r="935367" spans="2:2">
      <c r="B935367" s="24"/>
    </row>
    <row r="935368" spans="2:2">
      <c r="B935368" s="24"/>
    </row>
    <row r="935369" spans="2:2">
      <c r="B935369" s="24"/>
    </row>
    <row r="935370" spans="2:2">
      <c r="B935370" s="24"/>
    </row>
    <row r="935371" spans="2:2">
      <c r="B935371" s="24"/>
    </row>
    <row r="935372" spans="2:2">
      <c r="B935372" s="24"/>
    </row>
    <row r="935373" spans="2:2">
      <c r="B935373" s="24"/>
    </row>
    <row r="935374" spans="2:2">
      <c r="B935374" s="24"/>
    </row>
    <row r="935375" spans="2:2">
      <c r="B935375" s="24"/>
    </row>
    <row r="935376" spans="2:2">
      <c r="B935376" s="24"/>
    </row>
    <row r="935377" spans="2:2">
      <c r="B935377" s="24"/>
    </row>
    <row r="935378" spans="2:2">
      <c r="B935378" s="24"/>
    </row>
    <row r="935379" spans="2:2">
      <c r="B935379" s="24"/>
    </row>
    <row r="935380" spans="2:2">
      <c r="B935380" s="24"/>
    </row>
    <row r="935381" spans="2:2">
      <c r="B935381" s="24"/>
    </row>
    <row r="935382" spans="2:2">
      <c r="B935382" s="24"/>
    </row>
    <row r="935383" spans="2:2">
      <c r="B935383" s="24"/>
    </row>
    <row r="935384" spans="2:2">
      <c r="B935384" s="24"/>
    </row>
    <row r="935385" spans="2:2">
      <c r="B935385" s="24"/>
    </row>
    <row r="935386" spans="2:2">
      <c r="B935386" s="24"/>
    </row>
    <row r="935387" spans="2:2">
      <c r="B935387" s="24"/>
    </row>
    <row r="935388" spans="2:2">
      <c r="B935388" s="24"/>
    </row>
    <row r="935389" spans="2:2">
      <c r="B935389" s="24"/>
    </row>
    <row r="935390" spans="2:2">
      <c r="B935390" s="24"/>
    </row>
    <row r="935391" spans="2:2">
      <c r="B935391" s="24"/>
    </row>
    <row r="935392" spans="2:2">
      <c r="B935392" s="24"/>
    </row>
    <row r="935393" spans="2:2">
      <c r="B935393" s="24"/>
    </row>
    <row r="935394" spans="2:2">
      <c r="B935394" s="24"/>
    </row>
    <row r="935395" spans="2:2">
      <c r="B935395" s="24"/>
    </row>
    <row r="935396" spans="2:2">
      <c r="B935396" s="24"/>
    </row>
    <row r="935397" spans="2:2">
      <c r="B935397" s="24"/>
    </row>
    <row r="935398" spans="2:2">
      <c r="B935398" s="24"/>
    </row>
    <row r="935399" spans="2:2">
      <c r="B935399" s="24"/>
    </row>
    <row r="935400" spans="2:2">
      <c r="B935400" s="24"/>
    </row>
    <row r="935401" spans="2:2">
      <c r="B935401" s="24"/>
    </row>
    <row r="935402" spans="2:2">
      <c r="B935402" s="24"/>
    </row>
    <row r="935403" spans="2:2">
      <c r="B935403" s="24"/>
    </row>
    <row r="935404" spans="2:2">
      <c r="B935404" s="24"/>
    </row>
    <row r="935405" spans="2:2">
      <c r="B935405" s="24"/>
    </row>
    <row r="935406" spans="2:2">
      <c r="B935406" s="24"/>
    </row>
    <row r="935407" spans="2:2">
      <c r="B935407" s="24"/>
    </row>
    <row r="935408" spans="2:2">
      <c r="B935408" s="24"/>
    </row>
    <row r="935409" spans="2:2">
      <c r="B935409" s="24"/>
    </row>
    <row r="935410" spans="2:2">
      <c r="B935410" s="24"/>
    </row>
    <row r="935411" spans="2:2">
      <c r="B935411" s="24"/>
    </row>
    <row r="935412" spans="2:2">
      <c r="B935412" s="24"/>
    </row>
    <row r="935413" spans="2:2">
      <c r="B935413" s="24"/>
    </row>
    <row r="935414" spans="2:2">
      <c r="B935414" s="24"/>
    </row>
    <row r="935415" spans="2:2">
      <c r="B935415" s="24"/>
    </row>
    <row r="935416" spans="2:2">
      <c r="B935416" s="24"/>
    </row>
    <row r="935417" spans="2:2">
      <c r="B935417" s="24"/>
    </row>
    <row r="935418" spans="2:2">
      <c r="B935418" s="24"/>
    </row>
    <row r="935419" spans="2:2">
      <c r="B935419" s="24"/>
    </row>
    <row r="935420" spans="2:2">
      <c r="B935420" s="24"/>
    </row>
    <row r="935421" spans="2:2">
      <c r="B935421" s="24"/>
    </row>
    <row r="935422" spans="2:2">
      <c r="B935422" s="24"/>
    </row>
    <row r="935423" spans="2:2">
      <c r="B935423" s="24"/>
    </row>
    <row r="935424" spans="2:2">
      <c r="B935424" s="24"/>
    </row>
    <row r="935425" spans="2:2">
      <c r="B935425" s="24"/>
    </row>
    <row r="935426" spans="2:2">
      <c r="B935426" s="24"/>
    </row>
    <row r="935427" spans="2:2">
      <c r="B935427" s="24"/>
    </row>
    <row r="935428" spans="2:2">
      <c r="B935428" s="24"/>
    </row>
    <row r="935429" spans="2:2">
      <c r="B935429" s="24"/>
    </row>
    <row r="935430" spans="2:2">
      <c r="B935430" s="24"/>
    </row>
    <row r="935431" spans="2:2">
      <c r="B935431" s="24"/>
    </row>
    <row r="935432" spans="2:2">
      <c r="B935432" s="24"/>
    </row>
    <row r="935433" spans="2:2">
      <c r="B935433" s="24"/>
    </row>
    <row r="935434" spans="2:2">
      <c r="B935434" s="24"/>
    </row>
    <row r="935435" spans="2:2">
      <c r="B935435" s="24"/>
    </row>
    <row r="935436" spans="2:2">
      <c r="B935436" s="24"/>
    </row>
    <row r="935437" spans="2:2">
      <c r="B935437" s="24"/>
    </row>
    <row r="935438" spans="2:2">
      <c r="B935438" s="24"/>
    </row>
    <row r="935439" spans="2:2">
      <c r="B935439" s="24"/>
    </row>
    <row r="935440" spans="2:2">
      <c r="B935440" s="24"/>
    </row>
    <row r="935441" spans="2:2">
      <c r="B935441" s="24"/>
    </row>
    <row r="935442" spans="2:2">
      <c r="B935442" s="24"/>
    </row>
    <row r="935443" spans="2:2">
      <c r="B935443" s="24"/>
    </row>
    <row r="935444" spans="2:2">
      <c r="B935444" s="24"/>
    </row>
    <row r="935445" spans="2:2">
      <c r="B935445" s="24"/>
    </row>
    <row r="935446" spans="2:2">
      <c r="B935446" s="24"/>
    </row>
    <row r="935447" spans="2:2">
      <c r="B935447" s="24"/>
    </row>
    <row r="935448" spans="2:2">
      <c r="B935448" s="24"/>
    </row>
    <row r="935449" spans="2:2">
      <c r="B935449" s="24"/>
    </row>
    <row r="935450" spans="2:2">
      <c r="B935450" s="24"/>
    </row>
    <row r="935451" spans="2:2">
      <c r="B935451" s="24"/>
    </row>
    <row r="935452" spans="2:2">
      <c r="B935452" s="24"/>
    </row>
    <row r="935453" spans="2:2">
      <c r="B935453" s="24"/>
    </row>
    <row r="935454" spans="2:2">
      <c r="B935454" s="24"/>
    </row>
    <row r="935455" spans="2:2">
      <c r="B935455" s="24"/>
    </row>
    <row r="935456" spans="2:2">
      <c r="B935456" s="24"/>
    </row>
    <row r="935457" spans="2:2">
      <c r="B935457" s="24"/>
    </row>
    <row r="935458" spans="2:2">
      <c r="B935458" s="24"/>
    </row>
    <row r="935459" spans="2:2">
      <c r="B935459" s="24"/>
    </row>
    <row r="935460" spans="2:2">
      <c r="B935460" s="24"/>
    </row>
    <row r="935461" spans="2:2">
      <c r="B935461" s="24"/>
    </row>
    <row r="935462" spans="2:2">
      <c r="B935462" s="24"/>
    </row>
    <row r="935463" spans="2:2">
      <c r="B935463" s="24"/>
    </row>
    <row r="935464" spans="2:2">
      <c r="B935464" s="24"/>
    </row>
    <row r="935465" spans="2:2">
      <c r="B935465" s="24"/>
    </row>
    <row r="935466" spans="2:2">
      <c r="B935466" s="24"/>
    </row>
    <row r="935467" spans="2:2">
      <c r="B935467" s="24"/>
    </row>
    <row r="935468" spans="2:2">
      <c r="B935468" s="24"/>
    </row>
    <row r="935469" spans="2:2">
      <c r="B935469" s="24"/>
    </row>
    <row r="935470" spans="2:2">
      <c r="B935470" s="24"/>
    </row>
    <row r="935471" spans="2:2">
      <c r="B935471" s="24"/>
    </row>
    <row r="935472" spans="2:2">
      <c r="B935472" s="24"/>
    </row>
    <row r="935473" spans="2:2">
      <c r="B935473" s="24"/>
    </row>
    <row r="935474" spans="2:2">
      <c r="B935474" s="24"/>
    </row>
    <row r="935475" spans="2:2">
      <c r="B935475" s="24"/>
    </row>
    <row r="935476" spans="2:2">
      <c r="B935476" s="24"/>
    </row>
    <row r="935477" spans="2:2">
      <c r="B935477" s="24"/>
    </row>
    <row r="935478" spans="2:2">
      <c r="B935478" s="24"/>
    </row>
    <row r="935479" spans="2:2">
      <c r="B935479" s="24"/>
    </row>
    <row r="935480" spans="2:2">
      <c r="B935480" s="24"/>
    </row>
    <row r="935481" spans="2:2">
      <c r="B935481" s="24"/>
    </row>
    <row r="935482" spans="2:2">
      <c r="B935482" s="24"/>
    </row>
    <row r="935483" spans="2:2">
      <c r="B935483" s="24"/>
    </row>
    <row r="935484" spans="2:2">
      <c r="B935484" s="24"/>
    </row>
    <row r="935485" spans="2:2">
      <c r="B935485" s="24"/>
    </row>
    <row r="935486" spans="2:2">
      <c r="B935486" s="24"/>
    </row>
    <row r="935487" spans="2:2">
      <c r="B935487" s="24"/>
    </row>
    <row r="935488" spans="2:2">
      <c r="B935488" s="24"/>
    </row>
    <row r="935489" spans="2:2">
      <c r="B935489" s="24"/>
    </row>
    <row r="935490" spans="2:2">
      <c r="B935490" s="24"/>
    </row>
    <row r="935491" spans="2:2">
      <c r="B935491" s="24"/>
    </row>
    <row r="935492" spans="2:2">
      <c r="B935492" s="24"/>
    </row>
    <row r="935493" spans="2:2">
      <c r="B935493" s="24"/>
    </row>
    <row r="935494" spans="2:2">
      <c r="B935494" s="24"/>
    </row>
    <row r="935495" spans="2:2">
      <c r="B935495" s="24"/>
    </row>
    <row r="935496" spans="2:2">
      <c r="B935496" s="24"/>
    </row>
    <row r="935497" spans="2:2">
      <c r="B935497" s="24"/>
    </row>
    <row r="935498" spans="2:2">
      <c r="B935498" s="24"/>
    </row>
    <row r="935499" spans="2:2">
      <c r="B935499" s="24"/>
    </row>
    <row r="935500" spans="2:2">
      <c r="B935500" s="24"/>
    </row>
    <row r="935501" spans="2:2">
      <c r="B935501" s="24"/>
    </row>
    <row r="935502" spans="2:2">
      <c r="B935502" s="24"/>
    </row>
    <row r="935503" spans="2:2">
      <c r="B935503" s="24"/>
    </row>
    <row r="935504" spans="2:2">
      <c r="B935504" s="24"/>
    </row>
    <row r="935505" spans="2:2">
      <c r="B935505" s="24"/>
    </row>
    <row r="935506" spans="2:2">
      <c r="B935506" s="24"/>
    </row>
    <row r="935507" spans="2:2">
      <c r="B935507" s="24"/>
    </row>
    <row r="935508" spans="2:2">
      <c r="B935508" s="24"/>
    </row>
    <row r="935509" spans="2:2">
      <c r="B935509" s="24"/>
    </row>
    <row r="935510" spans="2:2">
      <c r="B935510" s="24"/>
    </row>
    <row r="935511" spans="2:2">
      <c r="B935511" s="24"/>
    </row>
    <row r="935512" spans="2:2">
      <c r="B935512" s="24"/>
    </row>
    <row r="935513" spans="2:2">
      <c r="B935513" s="24"/>
    </row>
    <row r="935514" spans="2:2">
      <c r="B935514" s="24"/>
    </row>
    <row r="935515" spans="2:2">
      <c r="B935515" s="24"/>
    </row>
    <row r="935516" spans="2:2">
      <c r="B935516" s="24"/>
    </row>
    <row r="935517" spans="2:2">
      <c r="B935517" s="24"/>
    </row>
    <row r="935518" spans="2:2">
      <c r="B935518" s="24"/>
    </row>
    <row r="935519" spans="2:2">
      <c r="B935519" s="24"/>
    </row>
    <row r="935520" spans="2:2">
      <c r="B935520" s="24"/>
    </row>
    <row r="935521" spans="2:2">
      <c r="B935521" s="24"/>
    </row>
    <row r="935522" spans="2:2">
      <c r="B935522" s="24"/>
    </row>
    <row r="935523" spans="2:2">
      <c r="B935523" s="24"/>
    </row>
    <row r="935524" spans="2:2">
      <c r="B935524" s="24"/>
    </row>
    <row r="935525" spans="2:2">
      <c r="B935525" s="24"/>
    </row>
    <row r="935526" spans="2:2">
      <c r="B935526" s="24"/>
    </row>
    <row r="935527" spans="2:2">
      <c r="B935527" s="24"/>
    </row>
    <row r="935528" spans="2:2">
      <c r="B935528" s="24"/>
    </row>
    <row r="935529" spans="2:2">
      <c r="B935529" s="24"/>
    </row>
    <row r="935530" spans="2:2">
      <c r="B935530" s="24"/>
    </row>
    <row r="935531" spans="2:2">
      <c r="B935531" s="24"/>
    </row>
    <row r="935532" spans="2:2">
      <c r="B935532" s="24"/>
    </row>
    <row r="935533" spans="2:2">
      <c r="B935533" s="24"/>
    </row>
    <row r="935534" spans="2:2">
      <c r="B935534" s="24"/>
    </row>
    <row r="935535" spans="2:2">
      <c r="B935535" s="24"/>
    </row>
    <row r="935536" spans="2:2">
      <c r="B935536" s="24"/>
    </row>
    <row r="935537" spans="2:2">
      <c r="B935537" s="24"/>
    </row>
    <row r="935538" spans="2:2">
      <c r="B935538" s="24"/>
    </row>
    <row r="935539" spans="2:2">
      <c r="B935539" s="24"/>
    </row>
    <row r="935540" spans="2:2">
      <c r="B935540" s="24"/>
    </row>
    <row r="935541" spans="2:2">
      <c r="B935541" s="24"/>
    </row>
    <row r="935542" spans="2:2">
      <c r="B935542" s="24"/>
    </row>
    <row r="935543" spans="2:2">
      <c r="B935543" s="24"/>
    </row>
    <row r="935544" spans="2:2">
      <c r="B935544" s="24"/>
    </row>
    <row r="935545" spans="2:2">
      <c r="B935545" s="24"/>
    </row>
    <row r="935546" spans="2:2">
      <c r="B935546" s="24"/>
    </row>
    <row r="935547" spans="2:2">
      <c r="B935547" s="24"/>
    </row>
    <row r="935548" spans="2:2">
      <c r="B935548" s="24"/>
    </row>
    <row r="935549" spans="2:2">
      <c r="B935549" s="24"/>
    </row>
    <row r="935550" spans="2:2">
      <c r="B935550" s="24"/>
    </row>
    <row r="935551" spans="2:2">
      <c r="B935551" s="24"/>
    </row>
    <row r="935552" spans="2:2">
      <c r="B935552" s="24"/>
    </row>
    <row r="935553" spans="2:2">
      <c r="B935553" s="24"/>
    </row>
    <row r="935554" spans="2:2">
      <c r="B935554" s="24"/>
    </row>
    <row r="935555" spans="2:2">
      <c r="B935555" s="24"/>
    </row>
    <row r="935556" spans="2:2">
      <c r="B935556" s="24"/>
    </row>
    <row r="935557" spans="2:2">
      <c r="B935557" s="24"/>
    </row>
    <row r="935558" spans="2:2">
      <c r="B935558" s="24"/>
    </row>
    <row r="935559" spans="2:2">
      <c r="B935559" s="24"/>
    </row>
    <row r="935560" spans="2:2">
      <c r="B935560" s="24"/>
    </row>
    <row r="935561" spans="2:2">
      <c r="B935561" s="24"/>
    </row>
    <row r="935562" spans="2:2">
      <c r="B935562" s="24"/>
    </row>
    <row r="935563" spans="2:2">
      <c r="B935563" s="24"/>
    </row>
    <row r="935564" spans="2:2">
      <c r="B935564" s="24"/>
    </row>
    <row r="935565" spans="2:2">
      <c r="B935565" s="24"/>
    </row>
    <row r="935566" spans="2:2">
      <c r="B935566" s="24"/>
    </row>
    <row r="935567" spans="2:2">
      <c r="B935567" s="24"/>
    </row>
    <row r="935568" spans="2:2">
      <c r="B935568" s="24"/>
    </row>
    <row r="935569" spans="2:2">
      <c r="B935569" s="24"/>
    </row>
    <row r="935570" spans="2:2">
      <c r="B935570" s="24"/>
    </row>
    <row r="935571" spans="2:2">
      <c r="B935571" s="24"/>
    </row>
    <row r="935572" spans="2:2">
      <c r="B935572" s="24"/>
    </row>
    <row r="935573" spans="2:2">
      <c r="B935573" s="24"/>
    </row>
    <row r="935574" spans="2:2">
      <c r="B935574" s="24"/>
    </row>
    <row r="935575" spans="2:2">
      <c r="B935575" s="24"/>
    </row>
    <row r="935576" spans="2:2">
      <c r="B935576" s="24"/>
    </row>
    <row r="935577" spans="2:2">
      <c r="B935577" s="24"/>
    </row>
    <row r="935578" spans="2:2">
      <c r="B935578" s="24"/>
    </row>
    <row r="935579" spans="2:2">
      <c r="B935579" s="24"/>
    </row>
    <row r="935580" spans="2:2">
      <c r="B935580" s="24"/>
    </row>
    <row r="935581" spans="2:2">
      <c r="B935581" s="24"/>
    </row>
    <row r="935582" spans="2:2">
      <c r="B935582" s="24"/>
    </row>
    <row r="935583" spans="2:2">
      <c r="B935583" s="24"/>
    </row>
    <row r="935584" spans="2:2">
      <c r="B935584" s="24"/>
    </row>
    <row r="935585" spans="2:2">
      <c r="B935585" s="24"/>
    </row>
    <row r="935586" spans="2:2">
      <c r="B935586" s="24"/>
    </row>
    <row r="935587" spans="2:2">
      <c r="B935587" s="24"/>
    </row>
    <row r="935588" spans="2:2">
      <c r="B935588" s="24"/>
    </row>
    <row r="935589" spans="2:2">
      <c r="B935589" s="24"/>
    </row>
    <row r="935590" spans="2:2">
      <c r="B935590" s="24"/>
    </row>
    <row r="935591" spans="2:2">
      <c r="B935591" s="24"/>
    </row>
    <row r="935592" spans="2:2">
      <c r="B935592" s="24"/>
    </row>
    <row r="935593" spans="2:2">
      <c r="B935593" s="24"/>
    </row>
    <row r="935594" spans="2:2">
      <c r="B935594" s="24"/>
    </row>
    <row r="935595" spans="2:2">
      <c r="B935595" s="24"/>
    </row>
    <row r="935596" spans="2:2">
      <c r="B935596" s="24"/>
    </row>
    <row r="935597" spans="2:2">
      <c r="B935597" s="24"/>
    </row>
    <row r="935598" spans="2:2">
      <c r="B935598" s="24"/>
    </row>
    <row r="935599" spans="2:2">
      <c r="B935599" s="24"/>
    </row>
    <row r="935600" spans="2:2">
      <c r="B935600" s="24"/>
    </row>
    <row r="935601" spans="2:2">
      <c r="B935601" s="24"/>
    </row>
    <row r="935602" spans="2:2">
      <c r="B935602" s="24"/>
    </row>
    <row r="935603" spans="2:2">
      <c r="B935603" s="24"/>
    </row>
    <row r="935604" spans="2:2">
      <c r="B935604" s="24"/>
    </row>
    <row r="935605" spans="2:2">
      <c r="B935605" s="24"/>
    </row>
    <row r="935606" spans="2:2">
      <c r="B935606" s="24"/>
    </row>
    <row r="935607" spans="2:2">
      <c r="B935607" s="24"/>
    </row>
    <row r="935608" spans="2:2">
      <c r="B935608" s="24"/>
    </row>
    <row r="935609" spans="2:2">
      <c r="B935609" s="24"/>
    </row>
    <row r="935610" spans="2:2">
      <c r="B935610" s="24"/>
    </row>
    <row r="935611" spans="2:2">
      <c r="B935611" s="24"/>
    </row>
    <row r="935612" spans="2:2">
      <c r="B935612" s="24"/>
    </row>
    <row r="935613" spans="2:2">
      <c r="B935613" s="24"/>
    </row>
    <row r="935614" spans="2:2">
      <c r="B935614" s="24"/>
    </row>
    <row r="935615" spans="2:2">
      <c r="B935615" s="24"/>
    </row>
    <row r="935616" spans="2:2">
      <c r="B935616" s="24"/>
    </row>
    <row r="935617" spans="2:2">
      <c r="B935617" s="24"/>
    </row>
    <row r="935618" spans="2:2">
      <c r="B935618" s="24"/>
    </row>
    <row r="935619" spans="2:2">
      <c r="B935619" s="24"/>
    </row>
    <row r="935620" spans="2:2">
      <c r="B935620" s="24"/>
    </row>
    <row r="935621" spans="2:2">
      <c r="B935621" s="24"/>
    </row>
    <row r="935622" spans="2:2">
      <c r="B935622" s="24"/>
    </row>
    <row r="935623" spans="2:2">
      <c r="B935623" s="24"/>
    </row>
    <row r="935624" spans="2:2">
      <c r="B935624" s="24"/>
    </row>
    <row r="935625" spans="2:2">
      <c r="B935625" s="24"/>
    </row>
    <row r="935626" spans="2:2">
      <c r="B935626" s="24"/>
    </row>
    <row r="935627" spans="2:2">
      <c r="B935627" s="24"/>
    </row>
    <row r="935628" spans="2:2">
      <c r="B935628" s="24"/>
    </row>
    <row r="935629" spans="2:2">
      <c r="B935629" s="24"/>
    </row>
    <row r="935630" spans="2:2">
      <c r="B935630" s="24"/>
    </row>
    <row r="935631" spans="2:2">
      <c r="B935631" s="24"/>
    </row>
    <row r="935632" spans="2:2">
      <c r="B935632" s="24"/>
    </row>
    <row r="935633" spans="2:2">
      <c r="B935633" s="24"/>
    </row>
    <row r="935634" spans="2:2">
      <c r="B935634" s="24"/>
    </row>
    <row r="935635" spans="2:2">
      <c r="B935635" s="24"/>
    </row>
    <row r="935636" spans="2:2">
      <c r="B935636" s="24"/>
    </row>
    <row r="935637" spans="2:2">
      <c r="B935637" s="24"/>
    </row>
    <row r="935638" spans="2:2">
      <c r="B935638" s="24"/>
    </row>
    <row r="935639" spans="2:2">
      <c r="B935639" s="24"/>
    </row>
    <row r="935640" spans="2:2">
      <c r="B935640" s="24"/>
    </row>
    <row r="935641" spans="2:2">
      <c r="B935641" s="24"/>
    </row>
    <row r="935642" spans="2:2">
      <c r="B935642" s="24"/>
    </row>
    <row r="935643" spans="2:2">
      <c r="B935643" s="24"/>
    </row>
    <row r="935644" spans="2:2">
      <c r="B935644" s="24"/>
    </row>
    <row r="935645" spans="2:2">
      <c r="B935645" s="24"/>
    </row>
    <row r="935646" spans="2:2">
      <c r="B935646" s="24"/>
    </row>
    <row r="935647" spans="2:2">
      <c r="B935647" s="24"/>
    </row>
    <row r="935648" spans="2:2">
      <c r="B935648" s="24"/>
    </row>
    <row r="935649" spans="2:2">
      <c r="B935649" s="24"/>
    </row>
    <row r="935650" spans="2:2">
      <c r="B935650" s="24"/>
    </row>
    <row r="935651" spans="2:2">
      <c r="B935651" s="24"/>
    </row>
    <row r="935652" spans="2:2">
      <c r="B935652" s="24"/>
    </row>
    <row r="935653" spans="2:2">
      <c r="B935653" s="24"/>
    </row>
    <row r="935654" spans="2:2">
      <c r="B935654" s="24"/>
    </row>
    <row r="935655" spans="2:2">
      <c r="B935655" s="24"/>
    </row>
    <row r="935656" spans="2:2">
      <c r="B935656" s="24"/>
    </row>
    <row r="935657" spans="2:2">
      <c r="B935657" s="24"/>
    </row>
    <row r="935658" spans="2:2">
      <c r="B935658" s="24"/>
    </row>
    <row r="935659" spans="2:2">
      <c r="B935659" s="24"/>
    </row>
    <row r="935660" spans="2:2">
      <c r="B935660" s="24"/>
    </row>
    <row r="935661" spans="2:2">
      <c r="B935661" s="24"/>
    </row>
    <row r="935662" spans="2:2">
      <c r="B935662" s="24"/>
    </row>
    <row r="935663" spans="2:2">
      <c r="B935663" s="24"/>
    </row>
    <row r="935664" spans="2:2">
      <c r="B935664" s="24"/>
    </row>
    <row r="935665" spans="2:2">
      <c r="B935665" s="24"/>
    </row>
    <row r="935666" spans="2:2">
      <c r="B935666" s="24"/>
    </row>
    <row r="935667" spans="2:2">
      <c r="B935667" s="24"/>
    </row>
    <row r="935668" spans="2:2">
      <c r="B935668" s="24"/>
    </row>
    <row r="935669" spans="2:2">
      <c r="B935669" s="24"/>
    </row>
    <row r="935670" spans="2:2">
      <c r="B935670" s="24"/>
    </row>
    <row r="935671" spans="2:2">
      <c r="B935671" s="24"/>
    </row>
    <row r="935672" spans="2:2">
      <c r="B935672" s="24"/>
    </row>
    <row r="935673" spans="2:2">
      <c r="B935673" s="24"/>
    </row>
    <row r="935674" spans="2:2">
      <c r="B935674" s="24"/>
    </row>
    <row r="935675" spans="2:2">
      <c r="B935675" s="24"/>
    </row>
    <row r="935676" spans="2:2">
      <c r="B935676" s="24"/>
    </row>
    <row r="935677" spans="2:2">
      <c r="B935677" s="24"/>
    </row>
    <row r="935678" spans="2:2">
      <c r="B935678" s="24"/>
    </row>
    <row r="935679" spans="2:2">
      <c r="B935679" s="24"/>
    </row>
    <row r="935680" spans="2:2">
      <c r="B935680" s="24"/>
    </row>
    <row r="935681" spans="2:2">
      <c r="B935681" s="24"/>
    </row>
    <row r="935682" spans="2:2">
      <c r="B935682" s="24"/>
    </row>
    <row r="935683" spans="2:2">
      <c r="B935683" s="24"/>
    </row>
    <row r="935684" spans="2:2">
      <c r="B935684" s="24"/>
    </row>
    <row r="935685" spans="2:2">
      <c r="B935685" s="24"/>
    </row>
    <row r="935686" spans="2:2">
      <c r="B935686" s="24"/>
    </row>
    <row r="935687" spans="2:2">
      <c r="B935687" s="24"/>
    </row>
    <row r="935688" spans="2:2">
      <c r="B935688" s="24"/>
    </row>
    <row r="935689" spans="2:2">
      <c r="B935689" s="24"/>
    </row>
    <row r="935690" spans="2:2">
      <c r="B935690" s="24"/>
    </row>
    <row r="935691" spans="2:2">
      <c r="B935691" s="24"/>
    </row>
    <row r="935692" spans="2:2">
      <c r="B935692" s="24"/>
    </row>
    <row r="935693" spans="2:2">
      <c r="B935693" s="24"/>
    </row>
    <row r="935694" spans="2:2">
      <c r="B935694" s="24"/>
    </row>
    <row r="935695" spans="2:2">
      <c r="B935695" s="24"/>
    </row>
    <row r="935696" spans="2:2">
      <c r="B935696" s="24"/>
    </row>
    <row r="935697" spans="2:2">
      <c r="B935697" s="24"/>
    </row>
    <row r="935698" spans="2:2">
      <c r="B935698" s="24"/>
    </row>
    <row r="935699" spans="2:2">
      <c r="B935699" s="24"/>
    </row>
    <row r="935700" spans="2:2">
      <c r="B935700" s="24"/>
    </row>
    <row r="935701" spans="2:2">
      <c r="B935701" s="24"/>
    </row>
    <row r="935702" spans="2:2">
      <c r="B935702" s="24"/>
    </row>
    <row r="935703" spans="2:2">
      <c r="B935703" s="24"/>
    </row>
    <row r="935704" spans="2:2">
      <c r="B935704" s="24"/>
    </row>
    <row r="935705" spans="2:2">
      <c r="B935705" s="24"/>
    </row>
    <row r="935706" spans="2:2">
      <c r="B935706" s="24"/>
    </row>
    <row r="935707" spans="2:2">
      <c r="B935707" s="24"/>
    </row>
    <row r="935708" spans="2:2">
      <c r="B935708" s="24"/>
    </row>
    <row r="935709" spans="2:2">
      <c r="B935709" s="24"/>
    </row>
    <row r="935710" spans="2:2">
      <c r="B935710" s="24"/>
    </row>
    <row r="935711" spans="2:2">
      <c r="B935711" s="24"/>
    </row>
    <row r="935712" spans="2:2">
      <c r="B935712" s="24"/>
    </row>
    <row r="935713" spans="2:2">
      <c r="B935713" s="24"/>
    </row>
    <row r="935714" spans="2:2">
      <c r="B935714" s="24"/>
    </row>
    <row r="935715" spans="2:2">
      <c r="B935715" s="24"/>
    </row>
    <row r="935716" spans="2:2">
      <c r="B935716" s="24"/>
    </row>
    <row r="935717" spans="2:2">
      <c r="B935717" s="24"/>
    </row>
    <row r="935718" spans="2:2">
      <c r="B935718" s="24"/>
    </row>
    <row r="935719" spans="2:2">
      <c r="B935719" s="24"/>
    </row>
    <row r="935720" spans="2:2">
      <c r="B935720" s="24"/>
    </row>
    <row r="935721" spans="2:2">
      <c r="B935721" s="24"/>
    </row>
    <row r="935722" spans="2:2">
      <c r="B935722" s="24"/>
    </row>
    <row r="935723" spans="2:2">
      <c r="B935723" s="24"/>
    </row>
    <row r="935724" spans="2:2">
      <c r="B935724" s="24"/>
    </row>
    <row r="935725" spans="2:2">
      <c r="B935725" s="24"/>
    </row>
    <row r="935726" spans="2:2">
      <c r="B935726" s="24"/>
    </row>
    <row r="935727" spans="2:2">
      <c r="B935727" s="24"/>
    </row>
    <row r="935728" spans="2:2">
      <c r="B935728" s="24"/>
    </row>
    <row r="935729" spans="2:2">
      <c r="B935729" s="24"/>
    </row>
    <row r="935730" spans="2:2">
      <c r="B935730" s="24"/>
    </row>
    <row r="935731" spans="2:2">
      <c r="B935731" s="24"/>
    </row>
    <row r="935732" spans="2:2">
      <c r="B935732" s="24"/>
    </row>
    <row r="935733" spans="2:2">
      <c r="B935733" s="24"/>
    </row>
    <row r="935734" spans="2:2">
      <c r="B935734" s="24"/>
    </row>
    <row r="935735" spans="2:2">
      <c r="B935735" s="24"/>
    </row>
    <row r="935736" spans="2:2">
      <c r="B935736" s="24"/>
    </row>
    <row r="935737" spans="2:2">
      <c r="B935737" s="24"/>
    </row>
    <row r="935738" spans="2:2">
      <c r="B935738" s="24"/>
    </row>
    <row r="935739" spans="2:2">
      <c r="B935739" s="24"/>
    </row>
    <row r="935740" spans="2:2">
      <c r="B935740" s="24"/>
    </row>
    <row r="935741" spans="2:2">
      <c r="B935741" s="24"/>
    </row>
    <row r="935742" spans="2:2">
      <c r="B935742" s="24"/>
    </row>
    <row r="935743" spans="2:2">
      <c r="B935743" s="24"/>
    </row>
    <row r="935744" spans="2:2">
      <c r="B935744" s="24"/>
    </row>
    <row r="935745" spans="2:2">
      <c r="B935745" s="24"/>
    </row>
    <row r="935746" spans="2:2">
      <c r="B935746" s="24"/>
    </row>
    <row r="935747" spans="2:2">
      <c r="B935747" s="24"/>
    </row>
    <row r="935748" spans="2:2">
      <c r="B935748" s="24"/>
    </row>
    <row r="935749" spans="2:2">
      <c r="B935749" s="24"/>
    </row>
    <row r="935750" spans="2:2">
      <c r="B935750" s="24"/>
    </row>
    <row r="935751" spans="2:2">
      <c r="B935751" s="24"/>
    </row>
    <row r="935752" spans="2:2">
      <c r="B935752" s="24"/>
    </row>
    <row r="935753" spans="2:2">
      <c r="B935753" s="24"/>
    </row>
    <row r="935754" spans="2:2">
      <c r="B935754" s="24"/>
    </row>
    <row r="935755" spans="2:2">
      <c r="B935755" s="24"/>
    </row>
    <row r="935756" spans="2:2">
      <c r="B935756" s="24"/>
    </row>
    <row r="935757" spans="2:2">
      <c r="B935757" s="24"/>
    </row>
    <row r="935758" spans="2:2">
      <c r="B935758" s="24"/>
    </row>
    <row r="935759" spans="2:2">
      <c r="B935759" s="24"/>
    </row>
    <row r="935760" spans="2:2">
      <c r="B935760" s="24"/>
    </row>
    <row r="935761" spans="2:2">
      <c r="B935761" s="24"/>
    </row>
    <row r="935762" spans="2:2">
      <c r="B935762" s="24"/>
    </row>
    <row r="935763" spans="2:2">
      <c r="B935763" s="24"/>
    </row>
    <row r="935764" spans="2:2">
      <c r="B935764" s="24"/>
    </row>
    <row r="935765" spans="2:2">
      <c r="B935765" s="24"/>
    </row>
    <row r="935766" spans="2:2">
      <c r="B935766" s="24"/>
    </row>
    <row r="935767" spans="2:2">
      <c r="B935767" s="24"/>
    </row>
    <row r="935768" spans="2:2">
      <c r="B935768" s="24"/>
    </row>
    <row r="935769" spans="2:2">
      <c r="B935769" s="24"/>
    </row>
    <row r="935770" spans="2:2">
      <c r="B935770" s="24"/>
    </row>
    <row r="935771" spans="2:2">
      <c r="B935771" s="24"/>
    </row>
    <row r="935772" spans="2:2">
      <c r="B935772" s="24"/>
    </row>
    <row r="935773" spans="2:2">
      <c r="B935773" s="24"/>
    </row>
    <row r="935774" spans="2:2">
      <c r="B935774" s="24"/>
    </row>
    <row r="935775" spans="2:2">
      <c r="B935775" s="24"/>
    </row>
    <row r="935776" spans="2:2">
      <c r="B935776" s="24"/>
    </row>
    <row r="935777" spans="2:2">
      <c r="B935777" s="24"/>
    </row>
    <row r="935778" spans="2:2">
      <c r="B935778" s="24"/>
    </row>
    <row r="935779" spans="2:2">
      <c r="B935779" s="24"/>
    </row>
    <row r="935780" spans="2:2">
      <c r="B935780" s="24"/>
    </row>
    <row r="935781" spans="2:2">
      <c r="B935781" s="24"/>
    </row>
    <row r="935782" spans="2:2">
      <c r="B935782" s="24"/>
    </row>
    <row r="935783" spans="2:2">
      <c r="B935783" s="24"/>
    </row>
    <row r="935784" spans="2:2">
      <c r="B935784" s="24"/>
    </row>
    <row r="935785" spans="2:2">
      <c r="B935785" s="24"/>
    </row>
    <row r="935786" spans="2:2">
      <c r="B935786" s="24"/>
    </row>
    <row r="935787" spans="2:2">
      <c r="B935787" s="24"/>
    </row>
    <row r="935788" spans="2:2">
      <c r="B935788" s="24"/>
    </row>
    <row r="935789" spans="2:2">
      <c r="B935789" s="24"/>
    </row>
    <row r="935790" spans="2:2">
      <c r="B935790" s="24"/>
    </row>
    <row r="935791" spans="2:2">
      <c r="B935791" s="24"/>
    </row>
    <row r="935792" spans="2:2">
      <c r="B935792" s="24"/>
    </row>
    <row r="935793" spans="2:2">
      <c r="B935793" s="24"/>
    </row>
    <row r="935794" spans="2:2">
      <c r="B935794" s="24"/>
    </row>
    <row r="935795" spans="2:2">
      <c r="B935795" s="24"/>
    </row>
    <row r="935796" spans="2:2">
      <c r="B935796" s="24"/>
    </row>
    <row r="935797" spans="2:2">
      <c r="B935797" s="24"/>
    </row>
    <row r="935798" spans="2:2">
      <c r="B935798" s="24"/>
    </row>
    <row r="935799" spans="2:2">
      <c r="B935799" s="24"/>
    </row>
    <row r="935800" spans="2:2">
      <c r="B935800" s="24"/>
    </row>
    <row r="935801" spans="2:2">
      <c r="B935801" s="24"/>
    </row>
    <row r="935802" spans="2:2">
      <c r="B935802" s="24"/>
    </row>
    <row r="935803" spans="2:2">
      <c r="B935803" s="24"/>
    </row>
    <row r="935804" spans="2:2">
      <c r="B935804" s="24"/>
    </row>
    <row r="935805" spans="2:2">
      <c r="B935805" s="24"/>
    </row>
    <row r="935806" spans="2:2">
      <c r="B935806" s="24"/>
    </row>
    <row r="935807" spans="2:2">
      <c r="B935807" s="24"/>
    </row>
    <row r="935808" spans="2:2">
      <c r="B935808" s="24"/>
    </row>
    <row r="935809" spans="2:2">
      <c r="B935809" s="24"/>
    </row>
    <row r="935810" spans="2:2">
      <c r="B935810" s="24"/>
    </row>
    <row r="935811" spans="2:2">
      <c r="B935811" s="24"/>
    </row>
    <row r="935812" spans="2:2">
      <c r="B935812" s="24"/>
    </row>
    <row r="935813" spans="2:2">
      <c r="B935813" s="24"/>
    </row>
    <row r="935814" spans="2:2">
      <c r="B935814" s="24"/>
    </row>
    <row r="935815" spans="2:2">
      <c r="B935815" s="24"/>
    </row>
    <row r="935816" spans="2:2">
      <c r="B935816" s="24"/>
    </row>
    <row r="935817" spans="2:2">
      <c r="B935817" s="24"/>
    </row>
    <row r="935818" spans="2:2">
      <c r="B935818" s="24"/>
    </row>
    <row r="935819" spans="2:2">
      <c r="B935819" s="24"/>
    </row>
    <row r="935820" spans="2:2">
      <c r="B935820" s="24"/>
    </row>
    <row r="935821" spans="2:2">
      <c r="B935821" s="24"/>
    </row>
    <row r="935822" spans="2:2">
      <c r="B935822" s="24"/>
    </row>
    <row r="935823" spans="2:2">
      <c r="B935823" s="24"/>
    </row>
    <row r="935824" spans="2:2">
      <c r="B935824" s="24"/>
    </row>
    <row r="935825" spans="2:2">
      <c r="B935825" s="24"/>
    </row>
    <row r="935826" spans="2:2">
      <c r="B935826" s="24"/>
    </row>
    <row r="935827" spans="2:2">
      <c r="B935827" s="24"/>
    </row>
    <row r="935828" spans="2:2">
      <c r="B935828" s="24"/>
    </row>
    <row r="935829" spans="2:2">
      <c r="B935829" s="24"/>
    </row>
    <row r="935830" spans="2:2">
      <c r="B935830" s="24"/>
    </row>
    <row r="935831" spans="2:2">
      <c r="B935831" s="24"/>
    </row>
    <row r="935832" spans="2:2">
      <c r="B935832" s="24"/>
    </row>
    <row r="935833" spans="2:2">
      <c r="B935833" s="24"/>
    </row>
    <row r="935834" spans="2:2">
      <c r="B935834" s="24"/>
    </row>
    <row r="935835" spans="2:2">
      <c r="B935835" s="24"/>
    </row>
    <row r="935836" spans="2:2">
      <c r="B935836" s="24"/>
    </row>
    <row r="935837" spans="2:2">
      <c r="B935837" s="24"/>
    </row>
    <row r="935838" spans="2:2">
      <c r="B935838" s="24"/>
    </row>
    <row r="935839" spans="2:2">
      <c r="B935839" s="24"/>
    </row>
    <row r="935840" spans="2:2">
      <c r="B935840" s="24"/>
    </row>
    <row r="935841" spans="2:2">
      <c r="B935841" s="24"/>
    </row>
    <row r="935842" spans="2:2">
      <c r="B935842" s="24"/>
    </row>
    <row r="935843" spans="2:2">
      <c r="B935843" s="24"/>
    </row>
    <row r="935844" spans="2:2">
      <c r="B935844" s="24"/>
    </row>
    <row r="935845" spans="2:2">
      <c r="B935845" s="24"/>
    </row>
    <row r="935846" spans="2:2">
      <c r="B935846" s="24"/>
    </row>
    <row r="935847" spans="2:2">
      <c r="B935847" s="24"/>
    </row>
    <row r="935848" spans="2:2">
      <c r="B935848" s="24"/>
    </row>
    <row r="935849" spans="2:2">
      <c r="B935849" s="24"/>
    </row>
    <row r="935850" spans="2:2">
      <c r="B935850" s="24"/>
    </row>
    <row r="935851" spans="2:2">
      <c r="B935851" s="24"/>
    </row>
    <row r="935852" spans="2:2">
      <c r="B935852" s="24"/>
    </row>
    <row r="935853" spans="2:2">
      <c r="B935853" s="24"/>
    </row>
    <row r="935854" spans="2:2">
      <c r="B935854" s="24"/>
    </row>
    <row r="935855" spans="2:2">
      <c r="B935855" s="24"/>
    </row>
    <row r="935856" spans="2:2">
      <c r="B935856" s="24"/>
    </row>
    <row r="935857" spans="2:2">
      <c r="B935857" s="24"/>
    </row>
    <row r="935858" spans="2:2">
      <c r="B935858" s="24"/>
    </row>
    <row r="935859" spans="2:2">
      <c r="B935859" s="24"/>
    </row>
    <row r="935860" spans="2:2">
      <c r="B935860" s="24"/>
    </row>
    <row r="935861" spans="2:2">
      <c r="B935861" s="24"/>
    </row>
    <row r="935862" spans="2:2">
      <c r="B935862" s="24"/>
    </row>
    <row r="935863" spans="2:2">
      <c r="B935863" s="24"/>
    </row>
    <row r="935864" spans="2:2">
      <c r="B935864" s="24"/>
    </row>
    <row r="935865" spans="2:2">
      <c r="B935865" s="24"/>
    </row>
    <row r="935866" spans="2:2">
      <c r="B935866" s="24"/>
    </row>
    <row r="935867" spans="2:2">
      <c r="B935867" s="24"/>
    </row>
    <row r="935868" spans="2:2">
      <c r="B935868" s="24"/>
    </row>
    <row r="935869" spans="2:2">
      <c r="B935869" s="24"/>
    </row>
    <row r="935870" spans="2:2">
      <c r="B935870" s="24"/>
    </row>
    <row r="935871" spans="2:2">
      <c r="B935871" s="24"/>
    </row>
    <row r="935872" spans="2:2">
      <c r="B935872" s="24"/>
    </row>
    <row r="935873" spans="2:2">
      <c r="B935873" s="24"/>
    </row>
    <row r="935874" spans="2:2">
      <c r="B935874" s="24"/>
    </row>
    <row r="935875" spans="2:2">
      <c r="B935875" s="24"/>
    </row>
    <row r="935876" spans="2:2">
      <c r="B935876" s="24"/>
    </row>
    <row r="935877" spans="2:2">
      <c r="B935877" s="24"/>
    </row>
    <row r="935878" spans="2:2">
      <c r="B935878" s="24"/>
    </row>
    <row r="935879" spans="2:2">
      <c r="B935879" s="24"/>
    </row>
    <row r="935880" spans="2:2">
      <c r="B935880" s="24"/>
    </row>
    <row r="935881" spans="2:2">
      <c r="B935881" s="24"/>
    </row>
    <row r="935882" spans="2:2">
      <c r="B935882" s="24"/>
    </row>
    <row r="935883" spans="2:2">
      <c r="B935883" s="24"/>
    </row>
    <row r="935884" spans="2:2">
      <c r="B935884" s="24"/>
    </row>
    <row r="935885" spans="2:2">
      <c r="B935885" s="24"/>
    </row>
    <row r="935886" spans="2:2">
      <c r="B935886" s="24"/>
    </row>
    <row r="935887" spans="2:2">
      <c r="B935887" s="24"/>
    </row>
    <row r="935888" spans="2:2">
      <c r="B935888" s="24"/>
    </row>
    <row r="935889" spans="2:2">
      <c r="B935889" s="24"/>
    </row>
    <row r="935890" spans="2:2">
      <c r="B935890" s="24"/>
    </row>
    <row r="935891" spans="2:2">
      <c r="B935891" s="24"/>
    </row>
    <row r="935892" spans="2:2">
      <c r="B935892" s="24"/>
    </row>
    <row r="935893" spans="2:2">
      <c r="B935893" s="24"/>
    </row>
    <row r="935894" spans="2:2">
      <c r="B935894" s="24"/>
    </row>
    <row r="935895" spans="2:2">
      <c r="B935895" s="24"/>
    </row>
    <row r="935896" spans="2:2">
      <c r="B935896" s="24"/>
    </row>
    <row r="935897" spans="2:2">
      <c r="B935897" s="24"/>
    </row>
    <row r="935898" spans="2:2">
      <c r="B935898" s="24"/>
    </row>
    <row r="935899" spans="2:2">
      <c r="B935899" s="24"/>
    </row>
    <row r="935900" spans="2:2">
      <c r="B935900" s="24"/>
    </row>
    <row r="935901" spans="2:2">
      <c r="B935901" s="24"/>
    </row>
    <row r="935902" spans="2:2">
      <c r="B935902" s="24"/>
    </row>
    <row r="935903" spans="2:2">
      <c r="B935903" s="24"/>
    </row>
    <row r="935904" spans="2:2">
      <c r="B935904" s="24"/>
    </row>
    <row r="935905" spans="2:2">
      <c r="B935905" s="24"/>
    </row>
    <row r="935906" spans="2:2">
      <c r="B935906" s="24"/>
    </row>
    <row r="935907" spans="2:2">
      <c r="B935907" s="24"/>
    </row>
    <row r="935908" spans="2:2">
      <c r="B935908" s="24"/>
    </row>
    <row r="935909" spans="2:2">
      <c r="B935909" s="24"/>
    </row>
    <row r="935910" spans="2:2">
      <c r="B935910" s="24"/>
    </row>
    <row r="935911" spans="2:2">
      <c r="B935911" s="24"/>
    </row>
    <row r="935912" spans="2:2">
      <c r="B935912" s="24"/>
    </row>
    <row r="935913" spans="2:2">
      <c r="B935913" s="24"/>
    </row>
    <row r="935914" spans="2:2">
      <c r="B935914" s="24"/>
    </row>
    <row r="935915" spans="2:2">
      <c r="B935915" s="24"/>
    </row>
    <row r="935916" spans="2:2">
      <c r="B935916" s="24"/>
    </row>
    <row r="935917" spans="2:2">
      <c r="B935917" s="24"/>
    </row>
    <row r="935918" spans="2:2">
      <c r="B935918" s="24"/>
    </row>
    <row r="935919" spans="2:2">
      <c r="B935919" s="24"/>
    </row>
    <row r="935920" spans="2:2">
      <c r="B935920" s="24"/>
    </row>
    <row r="935921" spans="2:2">
      <c r="B935921" s="24"/>
    </row>
    <row r="935922" spans="2:2">
      <c r="B935922" s="24"/>
    </row>
    <row r="935923" spans="2:2">
      <c r="B935923" s="24"/>
    </row>
    <row r="935924" spans="2:2">
      <c r="B935924" s="24"/>
    </row>
    <row r="935925" spans="2:2">
      <c r="B935925" s="24"/>
    </row>
    <row r="935926" spans="2:2">
      <c r="B935926" s="24"/>
    </row>
    <row r="935927" spans="2:2">
      <c r="B935927" s="24"/>
    </row>
    <row r="935928" spans="2:2">
      <c r="B935928" s="24"/>
    </row>
    <row r="935929" spans="2:2">
      <c r="B935929" s="24"/>
    </row>
    <row r="935930" spans="2:2">
      <c r="B935930" s="24"/>
    </row>
    <row r="935931" spans="2:2">
      <c r="B935931" s="24"/>
    </row>
    <row r="935932" spans="2:2">
      <c r="B935932" s="24"/>
    </row>
    <row r="935933" spans="2:2">
      <c r="B935933" s="24"/>
    </row>
    <row r="935934" spans="2:2">
      <c r="B935934" s="24"/>
    </row>
    <row r="935935" spans="2:2">
      <c r="B935935" s="24"/>
    </row>
    <row r="935936" spans="2:2">
      <c r="B935936" s="24"/>
    </row>
    <row r="935937" spans="2:2">
      <c r="B935937" s="24"/>
    </row>
    <row r="935938" spans="2:2">
      <c r="B935938" s="24"/>
    </row>
    <row r="935939" spans="2:2">
      <c r="B935939" s="24"/>
    </row>
    <row r="935940" spans="2:2">
      <c r="B935940" s="24"/>
    </row>
    <row r="935941" spans="2:2">
      <c r="B935941" s="24"/>
    </row>
    <row r="935942" spans="2:2">
      <c r="B935942" s="24"/>
    </row>
    <row r="935943" spans="2:2">
      <c r="B935943" s="24"/>
    </row>
    <row r="935944" spans="2:2">
      <c r="B935944" s="24"/>
    </row>
    <row r="935945" spans="2:2">
      <c r="B935945" s="24"/>
    </row>
    <row r="935946" spans="2:2">
      <c r="B935946" s="24"/>
    </row>
    <row r="935947" spans="2:2">
      <c r="B935947" s="24"/>
    </row>
    <row r="935948" spans="2:2">
      <c r="B935948" s="24"/>
    </row>
    <row r="935949" spans="2:2">
      <c r="B935949" s="24"/>
    </row>
    <row r="935950" spans="2:2">
      <c r="B935950" s="24"/>
    </row>
    <row r="935951" spans="2:2">
      <c r="B935951" s="24"/>
    </row>
    <row r="935952" spans="2:2">
      <c r="B935952" s="24"/>
    </row>
    <row r="935953" spans="2:2">
      <c r="B935953" s="24"/>
    </row>
    <row r="935954" spans="2:2">
      <c r="B935954" s="24"/>
    </row>
    <row r="935955" spans="2:2">
      <c r="B935955" s="24"/>
    </row>
    <row r="935956" spans="2:2">
      <c r="B935956" s="24"/>
    </row>
    <row r="935957" spans="2:2">
      <c r="B935957" s="24"/>
    </row>
    <row r="935958" spans="2:2">
      <c r="B935958" s="24"/>
    </row>
    <row r="935959" spans="2:2">
      <c r="B935959" s="24"/>
    </row>
    <row r="935960" spans="2:2">
      <c r="B935960" s="24"/>
    </row>
    <row r="935961" spans="2:2">
      <c r="B935961" s="24"/>
    </row>
    <row r="935962" spans="2:2">
      <c r="B935962" s="24"/>
    </row>
    <row r="935963" spans="2:2">
      <c r="B935963" s="24"/>
    </row>
    <row r="935964" spans="2:2">
      <c r="B935964" s="24"/>
    </row>
    <row r="935965" spans="2:2">
      <c r="B935965" s="24"/>
    </row>
    <row r="935966" spans="2:2">
      <c r="B935966" s="24"/>
    </row>
    <row r="935967" spans="2:2">
      <c r="B935967" s="24"/>
    </row>
    <row r="935968" spans="2:2">
      <c r="B935968" s="24"/>
    </row>
    <row r="935969" spans="2:2">
      <c r="B935969" s="24"/>
    </row>
    <row r="935970" spans="2:2">
      <c r="B935970" s="24"/>
    </row>
    <row r="935971" spans="2:2">
      <c r="B935971" s="24"/>
    </row>
    <row r="935972" spans="2:2">
      <c r="B935972" s="24"/>
    </row>
    <row r="935973" spans="2:2">
      <c r="B935973" s="24"/>
    </row>
    <row r="935974" spans="2:2">
      <c r="B935974" s="24"/>
    </row>
    <row r="935975" spans="2:2">
      <c r="B935975" s="24"/>
    </row>
    <row r="935976" spans="2:2">
      <c r="B935976" s="24"/>
    </row>
    <row r="935977" spans="2:2">
      <c r="B935977" s="24"/>
    </row>
    <row r="935978" spans="2:2">
      <c r="B935978" s="24"/>
    </row>
    <row r="935979" spans="2:2">
      <c r="B935979" s="24"/>
    </row>
    <row r="935980" spans="2:2">
      <c r="B935980" s="24"/>
    </row>
    <row r="935981" spans="2:2">
      <c r="B935981" s="24"/>
    </row>
    <row r="935982" spans="2:2">
      <c r="B935982" s="24"/>
    </row>
    <row r="935983" spans="2:2">
      <c r="B935983" s="24"/>
    </row>
    <row r="935984" spans="2:2">
      <c r="B935984" s="24"/>
    </row>
    <row r="935985" spans="2:2">
      <c r="B935985" s="24"/>
    </row>
    <row r="935986" spans="2:2">
      <c r="B935986" s="24"/>
    </row>
    <row r="935987" spans="2:2">
      <c r="B935987" s="24"/>
    </row>
    <row r="935988" spans="2:2">
      <c r="B935988" s="24"/>
    </row>
    <row r="935989" spans="2:2">
      <c r="B935989" s="24"/>
    </row>
    <row r="935990" spans="2:2">
      <c r="B935990" s="24"/>
    </row>
    <row r="935991" spans="2:2">
      <c r="B935991" s="24"/>
    </row>
    <row r="935992" spans="2:2">
      <c r="B935992" s="24"/>
    </row>
    <row r="935993" spans="2:2">
      <c r="B935993" s="24"/>
    </row>
    <row r="935994" spans="2:2">
      <c r="B935994" s="24"/>
    </row>
    <row r="935995" spans="2:2">
      <c r="B935995" s="24"/>
    </row>
    <row r="935996" spans="2:2">
      <c r="B935996" s="24"/>
    </row>
    <row r="935997" spans="2:2">
      <c r="B935997" s="24"/>
    </row>
    <row r="935998" spans="2:2">
      <c r="B935998" s="24"/>
    </row>
    <row r="935999" spans="2:2">
      <c r="B935999" s="24"/>
    </row>
    <row r="936000" spans="2:2">
      <c r="B936000" s="24"/>
    </row>
    <row r="936001" spans="2:2">
      <c r="B936001" s="24"/>
    </row>
    <row r="936002" spans="2:2">
      <c r="B936002" s="24"/>
    </row>
    <row r="936003" spans="2:2">
      <c r="B936003" s="24"/>
    </row>
    <row r="936004" spans="2:2">
      <c r="B936004" s="24"/>
    </row>
    <row r="936005" spans="2:2">
      <c r="B936005" s="24"/>
    </row>
    <row r="936006" spans="2:2">
      <c r="B936006" s="24"/>
    </row>
    <row r="936007" spans="2:2">
      <c r="B936007" s="24"/>
    </row>
    <row r="936008" spans="2:2">
      <c r="B936008" s="24"/>
    </row>
    <row r="936009" spans="2:2">
      <c r="B936009" s="24"/>
    </row>
    <row r="936010" spans="2:2">
      <c r="B936010" s="24"/>
    </row>
    <row r="936011" spans="2:2">
      <c r="B936011" s="24"/>
    </row>
    <row r="936012" spans="2:2">
      <c r="B936012" s="24"/>
    </row>
    <row r="936013" spans="2:2">
      <c r="B936013" s="24"/>
    </row>
    <row r="936014" spans="2:2">
      <c r="B936014" s="24"/>
    </row>
    <row r="936015" spans="2:2">
      <c r="B936015" s="24"/>
    </row>
    <row r="936016" spans="2:2">
      <c r="B936016" s="24"/>
    </row>
    <row r="936017" spans="2:2">
      <c r="B936017" s="24"/>
    </row>
    <row r="936018" spans="2:2">
      <c r="B936018" s="24"/>
    </row>
    <row r="936019" spans="2:2">
      <c r="B936019" s="24"/>
    </row>
    <row r="936020" spans="2:2">
      <c r="B936020" s="24"/>
    </row>
    <row r="936021" spans="2:2">
      <c r="B936021" s="24"/>
    </row>
    <row r="936022" spans="2:2">
      <c r="B936022" s="24"/>
    </row>
    <row r="936023" spans="2:2">
      <c r="B936023" s="24"/>
    </row>
    <row r="936024" spans="2:2">
      <c r="B936024" s="24"/>
    </row>
    <row r="936025" spans="2:2">
      <c r="B936025" s="24"/>
    </row>
    <row r="936026" spans="2:2">
      <c r="B936026" s="24"/>
    </row>
    <row r="936027" spans="2:2">
      <c r="B936027" s="24"/>
    </row>
    <row r="936028" spans="2:2">
      <c r="B936028" s="24"/>
    </row>
    <row r="936029" spans="2:2">
      <c r="B936029" s="24"/>
    </row>
    <row r="936030" spans="2:2">
      <c r="B936030" s="24"/>
    </row>
    <row r="936031" spans="2:2">
      <c r="B936031" s="24"/>
    </row>
    <row r="936032" spans="2:2">
      <c r="B936032" s="24"/>
    </row>
    <row r="936033" spans="2:2">
      <c r="B936033" s="24"/>
    </row>
    <row r="936034" spans="2:2">
      <c r="B936034" s="24"/>
    </row>
    <row r="936035" spans="2:2">
      <c r="B936035" s="24"/>
    </row>
    <row r="936036" spans="2:2">
      <c r="B936036" s="24"/>
    </row>
    <row r="936037" spans="2:2">
      <c r="B936037" s="24"/>
    </row>
    <row r="936038" spans="2:2">
      <c r="B936038" s="24"/>
    </row>
    <row r="936039" spans="2:2">
      <c r="B936039" s="24"/>
    </row>
    <row r="936040" spans="2:2">
      <c r="B936040" s="24"/>
    </row>
    <row r="936041" spans="2:2">
      <c r="B936041" s="24"/>
    </row>
    <row r="936042" spans="2:2">
      <c r="B936042" s="24"/>
    </row>
    <row r="936043" spans="2:2">
      <c r="B936043" s="24"/>
    </row>
    <row r="936044" spans="2:2">
      <c r="B936044" s="24"/>
    </row>
    <row r="936045" spans="2:2">
      <c r="B936045" s="24"/>
    </row>
    <row r="936046" spans="2:2">
      <c r="B936046" s="24"/>
    </row>
    <row r="936047" spans="2:2">
      <c r="B936047" s="24"/>
    </row>
    <row r="936048" spans="2:2">
      <c r="B936048" s="24"/>
    </row>
    <row r="936049" spans="2:2">
      <c r="B936049" s="24"/>
    </row>
    <row r="936050" spans="2:2">
      <c r="B936050" s="24"/>
    </row>
    <row r="936051" spans="2:2">
      <c r="B936051" s="24"/>
    </row>
    <row r="936052" spans="2:2">
      <c r="B936052" s="24"/>
    </row>
    <row r="936053" spans="2:2">
      <c r="B936053" s="24"/>
    </row>
    <row r="936054" spans="2:2">
      <c r="B936054" s="24"/>
    </row>
    <row r="936055" spans="2:2">
      <c r="B936055" s="24"/>
    </row>
    <row r="936056" spans="2:2">
      <c r="B936056" s="24"/>
    </row>
    <row r="936057" spans="2:2">
      <c r="B936057" s="24"/>
    </row>
    <row r="936058" spans="2:2">
      <c r="B936058" s="24"/>
    </row>
    <row r="936059" spans="2:2">
      <c r="B936059" s="24"/>
    </row>
    <row r="936060" spans="2:2">
      <c r="B936060" s="24"/>
    </row>
    <row r="936061" spans="2:2">
      <c r="B936061" s="24"/>
    </row>
    <row r="936062" spans="2:2">
      <c r="B936062" s="24"/>
    </row>
    <row r="936063" spans="2:2">
      <c r="B936063" s="24"/>
    </row>
    <row r="936064" spans="2:2">
      <c r="B936064" s="24"/>
    </row>
    <row r="936065" spans="2:2">
      <c r="B936065" s="24"/>
    </row>
    <row r="936066" spans="2:2">
      <c r="B936066" s="24"/>
    </row>
    <row r="936067" spans="2:2">
      <c r="B936067" s="24"/>
    </row>
    <row r="936068" spans="2:2">
      <c r="B936068" s="24"/>
    </row>
    <row r="936069" spans="2:2">
      <c r="B936069" s="24"/>
    </row>
    <row r="936070" spans="2:2">
      <c r="B936070" s="24"/>
    </row>
    <row r="936071" spans="2:2">
      <c r="B936071" s="24"/>
    </row>
    <row r="936072" spans="2:2">
      <c r="B936072" s="24"/>
    </row>
    <row r="936073" spans="2:2">
      <c r="B936073" s="24"/>
    </row>
    <row r="936074" spans="2:2">
      <c r="B936074" s="24"/>
    </row>
    <row r="936075" spans="2:2">
      <c r="B936075" s="24"/>
    </row>
    <row r="936076" spans="2:2">
      <c r="B936076" s="24"/>
    </row>
    <row r="936077" spans="2:2">
      <c r="B936077" s="24"/>
    </row>
    <row r="936078" spans="2:2">
      <c r="B936078" s="24"/>
    </row>
    <row r="936079" spans="2:2">
      <c r="B936079" s="24"/>
    </row>
    <row r="936080" spans="2:2">
      <c r="B936080" s="24"/>
    </row>
    <row r="936081" spans="2:2">
      <c r="B936081" s="24"/>
    </row>
    <row r="936082" spans="2:2">
      <c r="B936082" s="24"/>
    </row>
    <row r="936083" spans="2:2">
      <c r="B936083" s="24"/>
    </row>
    <row r="936084" spans="2:2">
      <c r="B936084" s="24"/>
    </row>
    <row r="936085" spans="2:2">
      <c r="B936085" s="24"/>
    </row>
    <row r="936086" spans="2:2">
      <c r="B936086" s="24"/>
    </row>
    <row r="936087" spans="2:2">
      <c r="B936087" s="24"/>
    </row>
    <row r="936088" spans="2:2">
      <c r="B936088" s="24"/>
    </row>
    <row r="936089" spans="2:2">
      <c r="B936089" s="24"/>
    </row>
    <row r="936090" spans="2:2">
      <c r="B936090" s="24"/>
    </row>
    <row r="936091" spans="2:2">
      <c r="B936091" s="24"/>
    </row>
    <row r="936092" spans="2:2">
      <c r="B936092" s="24"/>
    </row>
    <row r="936093" spans="2:2">
      <c r="B936093" s="24"/>
    </row>
    <row r="936094" spans="2:2">
      <c r="B936094" s="24"/>
    </row>
    <row r="936095" spans="2:2">
      <c r="B936095" s="24"/>
    </row>
    <row r="936096" spans="2:2">
      <c r="B936096" s="24"/>
    </row>
    <row r="936097" spans="2:2">
      <c r="B936097" s="24"/>
    </row>
    <row r="936098" spans="2:2">
      <c r="B936098" s="24"/>
    </row>
    <row r="936099" spans="2:2">
      <c r="B936099" s="24"/>
    </row>
    <row r="936100" spans="2:2">
      <c r="B936100" s="24"/>
    </row>
    <row r="936101" spans="2:2">
      <c r="B936101" s="24"/>
    </row>
    <row r="936102" spans="2:2">
      <c r="B936102" s="24"/>
    </row>
    <row r="936103" spans="2:2">
      <c r="B936103" s="24"/>
    </row>
    <row r="936104" spans="2:2">
      <c r="B936104" s="24"/>
    </row>
    <row r="936105" spans="2:2">
      <c r="B936105" s="24"/>
    </row>
    <row r="936106" spans="2:2">
      <c r="B936106" s="24"/>
    </row>
    <row r="936107" spans="2:2">
      <c r="B936107" s="24"/>
    </row>
    <row r="936108" spans="2:2">
      <c r="B936108" s="24"/>
    </row>
    <row r="936109" spans="2:2">
      <c r="B936109" s="24"/>
    </row>
    <row r="936110" spans="2:2">
      <c r="B936110" s="24"/>
    </row>
    <row r="936111" spans="2:2">
      <c r="B936111" s="24"/>
    </row>
    <row r="936112" spans="2:2">
      <c r="B936112" s="24"/>
    </row>
    <row r="936113" spans="2:2">
      <c r="B936113" s="24"/>
    </row>
    <row r="936114" spans="2:2">
      <c r="B936114" s="24"/>
    </row>
    <row r="936115" spans="2:2">
      <c r="B936115" s="24"/>
    </row>
    <row r="936116" spans="2:2">
      <c r="B936116" s="24"/>
    </row>
    <row r="936117" spans="2:2">
      <c r="B936117" s="24"/>
    </row>
    <row r="936118" spans="2:2">
      <c r="B936118" s="24"/>
    </row>
    <row r="936119" spans="2:2">
      <c r="B936119" s="24"/>
    </row>
    <row r="936120" spans="2:2">
      <c r="B936120" s="24"/>
    </row>
    <row r="936121" spans="2:2">
      <c r="B936121" s="24"/>
    </row>
    <row r="936122" spans="2:2">
      <c r="B936122" s="24"/>
    </row>
    <row r="936123" spans="2:2">
      <c r="B936123" s="24"/>
    </row>
    <row r="936124" spans="2:2">
      <c r="B936124" s="24"/>
    </row>
    <row r="936125" spans="2:2">
      <c r="B936125" s="24"/>
    </row>
    <row r="936126" spans="2:2">
      <c r="B936126" s="24"/>
    </row>
    <row r="936127" spans="2:2">
      <c r="B936127" s="24"/>
    </row>
    <row r="936128" spans="2:2">
      <c r="B936128" s="24"/>
    </row>
    <row r="936129" spans="2:2">
      <c r="B936129" s="24"/>
    </row>
    <row r="936130" spans="2:2">
      <c r="B936130" s="24"/>
    </row>
    <row r="936131" spans="2:2">
      <c r="B936131" s="24"/>
    </row>
    <row r="936132" spans="2:2">
      <c r="B936132" s="24"/>
    </row>
    <row r="936133" spans="2:2">
      <c r="B936133" s="24"/>
    </row>
    <row r="936134" spans="2:2">
      <c r="B936134" s="24"/>
    </row>
    <row r="936135" spans="2:2">
      <c r="B936135" s="24"/>
    </row>
    <row r="936136" spans="2:2">
      <c r="B936136" s="24"/>
    </row>
    <row r="936137" spans="2:2">
      <c r="B936137" s="24"/>
    </row>
    <row r="936138" spans="2:2">
      <c r="B936138" s="24"/>
    </row>
    <row r="936139" spans="2:2">
      <c r="B936139" s="24"/>
    </row>
    <row r="936140" spans="2:2">
      <c r="B936140" s="24"/>
    </row>
    <row r="936141" spans="2:2">
      <c r="B936141" s="24"/>
    </row>
    <row r="936142" spans="2:2">
      <c r="B936142" s="24"/>
    </row>
    <row r="936143" spans="2:2">
      <c r="B936143" s="24"/>
    </row>
    <row r="936144" spans="2:2">
      <c r="B936144" s="24"/>
    </row>
    <row r="936145" spans="2:2">
      <c r="B936145" s="24"/>
    </row>
    <row r="936146" spans="2:2">
      <c r="B936146" s="24"/>
    </row>
    <row r="936147" spans="2:2">
      <c r="B936147" s="24"/>
    </row>
    <row r="936148" spans="2:2">
      <c r="B936148" s="24"/>
    </row>
    <row r="936149" spans="2:2">
      <c r="B936149" s="24"/>
    </row>
    <row r="936150" spans="2:2">
      <c r="B936150" s="24"/>
    </row>
    <row r="936151" spans="2:2">
      <c r="B936151" s="24"/>
    </row>
    <row r="936152" spans="2:2">
      <c r="B936152" s="24"/>
    </row>
    <row r="936153" spans="2:2">
      <c r="B936153" s="24"/>
    </row>
    <row r="936154" spans="2:2">
      <c r="B936154" s="24"/>
    </row>
    <row r="936155" spans="2:2">
      <c r="B936155" s="24"/>
    </row>
    <row r="936156" spans="2:2">
      <c r="B936156" s="24"/>
    </row>
    <row r="936157" spans="2:2">
      <c r="B936157" s="24"/>
    </row>
    <row r="936158" spans="2:2">
      <c r="B936158" s="24"/>
    </row>
    <row r="936159" spans="2:2">
      <c r="B936159" s="24"/>
    </row>
    <row r="936160" spans="2:2">
      <c r="B936160" s="24"/>
    </row>
    <row r="936161" spans="2:2">
      <c r="B936161" s="24"/>
    </row>
    <row r="936162" spans="2:2">
      <c r="B936162" s="24"/>
    </row>
    <row r="936163" spans="2:2">
      <c r="B936163" s="24"/>
    </row>
    <row r="936164" spans="2:2">
      <c r="B936164" s="24"/>
    </row>
    <row r="936165" spans="2:2">
      <c r="B936165" s="24"/>
    </row>
    <row r="936166" spans="2:2">
      <c r="B936166" s="24"/>
    </row>
    <row r="936167" spans="2:2">
      <c r="B936167" s="24"/>
    </row>
    <row r="936168" spans="2:2">
      <c r="B936168" s="24"/>
    </row>
    <row r="936169" spans="2:2">
      <c r="B936169" s="24"/>
    </row>
    <row r="936170" spans="2:2">
      <c r="B936170" s="24"/>
    </row>
    <row r="936171" spans="2:2">
      <c r="B936171" s="24"/>
    </row>
    <row r="936172" spans="2:2">
      <c r="B936172" s="24"/>
    </row>
    <row r="936173" spans="2:2">
      <c r="B936173" s="24"/>
    </row>
    <row r="936174" spans="2:2">
      <c r="B936174" s="24"/>
    </row>
    <row r="936175" spans="2:2">
      <c r="B936175" s="24"/>
    </row>
    <row r="936176" spans="2:2">
      <c r="B936176" s="24"/>
    </row>
    <row r="936177" spans="2:2">
      <c r="B936177" s="24"/>
    </row>
    <row r="936178" spans="2:2">
      <c r="B936178" s="24"/>
    </row>
    <row r="936179" spans="2:2">
      <c r="B936179" s="24"/>
    </row>
    <row r="936180" spans="2:2">
      <c r="B936180" s="24"/>
    </row>
    <row r="936181" spans="2:2">
      <c r="B936181" s="24"/>
    </row>
    <row r="936182" spans="2:2">
      <c r="B936182" s="24"/>
    </row>
    <row r="936183" spans="2:2">
      <c r="B936183" s="24"/>
    </row>
    <row r="936184" spans="2:2">
      <c r="B936184" s="24"/>
    </row>
    <row r="936185" spans="2:2">
      <c r="B936185" s="24"/>
    </row>
    <row r="936186" spans="2:2">
      <c r="B936186" s="24"/>
    </row>
    <row r="936187" spans="2:2">
      <c r="B936187" s="24"/>
    </row>
    <row r="936188" spans="2:2">
      <c r="B936188" s="24"/>
    </row>
    <row r="936189" spans="2:2">
      <c r="B936189" s="24"/>
    </row>
    <row r="936190" spans="2:2">
      <c r="B936190" s="24"/>
    </row>
    <row r="936191" spans="2:2">
      <c r="B936191" s="24"/>
    </row>
    <row r="936192" spans="2:2">
      <c r="B936192" s="24"/>
    </row>
    <row r="936193" spans="2:2">
      <c r="B936193" s="24"/>
    </row>
    <row r="936194" spans="2:2">
      <c r="B936194" s="24"/>
    </row>
    <row r="936195" spans="2:2">
      <c r="B936195" s="24"/>
    </row>
    <row r="936196" spans="2:2">
      <c r="B936196" s="24"/>
    </row>
    <row r="936197" spans="2:2">
      <c r="B936197" s="24"/>
    </row>
    <row r="936198" spans="2:2">
      <c r="B936198" s="24"/>
    </row>
    <row r="936199" spans="2:2">
      <c r="B936199" s="24"/>
    </row>
    <row r="936200" spans="2:2">
      <c r="B936200" s="24"/>
    </row>
    <row r="936201" spans="2:2">
      <c r="B936201" s="24"/>
    </row>
    <row r="936202" spans="2:2">
      <c r="B936202" s="24"/>
    </row>
    <row r="936203" spans="2:2">
      <c r="B936203" s="24"/>
    </row>
    <row r="936204" spans="2:2">
      <c r="B936204" s="24"/>
    </row>
    <row r="936205" spans="2:2">
      <c r="B936205" s="24"/>
    </row>
    <row r="936206" spans="2:2">
      <c r="B936206" s="24"/>
    </row>
    <row r="936207" spans="2:2">
      <c r="B936207" s="24"/>
    </row>
    <row r="936208" spans="2:2">
      <c r="B936208" s="24"/>
    </row>
    <row r="936209" spans="2:2">
      <c r="B936209" s="24"/>
    </row>
    <row r="936210" spans="2:2">
      <c r="B936210" s="24"/>
    </row>
    <row r="936211" spans="2:2">
      <c r="B936211" s="24"/>
    </row>
    <row r="936212" spans="2:2">
      <c r="B936212" s="24"/>
    </row>
    <row r="936213" spans="2:2">
      <c r="B936213" s="24"/>
    </row>
    <row r="936214" spans="2:2">
      <c r="B936214" s="24"/>
    </row>
    <row r="936215" spans="2:2">
      <c r="B936215" s="24"/>
    </row>
    <row r="936216" spans="2:2">
      <c r="B936216" s="24"/>
    </row>
    <row r="936217" spans="2:2">
      <c r="B936217" s="24"/>
    </row>
    <row r="936218" spans="2:2">
      <c r="B936218" s="24"/>
    </row>
    <row r="936219" spans="2:2">
      <c r="B936219" s="24"/>
    </row>
    <row r="936220" spans="2:2">
      <c r="B936220" s="24"/>
    </row>
    <row r="936221" spans="2:2">
      <c r="B936221" s="24"/>
    </row>
    <row r="936222" spans="2:2">
      <c r="B936222" s="24"/>
    </row>
    <row r="936223" spans="2:2">
      <c r="B936223" s="24"/>
    </row>
    <row r="936224" spans="2:2">
      <c r="B936224" s="24"/>
    </row>
    <row r="936225" spans="2:2">
      <c r="B936225" s="24"/>
    </row>
    <row r="936226" spans="2:2">
      <c r="B936226" s="24"/>
    </row>
    <row r="936227" spans="2:2">
      <c r="B936227" s="24"/>
    </row>
    <row r="936228" spans="2:2">
      <c r="B936228" s="24"/>
    </row>
    <row r="936229" spans="2:2">
      <c r="B936229" s="24"/>
    </row>
    <row r="936230" spans="2:2">
      <c r="B936230" s="24"/>
    </row>
    <row r="936231" spans="2:2">
      <c r="B936231" s="24"/>
    </row>
    <row r="936232" spans="2:2">
      <c r="B936232" s="24"/>
    </row>
    <row r="936233" spans="2:2">
      <c r="B936233" s="24"/>
    </row>
    <row r="936234" spans="2:2">
      <c r="B936234" s="24"/>
    </row>
    <row r="936235" spans="2:2">
      <c r="B936235" s="24"/>
    </row>
    <row r="936236" spans="2:2">
      <c r="B936236" s="24"/>
    </row>
    <row r="936237" spans="2:2">
      <c r="B936237" s="24"/>
    </row>
    <row r="936238" spans="2:2">
      <c r="B936238" s="24"/>
    </row>
    <row r="936239" spans="2:2">
      <c r="B936239" s="24"/>
    </row>
    <row r="936240" spans="2:2">
      <c r="B936240" s="24"/>
    </row>
    <row r="936241" spans="2:2">
      <c r="B936241" s="24"/>
    </row>
    <row r="936242" spans="2:2">
      <c r="B936242" s="24"/>
    </row>
    <row r="936243" spans="2:2">
      <c r="B936243" s="24"/>
    </row>
    <row r="936244" spans="2:2">
      <c r="B936244" s="24"/>
    </row>
    <row r="936245" spans="2:2">
      <c r="B936245" s="24"/>
    </row>
    <row r="936246" spans="2:2">
      <c r="B936246" s="24"/>
    </row>
    <row r="936247" spans="2:2">
      <c r="B936247" s="24"/>
    </row>
    <row r="936248" spans="2:2">
      <c r="B936248" s="24"/>
    </row>
    <row r="936249" spans="2:2">
      <c r="B936249" s="24"/>
    </row>
    <row r="936250" spans="2:2">
      <c r="B936250" s="24"/>
    </row>
    <row r="936251" spans="2:2">
      <c r="B936251" s="24"/>
    </row>
    <row r="936252" spans="2:2">
      <c r="B936252" s="24"/>
    </row>
    <row r="936253" spans="2:2">
      <c r="B936253" s="24"/>
    </row>
    <row r="936254" spans="2:2">
      <c r="B936254" s="24"/>
    </row>
    <row r="936255" spans="2:2">
      <c r="B936255" s="24"/>
    </row>
    <row r="936256" spans="2:2">
      <c r="B936256" s="24"/>
    </row>
    <row r="936257" spans="2:2">
      <c r="B936257" s="24"/>
    </row>
    <row r="936258" spans="2:2">
      <c r="B936258" s="24"/>
    </row>
    <row r="936259" spans="2:2">
      <c r="B936259" s="24"/>
    </row>
    <row r="936260" spans="2:2">
      <c r="B936260" s="24"/>
    </row>
    <row r="936261" spans="2:2">
      <c r="B936261" s="24"/>
    </row>
    <row r="936262" spans="2:2">
      <c r="B936262" s="24"/>
    </row>
    <row r="936263" spans="2:2">
      <c r="B936263" s="24"/>
    </row>
    <row r="936264" spans="2:2">
      <c r="B936264" s="24"/>
    </row>
    <row r="936265" spans="2:2">
      <c r="B936265" s="24"/>
    </row>
    <row r="936266" spans="2:2">
      <c r="B936266" s="24"/>
    </row>
    <row r="936267" spans="2:2">
      <c r="B936267" s="24"/>
    </row>
    <row r="936268" spans="2:2">
      <c r="B936268" s="24"/>
    </row>
    <row r="936269" spans="2:2">
      <c r="B936269" s="24"/>
    </row>
    <row r="936270" spans="2:2">
      <c r="B936270" s="24"/>
    </row>
    <row r="936271" spans="2:2">
      <c r="B936271" s="24"/>
    </row>
    <row r="936272" spans="2:2">
      <c r="B936272" s="24"/>
    </row>
    <row r="936273" spans="2:2">
      <c r="B936273" s="24"/>
    </row>
    <row r="936274" spans="2:2">
      <c r="B936274" s="24"/>
    </row>
    <row r="936275" spans="2:2">
      <c r="B936275" s="24"/>
    </row>
    <row r="936276" spans="2:2">
      <c r="B936276" s="24"/>
    </row>
    <row r="936277" spans="2:2">
      <c r="B936277" s="24"/>
    </row>
    <row r="936278" spans="2:2">
      <c r="B936278" s="24"/>
    </row>
    <row r="936279" spans="2:2">
      <c r="B936279" s="24"/>
    </row>
    <row r="936280" spans="2:2">
      <c r="B936280" s="24"/>
    </row>
    <row r="936281" spans="2:2">
      <c r="B936281" s="24"/>
    </row>
    <row r="936282" spans="2:2">
      <c r="B936282" s="24"/>
    </row>
    <row r="936283" spans="2:2">
      <c r="B936283" s="24"/>
    </row>
    <row r="936284" spans="2:2">
      <c r="B936284" s="24"/>
    </row>
    <row r="936285" spans="2:2">
      <c r="B936285" s="24"/>
    </row>
    <row r="936286" spans="2:2">
      <c r="B936286" s="24"/>
    </row>
    <row r="936287" spans="2:2">
      <c r="B936287" s="24"/>
    </row>
    <row r="936288" spans="2:2">
      <c r="B936288" s="24"/>
    </row>
    <row r="936289" spans="2:2">
      <c r="B936289" s="24"/>
    </row>
    <row r="936290" spans="2:2">
      <c r="B936290" s="24"/>
    </row>
    <row r="936291" spans="2:2">
      <c r="B936291" s="24"/>
    </row>
    <row r="936292" spans="2:2">
      <c r="B936292" s="24"/>
    </row>
    <row r="936293" spans="2:2">
      <c r="B936293" s="24"/>
    </row>
    <row r="936294" spans="2:2">
      <c r="B936294" s="24"/>
    </row>
    <row r="936295" spans="2:2">
      <c r="B936295" s="24"/>
    </row>
    <row r="936296" spans="2:2">
      <c r="B936296" s="24"/>
    </row>
    <row r="936297" spans="2:2">
      <c r="B936297" s="24"/>
    </row>
    <row r="936298" spans="2:2">
      <c r="B936298" s="24"/>
    </row>
    <row r="936299" spans="2:2">
      <c r="B936299" s="24"/>
    </row>
    <row r="936300" spans="2:2">
      <c r="B936300" s="24"/>
    </row>
    <row r="936301" spans="2:2">
      <c r="B936301" s="24"/>
    </row>
    <row r="936302" spans="2:2">
      <c r="B936302" s="24"/>
    </row>
    <row r="936303" spans="2:2">
      <c r="B936303" s="24"/>
    </row>
    <row r="936304" spans="2:2">
      <c r="B936304" s="24"/>
    </row>
    <row r="936305" spans="2:2">
      <c r="B936305" s="24"/>
    </row>
    <row r="936306" spans="2:2">
      <c r="B936306" s="24"/>
    </row>
    <row r="936307" spans="2:2">
      <c r="B936307" s="24"/>
    </row>
    <row r="936308" spans="2:2">
      <c r="B936308" s="24"/>
    </row>
    <row r="936309" spans="2:2">
      <c r="B936309" s="24"/>
    </row>
    <row r="936310" spans="2:2">
      <c r="B936310" s="24"/>
    </row>
    <row r="936311" spans="2:2">
      <c r="B936311" s="24"/>
    </row>
    <row r="936312" spans="2:2">
      <c r="B936312" s="24"/>
    </row>
    <row r="936313" spans="2:2">
      <c r="B936313" s="24"/>
    </row>
    <row r="936314" spans="2:2">
      <c r="B936314" s="24"/>
    </row>
    <row r="936315" spans="2:2">
      <c r="B936315" s="24"/>
    </row>
    <row r="936316" spans="2:2">
      <c r="B936316" s="24"/>
    </row>
    <row r="936317" spans="2:2">
      <c r="B936317" s="24"/>
    </row>
    <row r="936318" spans="2:2">
      <c r="B936318" s="24"/>
    </row>
    <row r="936319" spans="2:2">
      <c r="B936319" s="24"/>
    </row>
    <row r="936320" spans="2:2">
      <c r="B936320" s="24"/>
    </row>
    <row r="936321" spans="2:2">
      <c r="B936321" s="24"/>
    </row>
    <row r="936322" spans="2:2">
      <c r="B936322" s="24"/>
    </row>
    <row r="936323" spans="2:2">
      <c r="B936323" s="24"/>
    </row>
    <row r="936324" spans="2:2">
      <c r="B936324" s="24"/>
    </row>
    <row r="936325" spans="2:2">
      <c r="B936325" s="24"/>
    </row>
    <row r="936326" spans="2:2">
      <c r="B936326" s="24"/>
    </row>
    <row r="936327" spans="2:2">
      <c r="B936327" s="24"/>
    </row>
    <row r="936328" spans="2:2">
      <c r="B936328" s="24"/>
    </row>
    <row r="936329" spans="2:2">
      <c r="B936329" s="24"/>
    </row>
    <row r="936330" spans="2:2">
      <c r="B936330" s="24"/>
    </row>
    <row r="936331" spans="2:2">
      <c r="B936331" s="24"/>
    </row>
    <row r="936332" spans="2:2">
      <c r="B936332" s="24"/>
    </row>
    <row r="936333" spans="2:2">
      <c r="B936333" s="24"/>
    </row>
    <row r="936334" spans="2:2">
      <c r="B936334" s="24"/>
    </row>
    <row r="936335" spans="2:2">
      <c r="B936335" s="24"/>
    </row>
    <row r="936336" spans="2:2">
      <c r="B936336" s="24"/>
    </row>
    <row r="936337" spans="2:2">
      <c r="B936337" s="24"/>
    </row>
    <row r="936338" spans="2:2">
      <c r="B936338" s="24"/>
    </row>
    <row r="936339" spans="2:2">
      <c r="B936339" s="24"/>
    </row>
    <row r="936340" spans="2:2">
      <c r="B936340" s="24"/>
    </row>
    <row r="936341" spans="2:2">
      <c r="B936341" s="24"/>
    </row>
    <row r="936342" spans="2:2">
      <c r="B936342" s="24"/>
    </row>
    <row r="936343" spans="2:2">
      <c r="B936343" s="24"/>
    </row>
    <row r="936344" spans="2:2">
      <c r="B936344" s="24"/>
    </row>
    <row r="936345" spans="2:2">
      <c r="B936345" s="24"/>
    </row>
    <row r="936346" spans="2:2">
      <c r="B936346" s="24"/>
    </row>
    <row r="936347" spans="2:2">
      <c r="B936347" s="24"/>
    </row>
    <row r="936348" spans="2:2">
      <c r="B936348" s="24"/>
    </row>
    <row r="936349" spans="2:2">
      <c r="B936349" s="24"/>
    </row>
    <row r="936350" spans="2:2">
      <c r="B936350" s="24"/>
    </row>
    <row r="936351" spans="2:2">
      <c r="B936351" s="24"/>
    </row>
    <row r="936352" spans="2:2">
      <c r="B936352" s="24"/>
    </row>
    <row r="936353" spans="2:2">
      <c r="B936353" s="24"/>
    </row>
    <row r="936354" spans="2:2">
      <c r="B936354" s="24"/>
    </row>
    <row r="936355" spans="2:2">
      <c r="B936355" s="24"/>
    </row>
    <row r="936356" spans="2:2">
      <c r="B936356" s="24"/>
    </row>
    <row r="936357" spans="2:2">
      <c r="B936357" s="24"/>
    </row>
    <row r="936358" spans="2:2">
      <c r="B936358" s="24"/>
    </row>
    <row r="936359" spans="2:2">
      <c r="B936359" s="24"/>
    </row>
    <row r="936360" spans="2:2">
      <c r="B936360" s="24"/>
    </row>
    <row r="936361" spans="2:2">
      <c r="B936361" s="24"/>
    </row>
    <row r="936362" spans="2:2">
      <c r="B936362" s="24"/>
    </row>
    <row r="936363" spans="2:2">
      <c r="B936363" s="24"/>
    </row>
    <row r="936364" spans="2:2">
      <c r="B936364" s="24"/>
    </row>
    <row r="936365" spans="2:2">
      <c r="B936365" s="24"/>
    </row>
    <row r="936366" spans="2:2">
      <c r="B936366" s="24"/>
    </row>
    <row r="936367" spans="2:2">
      <c r="B936367" s="24"/>
    </row>
    <row r="936368" spans="2:2">
      <c r="B936368" s="24"/>
    </row>
    <row r="936369" spans="2:2">
      <c r="B936369" s="24"/>
    </row>
    <row r="936370" spans="2:2">
      <c r="B936370" s="24"/>
    </row>
    <row r="936371" spans="2:2">
      <c r="B936371" s="24"/>
    </row>
    <row r="936372" spans="2:2">
      <c r="B936372" s="24"/>
    </row>
    <row r="936373" spans="2:2">
      <c r="B936373" s="24"/>
    </row>
    <row r="936374" spans="2:2">
      <c r="B936374" s="24"/>
    </row>
    <row r="936375" spans="2:2">
      <c r="B936375" s="24"/>
    </row>
    <row r="936376" spans="2:2">
      <c r="B936376" s="24"/>
    </row>
    <row r="936377" spans="2:2">
      <c r="B936377" s="24"/>
    </row>
    <row r="936378" spans="2:2">
      <c r="B936378" s="24"/>
    </row>
    <row r="936379" spans="2:2">
      <c r="B936379" s="24"/>
    </row>
    <row r="936380" spans="2:2">
      <c r="B936380" s="24"/>
    </row>
    <row r="936381" spans="2:2">
      <c r="B936381" s="24"/>
    </row>
    <row r="936382" spans="2:2">
      <c r="B936382" s="24"/>
    </row>
    <row r="936383" spans="2:2">
      <c r="B936383" s="24"/>
    </row>
    <row r="936384" spans="2:2">
      <c r="B936384" s="24"/>
    </row>
    <row r="936385" spans="2:2">
      <c r="B936385" s="24"/>
    </row>
    <row r="936386" spans="2:2">
      <c r="B936386" s="24"/>
    </row>
    <row r="936387" spans="2:2">
      <c r="B936387" s="24"/>
    </row>
    <row r="936388" spans="2:2">
      <c r="B936388" s="24"/>
    </row>
    <row r="936389" spans="2:2">
      <c r="B936389" s="24"/>
    </row>
    <row r="936390" spans="2:2">
      <c r="B936390" s="24"/>
    </row>
    <row r="936391" spans="2:2">
      <c r="B936391" s="24"/>
    </row>
    <row r="936392" spans="2:2">
      <c r="B936392" s="24"/>
    </row>
    <row r="936393" spans="2:2">
      <c r="B936393" s="24"/>
    </row>
    <row r="936394" spans="2:2">
      <c r="B936394" s="24"/>
    </row>
    <row r="936395" spans="2:2">
      <c r="B936395" s="24"/>
    </row>
    <row r="936396" spans="2:2">
      <c r="B936396" s="24"/>
    </row>
    <row r="936397" spans="2:2">
      <c r="B936397" s="24"/>
    </row>
    <row r="936398" spans="2:2">
      <c r="B936398" s="24"/>
    </row>
    <row r="936399" spans="2:2">
      <c r="B936399" s="24"/>
    </row>
    <row r="936400" spans="2:2">
      <c r="B936400" s="24"/>
    </row>
    <row r="936401" spans="2:2">
      <c r="B936401" s="24"/>
    </row>
    <row r="936402" spans="2:2">
      <c r="B936402" s="24"/>
    </row>
    <row r="936403" spans="2:2">
      <c r="B936403" s="24"/>
    </row>
    <row r="936404" spans="2:2">
      <c r="B936404" s="24"/>
    </row>
    <row r="936405" spans="2:2">
      <c r="B936405" s="24"/>
    </row>
    <row r="936406" spans="2:2">
      <c r="B936406" s="24"/>
    </row>
    <row r="936407" spans="2:2">
      <c r="B936407" s="24"/>
    </row>
    <row r="936408" spans="2:2">
      <c r="B936408" s="24"/>
    </row>
    <row r="936409" spans="2:2">
      <c r="B936409" s="24"/>
    </row>
    <row r="936410" spans="2:2">
      <c r="B936410" s="24"/>
    </row>
    <row r="936411" spans="2:2">
      <c r="B936411" s="24"/>
    </row>
    <row r="936412" spans="2:2">
      <c r="B936412" s="24"/>
    </row>
    <row r="936413" spans="2:2">
      <c r="B936413" s="24"/>
    </row>
    <row r="936414" spans="2:2">
      <c r="B936414" s="24"/>
    </row>
    <row r="936415" spans="2:2">
      <c r="B936415" s="24"/>
    </row>
    <row r="936416" spans="2:2">
      <c r="B936416" s="24"/>
    </row>
    <row r="936417" spans="2:2">
      <c r="B936417" s="24"/>
    </row>
    <row r="936418" spans="2:2">
      <c r="B936418" s="24"/>
    </row>
    <row r="936419" spans="2:2">
      <c r="B936419" s="24"/>
    </row>
    <row r="936420" spans="2:2">
      <c r="B936420" s="24"/>
    </row>
    <row r="936421" spans="2:2">
      <c r="B936421" s="24"/>
    </row>
    <row r="936422" spans="2:2">
      <c r="B936422" s="24"/>
    </row>
    <row r="936423" spans="2:2">
      <c r="B936423" s="24"/>
    </row>
    <row r="936424" spans="2:2">
      <c r="B936424" s="24"/>
    </row>
    <row r="936425" spans="2:2">
      <c r="B936425" s="24"/>
    </row>
    <row r="936426" spans="2:2">
      <c r="B936426" s="24"/>
    </row>
    <row r="936427" spans="2:2">
      <c r="B936427" s="24"/>
    </row>
    <row r="936428" spans="2:2">
      <c r="B936428" s="24"/>
    </row>
    <row r="936429" spans="2:2">
      <c r="B936429" s="24"/>
    </row>
    <row r="936430" spans="2:2">
      <c r="B936430" s="24"/>
    </row>
    <row r="936431" spans="2:2">
      <c r="B936431" s="24"/>
    </row>
    <row r="936432" spans="2:2">
      <c r="B936432" s="24"/>
    </row>
    <row r="936433" spans="2:2">
      <c r="B936433" s="24"/>
    </row>
    <row r="936434" spans="2:2">
      <c r="B936434" s="24"/>
    </row>
    <row r="936435" spans="2:2">
      <c r="B936435" s="24"/>
    </row>
    <row r="936436" spans="2:2">
      <c r="B936436" s="24"/>
    </row>
    <row r="936437" spans="2:2">
      <c r="B936437" s="24"/>
    </row>
    <row r="936438" spans="2:2">
      <c r="B936438" s="24"/>
    </row>
    <row r="936439" spans="2:2">
      <c r="B936439" s="24"/>
    </row>
    <row r="936440" spans="2:2">
      <c r="B936440" s="24"/>
    </row>
    <row r="936441" spans="2:2">
      <c r="B936441" s="24"/>
    </row>
    <row r="936442" spans="2:2">
      <c r="B936442" s="24"/>
    </row>
    <row r="936443" spans="2:2">
      <c r="B936443" s="24"/>
    </row>
    <row r="936444" spans="2:2">
      <c r="B936444" s="24"/>
    </row>
    <row r="936445" spans="2:2">
      <c r="B936445" s="24"/>
    </row>
    <row r="936446" spans="2:2">
      <c r="B936446" s="24"/>
    </row>
    <row r="936447" spans="2:2">
      <c r="B936447" s="24"/>
    </row>
    <row r="936448" spans="2:2">
      <c r="B936448" s="24"/>
    </row>
    <row r="936449" spans="2:2">
      <c r="B936449" s="24"/>
    </row>
    <row r="936450" spans="2:2">
      <c r="B936450" s="24"/>
    </row>
    <row r="936451" spans="2:2">
      <c r="B936451" s="24"/>
    </row>
    <row r="936452" spans="2:2">
      <c r="B936452" s="24"/>
    </row>
    <row r="936453" spans="2:2">
      <c r="B936453" s="24"/>
    </row>
    <row r="936454" spans="2:2">
      <c r="B936454" s="24"/>
    </row>
    <row r="936455" spans="2:2">
      <c r="B936455" s="24"/>
    </row>
    <row r="936456" spans="2:2">
      <c r="B936456" s="24"/>
    </row>
    <row r="936457" spans="2:2">
      <c r="B936457" s="24"/>
    </row>
    <row r="936458" spans="2:2">
      <c r="B936458" s="24"/>
    </row>
    <row r="936459" spans="2:2">
      <c r="B936459" s="24"/>
    </row>
    <row r="936460" spans="2:2">
      <c r="B936460" s="24"/>
    </row>
    <row r="936461" spans="2:2">
      <c r="B936461" s="24"/>
    </row>
    <row r="936462" spans="2:2">
      <c r="B936462" s="24"/>
    </row>
    <row r="936463" spans="2:2">
      <c r="B936463" s="24"/>
    </row>
    <row r="936464" spans="2:2">
      <c r="B936464" s="24"/>
    </row>
    <row r="936465" spans="2:2">
      <c r="B936465" s="24"/>
    </row>
    <row r="936466" spans="2:2">
      <c r="B936466" s="24"/>
    </row>
    <row r="936467" spans="2:2">
      <c r="B936467" s="24"/>
    </row>
    <row r="936468" spans="2:2">
      <c r="B936468" s="24"/>
    </row>
    <row r="936469" spans="2:2">
      <c r="B936469" s="24"/>
    </row>
    <row r="936470" spans="2:2">
      <c r="B936470" s="24"/>
    </row>
    <row r="936471" spans="2:2">
      <c r="B936471" s="24"/>
    </row>
    <row r="936472" spans="2:2">
      <c r="B936472" s="24"/>
    </row>
    <row r="936473" spans="2:2">
      <c r="B936473" s="24"/>
    </row>
    <row r="936474" spans="2:2">
      <c r="B936474" s="24"/>
    </row>
    <row r="936475" spans="2:2">
      <c r="B936475" s="24"/>
    </row>
    <row r="936476" spans="2:2">
      <c r="B936476" s="24"/>
    </row>
    <row r="936477" spans="2:2">
      <c r="B936477" s="24"/>
    </row>
    <row r="936478" spans="2:2">
      <c r="B936478" s="24"/>
    </row>
    <row r="936479" spans="2:2">
      <c r="B936479" s="24"/>
    </row>
    <row r="936480" spans="2:2">
      <c r="B936480" s="24"/>
    </row>
    <row r="936481" spans="2:2">
      <c r="B936481" s="24"/>
    </row>
    <row r="936482" spans="2:2">
      <c r="B936482" s="24"/>
    </row>
    <row r="936483" spans="2:2">
      <c r="B936483" s="24"/>
    </row>
    <row r="936484" spans="2:2">
      <c r="B936484" s="24"/>
    </row>
    <row r="936485" spans="2:2">
      <c r="B936485" s="24"/>
    </row>
    <row r="936486" spans="2:2">
      <c r="B936486" s="24"/>
    </row>
    <row r="936487" spans="2:2">
      <c r="B936487" s="24"/>
    </row>
    <row r="936488" spans="2:2">
      <c r="B936488" s="24"/>
    </row>
    <row r="936489" spans="2:2">
      <c r="B936489" s="24"/>
    </row>
    <row r="936490" spans="2:2">
      <c r="B936490" s="24"/>
    </row>
    <row r="936491" spans="2:2">
      <c r="B936491" s="24"/>
    </row>
    <row r="936492" spans="2:2">
      <c r="B936492" s="24"/>
    </row>
    <row r="936493" spans="2:2">
      <c r="B936493" s="24"/>
    </row>
    <row r="936494" spans="2:2">
      <c r="B936494" s="24"/>
    </row>
    <row r="936495" spans="2:2">
      <c r="B936495" s="24"/>
    </row>
    <row r="936496" spans="2:2">
      <c r="B936496" s="24"/>
    </row>
    <row r="936497" spans="2:2">
      <c r="B936497" s="24"/>
    </row>
    <row r="936498" spans="2:2">
      <c r="B936498" s="24"/>
    </row>
    <row r="936499" spans="2:2">
      <c r="B936499" s="24"/>
    </row>
    <row r="936500" spans="2:2">
      <c r="B936500" s="24"/>
    </row>
    <row r="936501" spans="2:2">
      <c r="B936501" s="24"/>
    </row>
    <row r="936502" spans="2:2">
      <c r="B936502" s="24"/>
    </row>
    <row r="936503" spans="2:2">
      <c r="B936503" s="24"/>
    </row>
    <row r="936504" spans="2:2">
      <c r="B936504" s="24"/>
    </row>
    <row r="936505" spans="2:2">
      <c r="B936505" s="24"/>
    </row>
    <row r="936506" spans="2:2">
      <c r="B936506" s="24"/>
    </row>
    <row r="936507" spans="2:2">
      <c r="B936507" s="24"/>
    </row>
    <row r="936508" spans="2:2">
      <c r="B936508" s="24"/>
    </row>
    <row r="936509" spans="2:2">
      <c r="B936509" s="24"/>
    </row>
    <row r="936510" spans="2:2">
      <c r="B936510" s="24"/>
    </row>
    <row r="936511" spans="2:2">
      <c r="B936511" s="24"/>
    </row>
    <row r="936512" spans="2:2">
      <c r="B936512" s="24"/>
    </row>
    <row r="936513" spans="2:2">
      <c r="B936513" s="24"/>
    </row>
    <row r="936514" spans="2:2">
      <c r="B936514" s="24"/>
    </row>
    <row r="936515" spans="2:2">
      <c r="B936515" s="24"/>
    </row>
    <row r="936516" spans="2:2">
      <c r="B936516" s="24"/>
    </row>
    <row r="936517" spans="2:2">
      <c r="B936517" s="24"/>
    </row>
    <row r="936518" spans="2:2">
      <c r="B936518" s="24"/>
    </row>
    <row r="936519" spans="2:2">
      <c r="B936519" s="24"/>
    </row>
    <row r="936520" spans="2:2">
      <c r="B936520" s="24"/>
    </row>
    <row r="936521" spans="2:2">
      <c r="B936521" s="24"/>
    </row>
    <row r="936522" spans="2:2">
      <c r="B936522" s="24"/>
    </row>
    <row r="936523" spans="2:2">
      <c r="B936523" s="24"/>
    </row>
    <row r="936524" spans="2:2">
      <c r="B936524" s="24"/>
    </row>
    <row r="936525" spans="2:2">
      <c r="B936525" s="24"/>
    </row>
    <row r="936526" spans="2:2">
      <c r="B936526" s="24"/>
    </row>
    <row r="936527" spans="2:2">
      <c r="B936527" s="24"/>
    </row>
    <row r="936528" spans="2:2">
      <c r="B936528" s="24"/>
    </row>
    <row r="936529" spans="2:2">
      <c r="B936529" s="24"/>
    </row>
    <row r="936530" spans="2:2">
      <c r="B936530" s="24"/>
    </row>
    <row r="936531" spans="2:2">
      <c r="B936531" s="24"/>
    </row>
    <row r="936532" spans="2:2">
      <c r="B936532" s="24"/>
    </row>
    <row r="936533" spans="2:2">
      <c r="B936533" s="24"/>
    </row>
    <row r="936534" spans="2:2">
      <c r="B936534" s="24"/>
    </row>
    <row r="936535" spans="2:2">
      <c r="B936535" s="24"/>
    </row>
    <row r="936536" spans="2:2">
      <c r="B936536" s="24"/>
    </row>
    <row r="936537" spans="2:2">
      <c r="B936537" s="24"/>
    </row>
    <row r="936538" spans="2:2">
      <c r="B936538" s="24"/>
    </row>
    <row r="936539" spans="2:2">
      <c r="B936539" s="24"/>
    </row>
    <row r="936540" spans="2:2">
      <c r="B936540" s="24"/>
    </row>
    <row r="936541" spans="2:2">
      <c r="B936541" s="24"/>
    </row>
    <row r="936542" spans="2:2">
      <c r="B936542" s="24"/>
    </row>
    <row r="936543" spans="2:2">
      <c r="B936543" s="24"/>
    </row>
    <row r="936544" spans="2:2">
      <c r="B936544" s="24"/>
    </row>
    <row r="936545" spans="2:2">
      <c r="B936545" s="24"/>
    </row>
    <row r="936546" spans="2:2">
      <c r="B936546" s="24"/>
    </row>
    <row r="936547" spans="2:2">
      <c r="B936547" s="24"/>
    </row>
    <row r="936548" spans="2:2">
      <c r="B936548" s="24"/>
    </row>
    <row r="936549" spans="2:2">
      <c r="B936549" s="24"/>
    </row>
    <row r="936550" spans="2:2">
      <c r="B936550" s="24"/>
    </row>
    <row r="936551" spans="2:2">
      <c r="B936551" s="24"/>
    </row>
    <row r="936552" spans="2:2">
      <c r="B936552" s="24"/>
    </row>
    <row r="936553" spans="2:2">
      <c r="B936553" s="24"/>
    </row>
    <row r="936554" spans="2:2">
      <c r="B936554" s="24"/>
    </row>
    <row r="936555" spans="2:2">
      <c r="B936555" s="24"/>
    </row>
    <row r="936556" spans="2:2">
      <c r="B936556" s="24"/>
    </row>
    <row r="936557" spans="2:2">
      <c r="B936557" s="24"/>
    </row>
    <row r="936558" spans="2:2">
      <c r="B936558" s="24"/>
    </row>
    <row r="936559" spans="2:2">
      <c r="B936559" s="24"/>
    </row>
    <row r="936560" spans="2:2">
      <c r="B936560" s="24"/>
    </row>
    <row r="936561" spans="2:2">
      <c r="B936561" s="24"/>
    </row>
    <row r="936562" spans="2:2">
      <c r="B936562" s="24"/>
    </row>
    <row r="936563" spans="2:2">
      <c r="B936563" s="24"/>
    </row>
    <row r="936564" spans="2:2">
      <c r="B936564" s="24"/>
    </row>
    <row r="936565" spans="2:2">
      <c r="B936565" s="24"/>
    </row>
    <row r="936566" spans="2:2">
      <c r="B936566" s="24"/>
    </row>
    <row r="936567" spans="2:2">
      <c r="B936567" s="24"/>
    </row>
    <row r="936568" spans="2:2">
      <c r="B936568" s="24"/>
    </row>
    <row r="936569" spans="2:2">
      <c r="B936569" s="24"/>
    </row>
    <row r="936570" spans="2:2">
      <c r="B936570" s="24"/>
    </row>
    <row r="936571" spans="2:2">
      <c r="B936571" s="24"/>
    </row>
    <row r="936572" spans="2:2">
      <c r="B936572" s="24"/>
    </row>
    <row r="936573" spans="2:2">
      <c r="B936573" s="24"/>
    </row>
    <row r="936574" spans="2:2">
      <c r="B936574" s="24"/>
    </row>
    <row r="936575" spans="2:2">
      <c r="B936575" s="24"/>
    </row>
    <row r="936576" spans="2:2">
      <c r="B936576" s="24"/>
    </row>
    <row r="936577" spans="2:2">
      <c r="B936577" s="24"/>
    </row>
    <row r="936578" spans="2:2">
      <c r="B936578" s="24"/>
    </row>
    <row r="936579" spans="2:2">
      <c r="B936579" s="24"/>
    </row>
    <row r="936580" spans="2:2">
      <c r="B936580" s="24"/>
    </row>
    <row r="936581" spans="2:2">
      <c r="B936581" s="24"/>
    </row>
    <row r="936582" spans="2:2">
      <c r="B936582" s="24"/>
    </row>
    <row r="936583" spans="2:2">
      <c r="B936583" s="24"/>
    </row>
    <row r="936584" spans="2:2">
      <c r="B936584" s="24"/>
    </row>
    <row r="936585" spans="2:2">
      <c r="B936585" s="24"/>
    </row>
    <row r="936586" spans="2:2">
      <c r="B936586" s="24"/>
    </row>
    <row r="936587" spans="2:2">
      <c r="B936587" s="24"/>
    </row>
    <row r="936588" spans="2:2">
      <c r="B936588" s="24"/>
    </row>
    <row r="936589" spans="2:2">
      <c r="B936589" s="24"/>
    </row>
    <row r="936590" spans="2:2">
      <c r="B936590" s="24"/>
    </row>
    <row r="936591" spans="2:2">
      <c r="B936591" s="24"/>
    </row>
    <row r="936592" spans="2:2">
      <c r="B936592" s="24"/>
    </row>
    <row r="936593" spans="2:2">
      <c r="B936593" s="24"/>
    </row>
    <row r="936594" spans="2:2">
      <c r="B936594" s="24"/>
    </row>
    <row r="936595" spans="2:2">
      <c r="B936595" s="24"/>
    </row>
    <row r="936596" spans="2:2">
      <c r="B936596" s="24"/>
    </row>
    <row r="936597" spans="2:2">
      <c r="B936597" s="24"/>
    </row>
    <row r="936598" spans="2:2">
      <c r="B936598" s="24"/>
    </row>
    <row r="936599" spans="2:2">
      <c r="B936599" s="24"/>
    </row>
    <row r="936600" spans="2:2">
      <c r="B936600" s="24"/>
    </row>
    <row r="936601" spans="2:2">
      <c r="B936601" s="24"/>
    </row>
    <row r="936602" spans="2:2">
      <c r="B936602" s="24"/>
    </row>
    <row r="936603" spans="2:2">
      <c r="B936603" s="24"/>
    </row>
    <row r="936604" spans="2:2">
      <c r="B936604" s="24"/>
    </row>
    <row r="936605" spans="2:2">
      <c r="B936605" s="24"/>
    </row>
    <row r="936606" spans="2:2">
      <c r="B936606" s="24"/>
    </row>
    <row r="936607" spans="2:2">
      <c r="B936607" s="24"/>
    </row>
    <row r="936608" spans="2:2">
      <c r="B936608" s="24"/>
    </row>
    <row r="936609" spans="2:2">
      <c r="B936609" s="24"/>
    </row>
    <row r="936610" spans="2:2">
      <c r="B936610" s="24"/>
    </row>
    <row r="936611" spans="2:2">
      <c r="B936611" s="24"/>
    </row>
    <row r="936612" spans="2:2">
      <c r="B936612" s="24"/>
    </row>
    <row r="936613" spans="2:2">
      <c r="B936613" s="24"/>
    </row>
    <row r="936614" spans="2:2">
      <c r="B936614" s="24"/>
    </row>
    <row r="936615" spans="2:2">
      <c r="B936615" s="24"/>
    </row>
    <row r="936616" spans="2:2">
      <c r="B936616" s="24"/>
    </row>
    <row r="936617" spans="2:2">
      <c r="B936617" s="24"/>
    </row>
    <row r="936618" spans="2:2">
      <c r="B936618" s="24"/>
    </row>
    <row r="936619" spans="2:2">
      <c r="B936619" s="24"/>
    </row>
    <row r="936620" spans="2:2">
      <c r="B936620" s="24"/>
    </row>
    <row r="936621" spans="2:2">
      <c r="B936621" s="24"/>
    </row>
    <row r="936622" spans="2:2">
      <c r="B936622" s="24"/>
    </row>
    <row r="936623" spans="2:2">
      <c r="B936623" s="24"/>
    </row>
    <row r="936624" spans="2:2">
      <c r="B936624" s="24"/>
    </row>
    <row r="936625" spans="2:2">
      <c r="B936625" s="24"/>
    </row>
    <row r="936626" spans="2:2">
      <c r="B936626" s="24"/>
    </row>
    <row r="936627" spans="2:2">
      <c r="B936627" s="24"/>
    </row>
    <row r="936628" spans="2:2">
      <c r="B936628" s="24"/>
    </row>
    <row r="936629" spans="2:2">
      <c r="B936629" s="24"/>
    </row>
    <row r="936630" spans="2:2">
      <c r="B936630" s="24"/>
    </row>
    <row r="936631" spans="2:2">
      <c r="B936631" s="24"/>
    </row>
    <row r="936632" spans="2:2">
      <c r="B936632" s="24"/>
    </row>
    <row r="936633" spans="2:2">
      <c r="B936633" s="24"/>
    </row>
    <row r="936634" spans="2:2">
      <c r="B936634" s="24"/>
    </row>
    <row r="936635" spans="2:2">
      <c r="B936635" s="24"/>
    </row>
    <row r="936636" spans="2:2">
      <c r="B936636" s="24"/>
    </row>
    <row r="936637" spans="2:2">
      <c r="B936637" s="24"/>
    </row>
    <row r="936638" spans="2:2">
      <c r="B936638" s="24"/>
    </row>
    <row r="936639" spans="2:2">
      <c r="B936639" s="24"/>
    </row>
    <row r="936640" spans="2:2">
      <c r="B936640" s="24"/>
    </row>
    <row r="936641" spans="2:2">
      <c r="B936641" s="24"/>
    </row>
    <row r="936642" spans="2:2">
      <c r="B936642" s="24"/>
    </row>
    <row r="936643" spans="2:2">
      <c r="B936643" s="24"/>
    </row>
    <row r="936644" spans="2:2">
      <c r="B936644" s="24"/>
    </row>
    <row r="936645" spans="2:2">
      <c r="B936645" s="24"/>
    </row>
    <row r="936646" spans="2:2">
      <c r="B936646" s="24"/>
    </row>
    <row r="936647" spans="2:2">
      <c r="B936647" s="24"/>
    </row>
    <row r="936648" spans="2:2">
      <c r="B936648" s="24"/>
    </row>
    <row r="936649" spans="2:2">
      <c r="B936649" s="24"/>
    </row>
    <row r="936650" spans="2:2">
      <c r="B936650" s="24"/>
    </row>
    <row r="936651" spans="2:2">
      <c r="B936651" s="24"/>
    </row>
    <row r="936652" spans="2:2">
      <c r="B936652" s="24"/>
    </row>
    <row r="936653" spans="2:2">
      <c r="B936653" s="24"/>
    </row>
    <row r="936654" spans="2:2">
      <c r="B936654" s="24"/>
    </row>
    <row r="936655" spans="2:2">
      <c r="B936655" s="24"/>
    </row>
    <row r="936656" spans="2:2">
      <c r="B936656" s="24"/>
    </row>
    <row r="936657" spans="2:2">
      <c r="B936657" s="24"/>
    </row>
    <row r="936658" spans="2:2">
      <c r="B936658" s="24"/>
    </row>
    <row r="936659" spans="2:2">
      <c r="B936659" s="24"/>
    </row>
    <row r="936660" spans="2:2">
      <c r="B936660" s="24"/>
    </row>
    <row r="936661" spans="2:2">
      <c r="B936661" s="24"/>
    </row>
    <row r="936662" spans="2:2">
      <c r="B936662" s="24"/>
    </row>
    <row r="936663" spans="2:2">
      <c r="B936663" s="24"/>
    </row>
    <row r="936664" spans="2:2">
      <c r="B936664" s="24"/>
    </row>
    <row r="936665" spans="2:2">
      <c r="B936665" s="24"/>
    </row>
    <row r="936666" spans="2:2">
      <c r="B936666" s="24"/>
    </row>
    <row r="936667" spans="2:2">
      <c r="B936667" s="24"/>
    </row>
    <row r="936668" spans="2:2">
      <c r="B936668" s="24"/>
    </row>
    <row r="936669" spans="2:2">
      <c r="B936669" s="24"/>
    </row>
    <row r="936670" spans="2:2">
      <c r="B936670" s="24"/>
    </row>
    <row r="936671" spans="2:2">
      <c r="B936671" s="24"/>
    </row>
    <row r="936672" spans="2:2">
      <c r="B936672" s="24"/>
    </row>
    <row r="936673" spans="2:2">
      <c r="B936673" s="24"/>
    </row>
    <row r="936674" spans="2:2">
      <c r="B936674" s="24"/>
    </row>
    <row r="936675" spans="2:2">
      <c r="B936675" s="24"/>
    </row>
    <row r="936676" spans="2:2">
      <c r="B936676" s="24"/>
    </row>
    <row r="936677" spans="2:2">
      <c r="B936677" s="24"/>
    </row>
    <row r="936678" spans="2:2">
      <c r="B936678" s="24"/>
    </row>
    <row r="936679" spans="2:2">
      <c r="B936679" s="24"/>
    </row>
    <row r="936680" spans="2:2">
      <c r="B936680" s="24"/>
    </row>
    <row r="936681" spans="2:2">
      <c r="B936681" s="24"/>
    </row>
    <row r="936682" spans="2:2">
      <c r="B936682" s="24"/>
    </row>
    <row r="936683" spans="2:2">
      <c r="B936683" s="24"/>
    </row>
    <row r="936684" spans="2:2">
      <c r="B936684" s="24"/>
    </row>
    <row r="936685" spans="2:2">
      <c r="B936685" s="24"/>
    </row>
    <row r="936686" spans="2:2">
      <c r="B936686" s="24"/>
    </row>
    <row r="936687" spans="2:2">
      <c r="B936687" s="24"/>
    </row>
    <row r="936688" spans="2:2">
      <c r="B936688" s="24"/>
    </row>
    <row r="936689" spans="2:2">
      <c r="B936689" s="24"/>
    </row>
    <row r="936690" spans="2:2">
      <c r="B936690" s="24"/>
    </row>
    <row r="936691" spans="2:2">
      <c r="B936691" s="24"/>
    </row>
    <row r="936692" spans="2:2">
      <c r="B936692" s="24"/>
    </row>
    <row r="936693" spans="2:2">
      <c r="B936693" s="24"/>
    </row>
    <row r="936694" spans="2:2">
      <c r="B936694" s="24"/>
    </row>
    <row r="936695" spans="2:2">
      <c r="B936695" s="24"/>
    </row>
    <row r="936696" spans="2:2">
      <c r="B936696" s="24"/>
    </row>
    <row r="936697" spans="2:2">
      <c r="B936697" s="24"/>
    </row>
    <row r="936698" spans="2:2">
      <c r="B936698" s="24"/>
    </row>
    <row r="936699" spans="2:2">
      <c r="B936699" s="24"/>
    </row>
    <row r="936700" spans="2:2">
      <c r="B936700" s="24"/>
    </row>
    <row r="936701" spans="2:2">
      <c r="B936701" s="24"/>
    </row>
    <row r="936702" spans="2:2">
      <c r="B936702" s="24"/>
    </row>
    <row r="936703" spans="2:2">
      <c r="B936703" s="24"/>
    </row>
    <row r="936704" spans="2:2">
      <c r="B936704" s="24"/>
    </row>
    <row r="936705" spans="2:2">
      <c r="B936705" s="24"/>
    </row>
    <row r="936706" spans="2:2">
      <c r="B936706" s="24"/>
    </row>
    <row r="936707" spans="2:2">
      <c r="B936707" s="24"/>
    </row>
    <row r="936708" spans="2:2">
      <c r="B936708" s="24"/>
    </row>
    <row r="936709" spans="2:2">
      <c r="B936709" s="24"/>
    </row>
    <row r="936710" spans="2:2">
      <c r="B936710" s="24"/>
    </row>
    <row r="936711" spans="2:2">
      <c r="B936711" s="24"/>
    </row>
    <row r="936712" spans="2:2">
      <c r="B936712" s="24"/>
    </row>
    <row r="936713" spans="2:2">
      <c r="B936713" s="24"/>
    </row>
    <row r="936714" spans="2:2">
      <c r="B936714" s="24"/>
    </row>
    <row r="936715" spans="2:2">
      <c r="B936715" s="24"/>
    </row>
    <row r="936716" spans="2:2">
      <c r="B936716" s="24"/>
    </row>
    <row r="936717" spans="2:2">
      <c r="B936717" s="24"/>
    </row>
    <row r="936718" spans="2:2">
      <c r="B936718" s="24"/>
    </row>
    <row r="936719" spans="2:2">
      <c r="B936719" s="24"/>
    </row>
    <row r="936720" spans="2:2">
      <c r="B936720" s="24"/>
    </row>
    <row r="936721" spans="2:2">
      <c r="B936721" s="24"/>
    </row>
    <row r="936722" spans="2:2">
      <c r="B936722" s="24"/>
    </row>
    <row r="936723" spans="2:2">
      <c r="B936723" s="24"/>
    </row>
    <row r="936724" spans="2:2">
      <c r="B936724" s="24"/>
    </row>
    <row r="936725" spans="2:2">
      <c r="B936725" s="24"/>
    </row>
    <row r="936726" spans="2:2">
      <c r="B936726" s="24"/>
    </row>
    <row r="936727" spans="2:2">
      <c r="B936727" s="24"/>
    </row>
    <row r="936728" spans="2:2">
      <c r="B936728" s="24"/>
    </row>
    <row r="936729" spans="2:2">
      <c r="B936729" s="24"/>
    </row>
    <row r="936730" spans="2:2">
      <c r="B936730" s="24"/>
    </row>
    <row r="936731" spans="2:2">
      <c r="B936731" s="24"/>
    </row>
    <row r="936732" spans="2:2">
      <c r="B936732" s="24"/>
    </row>
    <row r="936733" spans="2:2">
      <c r="B936733" s="24"/>
    </row>
    <row r="936734" spans="2:2">
      <c r="B936734" s="24"/>
    </row>
    <row r="936735" spans="2:2">
      <c r="B936735" s="24"/>
    </row>
    <row r="936736" spans="2:2">
      <c r="B936736" s="24"/>
    </row>
    <row r="936737" spans="2:2">
      <c r="B936737" s="24"/>
    </row>
    <row r="936738" spans="2:2">
      <c r="B936738" s="24"/>
    </row>
    <row r="936739" spans="2:2">
      <c r="B936739" s="24"/>
    </row>
    <row r="936740" spans="2:2">
      <c r="B936740" s="24"/>
    </row>
    <row r="936741" spans="2:2">
      <c r="B936741" s="24"/>
    </row>
    <row r="936742" spans="2:2">
      <c r="B936742" s="24"/>
    </row>
    <row r="936743" spans="2:2">
      <c r="B936743" s="24"/>
    </row>
    <row r="936744" spans="2:2">
      <c r="B936744" s="24"/>
    </row>
    <row r="936745" spans="2:2">
      <c r="B936745" s="24"/>
    </row>
    <row r="936746" spans="2:2">
      <c r="B936746" s="24"/>
    </row>
    <row r="936747" spans="2:2">
      <c r="B936747" s="24"/>
    </row>
    <row r="936748" spans="2:2">
      <c r="B936748" s="24"/>
    </row>
    <row r="936749" spans="2:2">
      <c r="B936749" s="24"/>
    </row>
    <row r="936750" spans="2:2">
      <c r="B936750" s="24"/>
    </row>
    <row r="936751" spans="2:2">
      <c r="B936751" s="24"/>
    </row>
    <row r="936752" spans="2:2">
      <c r="B936752" s="24"/>
    </row>
    <row r="936753" spans="2:2">
      <c r="B936753" s="24"/>
    </row>
    <row r="936754" spans="2:2">
      <c r="B936754" s="24"/>
    </row>
    <row r="936755" spans="2:2">
      <c r="B936755" s="24"/>
    </row>
    <row r="936756" spans="2:2">
      <c r="B936756" s="24"/>
    </row>
    <row r="936757" spans="2:2">
      <c r="B936757" s="24"/>
    </row>
    <row r="936758" spans="2:2">
      <c r="B936758" s="24"/>
    </row>
    <row r="936759" spans="2:2">
      <c r="B936759" s="24"/>
    </row>
    <row r="936760" spans="2:2">
      <c r="B936760" s="24"/>
    </row>
    <row r="936761" spans="2:2">
      <c r="B936761" s="24"/>
    </row>
    <row r="936762" spans="2:2">
      <c r="B936762" s="24"/>
    </row>
    <row r="936763" spans="2:2">
      <c r="B936763" s="24"/>
    </row>
    <row r="936764" spans="2:2">
      <c r="B936764" s="24"/>
    </row>
    <row r="936765" spans="2:2">
      <c r="B936765" s="24"/>
    </row>
    <row r="936766" spans="2:2">
      <c r="B936766" s="24"/>
    </row>
    <row r="936767" spans="2:2">
      <c r="B936767" s="24"/>
    </row>
    <row r="936768" spans="2:2">
      <c r="B936768" s="24"/>
    </row>
    <row r="936769" spans="2:2">
      <c r="B936769" s="24"/>
    </row>
    <row r="936770" spans="2:2">
      <c r="B936770" s="24"/>
    </row>
    <row r="936771" spans="2:2">
      <c r="B936771" s="24"/>
    </row>
    <row r="936772" spans="2:2">
      <c r="B936772" s="24"/>
    </row>
    <row r="936773" spans="2:2">
      <c r="B936773" s="24"/>
    </row>
    <row r="936774" spans="2:2">
      <c r="B936774" s="24"/>
    </row>
    <row r="936775" spans="2:2">
      <c r="B936775" s="24"/>
    </row>
    <row r="936776" spans="2:2">
      <c r="B936776" s="24"/>
    </row>
    <row r="936777" spans="2:2">
      <c r="B936777" s="24"/>
    </row>
    <row r="936778" spans="2:2">
      <c r="B936778" s="24"/>
    </row>
    <row r="936779" spans="2:2">
      <c r="B936779" s="24"/>
    </row>
    <row r="936780" spans="2:2">
      <c r="B936780" s="24"/>
    </row>
    <row r="936781" spans="2:2">
      <c r="B936781" s="24"/>
    </row>
    <row r="936782" spans="2:2">
      <c r="B936782" s="24"/>
    </row>
    <row r="936783" spans="2:2">
      <c r="B936783" s="24"/>
    </row>
    <row r="936784" spans="2:2">
      <c r="B936784" s="24"/>
    </row>
    <row r="936785" spans="2:2">
      <c r="B936785" s="24"/>
    </row>
    <row r="936786" spans="2:2">
      <c r="B936786" s="24"/>
    </row>
    <row r="936787" spans="2:2">
      <c r="B936787" s="24"/>
    </row>
    <row r="936788" spans="2:2">
      <c r="B936788" s="24"/>
    </row>
    <row r="936789" spans="2:2">
      <c r="B936789" s="24"/>
    </row>
    <row r="936790" spans="2:2">
      <c r="B936790" s="24"/>
    </row>
    <row r="936791" spans="2:2">
      <c r="B936791" s="24"/>
    </row>
    <row r="936792" spans="2:2">
      <c r="B936792" s="24"/>
    </row>
    <row r="936793" spans="2:2">
      <c r="B936793" s="24"/>
    </row>
    <row r="936794" spans="2:2">
      <c r="B936794" s="24"/>
    </row>
    <row r="936795" spans="2:2">
      <c r="B936795" s="24"/>
    </row>
    <row r="936796" spans="2:2">
      <c r="B936796" s="24"/>
    </row>
    <row r="936797" spans="2:2">
      <c r="B936797" s="24"/>
    </row>
    <row r="936798" spans="2:2">
      <c r="B936798" s="24"/>
    </row>
    <row r="936799" spans="2:2">
      <c r="B936799" s="24"/>
    </row>
    <row r="936800" spans="2:2">
      <c r="B936800" s="24"/>
    </row>
    <row r="936801" spans="2:2">
      <c r="B936801" s="24"/>
    </row>
    <row r="936802" spans="2:2">
      <c r="B936802" s="24"/>
    </row>
    <row r="936803" spans="2:2">
      <c r="B936803" s="24"/>
    </row>
    <row r="936804" spans="2:2">
      <c r="B936804" s="24"/>
    </row>
    <row r="936805" spans="2:2">
      <c r="B936805" s="24"/>
    </row>
    <row r="936806" spans="2:2">
      <c r="B936806" s="24"/>
    </row>
    <row r="936807" spans="2:2">
      <c r="B936807" s="24"/>
    </row>
    <row r="936808" spans="2:2">
      <c r="B936808" s="24"/>
    </row>
    <row r="936809" spans="2:2">
      <c r="B936809" s="24"/>
    </row>
    <row r="936810" spans="2:2">
      <c r="B936810" s="24"/>
    </row>
    <row r="936811" spans="2:2">
      <c r="B936811" s="24"/>
    </row>
    <row r="936812" spans="2:2">
      <c r="B936812" s="24"/>
    </row>
    <row r="936813" spans="2:2">
      <c r="B936813" s="24"/>
    </row>
    <row r="936814" spans="2:2">
      <c r="B936814" s="24"/>
    </row>
    <row r="936815" spans="2:2">
      <c r="B936815" s="24"/>
    </row>
    <row r="936816" spans="2:2">
      <c r="B936816" s="24"/>
    </row>
    <row r="936817" spans="2:2">
      <c r="B936817" s="24"/>
    </row>
    <row r="936818" spans="2:2">
      <c r="B936818" s="24"/>
    </row>
    <row r="936819" spans="2:2">
      <c r="B936819" s="24"/>
    </row>
    <row r="936820" spans="2:2">
      <c r="B936820" s="24"/>
    </row>
    <row r="936821" spans="2:2">
      <c r="B936821" s="24"/>
    </row>
    <row r="936822" spans="2:2">
      <c r="B936822" s="24"/>
    </row>
    <row r="936823" spans="2:2">
      <c r="B936823" s="24"/>
    </row>
    <row r="936824" spans="2:2">
      <c r="B936824" s="24"/>
    </row>
    <row r="936825" spans="2:2">
      <c r="B936825" s="24"/>
    </row>
    <row r="936826" spans="2:2">
      <c r="B936826" s="24"/>
    </row>
    <row r="936827" spans="2:2">
      <c r="B936827" s="24"/>
    </row>
    <row r="936828" spans="2:2">
      <c r="B936828" s="24"/>
    </row>
    <row r="936829" spans="2:2">
      <c r="B936829" s="24"/>
    </row>
    <row r="936830" spans="2:2">
      <c r="B936830" s="24"/>
    </row>
    <row r="936831" spans="2:2">
      <c r="B936831" s="24"/>
    </row>
    <row r="936832" spans="2:2">
      <c r="B936832" s="24"/>
    </row>
    <row r="936833" spans="2:2">
      <c r="B936833" s="24"/>
    </row>
    <row r="936834" spans="2:2">
      <c r="B936834" s="24"/>
    </row>
    <row r="936835" spans="2:2">
      <c r="B936835" s="24"/>
    </row>
    <row r="936836" spans="2:2">
      <c r="B936836" s="24"/>
    </row>
    <row r="936837" spans="2:2">
      <c r="B936837" s="24"/>
    </row>
    <row r="936838" spans="2:2">
      <c r="B936838" s="24"/>
    </row>
    <row r="936839" spans="2:2">
      <c r="B936839" s="24"/>
    </row>
    <row r="936840" spans="2:2">
      <c r="B936840" s="24"/>
    </row>
    <row r="936841" spans="2:2">
      <c r="B936841" s="24"/>
    </row>
    <row r="936842" spans="2:2">
      <c r="B936842" s="24"/>
    </row>
    <row r="936843" spans="2:2">
      <c r="B936843" s="24"/>
    </row>
    <row r="936844" spans="2:2">
      <c r="B936844" s="24"/>
    </row>
    <row r="936845" spans="2:2">
      <c r="B936845" s="24"/>
    </row>
    <row r="936846" spans="2:2">
      <c r="B936846" s="24"/>
    </row>
    <row r="936847" spans="2:2">
      <c r="B936847" s="24"/>
    </row>
    <row r="936848" spans="2:2">
      <c r="B936848" s="24"/>
    </row>
    <row r="936849" spans="2:2">
      <c r="B936849" s="24"/>
    </row>
    <row r="936850" spans="2:2">
      <c r="B936850" s="24"/>
    </row>
    <row r="936851" spans="2:2">
      <c r="B936851" s="24"/>
    </row>
    <row r="936852" spans="2:2">
      <c r="B936852" s="24"/>
    </row>
    <row r="936853" spans="2:2">
      <c r="B936853" s="24"/>
    </row>
    <row r="936854" spans="2:2">
      <c r="B936854" s="24"/>
    </row>
    <row r="936855" spans="2:2">
      <c r="B936855" s="24"/>
    </row>
    <row r="936856" spans="2:2">
      <c r="B936856" s="24"/>
    </row>
    <row r="936857" spans="2:2">
      <c r="B936857" s="24"/>
    </row>
    <row r="936858" spans="2:2">
      <c r="B936858" s="24"/>
    </row>
    <row r="936859" spans="2:2">
      <c r="B936859" s="24"/>
    </row>
    <row r="936860" spans="2:2">
      <c r="B936860" s="24"/>
    </row>
    <row r="936861" spans="2:2">
      <c r="B936861" s="24"/>
    </row>
    <row r="936862" spans="2:2">
      <c r="B936862" s="24"/>
    </row>
    <row r="936863" spans="2:2">
      <c r="B936863" s="24"/>
    </row>
    <row r="936864" spans="2:2">
      <c r="B936864" s="24"/>
    </row>
    <row r="936865" spans="2:2">
      <c r="B936865" s="24"/>
    </row>
    <row r="936866" spans="2:2">
      <c r="B936866" s="24"/>
    </row>
    <row r="936867" spans="2:2">
      <c r="B936867" s="24"/>
    </row>
    <row r="936868" spans="2:2">
      <c r="B936868" s="24"/>
    </row>
    <row r="936869" spans="2:2">
      <c r="B936869" s="24"/>
    </row>
    <row r="936870" spans="2:2">
      <c r="B936870" s="24"/>
    </row>
    <row r="936871" spans="2:2">
      <c r="B936871" s="24"/>
    </row>
    <row r="936872" spans="2:2">
      <c r="B936872" s="24"/>
    </row>
    <row r="936873" spans="2:2">
      <c r="B936873" s="24"/>
    </row>
    <row r="936874" spans="2:2">
      <c r="B936874" s="24"/>
    </row>
    <row r="936875" spans="2:2">
      <c r="B936875" s="24"/>
    </row>
    <row r="936876" spans="2:2">
      <c r="B936876" s="24"/>
    </row>
    <row r="936877" spans="2:2">
      <c r="B936877" s="24"/>
    </row>
    <row r="936878" spans="2:2">
      <c r="B936878" s="24"/>
    </row>
    <row r="936879" spans="2:2">
      <c r="B936879" s="24"/>
    </row>
    <row r="936880" spans="2:2">
      <c r="B936880" s="24"/>
    </row>
    <row r="936881" spans="2:2">
      <c r="B936881" s="24"/>
    </row>
    <row r="936882" spans="2:2">
      <c r="B936882" s="24"/>
    </row>
    <row r="936883" spans="2:2">
      <c r="B936883" s="24"/>
    </row>
    <row r="936884" spans="2:2">
      <c r="B936884" s="24"/>
    </row>
    <row r="936885" spans="2:2">
      <c r="B936885" s="24"/>
    </row>
    <row r="936886" spans="2:2">
      <c r="B936886" s="24"/>
    </row>
    <row r="936887" spans="2:2">
      <c r="B936887" s="24"/>
    </row>
    <row r="936888" spans="2:2">
      <c r="B936888" s="24"/>
    </row>
    <row r="936889" spans="2:2">
      <c r="B936889" s="24"/>
    </row>
    <row r="936890" spans="2:2">
      <c r="B936890" s="24"/>
    </row>
    <row r="936891" spans="2:2">
      <c r="B936891" s="24"/>
    </row>
    <row r="936892" spans="2:2">
      <c r="B936892" s="24"/>
    </row>
    <row r="936893" spans="2:2">
      <c r="B936893" s="24"/>
    </row>
    <row r="936894" spans="2:2">
      <c r="B936894" s="24"/>
    </row>
    <row r="936895" spans="2:2">
      <c r="B936895" s="24"/>
    </row>
    <row r="936896" spans="2:2">
      <c r="B936896" s="24"/>
    </row>
    <row r="936897" spans="2:2">
      <c r="B936897" s="24"/>
    </row>
    <row r="936898" spans="2:2">
      <c r="B936898" s="24"/>
    </row>
    <row r="936899" spans="2:2">
      <c r="B936899" s="24"/>
    </row>
    <row r="936900" spans="2:2">
      <c r="B936900" s="24"/>
    </row>
    <row r="936901" spans="2:2">
      <c r="B936901" s="24"/>
    </row>
    <row r="936902" spans="2:2">
      <c r="B936902" s="24"/>
    </row>
    <row r="936903" spans="2:2">
      <c r="B936903" s="24"/>
    </row>
    <row r="936904" spans="2:2">
      <c r="B936904" s="24"/>
    </row>
    <row r="936905" spans="2:2">
      <c r="B936905" s="24"/>
    </row>
    <row r="936906" spans="2:2">
      <c r="B936906" s="24"/>
    </row>
    <row r="936907" spans="2:2">
      <c r="B936907" s="24"/>
    </row>
    <row r="936908" spans="2:2">
      <c r="B936908" s="24"/>
    </row>
    <row r="936909" spans="2:2">
      <c r="B936909" s="24"/>
    </row>
    <row r="936910" spans="2:2">
      <c r="B936910" s="24"/>
    </row>
    <row r="936911" spans="2:2">
      <c r="B936911" s="24"/>
    </row>
    <row r="936912" spans="2:2">
      <c r="B936912" s="24"/>
    </row>
    <row r="936913" spans="2:2">
      <c r="B936913" s="24"/>
    </row>
    <row r="936914" spans="2:2">
      <c r="B936914" s="24"/>
    </row>
    <row r="936915" spans="2:2">
      <c r="B936915" s="24"/>
    </row>
    <row r="936916" spans="2:2">
      <c r="B936916" s="24"/>
    </row>
    <row r="936917" spans="2:2">
      <c r="B936917" s="24"/>
    </row>
    <row r="936918" spans="2:2">
      <c r="B936918" s="24"/>
    </row>
    <row r="936919" spans="2:2">
      <c r="B936919" s="24"/>
    </row>
    <row r="936920" spans="2:2">
      <c r="B936920" s="24"/>
    </row>
    <row r="936921" spans="2:2">
      <c r="B936921" s="24"/>
    </row>
    <row r="936922" spans="2:2">
      <c r="B936922" s="24"/>
    </row>
    <row r="936923" spans="2:2">
      <c r="B936923" s="24"/>
    </row>
    <row r="936924" spans="2:2">
      <c r="B936924" s="24"/>
    </row>
    <row r="936925" spans="2:2">
      <c r="B936925" s="24"/>
    </row>
    <row r="936926" spans="2:2">
      <c r="B936926" s="24"/>
    </row>
    <row r="936927" spans="2:2">
      <c r="B936927" s="24"/>
    </row>
    <row r="936928" spans="2:2">
      <c r="B936928" s="24"/>
    </row>
    <row r="936929" spans="2:2">
      <c r="B936929" s="24"/>
    </row>
    <row r="936930" spans="2:2">
      <c r="B936930" s="24"/>
    </row>
    <row r="936931" spans="2:2">
      <c r="B936931" s="24"/>
    </row>
    <row r="936932" spans="2:2">
      <c r="B936932" s="24"/>
    </row>
    <row r="936933" spans="2:2">
      <c r="B936933" s="24"/>
    </row>
    <row r="936934" spans="2:2">
      <c r="B936934" s="24"/>
    </row>
    <row r="936935" spans="2:2">
      <c r="B936935" s="24"/>
    </row>
    <row r="936936" spans="2:2">
      <c r="B936936" s="24"/>
    </row>
    <row r="936937" spans="2:2">
      <c r="B936937" s="24"/>
    </row>
    <row r="936938" spans="2:2">
      <c r="B936938" s="24"/>
    </row>
    <row r="936939" spans="2:2">
      <c r="B936939" s="24"/>
    </row>
    <row r="936940" spans="2:2">
      <c r="B936940" s="24"/>
    </row>
    <row r="936941" spans="2:2">
      <c r="B936941" s="24"/>
    </row>
    <row r="936942" spans="2:2">
      <c r="B936942" s="24"/>
    </row>
    <row r="936943" spans="2:2">
      <c r="B936943" s="24"/>
    </row>
    <row r="936944" spans="2:2">
      <c r="B936944" s="24"/>
    </row>
    <row r="936945" spans="2:2">
      <c r="B936945" s="24"/>
    </row>
    <row r="936946" spans="2:2">
      <c r="B936946" s="24"/>
    </row>
    <row r="936947" spans="2:2">
      <c r="B936947" s="24"/>
    </row>
    <row r="936948" spans="2:2">
      <c r="B936948" s="24"/>
    </row>
    <row r="936949" spans="2:2">
      <c r="B936949" s="24"/>
    </row>
    <row r="936950" spans="2:2">
      <c r="B936950" s="24"/>
    </row>
    <row r="936951" spans="2:2">
      <c r="B936951" s="24"/>
    </row>
    <row r="936952" spans="2:2">
      <c r="B936952" s="24"/>
    </row>
    <row r="936953" spans="2:2">
      <c r="B936953" s="24"/>
    </row>
    <row r="936954" spans="2:2">
      <c r="B936954" s="24"/>
    </row>
    <row r="936955" spans="2:2">
      <c r="B936955" s="24"/>
    </row>
    <row r="936956" spans="2:2">
      <c r="B936956" s="24"/>
    </row>
    <row r="936957" spans="2:2">
      <c r="B936957" s="24"/>
    </row>
    <row r="936958" spans="2:2">
      <c r="B936958" s="24"/>
    </row>
    <row r="936959" spans="2:2">
      <c r="B936959" s="24"/>
    </row>
    <row r="936960" spans="2:2">
      <c r="B936960" s="24"/>
    </row>
    <row r="936961" spans="2:2">
      <c r="B936961" s="24"/>
    </row>
    <row r="936962" spans="2:2">
      <c r="B936962" s="24"/>
    </row>
    <row r="936963" spans="2:2">
      <c r="B936963" s="24"/>
    </row>
    <row r="936964" spans="2:2">
      <c r="B936964" s="24"/>
    </row>
    <row r="936965" spans="2:2">
      <c r="B936965" s="24"/>
    </row>
    <row r="936966" spans="2:2">
      <c r="B936966" s="24"/>
    </row>
    <row r="936967" spans="2:2">
      <c r="B936967" s="24"/>
    </row>
    <row r="936968" spans="2:2">
      <c r="B936968" s="24"/>
    </row>
    <row r="936969" spans="2:2">
      <c r="B936969" s="24"/>
    </row>
    <row r="936970" spans="2:2">
      <c r="B936970" s="24"/>
    </row>
    <row r="936971" spans="2:2">
      <c r="B936971" s="24"/>
    </row>
    <row r="936972" spans="2:2">
      <c r="B936972" s="24"/>
    </row>
    <row r="936973" spans="2:2">
      <c r="B936973" s="24"/>
    </row>
    <row r="936974" spans="2:2">
      <c r="B936974" s="24"/>
    </row>
    <row r="936975" spans="2:2">
      <c r="B936975" s="24"/>
    </row>
    <row r="936976" spans="2:2">
      <c r="B936976" s="24"/>
    </row>
    <row r="936977" spans="2:2">
      <c r="B936977" s="24"/>
    </row>
    <row r="936978" spans="2:2">
      <c r="B936978" s="24"/>
    </row>
    <row r="936979" spans="2:2">
      <c r="B936979" s="24"/>
    </row>
    <row r="936980" spans="2:2">
      <c r="B936980" s="24"/>
    </row>
    <row r="936981" spans="2:2">
      <c r="B936981" s="24"/>
    </row>
    <row r="936982" spans="2:2">
      <c r="B936982" s="24"/>
    </row>
    <row r="936983" spans="2:2">
      <c r="B936983" s="24"/>
    </row>
    <row r="936984" spans="2:2">
      <c r="B936984" s="24"/>
    </row>
    <row r="936985" spans="2:2">
      <c r="B936985" s="24"/>
    </row>
    <row r="936986" spans="2:2">
      <c r="B936986" s="24"/>
    </row>
    <row r="936987" spans="2:2">
      <c r="B936987" s="24"/>
    </row>
    <row r="936988" spans="2:2">
      <c r="B936988" s="24"/>
    </row>
    <row r="936989" spans="2:2">
      <c r="B936989" s="24"/>
    </row>
    <row r="936990" spans="2:2">
      <c r="B936990" s="24"/>
    </row>
    <row r="936991" spans="2:2">
      <c r="B936991" s="24"/>
    </row>
    <row r="936992" spans="2:2">
      <c r="B936992" s="24"/>
    </row>
    <row r="936993" spans="2:2">
      <c r="B936993" s="24"/>
    </row>
    <row r="936994" spans="2:2">
      <c r="B936994" s="24"/>
    </row>
    <row r="936995" spans="2:2">
      <c r="B936995" s="24"/>
    </row>
    <row r="936996" spans="2:2">
      <c r="B936996" s="24"/>
    </row>
    <row r="936997" spans="2:2">
      <c r="B936997" s="24"/>
    </row>
    <row r="936998" spans="2:2">
      <c r="B936998" s="24"/>
    </row>
    <row r="936999" spans="2:2">
      <c r="B936999" s="24"/>
    </row>
    <row r="937000" spans="2:2">
      <c r="B937000" s="24"/>
    </row>
    <row r="937001" spans="2:2">
      <c r="B937001" s="24"/>
    </row>
    <row r="937002" spans="2:2">
      <c r="B937002" s="24"/>
    </row>
    <row r="937003" spans="2:2">
      <c r="B937003" s="24"/>
    </row>
    <row r="937004" spans="2:2">
      <c r="B937004" s="24"/>
    </row>
    <row r="937005" spans="2:2">
      <c r="B937005" s="24"/>
    </row>
    <row r="937006" spans="2:2">
      <c r="B937006" s="24"/>
    </row>
    <row r="937007" spans="2:2">
      <c r="B937007" s="24"/>
    </row>
    <row r="937008" spans="2:2">
      <c r="B937008" s="24"/>
    </row>
    <row r="937009" spans="2:2">
      <c r="B937009" s="24"/>
    </row>
    <row r="937010" spans="2:2">
      <c r="B937010" s="24"/>
    </row>
    <row r="937011" spans="2:2">
      <c r="B937011" s="24"/>
    </row>
    <row r="937012" spans="2:2">
      <c r="B937012" s="24"/>
    </row>
    <row r="937013" spans="2:2">
      <c r="B937013" s="24"/>
    </row>
    <row r="937014" spans="2:2">
      <c r="B937014" s="24"/>
    </row>
    <row r="937015" spans="2:2">
      <c r="B937015" s="24"/>
    </row>
    <row r="937016" spans="2:2">
      <c r="B937016" s="24"/>
    </row>
    <row r="937017" spans="2:2">
      <c r="B937017" s="24"/>
    </row>
    <row r="937018" spans="2:2">
      <c r="B937018" s="24"/>
    </row>
    <row r="937019" spans="2:2">
      <c r="B937019" s="24"/>
    </row>
    <row r="937020" spans="2:2">
      <c r="B937020" s="24"/>
    </row>
    <row r="937021" spans="2:2">
      <c r="B937021" s="24"/>
    </row>
    <row r="937022" spans="2:2">
      <c r="B937022" s="24"/>
    </row>
    <row r="937023" spans="2:2">
      <c r="B937023" s="24"/>
    </row>
    <row r="937024" spans="2:2">
      <c r="B937024" s="24"/>
    </row>
    <row r="937025" spans="2:2">
      <c r="B937025" s="24"/>
    </row>
    <row r="937026" spans="2:2">
      <c r="B937026" s="24"/>
    </row>
    <row r="937027" spans="2:2">
      <c r="B937027" s="24"/>
    </row>
    <row r="937028" spans="2:2">
      <c r="B937028" s="24"/>
    </row>
    <row r="937029" spans="2:2">
      <c r="B937029" s="24"/>
    </row>
    <row r="937030" spans="2:2">
      <c r="B937030" s="24"/>
    </row>
    <row r="937031" spans="2:2">
      <c r="B937031" s="24"/>
    </row>
    <row r="937032" spans="2:2">
      <c r="B937032" s="24"/>
    </row>
    <row r="937033" spans="2:2">
      <c r="B937033" s="24"/>
    </row>
    <row r="937034" spans="2:2">
      <c r="B937034" s="24"/>
    </row>
    <row r="937035" spans="2:2">
      <c r="B937035" s="24"/>
    </row>
    <row r="937036" spans="2:2">
      <c r="B937036" s="24"/>
    </row>
    <row r="937037" spans="2:2">
      <c r="B937037" s="24"/>
    </row>
    <row r="937038" spans="2:2">
      <c r="B937038" s="24"/>
    </row>
    <row r="937039" spans="2:2">
      <c r="B937039" s="24"/>
    </row>
    <row r="937040" spans="2:2">
      <c r="B937040" s="24"/>
    </row>
    <row r="937041" spans="2:2">
      <c r="B937041" s="24"/>
    </row>
    <row r="937042" spans="2:2">
      <c r="B937042" s="24"/>
    </row>
    <row r="937043" spans="2:2">
      <c r="B937043" s="24"/>
    </row>
    <row r="937044" spans="2:2">
      <c r="B937044" s="24"/>
    </row>
    <row r="937045" spans="2:2">
      <c r="B937045" s="24"/>
    </row>
    <row r="937046" spans="2:2">
      <c r="B937046" s="24"/>
    </row>
    <row r="937047" spans="2:2">
      <c r="B937047" s="24"/>
    </row>
    <row r="937048" spans="2:2">
      <c r="B937048" s="24"/>
    </row>
    <row r="937049" spans="2:2">
      <c r="B937049" s="24"/>
    </row>
    <row r="937050" spans="2:2">
      <c r="B937050" s="24"/>
    </row>
    <row r="937051" spans="2:2">
      <c r="B937051" s="24"/>
    </row>
    <row r="937052" spans="2:2">
      <c r="B937052" s="24"/>
    </row>
    <row r="937053" spans="2:2">
      <c r="B937053" s="24"/>
    </row>
    <row r="937054" spans="2:2">
      <c r="B937054" s="24"/>
    </row>
    <row r="937055" spans="2:2">
      <c r="B937055" s="24"/>
    </row>
    <row r="937056" spans="2:2">
      <c r="B937056" s="24"/>
    </row>
    <row r="937057" spans="2:2">
      <c r="B937057" s="24"/>
    </row>
    <row r="937058" spans="2:2">
      <c r="B937058" s="24"/>
    </row>
    <row r="937059" spans="2:2">
      <c r="B937059" s="24"/>
    </row>
    <row r="937060" spans="2:2">
      <c r="B937060" s="24"/>
    </row>
    <row r="937061" spans="2:2">
      <c r="B937061" s="24"/>
    </row>
    <row r="937062" spans="2:2">
      <c r="B937062" s="24"/>
    </row>
    <row r="937063" spans="2:2">
      <c r="B937063" s="24"/>
    </row>
    <row r="937064" spans="2:2">
      <c r="B937064" s="24"/>
    </row>
    <row r="937065" spans="2:2">
      <c r="B937065" s="24"/>
    </row>
    <row r="937066" spans="2:2">
      <c r="B937066" s="24"/>
    </row>
    <row r="937067" spans="2:2">
      <c r="B937067" s="24"/>
    </row>
    <row r="937068" spans="2:2">
      <c r="B937068" s="24"/>
    </row>
    <row r="937069" spans="2:2">
      <c r="B937069" s="24"/>
    </row>
    <row r="937070" spans="2:2">
      <c r="B937070" s="24"/>
    </row>
    <row r="937071" spans="2:2">
      <c r="B937071" s="24"/>
    </row>
    <row r="937072" spans="2:2">
      <c r="B937072" s="24"/>
    </row>
    <row r="937073" spans="2:2">
      <c r="B937073" s="24"/>
    </row>
    <row r="937074" spans="2:2">
      <c r="B937074" s="24"/>
    </row>
    <row r="937075" spans="2:2">
      <c r="B937075" s="24"/>
    </row>
    <row r="937076" spans="2:2">
      <c r="B937076" s="24"/>
    </row>
    <row r="937077" spans="2:2">
      <c r="B937077" s="24"/>
    </row>
    <row r="937078" spans="2:2">
      <c r="B937078" s="24"/>
    </row>
    <row r="937079" spans="2:2">
      <c r="B937079" s="24"/>
    </row>
    <row r="937080" spans="2:2">
      <c r="B937080" s="24"/>
    </row>
    <row r="937081" spans="2:2">
      <c r="B937081" s="24"/>
    </row>
    <row r="937082" spans="2:2">
      <c r="B937082" s="24"/>
    </row>
    <row r="937083" spans="2:2">
      <c r="B937083" s="24"/>
    </row>
    <row r="937084" spans="2:2">
      <c r="B937084" s="24"/>
    </row>
    <row r="937085" spans="2:2">
      <c r="B937085" s="24"/>
    </row>
    <row r="937086" spans="2:2">
      <c r="B937086" s="24"/>
    </row>
    <row r="937087" spans="2:2">
      <c r="B937087" s="24"/>
    </row>
    <row r="937088" spans="2:2">
      <c r="B937088" s="24"/>
    </row>
    <row r="937089" spans="2:2">
      <c r="B937089" s="24"/>
    </row>
    <row r="937090" spans="2:2">
      <c r="B937090" s="24"/>
    </row>
    <row r="937091" spans="2:2">
      <c r="B937091" s="24"/>
    </row>
    <row r="937092" spans="2:2">
      <c r="B937092" s="24"/>
    </row>
    <row r="937093" spans="2:2">
      <c r="B937093" s="24"/>
    </row>
    <row r="937094" spans="2:2">
      <c r="B937094" s="24"/>
    </row>
    <row r="937095" spans="2:2">
      <c r="B937095" s="24"/>
    </row>
    <row r="937096" spans="2:2">
      <c r="B937096" s="24"/>
    </row>
    <row r="937097" spans="2:2">
      <c r="B937097" s="24"/>
    </row>
    <row r="937098" spans="2:2">
      <c r="B937098" s="24"/>
    </row>
    <row r="937099" spans="2:2">
      <c r="B937099" s="24"/>
    </row>
    <row r="937100" spans="2:2">
      <c r="B937100" s="24"/>
    </row>
    <row r="937101" spans="2:2">
      <c r="B937101" s="24"/>
    </row>
    <row r="937102" spans="2:2">
      <c r="B937102" s="24"/>
    </row>
    <row r="937103" spans="2:2">
      <c r="B937103" s="24"/>
    </row>
    <row r="937104" spans="2:2">
      <c r="B937104" s="24"/>
    </row>
    <row r="937105" spans="2:2">
      <c r="B937105" s="24"/>
    </row>
    <row r="937106" spans="2:2">
      <c r="B937106" s="24"/>
    </row>
    <row r="937107" spans="2:2">
      <c r="B937107" s="24"/>
    </row>
    <row r="937108" spans="2:2">
      <c r="B937108" s="24"/>
    </row>
    <row r="937109" spans="2:2">
      <c r="B937109" s="24"/>
    </row>
    <row r="937110" spans="2:2">
      <c r="B937110" s="24"/>
    </row>
    <row r="937111" spans="2:2">
      <c r="B937111" s="24"/>
    </row>
    <row r="937112" spans="2:2">
      <c r="B937112" s="24"/>
    </row>
    <row r="937113" spans="2:2">
      <c r="B937113" s="24"/>
    </row>
    <row r="937114" spans="2:2">
      <c r="B937114" s="24"/>
    </row>
    <row r="937115" spans="2:2">
      <c r="B937115" s="24"/>
    </row>
    <row r="937116" spans="2:2">
      <c r="B937116" s="24"/>
    </row>
    <row r="937117" spans="2:2">
      <c r="B937117" s="24"/>
    </row>
    <row r="937118" spans="2:2">
      <c r="B937118" s="24"/>
    </row>
    <row r="937119" spans="2:2">
      <c r="B937119" s="24"/>
    </row>
    <row r="937120" spans="2:2">
      <c r="B937120" s="24"/>
    </row>
    <row r="937121" spans="2:2">
      <c r="B937121" s="24"/>
    </row>
    <row r="937122" spans="2:2">
      <c r="B937122" s="24"/>
    </row>
    <row r="937123" spans="2:2">
      <c r="B937123" s="24"/>
    </row>
    <row r="937124" spans="2:2">
      <c r="B937124" s="24"/>
    </row>
    <row r="937125" spans="2:2">
      <c r="B937125" s="24"/>
    </row>
    <row r="937126" spans="2:2">
      <c r="B937126" s="24"/>
    </row>
    <row r="937127" spans="2:2">
      <c r="B937127" s="24"/>
    </row>
    <row r="937128" spans="2:2">
      <c r="B937128" s="24"/>
    </row>
    <row r="937129" spans="2:2">
      <c r="B937129" s="24"/>
    </row>
    <row r="937130" spans="2:2">
      <c r="B937130" s="24"/>
    </row>
    <row r="937131" spans="2:2">
      <c r="B937131" s="24"/>
    </row>
    <row r="937132" spans="2:2">
      <c r="B937132" s="24"/>
    </row>
    <row r="937133" spans="2:2">
      <c r="B937133" s="24"/>
    </row>
    <row r="937134" spans="2:2">
      <c r="B937134" s="24"/>
    </row>
    <row r="937135" spans="2:2">
      <c r="B937135" s="24"/>
    </row>
    <row r="937136" spans="2:2">
      <c r="B937136" s="24"/>
    </row>
    <row r="937137" spans="2:2">
      <c r="B937137" s="24"/>
    </row>
    <row r="937138" spans="2:2">
      <c r="B937138" s="24"/>
    </row>
    <row r="937139" spans="2:2">
      <c r="B937139" s="24"/>
    </row>
    <row r="937140" spans="2:2">
      <c r="B937140" s="24"/>
    </row>
    <row r="937141" spans="2:2">
      <c r="B937141" s="24"/>
    </row>
    <row r="937142" spans="2:2">
      <c r="B937142" s="24"/>
    </row>
    <row r="937143" spans="2:2">
      <c r="B937143" s="24"/>
    </row>
    <row r="937144" spans="2:2">
      <c r="B937144" s="24"/>
    </row>
    <row r="937145" spans="2:2">
      <c r="B937145" s="24"/>
    </row>
    <row r="937146" spans="2:2">
      <c r="B937146" s="24"/>
    </row>
    <row r="937147" spans="2:2">
      <c r="B937147" s="24"/>
    </row>
    <row r="937148" spans="2:2">
      <c r="B937148" s="24"/>
    </row>
    <row r="937149" spans="2:2">
      <c r="B937149" s="24"/>
    </row>
    <row r="937150" spans="2:2">
      <c r="B937150" s="24"/>
    </row>
    <row r="937151" spans="2:2">
      <c r="B937151" s="24"/>
    </row>
    <row r="937152" spans="2:2">
      <c r="B937152" s="24"/>
    </row>
    <row r="937153" spans="2:2">
      <c r="B937153" s="24"/>
    </row>
    <row r="937154" spans="2:2">
      <c r="B937154" s="24"/>
    </row>
    <row r="937155" spans="2:2">
      <c r="B937155" s="24"/>
    </row>
    <row r="937156" spans="2:2">
      <c r="B937156" s="24"/>
    </row>
    <row r="937157" spans="2:2">
      <c r="B937157" s="24"/>
    </row>
    <row r="937158" spans="2:2">
      <c r="B937158" s="24"/>
    </row>
    <row r="937159" spans="2:2">
      <c r="B937159" s="24"/>
    </row>
    <row r="937160" spans="2:2">
      <c r="B937160" s="24"/>
    </row>
    <row r="937161" spans="2:2">
      <c r="B937161" s="24"/>
    </row>
    <row r="937162" spans="2:2">
      <c r="B937162" s="24"/>
    </row>
    <row r="937163" spans="2:2">
      <c r="B937163" s="24"/>
    </row>
    <row r="937164" spans="2:2">
      <c r="B937164" s="24"/>
    </row>
    <row r="937165" spans="2:2">
      <c r="B937165" s="24"/>
    </row>
    <row r="937166" spans="2:2">
      <c r="B937166" s="24"/>
    </row>
    <row r="937167" spans="2:2">
      <c r="B937167" s="24"/>
    </row>
    <row r="937168" spans="2:2">
      <c r="B937168" s="24"/>
    </row>
    <row r="937169" spans="2:2">
      <c r="B937169" s="24"/>
    </row>
    <row r="937170" spans="2:2">
      <c r="B937170" s="24"/>
    </row>
    <row r="937171" spans="2:2">
      <c r="B937171" s="24"/>
    </row>
    <row r="937172" spans="2:2">
      <c r="B937172" s="24"/>
    </row>
    <row r="937173" spans="2:2">
      <c r="B937173" s="24"/>
    </row>
    <row r="937174" spans="2:2">
      <c r="B937174" s="24"/>
    </row>
    <row r="937175" spans="2:2">
      <c r="B937175" s="24"/>
    </row>
    <row r="937176" spans="2:2">
      <c r="B937176" s="24"/>
    </row>
    <row r="937177" spans="2:2">
      <c r="B937177" s="24"/>
    </row>
    <row r="937178" spans="2:2">
      <c r="B937178" s="24"/>
    </row>
    <row r="937179" spans="2:2">
      <c r="B937179" s="24"/>
    </row>
    <row r="937180" spans="2:2">
      <c r="B937180" s="24"/>
    </row>
    <row r="937181" spans="2:2">
      <c r="B937181" s="24"/>
    </row>
    <row r="937182" spans="2:2">
      <c r="B937182" s="24"/>
    </row>
    <row r="937183" spans="2:2">
      <c r="B937183" s="24"/>
    </row>
    <row r="937184" spans="2:2">
      <c r="B937184" s="24"/>
    </row>
    <row r="937185" spans="2:2">
      <c r="B937185" s="24"/>
    </row>
    <row r="937186" spans="2:2">
      <c r="B937186" s="24"/>
    </row>
    <row r="937187" spans="2:2">
      <c r="B937187" s="24"/>
    </row>
    <row r="937188" spans="2:2">
      <c r="B937188" s="24"/>
    </row>
    <row r="937189" spans="2:2">
      <c r="B937189" s="24"/>
    </row>
    <row r="937190" spans="2:2">
      <c r="B937190" s="24"/>
    </row>
    <row r="937191" spans="2:2">
      <c r="B937191" s="24"/>
    </row>
    <row r="937192" spans="2:2">
      <c r="B937192" s="24"/>
    </row>
    <row r="937193" spans="2:2">
      <c r="B937193" s="24"/>
    </row>
    <row r="937194" spans="2:2">
      <c r="B937194" s="24"/>
    </row>
    <row r="937195" spans="2:2">
      <c r="B937195" s="24"/>
    </row>
    <row r="937196" spans="2:2">
      <c r="B937196" s="24"/>
    </row>
    <row r="937197" spans="2:2">
      <c r="B937197" s="24"/>
    </row>
    <row r="937198" spans="2:2">
      <c r="B937198" s="24"/>
    </row>
    <row r="937199" spans="2:2">
      <c r="B937199" s="24"/>
    </row>
    <row r="937200" spans="2:2">
      <c r="B937200" s="24"/>
    </row>
    <row r="937201" spans="2:2">
      <c r="B937201" s="24"/>
    </row>
    <row r="937202" spans="2:2">
      <c r="B937202" s="24"/>
    </row>
    <row r="937203" spans="2:2">
      <c r="B937203" s="24"/>
    </row>
    <row r="937204" spans="2:2">
      <c r="B937204" s="24"/>
    </row>
    <row r="937205" spans="2:2">
      <c r="B937205" s="24"/>
    </row>
    <row r="937206" spans="2:2">
      <c r="B937206" s="24"/>
    </row>
    <row r="937207" spans="2:2">
      <c r="B937207" s="24"/>
    </row>
    <row r="937208" spans="2:2">
      <c r="B937208" s="24"/>
    </row>
    <row r="937209" spans="2:2">
      <c r="B937209" s="24"/>
    </row>
    <row r="937210" spans="2:2">
      <c r="B937210" s="24"/>
    </row>
    <row r="937211" spans="2:2">
      <c r="B937211" s="24"/>
    </row>
    <row r="937212" spans="2:2">
      <c r="B937212" s="24"/>
    </row>
    <row r="937213" spans="2:2">
      <c r="B937213" s="24"/>
    </row>
    <row r="937214" spans="2:2">
      <c r="B937214" s="24"/>
    </row>
    <row r="937215" spans="2:2">
      <c r="B937215" s="24"/>
    </row>
    <row r="937216" spans="2:2">
      <c r="B937216" s="24"/>
    </row>
    <row r="937217" spans="2:2">
      <c r="B937217" s="24"/>
    </row>
    <row r="937218" spans="2:2">
      <c r="B937218" s="24"/>
    </row>
    <row r="937219" spans="2:2">
      <c r="B937219" s="24"/>
    </row>
    <row r="937220" spans="2:2">
      <c r="B937220" s="24"/>
    </row>
    <row r="937221" spans="2:2">
      <c r="B937221" s="24"/>
    </row>
    <row r="937222" spans="2:2">
      <c r="B937222" s="24"/>
    </row>
    <row r="937223" spans="2:2">
      <c r="B937223" s="24"/>
    </row>
    <row r="937224" spans="2:2">
      <c r="B937224" s="24"/>
    </row>
    <row r="937225" spans="2:2">
      <c r="B937225" s="24"/>
    </row>
    <row r="937226" spans="2:2">
      <c r="B937226" s="24"/>
    </row>
    <row r="937227" spans="2:2">
      <c r="B937227" s="24"/>
    </row>
    <row r="937228" spans="2:2">
      <c r="B937228" s="24"/>
    </row>
    <row r="937229" spans="2:2">
      <c r="B937229" s="24"/>
    </row>
    <row r="937230" spans="2:2">
      <c r="B937230" s="24"/>
    </row>
    <row r="937231" spans="2:2">
      <c r="B937231" s="24"/>
    </row>
    <row r="937232" spans="2:2">
      <c r="B937232" s="24"/>
    </row>
    <row r="937233" spans="2:2">
      <c r="B937233" s="24"/>
    </row>
    <row r="937234" spans="2:2">
      <c r="B937234" s="24"/>
    </row>
    <row r="937235" spans="2:2">
      <c r="B937235" s="24"/>
    </row>
    <row r="937236" spans="2:2">
      <c r="B937236" s="24"/>
    </row>
    <row r="937237" spans="2:2">
      <c r="B937237" s="24"/>
    </row>
    <row r="937238" spans="2:2">
      <c r="B937238" s="24"/>
    </row>
    <row r="937239" spans="2:2">
      <c r="B937239" s="24"/>
    </row>
    <row r="937240" spans="2:2">
      <c r="B937240" s="24"/>
    </row>
    <row r="937241" spans="2:2">
      <c r="B937241" s="24"/>
    </row>
    <row r="937242" spans="2:2">
      <c r="B937242" s="24"/>
    </row>
    <row r="937243" spans="2:2">
      <c r="B937243" s="24"/>
    </row>
    <row r="937244" spans="2:2">
      <c r="B937244" s="24"/>
    </row>
    <row r="937245" spans="2:2">
      <c r="B937245" s="24"/>
    </row>
    <row r="937246" spans="2:2">
      <c r="B937246" s="24"/>
    </row>
    <row r="937247" spans="2:2">
      <c r="B937247" s="24"/>
    </row>
    <row r="937248" spans="2:2">
      <c r="B937248" s="24"/>
    </row>
    <row r="937249" spans="2:2">
      <c r="B937249" s="24"/>
    </row>
    <row r="937250" spans="2:2">
      <c r="B937250" s="24"/>
    </row>
    <row r="937251" spans="2:2">
      <c r="B937251" s="24"/>
    </row>
    <row r="937252" spans="2:2">
      <c r="B937252" s="24"/>
    </row>
    <row r="937253" spans="2:2">
      <c r="B937253" s="24"/>
    </row>
    <row r="937254" spans="2:2">
      <c r="B937254" s="24"/>
    </row>
    <row r="937255" spans="2:2">
      <c r="B937255" s="24"/>
    </row>
    <row r="937256" spans="2:2">
      <c r="B937256" s="24"/>
    </row>
    <row r="937257" spans="2:2">
      <c r="B937257" s="24"/>
    </row>
    <row r="937258" spans="2:2">
      <c r="B937258" s="24"/>
    </row>
    <row r="937259" spans="2:2">
      <c r="B937259" s="24"/>
    </row>
    <row r="937260" spans="2:2">
      <c r="B937260" s="24"/>
    </row>
    <row r="937261" spans="2:2">
      <c r="B937261" s="24"/>
    </row>
    <row r="937262" spans="2:2">
      <c r="B937262" s="24"/>
    </row>
    <row r="937263" spans="2:2">
      <c r="B937263" s="24"/>
    </row>
    <row r="937264" spans="2:2">
      <c r="B937264" s="24"/>
    </row>
    <row r="937265" spans="2:2">
      <c r="B937265" s="24"/>
    </row>
    <row r="937266" spans="2:2">
      <c r="B937266" s="24"/>
    </row>
    <row r="937267" spans="2:2">
      <c r="B937267" s="24"/>
    </row>
    <row r="937268" spans="2:2">
      <c r="B937268" s="24"/>
    </row>
    <row r="937269" spans="2:2">
      <c r="B937269" s="24"/>
    </row>
    <row r="937270" spans="2:2">
      <c r="B937270" s="24"/>
    </row>
    <row r="937271" spans="2:2">
      <c r="B937271" s="24"/>
    </row>
    <row r="937272" spans="2:2">
      <c r="B937272" s="24"/>
    </row>
    <row r="937273" spans="2:2">
      <c r="B937273" s="24"/>
    </row>
    <row r="937274" spans="2:2">
      <c r="B937274" s="24"/>
    </row>
    <row r="937275" spans="2:2">
      <c r="B937275" s="24"/>
    </row>
    <row r="937276" spans="2:2">
      <c r="B937276" s="24"/>
    </row>
    <row r="937277" spans="2:2">
      <c r="B937277" s="24"/>
    </row>
    <row r="937278" spans="2:2">
      <c r="B937278" s="24"/>
    </row>
    <row r="937279" spans="2:2">
      <c r="B937279" s="24"/>
    </row>
    <row r="937280" spans="2:2">
      <c r="B937280" s="24"/>
    </row>
    <row r="937281" spans="2:2">
      <c r="B937281" s="24"/>
    </row>
    <row r="937282" spans="2:2">
      <c r="B937282" s="24"/>
    </row>
    <row r="937283" spans="2:2">
      <c r="B937283" s="24"/>
    </row>
    <row r="937284" spans="2:2">
      <c r="B937284" s="24"/>
    </row>
    <row r="937285" spans="2:2">
      <c r="B937285" s="24"/>
    </row>
    <row r="937286" spans="2:2">
      <c r="B937286" s="24"/>
    </row>
    <row r="937287" spans="2:2">
      <c r="B937287" s="24"/>
    </row>
    <row r="937288" spans="2:2">
      <c r="B937288" s="24"/>
    </row>
    <row r="937289" spans="2:2">
      <c r="B937289" s="24"/>
    </row>
    <row r="937290" spans="2:2">
      <c r="B937290" s="24"/>
    </row>
    <row r="937291" spans="2:2">
      <c r="B937291" s="24"/>
    </row>
    <row r="937292" spans="2:2">
      <c r="B937292" s="24"/>
    </row>
    <row r="937293" spans="2:2">
      <c r="B937293" s="24"/>
    </row>
    <row r="937294" spans="2:2">
      <c r="B937294" s="24"/>
    </row>
    <row r="937295" spans="2:2">
      <c r="B937295" s="24"/>
    </row>
    <row r="937296" spans="2:2">
      <c r="B937296" s="24"/>
    </row>
    <row r="937297" spans="2:2">
      <c r="B937297" s="24"/>
    </row>
    <row r="937298" spans="2:2">
      <c r="B937298" s="24"/>
    </row>
    <row r="937299" spans="2:2">
      <c r="B937299" s="24"/>
    </row>
    <row r="937300" spans="2:2">
      <c r="B937300" s="24"/>
    </row>
    <row r="937301" spans="2:2">
      <c r="B937301" s="24"/>
    </row>
    <row r="937302" spans="2:2">
      <c r="B937302" s="24"/>
    </row>
    <row r="937303" spans="2:2">
      <c r="B937303" s="24"/>
    </row>
    <row r="937304" spans="2:2">
      <c r="B937304" s="24"/>
    </row>
    <row r="937305" spans="2:2">
      <c r="B937305" s="24"/>
    </row>
    <row r="937306" spans="2:2">
      <c r="B937306" s="24"/>
    </row>
    <row r="937307" spans="2:2">
      <c r="B937307" s="24"/>
    </row>
    <row r="937308" spans="2:2">
      <c r="B937308" s="24"/>
    </row>
    <row r="937309" spans="2:2">
      <c r="B937309" s="24"/>
    </row>
    <row r="937310" spans="2:2">
      <c r="B937310" s="24"/>
    </row>
    <row r="937311" spans="2:2">
      <c r="B937311" s="24"/>
    </row>
    <row r="937312" spans="2:2">
      <c r="B937312" s="24"/>
    </row>
    <row r="937313" spans="2:2">
      <c r="B937313" s="24"/>
    </row>
    <row r="937314" spans="2:2">
      <c r="B937314" s="24"/>
    </row>
    <row r="937315" spans="2:2">
      <c r="B937315" s="24"/>
    </row>
    <row r="937316" spans="2:2">
      <c r="B937316" s="24"/>
    </row>
    <row r="937317" spans="2:2">
      <c r="B937317" s="24"/>
    </row>
    <row r="937318" spans="2:2">
      <c r="B937318" s="24"/>
    </row>
    <row r="937319" spans="2:2">
      <c r="B937319" s="24"/>
    </row>
    <row r="937320" spans="2:2">
      <c r="B937320" s="24"/>
    </row>
    <row r="937321" spans="2:2">
      <c r="B937321" s="24"/>
    </row>
    <row r="937322" spans="2:2">
      <c r="B937322" s="24"/>
    </row>
    <row r="937323" spans="2:2">
      <c r="B937323" s="24"/>
    </row>
    <row r="937324" spans="2:2">
      <c r="B937324" s="24"/>
    </row>
    <row r="937325" spans="2:2">
      <c r="B937325" s="24"/>
    </row>
    <row r="937326" spans="2:2">
      <c r="B937326" s="24"/>
    </row>
    <row r="937327" spans="2:2">
      <c r="B937327" s="24"/>
    </row>
    <row r="937328" spans="2:2">
      <c r="B937328" s="24"/>
    </row>
    <row r="937329" spans="2:2">
      <c r="B937329" s="24"/>
    </row>
    <row r="937330" spans="2:2">
      <c r="B937330" s="24"/>
    </row>
    <row r="937331" spans="2:2">
      <c r="B937331" s="24"/>
    </row>
    <row r="937332" spans="2:2">
      <c r="B937332" s="24"/>
    </row>
    <row r="937333" spans="2:2">
      <c r="B937333" s="24"/>
    </row>
    <row r="937334" spans="2:2">
      <c r="B937334" s="24"/>
    </row>
    <row r="937335" spans="2:2">
      <c r="B937335" s="24"/>
    </row>
    <row r="937336" spans="2:2">
      <c r="B937336" s="24"/>
    </row>
    <row r="937337" spans="2:2">
      <c r="B937337" s="24"/>
    </row>
    <row r="937338" spans="2:2">
      <c r="B937338" s="24"/>
    </row>
    <row r="937339" spans="2:2">
      <c r="B937339" s="24"/>
    </row>
    <row r="937340" spans="2:2">
      <c r="B937340" s="24"/>
    </row>
    <row r="937341" spans="2:2">
      <c r="B937341" s="24"/>
    </row>
    <row r="937342" spans="2:2">
      <c r="B937342" s="24"/>
    </row>
    <row r="937343" spans="2:2">
      <c r="B937343" s="24"/>
    </row>
    <row r="937344" spans="2:2">
      <c r="B937344" s="24"/>
    </row>
    <row r="937345" spans="2:2">
      <c r="B937345" s="24"/>
    </row>
    <row r="937346" spans="2:2">
      <c r="B937346" s="24"/>
    </row>
    <row r="937347" spans="2:2">
      <c r="B937347" s="24"/>
    </row>
    <row r="937348" spans="2:2">
      <c r="B937348" s="24"/>
    </row>
    <row r="937349" spans="2:2">
      <c r="B937349" s="24"/>
    </row>
    <row r="937350" spans="2:2">
      <c r="B937350" s="24"/>
    </row>
    <row r="937351" spans="2:2">
      <c r="B937351" s="24"/>
    </row>
    <row r="937352" spans="2:2">
      <c r="B937352" s="24"/>
    </row>
    <row r="937353" spans="2:2">
      <c r="B937353" s="24"/>
    </row>
    <row r="937354" spans="2:2">
      <c r="B937354" s="24"/>
    </row>
    <row r="937355" spans="2:2">
      <c r="B937355" s="24"/>
    </row>
    <row r="937356" spans="2:2">
      <c r="B937356" s="24"/>
    </row>
    <row r="937357" spans="2:2">
      <c r="B937357" s="24"/>
    </row>
    <row r="937358" spans="2:2">
      <c r="B937358" s="24"/>
    </row>
    <row r="937359" spans="2:2">
      <c r="B937359" s="24"/>
    </row>
    <row r="937360" spans="2:2">
      <c r="B937360" s="24"/>
    </row>
    <row r="937361" spans="2:2">
      <c r="B937361" s="24"/>
    </row>
    <row r="937362" spans="2:2">
      <c r="B937362" s="24"/>
    </row>
    <row r="937363" spans="2:2">
      <c r="B937363" s="24"/>
    </row>
    <row r="937364" spans="2:2">
      <c r="B937364" s="24"/>
    </row>
    <row r="937365" spans="2:2">
      <c r="B937365" s="24"/>
    </row>
    <row r="937366" spans="2:2">
      <c r="B937366" s="24"/>
    </row>
    <row r="937367" spans="2:2">
      <c r="B937367" s="24"/>
    </row>
    <row r="937368" spans="2:2">
      <c r="B937368" s="24"/>
    </row>
    <row r="937369" spans="2:2">
      <c r="B937369" s="24"/>
    </row>
    <row r="937370" spans="2:2">
      <c r="B937370" s="24"/>
    </row>
    <row r="937371" spans="2:2">
      <c r="B937371" s="24"/>
    </row>
    <row r="937372" spans="2:2">
      <c r="B937372" s="24"/>
    </row>
    <row r="937373" spans="2:2">
      <c r="B937373" s="24"/>
    </row>
    <row r="937374" spans="2:2">
      <c r="B937374" s="24"/>
    </row>
    <row r="937375" spans="2:2">
      <c r="B937375" s="24"/>
    </row>
    <row r="937376" spans="2:2">
      <c r="B937376" s="24"/>
    </row>
    <row r="937377" spans="2:2">
      <c r="B937377" s="24"/>
    </row>
    <row r="937378" spans="2:2">
      <c r="B937378" s="24"/>
    </row>
    <row r="937379" spans="2:2">
      <c r="B937379" s="24"/>
    </row>
    <row r="937380" spans="2:2">
      <c r="B937380" s="24"/>
    </row>
    <row r="937381" spans="2:2">
      <c r="B937381" s="24"/>
    </row>
    <row r="937382" spans="2:2">
      <c r="B937382" s="24"/>
    </row>
    <row r="937383" spans="2:2">
      <c r="B937383" s="24"/>
    </row>
    <row r="937384" spans="2:2">
      <c r="B937384" s="24"/>
    </row>
    <row r="937385" spans="2:2">
      <c r="B937385" s="24"/>
    </row>
    <row r="937386" spans="2:2">
      <c r="B937386" s="24"/>
    </row>
    <row r="937387" spans="2:2">
      <c r="B937387" s="24"/>
    </row>
    <row r="937388" spans="2:2">
      <c r="B937388" s="24"/>
    </row>
    <row r="937389" spans="2:2">
      <c r="B937389" s="24"/>
    </row>
    <row r="937390" spans="2:2">
      <c r="B937390" s="24"/>
    </row>
    <row r="937391" spans="2:2">
      <c r="B937391" s="24"/>
    </row>
    <row r="937392" spans="2:2">
      <c r="B937392" s="24"/>
    </row>
    <row r="937393" spans="2:2">
      <c r="B937393" s="24"/>
    </row>
    <row r="937394" spans="2:2">
      <c r="B937394" s="24"/>
    </row>
    <row r="937395" spans="2:2">
      <c r="B937395" s="24"/>
    </row>
    <row r="937396" spans="2:2">
      <c r="B937396" s="24"/>
    </row>
    <row r="937397" spans="2:2">
      <c r="B937397" s="24"/>
    </row>
    <row r="937398" spans="2:2">
      <c r="B937398" s="24"/>
    </row>
    <row r="937399" spans="2:2">
      <c r="B937399" s="24"/>
    </row>
    <row r="937400" spans="2:2">
      <c r="B937400" s="24"/>
    </row>
    <row r="937401" spans="2:2">
      <c r="B937401" s="24"/>
    </row>
    <row r="937402" spans="2:2">
      <c r="B937402" s="24"/>
    </row>
    <row r="937403" spans="2:2">
      <c r="B937403" s="24"/>
    </row>
    <row r="937404" spans="2:2">
      <c r="B937404" s="24"/>
    </row>
    <row r="937405" spans="2:2">
      <c r="B937405" s="24"/>
    </row>
    <row r="937406" spans="2:2">
      <c r="B937406" s="24"/>
    </row>
    <row r="937407" spans="2:2">
      <c r="B937407" s="24"/>
    </row>
    <row r="937408" spans="2:2">
      <c r="B937408" s="24"/>
    </row>
    <row r="937409" spans="2:2">
      <c r="B937409" s="24"/>
    </row>
    <row r="937410" spans="2:2">
      <c r="B937410" s="24"/>
    </row>
    <row r="937411" spans="2:2">
      <c r="B937411" s="24"/>
    </row>
    <row r="937412" spans="2:2">
      <c r="B937412" s="24"/>
    </row>
    <row r="937413" spans="2:2">
      <c r="B937413" s="24"/>
    </row>
    <row r="937414" spans="2:2">
      <c r="B937414" s="24"/>
    </row>
    <row r="937415" spans="2:2">
      <c r="B937415" s="24"/>
    </row>
    <row r="937416" spans="2:2">
      <c r="B937416" s="24"/>
    </row>
    <row r="937417" spans="2:2">
      <c r="B937417" s="24"/>
    </row>
    <row r="937418" spans="2:2">
      <c r="B937418" s="24"/>
    </row>
    <row r="937419" spans="2:2">
      <c r="B937419" s="24"/>
    </row>
    <row r="937420" spans="2:2">
      <c r="B937420" s="24"/>
    </row>
    <row r="937421" spans="2:2">
      <c r="B937421" s="24"/>
    </row>
    <row r="937422" spans="2:2">
      <c r="B937422" s="24"/>
    </row>
    <row r="937423" spans="2:2">
      <c r="B937423" s="24"/>
    </row>
    <row r="937424" spans="2:2">
      <c r="B937424" s="24"/>
    </row>
    <row r="937425" spans="2:2">
      <c r="B937425" s="24"/>
    </row>
    <row r="937426" spans="2:2">
      <c r="B937426" s="24"/>
    </row>
    <row r="937427" spans="2:2">
      <c r="B937427" s="24"/>
    </row>
    <row r="937428" spans="2:2">
      <c r="B937428" s="24"/>
    </row>
    <row r="937429" spans="2:2">
      <c r="B937429" s="24"/>
    </row>
    <row r="937430" spans="2:2">
      <c r="B937430" s="24"/>
    </row>
    <row r="937431" spans="2:2">
      <c r="B937431" s="24"/>
    </row>
    <row r="937432" spans="2:2">
      <c r="B937432" s="24"/>
    </row>
    <row r="937433" spans="2:2">
      <c r="B937433" s="24"/>
    </row>
    <row r="937434" spans="2:2">
      <c r="B937434" s="24"/>
    </row>
    <row r="937435" spans="2:2">
      <c r="B937435" s="24"/>
    </row>
    <row r="937436" spans="2:2">
      <c r="B937436" s="24"/>
    </row>
    <row r="937437" spans="2:2">
      <c r="B937437" s="24"/>
    </row>
    <row r="937438" spans="2:2">
      <c r="B937438" s="24"/>
    </row>
    <row r="937439" spans="2:2">
      <c r="B937439" s="24"/>
    </row>
    <row r="937440" spans="2:2">
      <c r="B937440" s="24"/>
    </row>
    <row r="937441" spans="2:2">
      <c r="B937441" s="24"/>
    </row>
    <row r="937442" spans="2:2">
      <c r="B937442" s="24"/>
    </row>
    <row r="937443" spans="2:2">
      <c r="B937443" s="24"/>
    </row>
    <row r="937444" spans="2:2">
      <c r="B937444" s="24"/>
    </row>
    <row r="937445" spans="2:2">
      <c r="B937445" s="24"/>
    </row>
    <row r="937446" spans="2:2">
      <c r="B937446" s="24"/>
    </row>
    <row r="937447" spans="2:2">
      <c r="B937447" s="24"/>
    </row>
    <row r="937448" spans="2:2">
      <c r="B937448" s="24"/>
    </row>
    <row r="937449" spans="2:2">
      <c r="B937449" s="24"/>
    </row>
    <row r="937450" spans="2:2">
      <c r="B937450" s="24"/>
    </row>
    <row r="937451" spans="2:2">
      <c r="B937451" s="24"/>
    </row>
    <row r="937452" spans="2:2">
      <c r="B937452" s="24"/>
    </row>
    <row r="937453" spans="2:2">
      <c r="B937453" s="24"/>
    </row>
    <row r="937454" spans="2:2">
      <c r="B937454" s="24"/>
    </row>
    <row r="937455" spans="2:2">
      <c r="B937455" s="24"/>
    </row>
    <row r="937456" spans="2:2">
      <c r="B937456" s="24"/>
    </row>
    <row r="937457" spans="2:2">
      <c r="B937457" s="24"/>
    </row>
    <row r="937458" spans="2:2">
      <c r="B937458" s="24"/>
    </row>
    <row r="937459" spans="2:2">
      <c r="B937459" s="24"/>
    </row>
    <row r="937460" spans="2:2">
      <c r="B937460" s="24"/>
    </row>
    <row r="937461" spans="2:2">
      <c r="B937461" s="24"/>
    </row>
    <row r="937462" spans="2:2">
      <c r="B937462" s="24"/>
    </row>
    <row r="937463" spans="2:2">
      <c r="B937463" s="24"/>
    </row>
    <row r="937464" spans="2:2">
      <c r="B937464" s="24"/>
    </row>
    <row r="937465" spans="2:2">
      <c r="B937465" s="24"/>
    </row>
    <row r="937466" spans="2:2">
      <c r="B937466" s="24"/>
    </row>
    <row r="937467" spans="2:2">
      <c r="B937467" s="24"/>
    </row>
    <row r="937468" spans="2:2">
      <c r="B937468" s="24"/>
    </row>
    <row r="937469" spans="2:2">
      <c r="B937469" s="24"/>
    </row>
    <row r="937470" spans="2:2">
      <c r="B937470" s="24"/>
    </row>
    <row r="937471" spans="2:2">
      <c r="B937471" s="24"/>
    </row>
    <row r="937472" spans="2:2">
      <c r="B937472" s="24"/>
    </row>
    <row r="937473" spans="2:2">
      <c r="B937473" s="24"/>
    </row>
    <row r="937474" spans="2:2">
      <c r="B937474" s="24"/>
    </row>
    <row r="937475" spans="2:2">
      <c r="B937475" s="24"/>
    </row>
    <row r="937476" spans="2:2">
      <c r="B937476" s="24"/>
    </row>
    <row r="937477" spans="2:2">
      <c r="B937477" s="24"/>
    </row>
    <row r="937478" spans="2:2">
      <c r="B937478" s="24"/>
    </row>
    <row r="937479" spans="2:2">
      <c r="B937479" s="24"/>
    </row>
    <row r="937480" spans="2:2">
      <c r="B937480" s="24"/>
    </row>
    <row r="937481" spans="2:2">
      <c r="B937481" s="24"/>
    </row>
    <row r="937482" spans="2:2">
      <c r="B937482" s="24"/>
    </row>
    <row r="937483" spans="2:2">
      <c r="B937483" s="24"/>
    </row>
    <row r="937484" spans="2:2">
      <c r="B937484" s="24"/>
    </row>
    <row r="937485" spans="2:2">
      <c r="B937485" s="24"/>
    </row>
    <row r="937486" spans="2:2">
      <c r="B937486" s="24"/>
    </row>
    <row r="937487" spans="2:2">
      <c r="B937487" s="24"/>
    </row>
    <row r="937488" spans="2:2">
      <c r="B937488" s="24"/>
    </row>
    <row r="937489" spans="2:2">
      <c r="B937489" s="24"/>
    </row>
    <row r="937490" spans="2:2">
      <c r="B937490" s="24"/>
    </row>
    <row r="937491" spans="2:2">
      <c r="B937491" s="24"/>
    </row>
    <row r="937492" spans="2:2">
      <c r="B937492" s="24"/>
    </row>
    <row r="937493" spans="2:2">
      <c r="B937493" s="24"/>
    </row>
    <row r="937494" spans="2:2">
      <c r="B937494" s="24"/>
    </row>
    <row r="937495" spans="2:2">
      <c r="B937495" s="24"/>
    </row>
    <row r="937496" spans="2:2">
      <c r="B937496" s="24"/>
    </row>
    <row r="937497" spans="2:2">
      <c r="B937497" s="24"/>
    </row>
    <row r="937498" spans="2:2">
      <c r="B937498" s="24"/>
    </row>
    <row r="937499" spans="2:2">
      <c r="B937499" s="24"/>
    </row>
    <row r="937500" spans="2:2">
      <c r="B937500" s="24"/>
    </row>
    <row r="937501" spans="2:2">
      <c r="B937501" s="24"/>
    </row>
    <row r="937502" spans="2:2">
      <c r="B937502" s="24"/>
    </row>
    <row r="937503" spans="2:2">
      <c r="B937503" s="24"/>
    </row>
    <row r="937504" spans="2:2">
      <c r="B937504" s="24"/>
    </row>
    <row r="937505" spans="2:2">
      <c r="B937505" s="24"/>
    </row>
    <row r="937506" spans="2:2">
      <c r="B937506" s="24"/>
    </row>
    <row r="937507" spans="2:2">
      <c r="B937507" s="24"/>
    </row>
    <row r="937508" spans="2:2">
      <c r="B937508" s="24"/>
    </row>
    <row r="937509" spans="2:2">
      <c r="B937509" s="24"/>
    </row>
    <row r="937510" spans="2:2">
      <c r="B937510" s="24"/>
    </row>
    <row r="937511" spans="2:2">
      <c r="B937511" s="24"/>
    </row>
    <row r="937512" spans="2:2">
      <c r="B937512" s="24"/>
    </row>
    <row r="937513" spans="2:2">
      <c r="B937513" s="24"/>
    </row>
    <row r="937514" spans="2:2">
      <c r="B937514" s="24"/>
    </row>
    <row r="937515" spans="2:2">
      <c r="B937515" s="24"/>
    </row>
    <row r="937516" spans="2:2">
      <c r="B937516" s="24"/>
    </row>
    <row r="937517" spans="2:2">
      <c r="B937517" s="24"/>
    </row>
    <row r="937518" spans="2:2">
      <c r="B937518" s="24"/>
    </row>
    <row r="937519" spans="2:2">
      <c r="B937519" s="24"/>
    </row>
    <row r="937520" spans="2:2">
      <c r="B937520" s="24"/>
    </row>
    <row r="937521" spans="2:2">
      <c r="B937521" s="24"/>
    </row>
    <row r="937522" spans="2:2">
      <c r="B937522" s="24"/>
    </row>
    <row r="937523" spans="2:2">
      <c r="B937523" s="24"/>
    </row>
    <row r="937524" spans="2:2">
      <c r="B937524" s="24"/>
    </row>
    <row r="937525" spans="2:2">
      <c r="B937525" s="24"/>
    </row>
    <row r="937526" spans="2:2">
      <c r="B937526" s="24"/>
    </row>
    <row r="937527" spans="2:2">
      <c r="B937527" s="24"/>
    </row>
    <row r="937528" spans="2:2">
      <c r="B937528" s="24"/>
    </row>
    <row r="937529" spans="2:2">
      <c r="B937529" s="24"/>
    </row>
    <row r="937530" spans="2:2">
      <c r="B937530" s="24"/>
    </row>
    <row r="937531" spans="2:2">
      <c r="B937531" s="24"/>
    </row>
    <row r="937532" spans="2:2">
      <c r="B937532" s="24"/>
    </row>
    <row r="937533" spans="2:2">
      <c r="B937533" s="24"/>
    </row>
    <row r="937534" spans="2:2">
      <c r="B937534" s="24"/>
    </row>
    <row r="937535" spans="2:2">
      <c r="B937535" s="24"/>
    </row>
    <row r="937536" spans="2:2">
      <c r="B937536" s="24"/>
    </row>
    <row r="937537" spans="2:2">
      <c r="B937537" s="24"/>
    </row>
    <row r="937538" spans="2:2">
      <c r="B937538" s="24"/>
    </row>
    <row r="937539" spans="2:2">
      <c r="B937539" s="24"/>
    </row>
    <row r="937540" spans="2:2">
      <c r="B937540" s="24"/>
    </row>
    <row r="937541" spans="2:2">
      <c r="B937541" s="24"/>
    </row>
    <row r="937542" spans="2:2">
      <c r="B937542" s="24"/>
    </row>
    <row r="937543" spans="2:2">
      <c r="B937543" s="24"/>
    </row>
    <row r="937544" spans="2:2">
      <c r="B937544" s="24"/>
    </row>
    <row r="937545" spans="2:2">
      <c r="B937545" s="24"/>
    </row>
    <row r="937546" spans="2:2">
      <c r="B937546" s="24"/>
    </row>
    <row r="937547" spans="2:2">
      <c r="B937547" s="24"/>
    </row>
    <row r="937548" spans="2:2">
      <c r="B937548" s="24"/>
    </row>
    <row r="937549" spans="2:2">
      <c r="B937549" s="24"/>
    </row>
    <row r="937550" spans="2:2">
      <c r="B937550" s="24"/>
    </row>
    <row r="937551" spans="2:2">
      <c r="B937551" s="24"/>
    </row>
    <row r="937552" spans="2:2">
      <c r="B937552" s="24"/>
    </row>
    <row r="937553" spans="2:2">
      <c r="B937553" s="24"/>
    </row>
    <row r="937554" spans="2:2">
      <c r="B937554" s="24"/>
    </row>
    <row r="937555" spans="2:2">
      <c r="B937555" s="24"/>
    </row>
    <row r="937556" spans="2:2">
      <c r="B937556" s="24"/>
    </row>
    <row r="937557" spans="2:2">
      <c r="B937557" s="24"/>
    </row>
    <row r="937558" spans="2:2">
      <c r="B937558" s="24"/>
    </row>
    <row r="937559" spans="2:2">
      <c r="B937559" s="24"/>
    </row>
    <row r="937560" spans="2:2">
      <c r="B937560" s="24"/>
    </row>
    <row r="937561" spans="2:2">
      <c r="B937561" s="24"/>
    </row>
    <row r="937562" spans="2:2">
      <c r="B937562" s="24"/>
    </row>
    <row r="937563" spans="2:2">
      <c r="B937563" s="24"/>
    </row>
    <row r="937564" spans="2:2">
      <c r="B937564" s="24"/>
    </row>
    <row r="937565" spans="2:2">
      <c r="B937565" s="24"/>
    </row>
    <row r="937566" spans="2:2">
      <c r="B937566" s="24"/>
    </row>
    <row r="937567" spans="2:2">
      <c r="B937567" s="24"/>
    </row>
    <row r="937568" spans="2:2">
      <c r="B937568" s="24"/>
    </row>
    <row r="937569" spans="2:2">
      <c r="B937569" s="24"/>
    </row>
    <row r="937570" spans="2:2">
      <c r="B937570" s="24"/>
    </row>
    <row r="937571" spans="2:2">
      <c r="B937571" s="24"/>
    </row>
    <row r="937572" spans="2:2">
      <c r="B937572" s="24"/>
    </row>
    <row r="937573" spans="2:2">
      <c r="B937573" s="24"/>
    </row>
    <row r="937574" spans="2:2">
      <c r="B937574" s="24"/>
    </row>
    <row r="937575" spans="2:2">
      <c r="B937575" s="24"/>
    </row>
    <row r="937576" spans="2:2">
      <c r="B937576" s="24"/>
    </row>
    <row r="937577" spans="2:2">
      <c r="B937577" s="24"/>
    </row>
    <row r="937578" spans="2:2">
      <c r="B937578" s="24"/>
    </row>
    <row r="937579" spans="2:2">
      <c r="B937579" s="24"/>
    </row>
    <row r="937580" spans="2:2">
      <c r="B937580" s="24"/>
    </row>
    <row r="937581" spans="2:2">
      <c r="B937581" s="24"/>
    </row>
    <row r="937582" spans="2:2">
      <c r="B937582" s="24"/>
    </row>
    <row r="937583" spans="2:2">
      <c r="B937583" s="24"/>
    </row>
    <row r="937584" spans="2:2">
      <c r="B937584" s="24"/>
    </row>
    <row r="937585" spans="2:2">
      <c r="B937585" s="24"/>
    </row>
    <row r="937586" spans="2:2">
      <c r="B937586" s="24"/>
    </row>
    <row r="937587" spans="2:2">
      <c r="B937587" s="24"/>
    </row>
    <row r="937588" spans="2:2">
      <c r="B937588" s="24"/>
    </row>
    <row r="937589" spans="2:2">
      <c r="B937589" s="24"/>
    </row>
    <row r="937590" spans="2:2">
      <c r="B937590" s="24"/>
    </row>
    <row r="937591" spans="2:2">
      <c r="B937591" s="24"/>
    </row>
    <row r="937592" spans="2:2">
      <c r="B937592" s="24"/>
    </row>
    <row r="937593" spans="2:2">
      <c r="B937593" s="24"/>
    </row>
    <row r="937594" spans="2:2">
      <c r="B937594" s="24"/>
    </row>
    <row r="937595" spans="2:2">
      <c r="B937595" s="24"/>
    </row>
    <row r="937596" spans="2:2">
      <c r="B937596" s="24"/>
    </row>
    <row r="937597" spans="2:2">
      <c r="B937597" s="24"/>
    </row>
    <row r="937598" spans="2:2">
      <c r="B937598" s="24"/>
    </row>
    <row r="937599" spans="2:2">
      <c r="B937599" s="24"/>
    </row>
    <row r="937600" spans="2:2">
      <c r="B937600" s="24"/>
    </row>
    <row r="937601" spans="2:2">
      <c r="B937601" s="24"/>
    </row>
    <row r="937602" spans="2:2">
      <c r="B937602" s="24"/>
    </row>
    <row r="937603" spans="2:2">
      <c r="B937603" s="24"/>
    </row>
    <row r="937604" spans="2:2">
      <c r="B937604" s="24"/>
    </row>
    <row r="937605" spans="2:2">
      <c r="B937605" s="24"/>
    </row>
    <row r="937606" spans="2:2">
      <c r="B937606" s="24"/>
    </row>
    <row r="937607" spans="2:2">
      <c r="B937607" s="24"/>
    </row>
    <row r="937608" spans="2:2">
      <c r="B937608" s="24"/>
    </row>
    <row r="937609" spans="2:2">
      <c r="B937609" s="24"/>
    </row>
    <row r="937610" spans="2:2">
      <c r="B937610" s="24"/>
    </row>
    <row r="937611" spans="2:2">
      <c r="B937611" s="24"/>
    </row>
    <row r="937612" spans="2:2">
      <c r="B937612" s="24"/>
    </row>
    <row r="937613" spans="2:2">
      <c r="B937613" s="24"/>
    </row>
    <row r="937614" spans="2:2">
      <c r="B937614" s="24"/>
    </row>
    <row r="937615" spans="2:2">
      <c r="B937615" s="24"/>
    </row>
    <row r="937616" spans="2:2">
      <c r="B937616" s="24"/>
    </row>
    <row r="937617" spans="2:2">
      <c r="B937617" s="24"/>
    </row>
    <row r="937618" spans="2:2">
      <c r="B937618" s="24"/>
    </row>
    <row r="937619" spans="2:2">
      <c r="B937619" s="24"/>
    </row>
    <row r="937620" spans="2:2">
      <c r="B937620" s="24"/>
    </row>
    <row r="937621" spans="2:2">
      <c r="B937621" s="24"/>
    </row>
    <row r="937622" spans="2:2">
      <c r="B937622" s="24"/>
    </row>
    <row r="937623" spans="2:2">
      <c r="B937623" s="24"/>
    </row>
    <row r="937624" spans="2:2">
      <c r="B937624" s="24"/>
    </row>
    <row r="937625" spans="2:2">
      <c r="B937625" s="24"/>
    </row>
    <row r="937626" spans="2:2">
      <c r="B937626" s="24"/>
    </row>
    <row r="937627" spans="2:2">
      <c r="B937627" s="24"/>
    </row>
    <row r="937628" spans="2:2">
      <c r="B937628" s="24"/>
    </row>
    <row r="937629" spans="2:2">
      <c r="B937629" s="24"/>
    </row>
    <row r="937630" spans="2:2">
      <c r="B937630" s="24"/>
    </row>
    <row r="937631" spans="2:2">
      <c r="B937631" s="24"/>
    </row>
    <row r="937632" spans="2:2">
      <c r="B937632" s="24"/>
    </row>
    <row r="937633" spans="2:2">
      <c r="B937633" s="24"/>
    </row>
    <row r="937634" spans="2:2">
      <c r="B937634" s="24"/>
    </row>
    <row r="937635" spans="2:2">
      <c r="B937635" s="24"/>
    </row>
    <row r="937636" spans="2:2">
      <c r="B937636" s="24"/>
    </row>
    <row r="937637" spans="2:2">
      <c r="B937637" s="24"/>
    </row>
    <row r="937638" spans="2:2">
      <c r="B937638" s="24"/>
    </row>
    <row r="937639" spans="2:2">
      <c r="B937639" s="24"/>
    </row>
    <row r="937640" spans="2:2">
      <c r="B937640" s="24"/>
    </row>
    <row r="937641" spans="2:2">
      <c r="B937641" s="24"/>
    </row>
    <row r="937642" spans="2:2">
      <c r="B937642" s="24"/>
    </row>
    <row r="937643" spans="2:2">
      <c r="B937643" s="24"/>
    </row>
    <row r="937644" spans="2:2">
      <c r="B937644" s="24"/>
    </row>
    <row r="937645" spans="2:2">
      <c r="B937645" s="24"/>
    </row>
    <row r="937646" spans="2:2">
      <c r="B937646" s="24"/>
    </row>
    <row r="937647" spans="2:2">
      <c r="B937647" s="24"/>
    </row>
    <row r="937648" spans="2:2">
      <c r="B937648" s="24"/>
    </row>
    <row r="937649" spans="2:2">
      <c r="B937649" s="24"/>
    </row>
    <row r="937650" spans="2:2">
      <c r="B937650" s="24"/>
    </row>
    <row r="937651" spans="2:2">
      <c r="B937651" s="24"/>
    </row>
    <row r="937652" spans="2:2">
      <c r="B937652" s="24"/>
    </row>
    <row r="937653" spans="2:2">
      <c r="B937653" s="24"/>
    </row>
    <row r="937654" spans="2:2">
      <c r="B937654" s="24"/>
    </row>
    <row r="937655" spans="2:2">
      <c r="B937655" s="24"/>
    </row>
    <row r="937656" spans="2:2">
      <c r="B937656" s="24"/>
    </row>
    <row r="937657" spans="2:2">
      <c r="B937657" s="24"/>
    </row>
    <row r="937658" spans="2:2">
      <c r="B937658" s="24"/>
    </row>
    <row r="937659" spans="2:2">
      <c r="B937659" s="24"/>
    </row>
    <row r="937660" spans="2:2">
      <c r="B937660" s="24"/>
    </row>
    <row r="937661" spans="2:2">
      <c r="B937661" s="24"/>
    </row>
    <row r="937662" spans="2:2">
      <c r="B937662" s="24"/>
    </row>
    <row r="937663" spans="2:2">
      <c r="B937663" s="24"/>
    </row>
    <row r="937664" spans="2:2">
      <c r="B937664" s="24"/>
    </row>
    <row r="937665" spans="2:2">
      <c r="B937665" s="24"/>
    </row>
    <row r="937666" spans="2:2">
      <c r="B937666" s="24"/>
    </row>
    <row r="937667" spans="2:2">
      <c r="B937667" s="24"/>
    </row>
    <row r="937668" spans="2:2">
      <c r="B937668" s="24"/>
    </row>
    <row r="937669" spans="2:2">
      <c r="B937669" s="24"/>
    </row>
    <row r="937670" spans="2:2">
      <c r="B937670" s="24"/>
    </row>
    <row r="937671" spans="2:2">
      <c r="B937671" s="24"/>
    </row>
    <row r="937672" spans="2:2">
      <c r="B937672" s="24"/>
    </row>
    <row r="937673" spans="2:2">
      <c r="B937673" s="24"/>
    </row>
    <row r="937674" spans="2:2">
      <c r="B937674" s="24"/>
    </row>
    <row r="937675" spans="2:2">
      <c r="B937675" s="24"/>
    </row>
    <row r="937676" spans="2:2">
      <c r="B937676" s="24"/>
    </row>
    <row r="937677" spans="2:2">
      <c r="B937677" s="24"/>
    </row>
    <row r="937678" spans="2:2">
      <c r="B937678" s="24"/>
    </row>
    <row r="937679" spans="2:2">
      <c r="B937679" s="24"/>
    </row>
    <row r="937680" spans="2:2">
      <c r="B937680" s="24"/>
    </row>
    <row r="937681" spans="2:2">
      <c r="B937681" s="24"/>
    </row>
    <row r="937682" spans="2:2">
      <c r="B937682" s="24"/>
    </row>
    <row r="937683" spans="2:2">
      <c r="B937683" s="24"/>
    </row>
    <row r="937684" spans="2:2">
      <c r="B937684" s="24"/>
    </row>
    <row r="937685" spans="2:2">
      <c r="B937685" s="24"/>
    </row>
    <row r="937686" spans="2:2">
      <c r="B937686" s="24"/>
    </row>
    <row r="937687" spans="2:2">
      <c r="B937687" s="24"/>
    </row>
    <row r="937688" spans="2:2">
      <c r="B937688" s="24"/>
    </row>
    <row r="937689" spans="2:2">
      <c r="B937689" s="24"/>
    </row>
    <row r="937690" spans="2:2">
      <c r="B937690" s="24"/>
    </row>
    <row r="937691" spans="2:2">
      <c r="B937691" s="24"/>
    </row>
    <row r="937692" spans="2:2">
      <c r="B937692" s="24"/>
    </row>
    <row r="937693" spans="2:2">
      <c r="B937693" s="24"/>
    </row>
    <row r="937694" spans="2:2">
      <c r="B937694" s="24"/>
    </row>
    <row r="937695" spans="2:2">
      <c r="B937695" s="24"/>
    </row>
    <row r="937696" spans="2:2">
      <c r="B937696" s="24"/>
    </row>
    <row r="937697" spans="2:2">
      <c r="B937697" s="24"/>
    </row>
    <row r="937698" spans="2:2">
      <c r="B937698" s="24"/>
    </row>
    <row r="937699" spans="2:2">
      <c r="B937699" s="24"/>
    </row>
    <row r="937700" spans="2:2">
      <c r="B937700" s="24"/>
    </row>
    <row r="937701" spans="2:2">
      <c r="B937701" s="24"/>
    </row>
    <row r="937702" spans="2:2">
      <c r="B937702" s="24"/>
    </row>
    <row r="937703" spans="2:2">
      <c r="B937703" s="24"/>
    </row>
    <row r="937704" spans="2:2">
      <c r="B937704" s="24"/>
    </row>
    <row r="937705" spans="2:2">
      <c r="B937705" s="24"/>
    </row>
    <row r="937706" spans="2:2">
      <c r="B937706" s="24"/>
    </row>
    <row r="937707" spans="2:2">
      <c r="B937707" s="24"/>
    </row>
    <row r="937708" spans="2:2">
      <c r="B937708" s="24"/>
    </row>
    <row r="937709" spans="2:2">
      <c r="B937709" s="24"/>
    </row>
    <row r="937710" spans="2:2">
      <c r="B937710" s="24"/>
    </row>
    <row r="937711" spans="2:2">
      <c r="B937711" s="24"/>
    </row>
    <row r="937712" spans="2:2">
      <c r="B937712" s="24"/>
    </row>
    <row r="937713" spans="2:2">
      <c r="B937713" s="24"/>
    </row>
    <row r="937714" spans="2:2">
      <c r="B937714" s="24"/>
    </row>
    <row r="937715" spans="2:2">
      <c r="B937715" s="24"/>
    </row>
    <row r="937716" spans="2:2">
      <c r="B937716" s="24"/>
    </row>
    <row r="937717" spans="2:2">
      <c r="B937717" s="24"/>
    </row>
    <row r="937718" spans="2:2">
      <c r="B937718" s="24"/>
    </row>
    <row r="937719" spans="2:2">
      <c r="B937719" s="24"/>
    </row>
    <row r="937720" spans="2:2">
      <c r="B937720" s="24"/>
    </row>
    <row r="937721" spans="2:2">
      <c r="B937721" s="24"/>
    </row>
    <row r="937722" spans="2:2">
      <c r="B937722" s="24"/>
    </row>
    <row r="937723" spans="2:2">
      <c r="B937723" s="24"/>
    </row>
    <row r="937724" spans="2:2">
      <c r="B937724" s="24"/>
    </row>
    <row r="937725" spans="2:2">
      <c r="B937725" s="24"/>
    </row>
    <row r="937726" spans="2:2">
      <c r="B937726" s="24"/>
    </row>
    <row r="937727" spans="2:2">
      <c r="B937727" s="24"/>
    </row>
    <row r="937728" spans="2:2">
      <c r="B937728" s="24"/>
    </row>
    <row r="937729" spans="2:2">
      <c r="B937729" s="24"/>
    </row>
    <row r="937730" spans="2:2">
      <c r="B937730" s="24"/>
    </row>
    <row r="937731" spans="2:2">
      <c r="B937731" s="24"/>
    </row>
    <row r="937732" spans="2:2">
      <c r="B937732" s="24"/>
    </row>
    <row r="937733" spans="2:2">
      <c r="B937733" s="24"/>
    </row>
    <row r="937734" spans="2:2">
      <c r="B937734" s="24"/>
    </row>
    <row r="937735" spans="2:2">
      <c r="B937735" s="24"/>
    </row>
    <row r="937736" spans="2:2">
      <c r="B937736" s="24"/>
    </row>
    <row r="937737" spans="2:2">
      <c r="B937737" s="24"/>
    </row>
    <row r="937738" spans="2:2">
      <c r="B937738" s="24"/>
    </row>
    <row r="937739" spans="2:2">
      <c r="B937739" s="24"/>
    </row>
    <row r="937740" spans="2:2">
      <c r="B937740" s="24"/>
    </row>
    <row r="937741" spans="2:2">
      <c r="B937741" s="24"/>
    </row>
    <row r="937742" spans="2:2">
      <c r="B937742" s="24"/>
    </row>
    <row r="937743" spans="2:2">
      <c r="B937743" s="24"/>
    </row>
    <row r="937744" spans="2:2">
      <c r="B937744" s="24"/>
    </row>
    <row r="937745" spans="2:2">
      <c r="B937745" s="24"/>
    </row>
    <row r="937746" spans="2:2">
      <c r="B937746" s="24"/>
    </row>
    <row r="937747" spans="2:2">
      <c r="B937747" s="24"/>
    </row>
    <row r="937748" spans="2:2">
      <c r="B937748" s="24"/>
    </row>
    <row r="937749" spans="2:2">
      <c r="B937749" s="24"/>
    </row>
    <row r="937750" spans="2:2">
      <c r="B937750" s="24"/>
    </row>
    <row r="937751" spans="2:2">
      <c r="B937751" s="24"/>
    </row>
    <row r="937752" spans="2:2">
      <c r="B937752" s="24"/>
    </row>
    <row r="937753" spans="2:2">
      <c r="B937753" s="24"/>
    </row>
    <row r="937754" spans="2:2">
      <c r="B937754" s="24"/>
    </row>
    <row r="937755" spans="2:2">
      <c r="B937755" s="24"/>
    </row>
    <row r="937756" spans="2:2">
      <c r="B937756" s="24"/>
    </row>
    <row r="937757" spans="2:2">
      <c r="B937757" s="24"/>
    </row>
    <row r="937758" spans="2:2">
      <c r="B937758" s="24"/>
    </row>
    <row r="937759" spans="2:2">
      <c r="B937759" s="24"/>
    </row>
    <row r="937760" spans="2:2">
      <c r="B937760" s="24"/>
    </row>
    <row r="937761" spans="2:2">
      <c r="B937761" s="24"/>
    </row>
    <row r="937762" spans="2:2">
      <c r="B937762" s="24"/>
    </row>
    <row r="937763" spans="2:2">
      <c r="B937763" s="24"/>
    </row>
    <row r="937764" spans="2:2">
      <c r="B937764" s="24"/>
    </row>
    <row r="937765" spans="2:2">
      <c r="B937765" s="24"/>
    </row>
    <row r="937766" spans="2:2">
      <c r="B937766" s="24"/>
    </row>
    <row r="937767" spans="2:2">
      <c r="B937767" s="24"/>
    </row>
    <row r="937768" spans="2:2">
      <c r="B937768" s="24"/>
    </row>
    <row r="937769" spans="2:2">
      <c r="B937769" s="24"/>
    </row>
    <row r="937770" spans="2:2">
      <c r="B937770" s="24"/>
    </row>
    <row r="937771" spans="2:2">
      <c r="B937771" s="24"/>
    </row>
    <row r="937772" spans="2:2">
      <c r="B937772" s="24"/>
    </row>
    <row r="937773" spans="2:2">
      <c r="B937773" s="24"/>
    </row>
    <row r="937774" spans="2:2">
      <c r="B937774" s="24"/>
    </row>
    <row r="937775" spans="2:2">
      <c r="B937775" s="24"/>
    </row>
    <row r="937776" spans="2:2">
      <c r="B937776" s="24"/>
    </row>
    <row r="937777" spans="2:2">
      <c r="B937777" s="24"/>
    </row>
    <row r="937778" spans="2:2">
      <c r="B937778" s="24"/>
    </row>
    <row r="937779" spans="2:2">
      <c r="B937779" s="24"/>
    </row>
    <row r="937780" spans="2:2">
      <c r="B937780" s="24"/>
    </row>
    <row r="937781" spans="2:2">
      <c r="B937781" s="24"/>
    </row>
    <row r="937782" spans="2:2">
      <c r="B937782" s="24"/>
    </row>
    <row r="937783" spans="2:2">
      <c r="B937783" s="24"/>
    </row>
    <row r="937784" spans="2:2">
      <c r="B937784" s="24"/>
    </row>
    <row r="937785" spans="2:2">
      <c r="B937785" s="24"/>
    </row>
    <row r="937786" spans="2:2">
      <c r="B937786" s="24"/>
    </row>
    <row r="937787" spans="2:2">
      <c r="B937787" s="24"/>
    </row>
    <row r="937788" spans="2:2">
      <c r="B937788" s="24"/>
    </row>
    <row r="937789" spans="2:2">
      <c r="B937789" s="24"/>
    </row>
    <row r="937790" spans="2:2">
      <c r="B937790" s="24"/>
    </row>
    <row r="937791" spans="2:2">
      <c r="B937791" s="24"/>
    </row>
    <row r="937792" spans="2:2">
      <c r="B937792" s="24"/>
    </row>
    <row r="937793" spans="2:2">
      <c r="B937793" s="24"/>
    </row>
    <row r="937794" spans="2:2">
      <c r="B937794" s="24"/>
    </row>
    <row r="937795" spans="2:2">
      <c r="B937795" s="24"/>
    </row>
    <row r="937796" spans="2:2">
      <c r="B937796" s="24"/>
    </row>
    <row r="937797" spans="2:2">
      <c r="B937797" s="24"/>
    </row>
    <row r="937798" spans="2:2">
      <c r="B937798" s="24"/>
    </row>
    <row r="937799" spans="2:2">
      <c r="B937799" s="24"/>
    </row>
    <row r="937800" spans="2:2">
      <c r="B937800" s="24"/>
    </row>
    <row r="937801" spans="2:2">
      <c r="B937801" s="24"/>
    </row>
    <row r="937802" spans="2:2">
      <c r="B937802" s="24"/>
    </row>
    <row r="937803" spans="2:2">
      <c r="B937803" s="24"/>
    </row>
    <row r="937804" spans="2:2">
      <c r="B937804" s="24"/>
    </row>
    <row r="937805" spans="2:2">
      <c r="B937805" s="24"/>
    </row>
    <row r="937806" spans="2:2">
      <c r="B937806" s="24"/>
    </row>
    <row r="937807" spans="2:2">
      <c r="B937807" s="24"/>
    </row>
    <row r="937808" spans="2:2">
      <c r="B937808" s="24"/>
    </row>
    <row r="937809" spans="2:2">
      <c r="B937809" s="24"/>
    </row>
    <row r="937810" spans="2:2">
      <c r="B937810" s="24"/>
    </row>
    <row r="937811" spans="2:2">
      <c r="B937811" s="24"/>
    </row>
    <row r="937812" spans="2:2">
      <c r="B937812" s="24"/>
    </row>
    <row r="937813" spans="2:2">
      <c r="B937813" s="24"/>
    </row>
    <row r="937814" spans="2:2">
      <c r="B937814" s="24"/>
    </row>
    <row r="937815" spans="2:2">
      <c r="B937815" s="24"/>
    </row>
    <row r="937816" spans="2:2">
      <c r="B937816" s="24"/>
    </row>
    <row r="937817" spans="2:2">
      <c r="B937817" s="24"/>
    </row>
    <row r="937818" spans="2:2">
      <c r="B937818" s="24"/>
    </row>
    <row r="937819" spans="2:2">
      <c r="B937819" s="24"/>
    </row>
    <row r="937820" spans="2:2">
      <c r="B937820" s="24"/>
    </row>
    <row r="937821" spans="2:2">
      <c r="B937821" s="24"/>
    </row>
    <row r="937822" spans="2:2">
      <c r="B937822" s="24"/>
    </row>
    <row r="937823" spans="2:2">
      <c r="B937823" s="24"/>
    </row>
    <row r="937824" spans="2:2">
      <c r="B937824" s="24"/>
    </row>
    <row r="937825" spans="2:2">
      <c r="B937825" s="24"/>
    </row>
    <row r="937826" spans="2:2">
      <c r="B937826" s="24"/>
    </row>
    <row r="937827" spans="2:2">
      <c r="B937827" s="24"/>
    </row>
    <row r="937828" spans="2:2">
      <c r="B937828" s="24"/>
    </row>
    <row r="937829" spans="2:2">
      <c r="B937829" s="24"/>
    </row>
    <row r="937830" spans="2:2">
      <c r="B937830" s="24"/>
    </row>
    <row r="937831" spans="2:2">
      <c r="B937831" s="24"/>
    </row>
    <row r="937832" spans="2:2">
      <c r="B937832" s="24"/>
    </row>
    <row r="937833" spans="2:2">
      <c r="B937833" s="24"/>
    </row>
    <row r="937834" spans="2:2">
      <c r="B937834" s="24"/>
    </row>
    <row r="937835" spans="2:2">
      <c r="B937835" s="24"/>
    </row>
    <row r="937836" spans="2:2">
      <c r="B937836" s="24"/>
    </row>
    <row r="937837" spans="2:2">
      <c r="B937837" s="24"/>
    </row>
    <row r="937838" spans="2:2">
      <c r="B937838" s="24"/>
    </row>
    <row r="937839" spans="2:2">
      <c r="B937839" s="24"/>
    </row>
    <row r="937840" spans="2:2">
      <c r="B937840" s="24"/>
    </row>
    <row r="937841" spans="2:2">
      <c r="B937841" s="24"/>
    </row>
    <row r="937842" spans="2:2">
      <c r="B937842" s="24"/>
    </row>
    <row r="937843" spans="2:2">
      <c r="B937843" s="24"/>
    </row>
    <row r="937844" spans="2:2">
      <c r="B937844" s="24"/>
    </row>
    <row r="937845" spans="2:2">
      <c r="B937845" s="24"/>
    </row>
    <row r="937846" spans="2:2">
      <c r="B937846" s="24"/>
    </row>
    <row r="937847" spans="2:2">
      <c r="B937847" s="24"/>
    </row>
    <row r="937848" spans="2:2">
      <c r="B937848" s="24"/>
    </row>
    <row r="937849" spans="2:2">
      <c r="B937849" s="24"/>
    </row>
    <row r="937850" spans="2:2">
      <c r="B937850" s="24"/>
    </row>
    <row r="937851" spans="2:2">
      <c r="B937851" s="24"/>
    </row>
    <row r="937852" spans="2:2">
      <c r="B937852" s="24"/>
    </row>
    <row r="937853" spans="2:2">
      <c r="B937853" s="24"/>
    </row>
    <row r="937854" spans="2:2">
      <c r="B937854" s="24"/>
    </row>
    <row r="937855" spans="2:2">
      <c r="B937855" s="24"/>
    </row>
    <row r="937856" spans="2:2">
      <c r="B937856" s="24"/>
    </row>
    <row r="937857" spans="2:2">
      <c r="B937857" s="24"/>
    </row>
    <row r="937858" spans="2:2">
      <c r="B937858" s="24"/>
    </row>
    <row r="937859" spans="2:2">
      <c r="B937859" s="24"/>
    </row>
    <row r="937860" spans="2:2">
      <c r="B937860" s="24"/>
    </row>
    <row r="937861" spans="2:2">
      <c r="B937861" s="24"/>
    </row>
    <row r="937862" spans="2:2">
      <c r="B937862" s="24"/>
    </row>
    <row r="937863" spans="2:2">
      <c r="B937863" s="24"/>
    </row>
    <row r="937864" spans="2:2">
      <c r="B937864" s="24"/>
    </row>
    <row r="937865" spans="2:2">
      <c r="B937865" s="24"/>
    </row>
    <row r="937866" spans="2:2">
      <c r="B937866" s="24"/>
    </row>
    <row r="937867" spans="2:2">
      <c r="B937867" s="24"/>
    </row>
    <row r="937868" spans="2:2">
      <c r="B937868" s="24"/>
    </row>
    <row r="937869" spans="2:2">
      <c r="B937869" s="24"/>
    </row>
    <row r="937870" spans="2:2">
      <c r="B937870" s="24"/>
    </row>
    <row r="937871" spans="2:2">
      <c r="B937871" s="24"/>
    </row>
    <row r="937872" spans="2:2">
      <c r="B937872" s="24"/>
    </row>
    <row r="937873" spans="2:2">
      <c r="B937873" s="24"/>
    </row>
    <row r="937874" spans="2:2">
      <c r="B937874" s="24"/>
    </row>
    <row r="937875" spans="2:2">
      <c r="B937875" s="24"/>
    </row>
    <row r="937876" spans="2:2">
      <c r="B937876" s="24"/>
    </row>
    <row r="937877" spans="2:2">
      <c r="B937877" s="24"/>
    </row>
    <row r="937878" spans="2:2">
      <c r="B937878" s="24"/>
    </row>
    <row r="937879" spans="2:2">
      <c r="B937879" s="24"/>
    </row>
    <row r="937880" spans="2:2">
      <c r="B937880" s="24"/>
    </row>
    <row r="937881" spans="2:2">
      <c r="B937881" s="24"/>
    </row>
    <row r="937882" spans="2:2">
      <c r="B937882" s="24"/>
    </row>
    <row r="937883" spans="2:2">
      <c r="B937883" s="24"/>
    </row>
    <row r="937884" spans="2:2">
      <c r="B937884" s="24"/>
    </row>
    <row r="937885" spans="2:2">
      <c r="B937885" s="24"/>
    </row>
    <row r="937886" spans="2:2">
      <c r="B937886" s="24"/>
    </row>
    <row r="937887" spans="2:2">
      <c r="B937887" s="24"/>
    </row>
    <row r="937888" spans="2:2">
      <c r="B937888" s="24"/>
    </row>
    <row r="937889" spans="2:2">
      <c r="B937889" s="24"/>
    </row>
    <row r="937890" spans="2:2">
      <c r="B937890" s="24"/>
    </row>
    <row r="937891" spans="2:2">
      <c r="B937891" s="24"/>
    </row>
    <row r="937892" spans="2:2">
      <c r="B937892" s="24"/>
    </row>
    <row r="937893" spans="2:2">
      <c r="B937893" s="24"/>
    </row>
    <row r="937894" spans="2:2">
      <c r="B937894" s="24"/>
    </row>
    <row r="937895" spans="2:2">
      <c r="B937895" s="24"/>
    </row>
    <row r="937896" spans="2:2">
      <c r="B937896" s="24"/>
    </row>
    <row r="937897" spans="2:2">
      <c r="B937897" s="24"/>
    </row>
    <row r="937898" spans="2:2">
      <c r="B937898" s="24"/>
    </row>
    <row r="937899" spans="2:2">
      <c r="B937899" s="24"/>
    </row>
    <row r="937900" spans="2:2">
      <c r="B937900" s="24"/>
    </row>
    <row r="937901" spans="2:2">
      <c r="B937901" s="24"/>
    </row>
    <row r="937902" spans="2:2">
      <c r="B937902" s="24"/>
    </row>
    <row r="937903" spans="2:2">
      <c r="B937903" s="24"/>
    </row>
    <row r="937904" spans="2:2">
      <c r="B937904" s="24"/>
    </row>
    <row r="937905" spans="2:2">
      <c r="B937905" s="24"/>
    </row>
    <row r="937906" spans="2:2">
      <c r="B937906" s="24"/>
    </row>
    <row r="937907" spans="2:2">
      <c r="B937907" s="24"/>
    </row>
    <row r="937908" spans="2:2">
      <c r="B937908" s="24"/>
    </row>
    <row r="937909" spans="2:2">
      <c r="B937909" s="24"/>
    </row>
    <row r="937910" spans="2:2">
      <c r="B937910" s="24"/>
    </row>
    <row r="937911" spans="2:2">
      <c r="B937911" s="24"/>
    </row>
    <row r="937912" spans="2:2">
      <c r="B937912" s="24"/>
    </row>
    <row r="937913" spans="2:2">
      <c r="B937913" s="24"/>
    </row>
    <row r="937914" spans="2:2">
      <c r="B937914" s="24"/>
    </row>
    <row r="937915" spans="2:2">
      <c r="B937915" s="24"/>
    </row>
    <row r="937916" spans="2:2">
      <c r="B937916" s="24"/>
    </row>
    <row r="937917" spans="2:2">
      <c r="B937917" s="24"/>
    </row>
    <row r="937918" spans="2:2">
      <c r="B937918" s="24"/>
    </row>
    <row r="937919" spans="2:2">
      <c r="B937919" s="24"/>
    </row>
    <row r="937920" spans="2:2">
      <c r="B937920" s="24"/>
    </row>
    <row r="937921" spans="2:2">
      <c r="B937921" s="24"/>
    </row>
    <row r="937922" spans="2:2">
      <c r="B937922" s="24"/>
    </row>
    <row r="937923" spans="2:2">
      <c r="B937923" s="24"/>
    </row>
    <row r="937924" spans="2:2">
      <c r="B937924" s="24"/>
    </row>
    <row r="937925" spans="2:2">
      <c r="B937925" s="24"/>
    </row>
    <row r="937926" spans="2:2">
      <c r="B937926" s="24"/>
    </row>
    <row r="937927" spans="2:2">
      <c r="B937927" s="24"/>
    </row>
    <row r="937928" spans="2:2">
      <c r="B937928" s="24"/>
    </row>
    <row r="937929" spans="2:2">
      <c r="B937929" s="24"/>
    </row>
    <row r="937930" spans="2:2">
      <c r="B937930" s="24"/>
    </row>
    <row r="937931" spans="2:2">
      <c r="B937931" s="24"/>
    </row>
    <row r="937932" spans="2:2">
      <c r="B937932" s="24"/>
    </row>
    <row r="937933" spans="2:2">
      <c r="B937933" s="24"/>
    </row>
    <row r="937934" spans="2:2">
      <c r="B937934" s="24"/>
    </row>
    <row r="937935" spans="2:2">
      <c r="B937935" s="24"/>
    </row>
    <row r="937936" spans="2:2">
      <c r="B937936" s="24"/>
    </row>
    <row r="937937" spans="2:2">
      <c r="B937937" s="24"/>
    </row>
    <row r="937938" spans="2:2">
      <c r="B937938" s="24"/>
    </row>
    <row r="937939" spans="2:2">
      <c r="B937939" s="24"/>
    </row>
    <row r="937940" spans="2:2">
      <c r="B937940" s="24"/>
    </row>
    <row r="937941" spans="2:2">
      <c r="B937941" s="24"/>
    </row>
    <row r="937942" spans="2:2">
      <c r="B937942" s="24"/>
    </row>
    <row r="937943" spans="2:2">
      <c r="B937943" s="24"/>
    </row>
    <row r="937944" spans="2:2">
      <c r="B937944" s="24"/>
    </row>
    <row r="937945" spans="2:2">
      <c r="B937945" s="24"/>
    </row>
    <row r="937946" spans="2:2">
      <c r="B937946" s="24"/>
    </row>
    <row r="937947" spans="2:2">
      <c r="B937947" s="24"/>
    </row>
    <row r="937948" spans="2:2">
      <c r="B937948" s="24"/>
    </row>
    <row r="937949" spans="2:2">
      <c r="B937949" s="24"/>
    </row>
    <row r="937950" spans="2:2">
      <c r="B937950" s="24"/>
    </row>
    <row r="937951" spans="2:2">
      <c r="B937951" s="24"/>
    </row>
    <row r="937952" spans="2:2">
      <c r="B937952" s="24"/>
    </row>
    <row r="937953" spans="2:2">
      <c r="B937953" s="24"/>
    </row>
    <row r="937954" spans="2:2">
      <c r="B937954" s="24"/>
    </row>
    <row r="937955" spans="2:2">
      <c r="B937955" s="24"/>
    </row>
    <row r="937956" spans="2:2">
      <c r="B937956" s="24"/>
    </row>
    <row r="937957" spans="2:2">
      <c r="B937957" s="24"/>
    </row>
    <row r="937958" spans="2:2">
      <c r="B937958" s="24"/>
    </row>
    <row r="937959" spans="2:2">
      <c r="B937959" s="24"/>
    </row>
    <row r="937960" spans="2:2">
      <c r="B937960" s="24"/>
    </row>
    <row r="937961" spans="2:2">
      <c r="B937961" s="24"/>
    </row>
    <row r="937962" spans="2:2">
      <c r="B937962" s="24"/>
    </row>
    <row r="937963" spans="2:2">
      <c r="B937963" s="24"/>
    </row>
    <row r="937964" spans="2:2">
      <c r="B937964" s="24"/>
    </row>
    <row r="937965" spans="2:2">
      <c r="B937965" s="24"/>
    </row>
    <row r="937966" spans="2:2">
      <c r="B937966" s="24"/>
    </row>
    <row r="937967" spans="2:2">
      <c r="B937967" s="24"/>
    </row>
    <row r="937968" spans="2:2">
      <c r="B937968" s="24"/>
    </row>
    <row r="937969" spans="2:2">
      <c r="B937969" s="24"/>
    </row>
    <row r="937970" spans="2:2">
      <c r="B937970" s="24"/>
    </row>
    <row r="937971" spans="2:2">
      <c r="B937971" s="24"/>
    </row>
    <row r="937972" spans="2:2">
      <c r="B937972" s="24"/>
    </row>
    <row r="937973" spans="2:2">
      <c r="B937973" s="24"/>
    </row>
    <row r="937974" spans="2:2">
      <c r="B937974" s="24"/>
    </row>
    <row r="937975" spans="2:2">
      <c r="B937975" s="24"/>
    </row>
    <row r="937976" spans="2:2">
      <c r="B937976" s="24"/>
    </row>
    <row r="937977" spans="2:2">
      <c r="B937977" s="24"/>
    </row>
    <row r="937978" spans="2:2">
      <c r="B937978" s="24"/>
    </row>
    <row r="937979" spans="2:2">
      <c r="B937979" s="24"/>
    </row>
    <row r="937980" spans="2:2">
      <c r="B937980" s="24"/>
    </row>
    <row r="937981" spans="2:2">
      <c r="B937981" s="24"/>
    </row>
    <row r="937982" spans="2:2">
      <c r="B937982" s="24"/>
    </row>
    <row r="937983" spans="2:2">
      <c r="B937983" s="24"/>
    </row>
    <row r="937984" spans="2:2">
      <c r="B937984" s="24"/>
    </row>
    <row r="937985" spans="2:2">
      <c r="B937985" s="24"/>
    </row>
    <row r="937986" spans="2:2">
      <c r="B937986" s="24"/>
    </row>
    <row r="937987" spans="2:2">
      <c r="B937987" s="24"/>
    </row>
    <row r="937988" spans="2:2">
      <c r="B937988" s="24"/>
    </row>
    <row r="937989" spans="2:2">
      <c r="B937989" s="24"/>
    </row>
    <row r="937990" spans="2:2">
      <c r="B937990" s="24"/>
    </row>
    <row r="937991" spans="2:2">
      <c r="B937991" s="24"/>
    </row>
    <row r="937992" spans="2:2">
      <c r="B937992" s="24"/>
    </row>
    <row r="937993" spans="2:2">
      <c r="B937993" s="24"/>
    </row>
    <row r="937994" spans="2:2">
      <c r="B937994" s="24"/>
    </row>
    <row r="937995" spans="2:2">
      <c r="B937995" s="24"/>
    </row>
    <row r="937996" spans="2:2">
      <c r="B937996" s="24"/>
    </row>
    <row r="937997" spans="2:2">
      <c r="B937997" s="24"/>
    </row>
    <row r="937998" spans="2:2">
      <c r="B937998" s="24"/>
    </row>
    <row r="937999" spans="2:2">
      <c r="B937999" s="24"/>
    </row>
    <row r="938000" spans="2:2">
      <c r="B938000" s="24"/>
    </row>
    <row r="938001" spans="2:2">
      <c r="B938001" s="24"/>
    </row>
    <row r="938002" spans="2:2">
      <c r="B938002" s="24"/>
    </row>
    <row r="938003" spans="2:2">
      <c r="B938003" s="24"/>
    </row>
    <row r="938004" spans="2:2">
      <c r="B938004" s="24"/>
    </row>
    <row r="938005" spans="2:2">
      <c r="B938005" s="24"/>
    </row>
    <row r="938006" spans="2:2">
      <c r="B938006" s="24"/>
    </row>
    <row r="938007" spans="2:2">
      <c r="B938007" s="24"/>
    </row>
    <row r="938008" spans="2:2">
      <c r="B938008" s="24"/>
    </row>
    <row r="938009" spans="2:2">
      <c r="B938009" s="24"/>
    </row>
    <row r="938010" spans="2:2">
      <c r="B938010" s="24"/>
    </row>
    <row r="938011" spans="2:2">
      <c r="B938011" s="24"/>
    </row>
    <row r="938012" spans="2:2">
      <c r="B938012" s="24"/>
    </row>
    <row r="938013" spans="2:2">
      <c r="B938013" s="24"/>
    </row>
    <row r="938014" spans="2:2">
      <c r="B938014" s="24"/>
    </row>
    <row r="938015" spans="2:2">
      <c r="B938015" s="24"/>
    </row>
    <row r="938016" spans="2:2">
      <c r="B938016" s="24"/>
    </row>
    <row r="938017" spans="2:2">
      <c r="B938017" s="24"/>
    </row>
    <row r="938018" spans="2:2">
      <c r="B938018" s="24"/>
    </row>
    <row r="938019" spans="2:2">
      <c r="B938019" s="24"/>
    </row>
    <row r="938020" spans="2:2">
      <c r="B938020" s="24"/>
    </row>
    <row r="938021" spans="2:2">
      <c r="B938021" s="24"/>
    </row>
    <row r="938022" spans="2:2">
      <c r="B938022" s="24"/>
    </row>
    <row r="938023" spans="2:2">
      <c r="B938023" s="24"/>
    </row>
    <row r="938024" spans="2:2">
      <c r="B938024" s="24"/>
    </row>
    <row r="938025" spans="2:2">
      <c r="B938025" s="24"/>
    </row>
    <row r="938026" spans="2:2">
      <c r="B938026" s="24"/>
    </row>
    <row r="938027" spans="2:2">
      <c r="B938027" s="24"/>
    </row>
    <row r="938028" spans="2:2">
      <c r="B938028" s="24"/>
    </row>
    <row r="938029" spans="2:2">
      <c r="B938029" s="24"/>
    </row>
    <row r="938030" spans="2:2">
      <c r="B938030" s="24"/>
    </row>
    <row r="938031" spans="2:2">
      <c r="B938031" s="24"/>
    </row>
    <row r="938032" spans="2:2">
      <c r="B938032" s="24"/>
    </row>
    <row r="938033" spans="2:2">
      <c r="B938033" s="24"/>
    </row>
    <row r="938034" spans="2:2">
      <c r="B938034" s="24"/>
    </row>
    <row r="938035" spans="2:2">
      <c r="B938035" s="24"/>
    </row>
    <row r="938036" spans="2:2">
      <c r="B938036" s="24"/>
    </row>
    <row r="938037" spans="2:2">
      <c r="B938037" s="24"/>
    </row>
    <row r="938038" spans="2:2">
      <c r="B938038" s="24"/>
    </row>
    <row r="938039" spans="2:2">
      <c r="B938039" s="24"/>
    </row>
    <row r="938040" spans="2:2">
      <c r="B938040" s="24"/>
    </row>
    <row r="938041" spans="2:2">
      <c r="B938041" s="24"/>
    </row>
    <row r="938042" spans="2:2">
      <c r="B938042" s="24"/>
    </row>
    <row r="938043" spans="2:2">
      <c r="B938043" s="24"/>
    </row>
    <row r="938044" spans="2:2">
      <c r="B938044" s="24"/>
    </row>
    <row r="938045" spans="2:2">
      <c r="B938045" s="24"/>
    </row>
    <row r="938046" spans="2:2">
      <c r="B938046" s="24"/>
    </row>
    <row r="938047" spans="2:2">
      <c r="B938047" s="24"/>
    </row>
    <row r="938048" spans="2:2">
      <c r="B938048" s="24"/>
    </row>
    <row r="938049" spans="2:2">
      <c r="B938049" s="24"/>
    </row>
    <row r="938050" spans="2:2">
      <c r="B938050" s="24"/>
    </row>
    <row r="938051" spans="2:2">
      <c r="B938051" s="24"/>
    </row>
    <row r="938052" spans="2:2">
      <c r="B938052" s="24"/>
    </row>
    <row r="938053" spans="2:2">
      <c r="B938053" s="24"/>
    </row>
    <row r="938054" spans="2:2">
      <c r="B938054" s="24"/>
    </row>
    <row r="938055" spans="2:2">
      <c r="B938055" s="24"/>
    </row>
    <row r="938056" spans="2:2">
      <c r="B938056" s="24"/>
    </row>
    <row r="938057" spans="2:2">
      <c r="B938057" s="24"/>
    </row>
    <row r="938058" spans="2:2">
      <c r="B938058" s="24"/>
    </row>
    <row r="938059" spans="2:2">
      <c r="B938059" s="24"/>
    </row>
    <row r="938060" spans="2:2">
      <c r="B938060" s="24"/>
    </row>
    <row r="938061" spans="2:2">
      <c r="B938061" s="24"/>
    </row>
    <row r="938062" spans="2:2">
      <c r="B938062" s="24"/>
    </row>
    <row r="938063" spans="2:2">
      <c r="B938063" s="24"/>
    </row>
    <row r="938064" spans="2:2">
      <c r="B938064" s="24"/>
    </row>
    <row r="938065" spans="2:2">
      <c r="B938065" s="24"/>
    </row>
    <row r="938066" spans="2:2">
      <c r="B938066" s="24"/>
    </row>
    <row r="938067" spans="2:2">
      <c r="B938067" s="24"/>
    </row>
    <row r="938068" spans="2:2">
      <c r="B938068" s="24"/>
    </row>
    <row r="938069" spans="2:2">
      <c r="B938069" s="24"/>
    </row>
    <row r="938070" spans="2:2">
      <c r="B938070" s="24"/>
    </row>
    <row r="938071" spans="2:2">
      <c r="B938071" s="24"/>
    </row>
    <row r="938072" spans="2:2">
      <c r="B938072" s="24"/>
    </row>
    <row r="938073" spans="2:2">
      <c r="B938073" s="24"/>
    </row>
    <row r="938074" spans="2:2">
      <c r="B938074" s="24"/>
    </row>
    <row r="938075" spans="2:2">
      <c r="B938075" s="24"/>
    </row>
    <row r="938076" spans="2:2">
      <c r="B938076" s="24"/>
    </row>
    <row r="938077" spans="2:2">
      <c r="B938077" s="24"/>
    </row>
    <row r="938078" spans="2:2">
      <c r="B938078" s="24"/>
    </row>
    <row r="938079" spans="2:2">
      <c r="B938079" s="24"/>
    </row>
    <row r="938080" spans="2:2">
      <c r="B938080" s="24"/>
    </row>
    <row r="938081" spans="2:2">
      <c r="B938081" s="24"/>
    </row>
    <row r="938082" spans="2:2">
      <c r="B938082" s="24"/>
    </row>
    <row r="938083" spans="2:2">
      <c r="B938083" s="24"/>
    </row>
    <row r="938084" spans="2:2">
      <c r="B938084" s="24"/>
    </row>
    <row r="938085" spans="2:2">
      <c r="B938085" s="24"/>
    </row>
    <row r="938086" spans="2:2">
      <c r="B938086" s="24"/>
    </row>
    <row r="938087" spans="2:2">
      <c r="B938087" s="24"/>
    </row>
    <row r="938088" spans="2:2">
      <c r="B938088" s="24"/>
    </row>
    <row r="938089" spans="2:2">
      <c r="B938089" s="24"/>
    </row>
    <row r="938090" spans="2:2">
      <c r="B938090" s="24"/>
    </row>
    <row r="938091" spans="2:2">
      <c r="B938091" s="24"/>
    </row>
    <row r="938092" spans="2:2">
      <c r="B938092" s="24"/>
    </row>
    <row r="938093" spans="2:2">
      <c r="B938093" s="24"/>
    </row>
    <row r="938094" spans="2:2">
      <c r="B938094" s="24"/>
    </row>
    <row r="938095" spans="2:2">
      <c r="B938095" s="24"/>
    </row>
    <row r="938096" spans="2:2">
      <c r="B938096" s="24"/>
    </row>
    <row r="938097" spans="2:2">
      <c r="B938097" s="24"/>
    </row>
    <row r="938098" spans="2:2">
      <c r="B938098" s="24"/>
    </row>
    <row r="938099" spans="2:2">
      <c r="B938099" s="24"/>
    </row>
    <row r="938100" spans="2:2">
      <c r="B938100" s="24"/>
    </row>
    <row r="938101" spans="2:2">
      <c r="B938101" s="24"/>
    </row>
    <row r="938102" spans="2:2">
      <c r="B938102" s="24"/>
    </row>
    <row r="938103" spans="2:2">
      <c r="B938103" s="24"/>
    </row>
    <row r="938104" spans="2:2">
      <c r="B938104" s="24"/>
    </row>
    <row r="938105" spans="2:2">
      <c r="B938105" s="24"/>
    </row>
    <row r="938106" spans="2:2">
      <c r="B938106" s="24"/>
    </row>
    <row r="938107" spans="2:2">
      <c r="B938107" s="24"/>
    </row>
    <row r="938108" spans="2:2">
      <c r="B938108" s="24"/>
    </row>
    <row r="938109" spans="2:2">
      <c r="B938109" s="24"/>
    </row>
    <row r="938110" spans="2:2">
      <c r="B938110" s="24"/>
    </row>
    <row r="938111" spans="2:2">
      <c r="B938111" s="24"/>
    </row>
    <row r="938112" spans="2:2">
      <c r="B938112" s="24"/>
    </row>
    <row r="938113" spans="2:2">
      <c r="B938113" s="24"/>
    </row>
    <row r="938114" spans="2:2">
      <c r="B938114" s="24"/>
    </row>
    <row r="938115" spans="2:2">
      <c r="B938115" s="24"/>
    </row>
    <row r="938116" spans="2:2">
      <c r="B938116" s="24"/>
    </row>
    <row r="938117" spans="2:2">
      <c r="B938117" s="24"/>
    </row>
    <row r="938118" spans="2:2">
      <c r="B938118" s="24"/>
    </row>
    <row r="938119" spans="2:2">
      <c r="B938119" s="24"/>
    </row>
    <row r="938120" spans="2:2">
      <c r="B938120" s="24"/>
    </row>
    <row r="938121" spans="2:2">
      <c r="B938121" s="24"/>
    </row>
    <row r="938122" spans="2:2">
      <c r="B938122" s="24"/>
    </row>
    <row r="938123" spans="2:2">
      <c r="B938123" s="24"/>
    </row>
    <row r="938124" spans="2:2">
      <c r="B938124" s="24"/>
    </row>
    <row r="938125" spans="2:2">
      <c r="B938125" s="24"/>
    </row>
    <row r="938126" spans="2:2">
      <c r="B938126" s="24"/>
    </row>
    <row r="938127" spans="2:2">
      <c r="B938127" s="24"/>
    </row>
    <row r="938128" spans="2:2">
      <c r="B938128" s="24"/>
    </row>
    <row r="938129" spans="2:2">
      <c r="B938129" s="24"/>
    </row>
    <row r="938130" spans="2:2">
      <c r="B938130" s="24"/>
    </row>
    <row r="938131" spans="2:2">
      <c r="B938131" s="24"/>
    </row>
    <row r="938132" spans="2:2">
      <c r="B938132" s="24"/>
    </row>
    <row r="938133" spans="2:2">
      <c r="B938133" s="24"/>
    </row>
    <row r="938134" spans="2:2">
      <c r="B938134" s="24"/>
    </row>
    <row r="938135" spans="2:2">
      <c r="B938135" s="24"/>
    </row>
    <row r="938136" spans="2:2">
      <c r="B938136" s="24"/>
    </row>
    <row r="938137" spans="2:2">
      <c r="B938137" s="24"/>
    </row>
    <row r="938138" spans="2:2">
      <c r="B938138" s="24"/>
    </row>
    <row r="938139" spans="2:2">
      <c r="B938139" s="24"/>
    </row>
    <row r="938140" spans="2:2">
      <c r="B938140" s="24"/>
    </row>
    <row r="938141" spans="2:2">
      <c r="B938141" s="24"/>
    </row>
    <row r="938142" spans="2:2">
      <c r="B938142" s="24"/>
    </row>
    <row r="938143" spans="2:2">
      <c r="B938143" s="24"/>
    </row>
    <row r="938144" spans="2:2">
      <c r="B938144" s="24"/>
    </row>
    <row r="938145" spans="2:2">
      <c r="B938145" s="24"/>
    </row>
    <row r="938146" spans="2:2">
      <c r="B938146" s="24"/>
    </row>
    <row r="938147" spans="2:2">
      <c r="B938147" s="24"/>
    </row>
    <row r="938148" spans="2:2">
      <c r="B938148" s="24"/>
    </row>
    <row r="938149" spans="2:2">
      <c r="B938149" s="24"/>
    </row>
    <row r="938150" spans="2:2">
      <c r="B938150" s="24"/>
    </row>
    <row r="938151" spans="2:2">
      <c r="B938151" s="24"/>
    </row>
    <row r="938152" spans="2:2">
      <c r="B938152" s="24"/>
    </row>
    <row r="938153" spans="2:2">
      <c r="B938153" s="24"/>
    </row>
    <row r="938154" spans="2:2">
      <c r="B938154" s="24"/>
    </row>
    <row r="938155" spans="2:2">
      <c r="B938155" s="24"/>
    </row>
    <row r="938156" spans="2:2">
      <c r="B938156" s="24"/>
    </row>
    <row r="938157" spans="2:2">
      <c r="B938157" s="24"/>
    </row>
    <row r="938158" spans="2:2">
      <c r="B938158" s="24"/>
    </row>
    <row r="938159" spans="2:2">
      <c r="B938159" s="24"/>
    </row>
    <row r="938160" spans="2:2">
      <c r="B938160" s="24"/>
    </row>
    <row r="938161" spans="2:2">
      <c r="B938161" s="24"/>
    </row>
    <row r="938162" spans="2:2">
      <c r="B938162" s="24"/>
    </row>
    <row r="938163" spans="2:2">
      <c r="B938163" s="24"/>
    </row>
    <row r="938164" spans="2:2">
      <c r="B938164" s="24"/>
    </row>
    <row r="938165" spans="2:2">
      <c r="B938165" s="24"/>
    </row>
    <row r="938166" spans="2:2">
      <c r="B938166" s="24"/>
    </row>
    <row r="938167" spans="2:2">
      <c r="B938167" s="24"/>
    </row>
    <row r="938168" spans="2:2">
      <c r="B938168" s="24"/>
    </row>
    <row r="938169" spans="2:2">
      <c r="B938169" s="24"/>
    </row>
    <row r="938170" spans="2:2">
      <c r="B938170" s="24"/>
    </row>
    <row r="938171" spans="2:2">
      <c r="B938171" s="24"/>
    </row>
    <row r="938172" spans="2:2">
      <c r="B938172" s="24"/>
    </row>
    <row r="938173" spans="2:2">
      <c r="B938173" s="24"/>
    </row>
    <row r="938174" spans="2:2">
      <c r="B938174" s="24"/>
    </row>
    <row r="938175" spans="2:2">
      <c r="B938175" s="24"/>
    </row>
    <row r="938176" spans="2:2">
      <c r="B938176" s="24"/>
    </row>
    <row r="938177" spans="2:2">
      <c r="B938177" s="24"/>
    </row>
    <row r="938178" spans="2:2">
      <c r="B938178" s="24"/>
    </row>
    <row r="938179" spans="2:2">
      <c r="B938179" s="24"/>
    </row>
    <row r="938180" spans="2:2">
      <c r="B938180" s="24"/>
    </row>
    <row r="938181" spans="2:2">
      <c r="B938181" s="24"/>
    </row>
    <row r="938182" spans="2:2">
      <c r="B938182" s="24"/>
    </row>
    <row r="938183" spans="2:2">
      <c r="B938183" s="24"/>
    </row>
    <row r="938184" spans="2:2">
      <c r="B938184" s="24"/>
    </row>
    <row r="938185" spans="2:2">
      <c r="B938185" s="24"/>
    </row>
    <row r="938186" spans="2:2">
      <c r="B938186" s="24"/>
    </row>
    <row r="938187" spans="2:2">
      <c r="B938187" s="24"/>
    </row>
    <row r="938188" spans="2:2">
      <c r="B938188" s="24"/>
    </row>
    <row r="938189" spans="2:2">
      <c r="B938189" s="24"/>
    </row>
    <row r="938190" spans="2:2">
      <c r="B938190" s="24"/>
    </row>
    <row r="938191" spans="2:2">
      <c r="B938191" s="24"/>
    </row>
    <row r="938192" spans="2:2">
      <c r="B938192" s="24"/>
    </row>
    <row r="938193" spans="2:2">
      <c r="B938193" s="24"/>
    </row>
    <row r="938194" spans="2:2">
      <c r="B938194" s="24"/>
    </row>
    <row r="938195" spans="2:2">
      <c r="B938195" s="24"/>
    </row>
    <row r="938196" spans="2:2">
      <c r="B938196" s="24"/>
    </row>
    <row r="938197" spans="2:2">
      <c r="B938197" s="24"/>
    </row>
    <row r="938198" spans="2:2">
      <c r="B938198" s="24"/>
    </row>
    <row r="938199" spans="2:2">
      <c r="B938199" s="24"/>
    </row>
    <row r="938200" spans="2:2">
      <c r="B938200" s="24"/>
    </row>
    <row r="938201" spans="2:2">
      <c r="B938201" s="24"/>
    </row>
    <row r="938202" spans="2:2">
      <c r="B938202" s="24"/>
    </row>
    <row r="938203" spans="2:2">
      <c r="B938203" s="24"/>
    </row>
    <row r="938204" spans="2:2">
      <c r="B938204" s="24"/>
    </row>
    <row r="938205" spans="2:2">
      <c r="B938205" s="24"/>
    </row>
    <row r="938206" spans="2:2">
      <c r="B938206" s="24"/>
    </row>
    <row r="938207" spans="2:2">
      <c r="B938207" s="24"/>
    </row>
    <row r="938208" spans="2:2">
      <c r="B938208" s="24"/>
    </row>
    <row r="938209" spans="2:2">
      <c r="B938209" s="24"/>
    </row>
    <row r="938210" spans="2:2">
      <c r="B938210" s="24"/>
    </row>
    <row r="938211" spans="2:2">
      <c r="B938211" s="24"/>
    </row>
    <row r="938212" spans="2:2">
      <c r="B938212" s="24"/>
    </row>
    <row r="938213" spans="2:2">
      <c r="B938213" s="24"/>
    </row>
    <row r="938214" spans="2:2">
      <c r="B938214" s="24"/>
    </row>
    <row r="938215" spans="2:2">
      <c r="B938215" s="24"/>
    </row>
    <row r="938216" spans="2:2">
      <c r="B938216" s="24"/>
    </row>
    <row r="938217" spans="2:2">
      <c r="B938217" s="24"/>
    </row>
    <row r="938218" spans="2:2">
      <c r="B938218" s="24"/>
    </row>
    <row r="938219" spans="2:2">
      <c r="B938219" s="24"/>
    </row>
    <row r="938220" spans="2:2">
      <c r="B938220" s="24"/>
    </row>
    <row r="938221" spans="2:2">
      <c r="B938221" s="24"/>
    </row>
    <row r="938222" spans="2:2">
      <c r="B938222" s="24"/>
    </row>
    <row r="938223" spans="2:2">
      <c r="B938223" s="24"/>
    </row>
    <row r="938224" spans="2:2">
      <c r="B938224" s="24"/>
    </row>
    <row r="938225" spans="2:2">
      <c r="B938225" s="24"/>
    </row>
    <row r="938226" spans="2:2">
      <c r="B938226" s="24"/>
    </row>
    <row r="938227" spans="2:2">
      <c r="B938227" s="24"/>
    </row>
    <row r="938228" spans="2:2">
      <c r="B938228" s="24"/>
    </row>
    <row r="938229" spans="2:2">
      <c r="B938229" s="24"/>
    </row>
    <row r="938230" spans="2:2">
      <c r="B938230" s="24"/>
    </row>
    <row r="938231" spans="2:2">
      <c r="B938231" s="24"/>
    </row>
    <row r="938232" spans="2:2">
      <c r="B938232" s="24"/>
    </row>
    <row r="938233" spans="2:2">
      <c r="B938233" s="24"/>
    </row>
    <row r="938234" spans="2:2">
      <c r="B938234" s="24"/>
    </row>
    <row r="938235" spans="2:2">
      <c r="B938235" s="24"/>
    </row>
    <row r="938236" spans="2:2">
      <c r="B938236" s="24"/>
    </row>
    <row r="938237" spans="2:2">
      <c r="B938237" s="24"/>
    </row>
    <row r="938238" spans="2:2">
      <c r="B938238" s="24"/>
    </row>
    <row r="938239" spans="2:2">
      <c r="B938239" s="24"/>
    </row>
    <row r="938240" spans="2:2">
      <c r="B938240" s="24"/>
    </row>
    <row r="938241" spans="2:2">
      <c r="B938241" s="24"/>
    </row>
    <row r="938242" spans="2:2">
      <c r="B938242" s="24"/>
    </row>
    <row r="938243" spans="2:2">
      <c r="B938243" s="24"/>
    </row>
    <row r="938244" spans="2:2">
      <c r="B938244" s="24"/>
    </row>
    <row r="938245" spans="2:2">
      <c r="B938245" s="24"/>
    </row>
    <row r="938246" spans="2:2">
      <c r="B938246" s="24"/>
    </row>
    <row r="938247" spans="2:2">
      <c r="B938247" s="24"/>
    </row>
    <row r="938248" spans="2:2">
      <c r="B938248" s="24"/>
    </row>
    <row r="938249" spans="2:2">
      <c r="B938249" s="24"/>
    </row>
    <row r="938250" spans="2:2">
      <c r="B938250" s="24"/>
    </row>
    <row r="938251" spans="2:2">
      <c r="B938251" s="24"/>
    </row>
    <row r="938252" spans="2:2">
      <c r="B938252" s="24"/>
    </row>
    <row r="938253" spans="2:2">
      <c r="B938253" s="24"/>
    </row>
    <row r="938254" spans="2:2">
      <c r="B938254" s="24"/>
    </row>
    <row r="938255" spans="2:2">
      <c r="B938255" s="24"/>
    </row>
    <row r="938256" spans="2:2">
      <c r="B938256" s="24"/>
    </row>
    <row r="938257" spans="2:2">
      <c r="B938257" s="24"/>
    </row>
    <row r="938258" spans="2:2">
      <c r="B938258" s="24"/>
    </row>
    <row r="938259" spans="2:2">
      <c r="B938259" s="24"/>
    </row>
    <row r="938260" spans="2:2">
      <c r="B938260" s="24"/>
    </row>
    <row r="938261" spans="2:2">
      <c r="B938261" s="24"/>
    </row>
    <row r="938262" spans="2:2">
      <c r="B938262" s="24"/>
    </row>
    <row r="938263" spans="2:2">
      <c r="B938263" s="24"/>
    </row>
    <row r="938264" spans="2:2">
      <c r="B938264" s="24"/>
    </row>
    <row r="938265" spans="2:2">
      <c r="B938265" s="24"/>
    </row>
    <row r="938266" spans="2:2">
      <c r="B938266" s="24"/>
    </row>
    <row r="938267" spans="2:2">
      <c r="B938267" s="24"/>
    </row>
    <row r="938268" spans="2:2">
      <c r="B938268" s="24"/>
    </row>
    <row r="938269" spans="2:2">
      <c r="B938269" s="24"/>
    </row>
    <row r="938270" spans="2:2">
      <c r="B938270" s="24"/>
    </row>
    <row r="938271" spans="2:2">
      <c r="B938271" s="24"/>
    </row>
    <row r="938272" spans="2:2">
      <c r="B938272" s="24"/>
    </row>
    <row r="938273" spans="2:2">
      <c r="B938273" s="24"/>
    </row>
    <row r="938274" spans="2:2">
      <c r="B938274" s="24"/>
    </row>
    <row r="938275" spans="2:2">
      <c r="B938275" s="24"/>
    </row>
    <row r="938276" spans="2:2">
      <c r="B938276" s="24"/>
    </row>
    <row r="938277" spans="2:2">
      <c r="B938277" s="24"/>
    </row>
    <row r="938278" spans="2:2">
      <c r="B938278" s="24"/>
    </row>
    <row r="938279" spans="2:2">
      <c r="B938279" s="24"/>
    </row>
    <row r="938280" spans="2:2">
      <c r="B938280" s="24"/>
    </row>
    <row r="938281" spans="2:2">
      <c r="B938281" s="24"/>
    </row>
    <row r="938282" spans="2:2">
      <c r="B938282" s="24"/>
    </row>
    <row r="938283" spans="2:2">
      <c r="B938283" s="24"/>
    </row>
    <row r="938284" spans="2:2">
      <c r="B938284" s="24"/>
    </row>
    <row r="938285" spans="2:2">
      <c r="B938285" s="24"/>
    </row>
    <row r="938286" spans="2:2">
      <c r="B938286" s="24"/>
    </row>
    <row r="938287" spans="2:2">
      <c r="B938287" s="24"/>
    </row>
    <row r="938288" spans="2:2">
      <c r="B938288" s="24"/>
    </row>
    <row r="938289" spans="2:2">
      <c r="B938289" s="24"/>
    </row>
    <row r="938290" spans="2:2">
      <c r="B938290" s="24"/>
    </row>
    <row r="938291" spans="2:2">
      <c r="B938291" s="24"/>
    </row>
    <row r="938292" spans="2:2">
      <c r="B938292" s="24"/>
    </row>
    <row r="938293" spans="2:2">
      <c r="B938293" s="24"/>
    </row>
    <row r="938294" spans="2:2">
      <c r="B938294" s="24"/>
    </row>
    <row r="938295" spans="2:2">
      <c r="B938295" s="24"/>
    </row>
    <row r="938296" spans="2:2">
      <c r="B938296" s="24"/>
    </row>
    <row r="938297" spans="2:2">
      <c r="B938297" s="24"/>
    </row>
    <row r="938298" spans="2:2">
      <c r="B938298" s="24"/>
    </row>
    <row r="938299" spans="2:2">
      <c r="B938299" s="24"/>
    </row>
    <row r="938300" spans="2:2">
      <c r="B938300" s="24"/>
    </row>
    <row r="938301" spans="2:2">
      <c r="B938301" s="24"/>
    </row>
    <row r="938302" spans="2:2">
      <c r="B938302" s="24"/>
    </row>
    <row r="938303" spans="2:2">
      <c r="B938303" s="24"/>
    </row>
    <row r="938304" spans="2:2">
      <c r="B938304" s="24"/>
    </row>
    <row r="938305" spans="2:2">
      <c r="B938305" s="24"/>
    </row>
    <row r="938306" spans="2:2">
      <c r="B938306" s="24"/>
    </row>
    <row r="938307" spans="2:2">
      <c r="B938307" s="24"/>
    </row>
    <row r="938308" spans="2:2">
      <c r="B938308" s="24"/>
    </row>
    <row r="938309" spans="2:2">
      <c r="B938309" s="24"/>
    </row>
    <row r="938310" spans="2:2">
      <c r="B938310" s="24"/>
    </row>
    <row r="938311" spans="2:2">
      <c r="B938311" s="24"/>
    </row>
    <row r="938312" spans="2:2">
      <c r="B938312" s="24"/>
    </row>
    <row r="938313" spans="2:2">
      <c r="B938313" s="24"/>
    </row>
    <row r="938314" spans="2:2">
      <c r="B938314" s="24"/>
    </row>
    <row r="938315" spans="2:2">
      <c r="B938315" s="24"/>
    </row>
    <row r="938316" spans="2:2">
      <c r="B938316" s="24"/>
    </row>
    <row r="938317" spans="2:2">
      <c r="B938317" s="24"/>
    </row>
    <row r="938318" spans="2:2">
      <c r="B938318" s="24"/>
    </row>
    <row r="938319" spans="2:2">
      <c r="B938319" s="24"/>
    </row>
    <row r="938320" spans="2:2">
      <c r="B938320" s="24"/>
    </row>
    <row r="938321" spans="2:2">
      <c r="B938321" s="24"/>
    </row>
    <row r="938322" spans="2:2">
      <c r="B938322" s="24"/>
    </row>
    <row r="938323" spans="2:2">
      <c r="B938323" s="24"/>
    </row>
    <row r="938324" spans="2:2">
      <c r="B938324" s="24"/>
    </row>
    <row r="938325" spans="2:2">
      <c r="B938325" s="24"/>
    </row>
    <row r="938326" spans="2:2">
      <c r="B938326" s="24"/>
    </row>
    <row r="938327" spans="2:2">
      <c r="B938327" s="24"/>
    </row>
    <row r="938328" spans="2:2">
      <c r="B938328" s="24"/>
    </row>
    <row r="938329" spans="2:2">
      <c r="B938329" s="24"/>
    </row>
    <row r="938330" spans="2:2">
      <c r="B938330" s="24"/>
    </row>
    <row r="938331" spans="2:2">
      <c r="B938331" s="24"/>
    </row>
    <row r="938332" spans="2:2">
      <c r="B938332" s="24"/>
    </row>
    <row r="938333" spans="2:2">
      <c r="B938333" s="24"/>
    </row>
    <row r="938334" spans="2:2">
      <c r="B938334" s="24"/>
    </row>
    <row r="938335" spans="2:2">
      <c r="B938335" s="24"/>
    </row>
    <row r="938336" spans="2:2">
      <c r="B938336" s="24"/>
    </row>
    <row r="938337" spans="2:2">
      <c r="B938337" s="24"/>
    </row>
    <row r="938338" spans="2:2">
      <c r="B938338" s="24"/>
    </row>
    <row r="938339" spans="2:2">
      <c r="B938339" s="24"/>
    </row>
    <row r="938340" spans="2:2">
      <c r="B938340" s="24"/>
    </row>
    <row r="938341" spans="2:2">
      <c r="B938341" s="24"/>
    </row>
    <row r="938342" spans="2:2">
      <c r="B938342" s="24"/>
    </row>
    <row r="938343" spans="2:2">
      <c r="B938343" s="24"/>
    </row>
    <row r="938344" spans="2:2">
      <c r="B938344" s="24"/>
    </row>
    <row r="938345" spans="2:2">
      <c r="B938345" s="24"/>
    </row>
    <row r="938346" spans="2:2">
      <c r="B938346" s="24"/>
    </row>
    <row r="938347" spans="2:2">
      <c r="B938347" s="24"/>
    </row>
    <row r="938348" spans="2:2">
      <c r="B938348" s="24"/>
    </row>
    <row r="938349" spans="2:2">
      <c r="B938349" s="24"/>
    </row>
    <row r="938350" spans="2:2">
      <c r="B938350" s="24"/>
    </row>
    <row r="938351" spans="2:2">
      <c r="B938351" s="24"/>
    </row>
    <row r="938352" spans="2:2">
      <c r="B938352" s="24"/>
    </row>
    <row r="938353" spans="2:2">
      <c r="B938353" s="24"/>
    </row>
    <row r="938354" spans="2:2">
      <c r="B938354" s="24"/>
    </row>
    <row r="938355" spans="2:2">
      <c r="B938355" s="24"/>
    </row>
    <row r="938356" spans="2:2">
      <c r="B938356" s="24"/>
    </row>
    <row r="938357" spans="2:2">
      <c r="B938357" s="24"/>
    </row>
    <row r="938358" spans="2:2">
      <c r="B938358" s="24"/>
    </row>
    <row r="938359" spans="2:2">
      <c r="B938359" s="24"/>
    </row>
    <row r="938360" spans="2:2">
      <c r="B938360" s="24"/>
    </row>
    <row r="938361" spans="2:2">
      <c r="B938361" s="24"/>
    </row>
    <row r="938362" spans="2:2">
      <c r="B938362" s="24"/>
    </row>
    <row r="938363" spans="2:2">
      <c r="B938363" s="24"/>
    </row>
    <row r="938364" spans="2:2">
      <c r="B938364" s="24"/>
    </row>
    <row r="938365" spans="2:2">
      <c r="B938365" s="24"/>
    </row>
    <row r="938366" spans="2:2">
      <c r="B938366" s="24"/>
    </row>
    <row r="938367" spans="2:2">
      <c r="B938367" s="24"/>
    </row>
    <row r="938368" spans="2:2">
      <c r="B938368" s="24"/>
    </row>
    <row r="938369" spans="2:2">
      <c r="B938369" s="24"/>
    </row>
    <row r="938370" spans="2:2">
      <c r="B938370" s="24"/>
    </row>
    <row r="938371" spans="2:2">
      <c r="B938371" s="24"/>
    </row>
    <row r="938372" spans="2:2">
      <c r="B938372" s="24"/>
    </row>
    <row r="938373" spans="2:2">
      <c r="B938373" s="24"/>
    </row>
    <row r="938374" spans="2:2">
      <c r="B938374" s="24"/>
    </row>
    <row r="938375" spans="2:2">
      <c r="B938375" s="24"/>
    </row>
    <row r="938376" spans="2:2">
      <c r="B938376" s="24"/>
    </row>
    <row r="938377" spans="2:2">
      <c r="B938377" s="24"/>
    </row>
    <row r="938378" spans="2:2">
      <c r="B938378" s="24"/>
    </row>
    <row r="938379" spans="2:2">
      <c r="B938379" s="24"/>
    </row>
    <row r="938380" spans="2:2">
      <c r="B938380" s="24"/>
    </row>
    <row r="938381" spans="2:2">
      <c r="B938381" s="24"/>
    </row>
    <row r="938382" spans="2:2">
      <c r="B938382" s="24"/>
    </row>
    <row r="938383" spans="2:2">
      <c r="B938383" s="24"/>
    </row>
    <row r="938384" spans="2:2">
      <c r="B938384" s="24"/>
    </row>
    <row r="938385" spans="2:2">
      <c r="B938385" s="24"/>
    </row>
    <row r="938386" spans="2:2">
      <c r="B938386" s="24"/>
    </row>
    <row r="938387" spans="2:2">
      <c r="B938387" s="24"/>
    </row>
    <row r="938388" spans="2:2">
      <c r="B938388" s="24"/>
    </row>
    <row r="938389" spans="2:2">
      <c r="B938389" s="24"/>
    </row>
    <row r="938390" spans="2:2">
      <c r="B938390" s="24"/>
    </row>
    <row r="938391" spans="2:2">
      <c r="B938391" s="24"/>
    </row>
    <row r="938392" spans="2:2">
      <c r="B938392" s="24"/>
    </row>
    <row r="938393" spans="2:2">
      <c r="B938393" s="24"/>
    </row>
    <row r="938394" spans="2:2">
      <c r="B938394" s="24"/>
    </row>
    <row r="938395" spans="2:2">
      <c r="B938395" s="24"/>
    </row>
    <row r="938396" spans="2:2">
      <c r="B938396" s="24"/>
    </row>
    <row r="938397" spans="2:2">
      <c r="B938397" s="24"/>
    </row>
    <row r="938398" spans="2:2">
      <c r="B938398" s="24"/>
    </row>
    <row r="938399" spans="2:2">
      <c r="B938399" s="24"/>
    </row>
    <row r="938400" spans="2:2">
      <c r="B938400" s="24"/>
    </row>
    <row r="938401" spans="2:2">
      <c r="B938401" s="24"/>
    </row>
    <row r="938402" spans="2:2">
      <c r="B938402" s="24"/>
    </row>
    <row r="938403" spans="2:2">
      <c r="B938403" s="24"/>
    </row>
    <row r="938404" spans="2:2">
      <c r="B938404" s="24"/>
    </row>
    <row r="938405" spans="2:2">
      <c r="B938405" s="24"/>
    </row>
    <row r="938406" spans="2:2">
      <c r="B938406" s="24"/>
    </row>
    <row r="938407" spans="2:2">
      <c r="B938407" s="24"/>
    </row>
    <row r="938408" spans="2:2">
      <c r="B938408" s="24"/>
    </row>
    <row r="938409" spans="2:2">
      <c r="B938409" s="24"/>
    </row>
    <row r="938410" spans="2:2">
      <c r="B938410" s="24"/>
    </row>
    <row r="938411" spans="2:2">
      <c r="B938411" s="24"/>
    </row>
    <row r="938412" spans="2:2">
      <c r="B938412" s="24"/>
    </row>
    <row r="938413" spans="2:2">
      <c r="B938413" s="24"/>
    </row>
    <row r="938414" spans="2:2">
      <c r="B938414" s="24"/>
    </row>
    <row r="938415" spans="2:2">
      <c r="B938415" s="24"/>
    </row>
    <row r="938416" spans="2:2">
      <c r="B938416" s="24"/>
    </row>
    <row r="938417" spans="2:2">
      <c r="B938417" s="24"/>
    </row>
    <row r="938418" spans="2:2">
      <c r="B938418" s="24"/>
    </row>
    <row r="938419" spans="2:2">
      <c r="B938419" s="24"/>
    </row>
    <row r="938420" spans="2:2">
      <c r="B938420" s="24"/>
    </row>
    <row r="938421" spans="2:2">
      <c r="B938421" s="24"/>
    </row>
    <row r="938422" spans="2:2">
      <c r="B938422" s="24"/>
    </row>
    <row r="938423" spans="2:2">
      <c r="B938423" s="24"/>
    </row>
    <row r="938424" spans="2:2">
      <c r="B938424" s="24"/>
    </row>
    <row r="938425" spans="2:2">
      <c r="B938425" s="24"/>
    </row>
    <row r="938426" spans="2:2">
      <c r="B938426" s="24"/>
    </row>
    <row r="938427" spans="2:2">
      <c r="B938427" s="24"/>
    </row>
    <row r="938428" spans="2:2">
      <c r="B938428" s="24"/>
    </row>
    <row r="938429" spans="2:2">
      <c r="B938429" s="24"/>
    </row>
    <row r="938430" spans="2:2">
      <c r="B938430" s="24"/>
    </row>
    <row r="938431" spans="2:2">
      <c r="B938431" s="24"/>
    </row>
    <row r="938432" spans="2:2">
      <c r="B938432" s="24"/>
    </row>
    <row r="938433" spans="2:2">
      <c r="B938433" s="24"/>
    </row>
    <row r="938434" spans="2:2">
      <c r="B938434" s="24"/>
    </row>
    <row r="938435" spans="2:2">
      <c r="B938435" s="24"/>
    </row>
    <row r="938436" spans="2:2">
      <c r="B938436" s="24"/>
    </row>
    <row r="938437" spans="2:2">
      <c r="B938437" s="24"/>
    </row>
    <row r="938438" spans="2:2">
      <c r="B938438" s="24"/>
    </row>
    <row r="938439" spans="2:2">
      <c r="B938439" s="24"/>
    </row>
    <row r="938440" spans="2:2">
      <c r="B938440" s="24"/>
    </row>
    <row r="938441" spans="2:2">
      <c r="B938441" s="24"/>
    </row>
    <row r="938442" spans="2:2">
      <c r="B938442" s="24"/>
    </row>
    <row r="938443" spans="2:2">
      <c r="B938443" s="24"/>
    </row>
    <row r="938444" spans="2:2">
      <c r="B938444" s="24"/>
    </row>
    <row r="938445" spans="2:2">
      <c r="B938445" s="24"/>
    </row>
    <row r="938446" spans="2:2">
      <c r="B938446" s="24"/>
    </row>
    <row r="938447" spans="2:2">
      <c r="B938447" s="24"/>
    </row>
    <row r="938448" spans="2:2">
      <c r="B938448" s="24"/>
    </row>
    <row r="938449" spans="2:2">
      <c r="B938449" s="24"/>
    </row>
    <row r="938450" spans="2:2">
      <c r="B938450" s="24"/>
    </row>
    <row r="938451" spans="2:2">
      <c r="B938451" s="24"/>
    </row>
    <row r="938452" spans="2:2">
      <c r="B938452" s="24"/>
    </row>
    <row r="938453" spans="2:2">
      <c r="B938453" s="24"/>
    </row>
    <row r="938454" spans="2:2">
      <c r="B938454" s="24"/>
    </row>
    <row r="938455" spans="2:2">
      <c r="B938455" s="24"/>
    </row>
    <row r="938456" spans="2:2">
      <c r="B938456" s="24"/>
    </row>
    <row r="938457" spans="2:2">
      <c r="B938457" s="24"/>
    </row>
    <row r="938458" spans="2:2">
      <c r="B938458" s="24"/>
    </row>
    <row r="938459" spans="2:2">
      <c r="B938459" s="24"/>
    </row>
    <row r="938460" spans="2:2">
      <c r="B938460" s="24"/>
    </row>
    <row r="938461" spans="2:2">
      <c r="B938461" s="24"/>
    </row>
    <row r="938462" spans="2:2">
      <c r="B938462" s="24"/>
    </row>
    <row r="938463" spans="2:2">
      <c r="B938463" s="24"/>
    </row>
    <row r="938464" spans="2:2">
      <c r="B938464" s="24"/>
    </row>
    <row r="938465" spans="2:2">
      <c r="B938465" s="24"/>
    </row>
    <row r="938466" spans="2:2">
      <c r="B938466" s="24"/>
    </row>
    <row r="938467" spans="2:2">
      <c r="B938467" s="24"/>
    </row>
    <row r="938468" spans="2:2">
      <c r="B938468" s="24"/>
    </row>
    <row r="938469" spans="2:2">
      <c r="B938469" s="24"/>
    </row>
    <row r="938470" spans="2:2">
      <c r="B938470" s="24"/>
    </row>
    <row r="938471" spans="2:2">
      <c r="B938471" s="24"/>
    </row>
    <row r="938472" spans="2:2">
      <c r="B938472" s="24"/>
    </row>
    <row r="938473" spans="2:2">
      <c r="B938473" s="24"/>
    </row>
    <row r="938474" spans="2:2">
      <c r="B938474" s="24"/>
    </row>
    <row r="938475" spans="2:2">
      <c r="B938475" s="24"/>
    </row>
    <row r="938476" spans="2:2">
      <c r="B938476" s="24"/>
    </row>
    <row r="938477" spans="2:2">
      <c r="B938477" s="24"/>
    </row>
    <row r="938478" spans="2:2">
      <c r="B938478" s="24"/>
    </row>
    <row r="938479" spans="2:2">
      <c r="B938479" s="24"/>
    </row>
    <row r="938480" spans="2:2">
      <c r="B938480" s="24"/>
    </row>
    <row r="938481" spans="2:2">
      <c r="B938481" s="24"/>
    </row>
    <row r="938482" spans="2:2">
      <c r="B938482" s="24"/>
    </row>
    <row r="938483" spans="2:2">
      <c r="B938483" s="24"/>
    </row>
    <row r="938484" spans="2:2">
      <c r="B938484" s="24"/>
    </row>
    <row r="938485" spans="2:2">
      <c r="B938485" s="24"/>
    </row>
    <row r="938486" spans="2:2">
      <c r="B938486" s="24"/>
    </row>
    <row r="938487" spans="2:2">
      <c r="B938487" s="24"/>
    </row>
    <row r="938488" spans="2:2">
      <c r="B938488" s="24"/>
    </row>
    <row r="938489" spans="2:2">
      <c r="B938489" s="24"/>
    </row>
    <row r="938490" spans="2:2">
      <c r="B938490" s="24"/>
    </row>
    <row r="938491" spans="2:2">
      <c r="B938491" s="24"/>
    </row>
    <row r="938492" spans="2:2">
      <c r="B938492" s="24"/>
    </row>
    <row r="938493" spans="2:2">
      <c r="B938493" s="24"/>
    </row>
    <row r="938494" spans="2:2">
      <c r="B938494" s="24"/>
    </row>
    <row r="938495" spans="2:2">
      <c r="B938495" s="24"/>
    </row>
    <row r="938496" spans="2:2">
      <c r="B938496" s="24"/>
    </row>
    <row r="938497" spans="2:2">
      <c r="B938497" s="24"/>
    </row>
    <row r="938498" spans="2:2">
      <c r="B938498" s="24"/>
    </row>
    <row r="938499" spans="2:2">
      <c r="B938499" s="24"/>
    </row>
    <row r="938500" spans="2:2">
      <c r="B938500" s="24"/>
    </row>
    <row r="938501" spans="2:2">
      <c r="B938501" s="24"/>
    </row>
    <row r="938502" spans="2:2">
      <c r="B938502" s="24"/>
    </row>
    <row r="938503" spans="2:2">
      <c r="B938503" s="24"/>
    </row>
    <row r="938504" spans="2:2">
      <c r="B938504" s="24"/>
    </row>
    <row r="938505" spans="2:2">
      <c r="B938505" s="24"/>
    </row>
    <row r="938506" spans="2:2">
      <c r="B938506" s="24"/>
    </row>
    <row r="938507" spans="2:2">
      <c r="B938507" s="24"/>
    </row>
    <row r="938508" spans="2:2">
      <c r="B938508" s="24"/>
    </row>
    <row r="938509" spans="2:2">
      <c r="B938509" s="24"/>
    </row>
    <row r="938510" spans="2:2">
      <c r="B938510" s="24"/>
    </row>
    <row r="938511" spans="2:2">
      <c r="B938511" s="24"/>
    </row>
    <row r="938512" spans="2:2">
      <c r="B938512" s="24"/>
    </row>
    <row r="938513" spans="2:2">
      <c r="B938513" s="24"/>
    </row>
    <row r="938514" spans="2:2">
      <c r="B938514" s="24"/>
    </row>
    <row r="938515" spans="2:2">
      <c r="B938515" s="24"/>
    </row>
    <row r="938516" spans="2:2">
      <c r="B938516" s="24"/>
    </row>
    <row r="938517" spans="2:2">
      <c r="B938517" s="24"/>
    </row>
    <row r="938518" spans="2:2">
      <c r="B938518" s="24"/>
    </row>
    <row r="938519" spans="2:2">
      <c r="B938519" s="24"/>
    </row>
    <row r="938520" spans="2:2">
      <c r="B938520" s="24"/>
    </row>
    <row r="938521" spans="2:2">
      <c r="B938521" s="24"/>
    </row>
    <row r="938522" spans="2:2">
      <c r="B938522" s="24"/>
    </row>
    <row r="938523" spans="2:2">
      <c r="B938523" s="24"/>
    </row>
    <row r="938524" spans="2:2">
      <c r="B938524" s="24"/>
    </row>
    <row r="938525" spans="2:2">
      <c r="B938525" s="24"/>
    </row>
    <row r="938526" spans="2:2">
      <c r="B938526" s="24"/>
    </row>
    <row r="938527" spans="2:2">
      <c r="B938527" s="24"/>
    </row>
    <row r="938528" spans="2:2">
      <c r="B938528" s="24"/>
    </row>
    <row r="938529" spans="2:2">
      <c r="B938529" s="24"/>
    </row>
    <row r="938530" spans="2:2">
      <c r="B938530" s="24"/>
    </row>
    <row r="938531" spans="2:2">
      <c r="B938531" s="24"/>
    </row>
    <row r="938532" spans="2:2">
      <c r="B938532" s="24"/>
    </row>
    <row r="938533" spans="2:2">
      <c r="B938533" s="24"/>
    </row>
    <row r="938534" spans="2:2">
      <c r="B938534" s="24"/>
    </row>
    <row r="938535" spans="2:2">
      <c r="B938535" s="24"/>
    </row>
    <row r="938536" spans="2:2">
      <c r="B938536" s="24"/>
    </row>
    <row r="938537" spans="2:2">
      <c r="B938537" s="24"/>
    </row>
    <row r="938538" spans="2:2">
      <c r="B938538" s="24"/>
    </row>
    <row r="938539" spans="2:2">
      <c r="B938539" s="24"/>
    </row>
    <row r="938540" spans="2:2">
      <c r="B938540" s="24"/>
    </row>
    <row r="938541" spans="2:2">
      <c r="B938541" s="24"/>
    </row>
    <row r="938542" spans="2:2">
      <c r="B938542" s="24"/>
    </row>
    <row r="938543" spans="2:2">
      <c r="B938543" s="24"/>
    </row>
    <row r="938544" spans="2:2">
      <c r="B938544" s="24"/>
    </row>
    <row r="938545" spans="2:2">
      <c r="B938545" s="24"/>
    </row>
    <row r="938546" spans="2:2">
      <c r="B938546" s="24"/>
    </row>
    <row r="938547" spans="2:2">
      <c r="B938547" s="24"/>
    </row>
    <row r="938548" spans="2:2">
      <c r="B938548" s="24"/>
    </row>
    <row r="938549" spans="2:2">
      <c r="B938549" s="24"/>
    </row>
    <row r="938550" spans="2:2">
      <c r="B938550" s="24"/>
    </row>
    <row r="938551" spans="2:2">
      <c r="B938551" s="24"/>
    </row>
    <row r="938552" spans="2:2">
      <c r="B938552" s="24"/>
    </row>
    <row r="938553" spans="2:2">
      <c r="B938553" s="24"/>
    </row>
    <row r="938554" spans="2:2">
      <c r="B938554" s="24"/>
    </row>
    <row r="938555" spans="2:2">
      <c r="B938555" s="24"/>
    </row>
    <row r="938556" spans="2:2">
      <c r="B938556" s="24"/>
    </row>
    <row r="938557" spans="2:2">
      <c r="B938557" s="24"/>
    </row>
    <row r="938558" spans="2:2">
      <c r="B938558" s="24"/>
    </row>
    <row r="938559" spans="2:2">
      <c r="B938559" s="24"/>
    </row>
    <row r="938560" spans="2:2">
      <c r="B938560" s="24"/>
    </row>
    <row r="938561" spans="2:2">
      <c r="B938561" s="24"/>
    </row>
    <row r="938562" spans="2:2">
      <c r="B938562" s="24"/>
    </row>
    <row r="938563" spans="2:2">
      <c r="B938563" s="24"/>
    </row>
    <row r="938564" spans="2:2">
      <c r="B938564" s="24"/>
    </row>
    <row r="938565" spans="2:2">
      <c r="B938565" s="24"/>
    </row>
    <row r="938566" spans="2:2">
      <c r="B938566" s="24"/>
    </row>
    <row r="938567" spans="2:2">
      <c r="B938567" s="24"/>
    </row>
    <row r="938568" spans="2:2">
      <c r="B938568" s="24"/>
    </row>
    <row r="938569" spans="2:2">
      <c r="B938569" s="24"/>
    </row>
    <row r="938570" spans="2:2">
      <c r="B938570" s="24"/>
    </row>
    <row r="938571" spans="2:2">
      <c r="B938571" s="24"/>
    </row>
    <row r="938572" spans="2:2">
      <c r="B938572" s="24"/>
    </row>
    <row r="938573" spans="2:2">
      <c r="B938573" s="24"/>
    </row>
    <row r="938574" spans="2:2">
      <c r="B938574" s="24"/>
    </row>
    <row r="938575" spans="2:2">
      <c r="B938575" s="24"/>
    </row>
    <row r="938576" spans="2:2">
      <c r="B938576" s="24"/>
    </row>
    <row r="938577" spans="2:2">
      <c r="B938577" s="24"/>
    </row>
    <row r="938578" spans="2:2">
      <c r="B938578" s="24"/>
    </row>
    <row r="938579" spans="2:2">
      <c r="B938579" s="24"/>
    </row>
    <row r="938580" spans="2:2">
      <c r="B938580" s="24"/>
    </row>
    <row r="938581" spans="2:2">
      <c r="B938581" s="24"/>
    </row>
    <row r="938582" spans="2:2">
      <c r="B938582" s="24"/>
    </row>
    <row r="938583" spans="2:2">
      <c r="B938583" s="24"/>
    </row>
    <row r="938584" spans="2:2">
      <c r="B938584" s="24"/>
    </row>
    <row r="938585" spans="2:2">
      <c r="B938585" s="24"/>
    </row>
    <row r="938586" spans="2:2">
      <c r="B938586" s="24"/>
    </row>
    <row r="938587" spans="2:2">
      <c r="B938587" s="24"/>
    </row>
    <row r="938588" spans="2:2">
      <c r="B938588" s="24"/>
    </row>
    <row r="938589" spans="2:2">
      <c r="B938589" s="24"/>
    </row>
    <row r="938590" spans="2:2">
      <c r="B938590" s="24"/>
    </row>
    <row r="938591" spans="2:2">
      <c r="B938591" s="24"/>
    </row>
    <row r="938592" spans="2:2">
      <c r="B938592" s="24"/>
    </row>
    <row r="938593" spans="2:2">
      <c r="B938593" s="24"/>
    </row>
    <row r="938594" spans="2:2">
      <c r="B938594" s="24"/>
    </row>
    <row r="938595" spans="2:2">
      <c r="B938595" s="24"/>
    </row>
    <row r="938596" spans="2:2">
      <c r="B938596" s="24"/>
    </row>
    <row r="938597" spans="2:2">
      <c r="B938597" s="24"/>
    </row>
    <row r="938598" spans="2:2">
      <c r="B938598" s="24"/>
    </row>
    <row r="938599" spans="2:2">
      <c r="B938599" s="24"/>
    </row>
    <row r="938600" spans="2:2">
      <c r="B938600" s="24"/>
    </row>
    <row r="938601" spans="2:2">
      <c r="B938601" s="24"/>
    </row>
    <row r="938602" spans="2:2">
      <c r="B938602" s="24"/>
    </row>
    <row r="938603" spans="2:2">
      <c r="B938603" s="24"/>
    </row>
    <row r="938604" spans="2:2">
      <c r="B938604" s="24"/>
    </row>
    <row r="938605" spans="2:2">
      <c r="B938605" s="24"/>
    </row>
    <row r="938606" spans="2:2">
      <c r="B938606" s="24"/>
    </row>
    <row r="938607" spans="2:2">
      <c r="B938607" s="24"/>
    </row>
    <row r="938608" spans="2:2">
      <c r="B938608" s="24"/>
    </row>
    <row r="938609" spans="2:2">
      <c r="B938609" s="24"/>
    </row>
    <row r="938610" spans="2:2">
      <c r="B938610" s="24"/>
    </row>
    <row r="938611" spans="2:2">
      <c r="B938611" s="24"/>
    </row>
    <row r="938612" spans="2:2">
      <c r="B938612" s="24"/>
    </row>
    <row r="938613" spans="2:2">
      <c r="B938613" s="24"/>
    </row>
    <row r="938614" spans="2:2">
      <c r="B938614" s="24"/>
    </row>
    <row r="938615" spans="2:2">
      <c r="B938615" s="24"/>
    </row>
    <row r="938616" spans="2:2">
      <c r="B938616" s="24"/>
    </row>
    <row r="938617" spans="2:2">
      <c r="B938617" s="24"/>
    </row>
    <row r="938618" spans="2:2">
      <c r="B938618" s="24"/>
    </row>
    <row r="938619" spans="2:2">
      <c r="B938619" s="24"/>
    </row>
    <row r="938620" spans="2:2">
      <c r="B938620" s="24"/>
    </row>
    <row r="938621" spans="2:2">
      <c r="B938621" s="24"/>
    </row>
    <row r="938622" spans="2:2">
      <c r="B938622" s="24"/>
    </row>
    <row r="938623" spans="2:2">
      <c r="B938623" s="24"/>
    </row>
    <row r="938624" spans="2:2">
      <c r="B938624" s="24"/>
    </row>
    <row r="938625" spans="2:2">
      <c r="B938625" s="24"/>
    </row>
    <row r="938626" spans="2:2">
      <c r="B938626" s="24"/>
    </row>
    <row r="938627" spans="2:2">
      <c r="B938627" s="24"/>
    </row>
    <row r="938628" spans="2:2">
      <c r="B938628" s="24"/>
    </row>
    <row r="938629" spans="2:2">
      <c r="B938629" s="24"/>
    </row>
    <row r="938630" spans="2:2">
      <c r="B938630" s="24"/>
    </row>
    <row r="938631" spans="2:2">
      <c r="B938631" s="24"/>
    </row>
    <row r="938632" spans="2:2">
      <c r="B938632" s="24"/>
    </row>
    <row r="938633" spans="2:2">
      <c r="B938633" s="24"/>
    </row>
    <row r="938634" spans="2:2">
      <c r="B938634" s="24"/>
    </row>
    <row r="938635" spans="2:2">
      <c r="B938635" s="24"/>
    </row>
    <row r="938636" spans="2:2">
      <c r="B938636" s="24"/>
    </row>
    <row r="938637" spans="2:2">
      <c r="B938637" s="24"/>
    </row>
    <row r="938638" spans="2:2">
      <c r="B938638" s="24"/>
    </row>
    <row r="938639" spans="2:2">
      <c r="B938639" s="24"/>
    </row>
    <row r="938640" spans="2:2">
      <c r="B938640" s="24"/>
    </row>
    <row r="938641" spans="2:2">
      <c r="B938641" s="24"/>
    </row>
    <row r="938642" spans="2:2">
      <c r="B938642" s="24"/>
    </row>
    <row r="938643" spans="2:2">
      <c r="B938643" s="24"/>
    </row>
    <row r="938644" spans="2:2">
      <c r="B938644" s="24"/>
    </row>
    <row r="938645" spans="2:2">
      <c r="B938645" s="24"/>
    </row>
    <row r="938646" spans="2:2">
      <c r="B938646" s="24"/>
    </row>
    <row r="938647" spans="2:2">
      <c r="B938647" s="24"/>
    </row>
    <row r="938648" spans="2:2">
      <c r="B938648" s="24"/>
    </row>
    <row r="938649" spans="2:2">
      <c r="B938649" s="24"/>
    </row>
    <row r="938650" spans="2:2">
      <c r="B938650" s="24"/>
    </row>
    <row r="938651" spans="2:2">
      <c r="B938651" s="24"/>
    </row>
    <row r="938652" spans="2:2">
      <c r="B938652" s="24"/>
    </row>
    <row r="938653" spans="2:2">
      <c r="B938653" s="24"/>
    </row>
    <row r="938654" spans="2:2">
      <c r="B938654" s="24"/>
    </row>
    <row r="938655" spans="2:2">
      <c r="B938655" s="24"/>
    </row>
    <row r="938656" spans="2:2">
      <c r="B938656" s="24"/>
    </row>
    <row r="938657" spans="2:2">
      <c r="B938657" s="24"/>
    </row>
    <row r="938658" spans="2:2">
      <c r="B938658" s="24"/>
    </row>
    <row r="938659" spans="2:2">
      <c r="B938659" s="24"/>
    </row>
    <row r="938660" spans="2:2">
      <c r="B938660" s="24"/>
    </row>
    <row r="938661" spans="2:2">
      <c r="B938661" s="24"/>
    </row>
    <row r="938662" spans="2:2">
      <c r="B938662" s="24"/>
    </row>
    <row r="938663" spans="2:2">
      <c r="B938663" s="24"/>
    </row>
    <row r="938664" spans="2:2">
      <c r="B938664" s="24"/>
    </row>
    <row r="938665" spans="2:2">
      <c r="B938665" s="24"/>
    </row>
    <row r="938666" spans="2:2">
      <c r="B938666" s="24"/>
    </row>
    <row r="938667" spans="2:2">
      <c r="B938667" s="24"/>
    </row>
    <row r="938668" spans="2:2">
      <c r="B938668" s="24"/>
    </row>
    <row r="938669" spans="2:2">
      <c r="B938669" s="24"/>
    </row>
    <row r="938670" spans="2:2">
      <c r="B938670" s="24"/>
    </row>
    <row r="938671" spans="2:2">
      <c r="B938671" s="24"/>
    </row>
    <row r="938672" spans="2:2">
      <c r="B938672" s="24"/>
    </row>
    <row r="938673" spans="2:2">
      <c r="B938673" s="24"/>
    </row>
    <row r="938674" spans="2:2">
      <c r="B938674" s="24"/>
    </row>
    <row r="938675" spans="2:2">
      <c r="B938675" s="24"/>
    </row>
    <row r="938676" spans="2:2">
      <c r="B938676" s="24"/>
    </row>
    <row r="938677" spans="2:2">
      <c r="B938677" s="24"/>
    </row>
    <row r="938678" spans="2:2">
      <c r="B938678" s="24"/>
    </row>
    <row r="938679" spans="2:2">
      <c r="B938679" s="24"/>
    </row>
    <row r="938680" spans="2:2">
      <c r="B938680" s="24"/>
    </row>
    <row r="938681" spans="2:2">
      <c r="B938681" s="24"/>
    </row>
    <row r="938682" spans="2:2">
      <c r="B938682" s="24"/>
    </row>
    <row r="938683" spans="2:2">
      <c r="B938683" s="24"/>
    </row>
    <row r="938684" spans="2:2">
      <c r="B938684" s="24"/>
    </row>
    <row r="938685" spans="2:2">
      <c r="B938685" s="24"/>
    </row>
    <row r="938686" spans="2:2">
      <c r="B938686" s="24"/>
    </row>
    <row r="938687" spans="2:2">
      <c r="B938687" s="24"/>
    </row>
    <row r="938688" spans="2:2">
      <c r="B938688" s="24"/>
    </row>
    <row r="938689" spans="2:2">
      <c r="B938689" s="24"/>
    </row>
    <row r="938690" spans="2:2">
      <c r="B938690" s="24"/>
    </row>
    <row r="938691" spans="2:2">
      <c r="B938691" s="24"/>
    </row>
    <row r="938692" spans="2:2">
      <c r="B938692" s="24"/>
    </row>
    <row r="938693" spans="2:2">
      <c r="B938693" s="24"/>
    </row>
    <row r="938694" spans="2:2">
      <c r="B938694" s="24"/>
    </row>
    <row r="938695" spans="2:2">
      <c r="B938695" s="24"/>
    </row>
    <row r="938696" spans="2:2">
      <c r="B938696" s="24"/>
    </row>
    <row r="938697" spans="2:2">
      <c r="B938697" s="24"/>
    </row>
    <row r="938698" spans="2:2">
      <c r="B938698" s="24"/>
    </row>
    <row r="938699" spans="2:2">
      <c r="B938699" s="24"/>
    </row>
    <row r="938700" spans="2:2">
      <c r="B938700" s="24"/>
    </row>
    <row r="938701" spans="2:2">
      <c r="B938701" s="24"/>
    </row>
    <row r="938702" spans="2:2">
      <c r="B938702" s="24"/>
    </row>
    <row r="938703" spans="2:2">
      <c r="B938703" s="24"/>
    </row>
    <row r="938704" spans="2:2">
      <c r="B938704" s="24"/>
    </row>
    <row r="938705" spans="2:2">
      <c r="B938705" s="24"/>
    </row>
    <row r="938706" spans="2:2">
      <c r="B938706" s="24"/>
    </row>
    <row r="938707" spans="2:2">
      <c r="B938707" s="24"/>
    </row>
    <row r="938708" spans="2:2">
      <c r="B938708" s="24"/>
    </row>
    <row r="938709" spans="2:2">
      <c r="B938709" s="24"/>
    </row>
    <row r="938710" spans="2:2">
      <c r="B938710" s="24"/>
    </row>
    <row r="938711" spans="2:2">
      <c r="B938711" s="24"/>
    </row>
    <row r="938712" spans="2:2">
      <c r="B938712" s="24"/>
    </row>
    <row r="938713" spans="2:2">
      <c r="B938713" s="24"/>
    </row>
    <row r="938714" spans="2:2">
      <c r="B938714" s="24"/>
    </row>
    <row r="938715" spans="2:2">
      <c r="B938715" s="24"/>
    </row>
    <row r="938716" spans="2:2">
      <c r="B938716" s="24"/>
    </row>
    <row r="938717" spans="2:2">
      <c r="B938717" s="24"/>
    </row>
    <row r="938718" spans="2:2">
      <c r="B938718" s="24"/>
    </row>
    <row r="938719" spans="2:2">
      <c r="B938719" s="24"/>
    </row>
    <row r="938720" spans="2:2">
      <c r="B938720" s="24"/>
    </row>
    <row r="938721" spans="2:2">
      <c r="B938721" s="24"/>
    </row>
    <row r="938722" spans="2:2">
      <c r="B938722" s="24"/>
    </row>
    <row r="938723" spans="2:2">
      <c r="B938723" s="24"/>
    </row>
    <row r="938724" spans="2:2">
      <c r="B938724" s="24"/>
    </row>
    <row r="938725" spans="2:2">
      <c r="B938725" s="24"/>
    </row>
    <row r="938726" spans="2:2">
      <c r="B938726" s="24"/>
    </row>
    <row r="938727" spans="2:2">
      <c r="B938727" s="24"/>
    </row>
    <row r="938728" spans="2:2">
      <c r="B938728" s="24"/>
    </row>
    <row r="938729" spans="2:2">
      <c r="B938729" s="24"/>
    </row>
    <row r="938730" spans="2:2">
      <c r="B938730" s="24"/>
    </row>
    <row r="938731" spans="2:2">
      <c r="B938731" s="24"/>
    </row>
    <row r="938732" spans="2:2">
      <c r="B938732" s="24"/>
    </row>
    <row r="938733" spans="2:2">
      <c r="B938733" s="24"/>
    </row>
    <row r="938734" spans="2:2">
      <c r="B938734" s="24"/>
    </row>
    <row r="938735" spans="2:2">
      <c r="B938735" s="24"/>
    </row>
    <row r="938736" spans="2:2">
      <c r="B938736" s="24"/>
    </row>
    <row r="938737" spans="2:2">
      <c r="B938737" s="24"/>
    </row>
    <row r="938738" spans="2:2">
      <c r="B938738" s="24"/>
    </row>
    <row r="938739" spans="2:2">
      <c r="B938739" s="24"/>
    </row>
    <row r="938740" spans="2:2">
      <c r="B938740" s="24"/>
    </row>
    <row r="938741" spans="2:2">
      <c r="B938741" s="24"/>
    </row>
    <row r="938742" spans="2:2">
      <c r="B938742" s="24"/>
    </row>
    <row r="938743" spans="2:2">
      <c r="B938743" s="24"/>
    </row>
    <row r="938744" spans="2:2">
      <c r="B938744" s="24"/>
    </row>
    <row r="938745" spans="2:2">
      <c r="B938745" s="24"/>
    </row>
    <row r="938746" spans="2:2">
      <c r="B938746" s="24"/>
    </row>
    <row r="938747" spans="2:2">
      <c r="B938747" s="24"/>
    </row>
    <row r="938748" spans="2:2">
      <c r="B938748" s="24"/>
    </row>
    <row r="938749" spans="2:2">
      <c r="B938749" s="24"/>
    </row>
    <row r="938750" spans="2:2">
      <c r="B938750" s="24"/>
    </row>
    <row r="938751" spans="2:2">
      <c r="B938751" s="24"/>
    </row>
    <row r="938752" spans="2:2">
      <c r="B938752" s="24"/>
    </row>
    <row r="938753" spans="2:2">
      <c r="B938753" s="24"/>
    </row>
    <row r="938754" spans="2:2">
      <c r="B938754" s="24"/>
    </row>
    <row r="938755" spans="2:2">
      <c r="B938755" s="24"/>
    </row>
    <row r="938756" spans="2:2">
      <c r="B938756" s="24"/>
    </row>
    <row r="938757" spans="2:2">
      <c r="B938757" s="24"/>
    </row>
    <row r="938758" spans="2:2">
      <c r="B938758" s="24"/>
    </row>
    <row r="938759" spans="2:2">
      <c r="B938759" s="24"/>
    </row>
    <row r="938760" spans="2:2">
      <c r="B938760" s="24"/>
    </row>
    <row r="938761" spans="2:2">
      <c r="B938761" s="24"/>
    </row>
    <row r="938762" spans="2:2">
      <c r="B938762" s="24"/>
    </row>
    <row r="938763" spans="2:2">
      <c r="B938763" s="24"/>
    </row>
    <row r="938764" spans="2:2">
      <c r="B938764" s="24"/>
    </row>
    <row r="938765" spans="2:2">
      <c r="B938765" s="24"/>
    </row>
    <row r="938766" spans="2:2">
      <c r="B938766" s="24"/>
    </row>
    <row r="938767" spans="2:2">
      <c r="B938767" s="24"/>
    </row>
    <row r="938768" spans="2:2">
      <c r="B938768" s="24"/>
    </row>
    <row r="938769" spans="2:2">
      <c r="B938769" s="24"/>
    </row>
    <row r="938770" spans="2:2">
      <c r="B938770" s="24"/>
    </row>
    <row r="938771" spans="2:2">
      <c r="B938771" s="24"/>
    </row>
    <row r="938772" spans="2:2">
      <c r="B938772" s="24"/>
    </row>
    <row r="938773" spans="2:2">
      <c r="B938773" s="24"/>
    </row>
    <row r="938774" spans="2:2">
      <c r="B938774" s="24"/>
    </row>
    <row r="938775" spans="2:2">
      <c r="B938775" s="24"/>
    </row>
    <row r="938776" spans="2:2">
      <c r="B938776" s="24"/>
    </row>
    <row r="938777" spans="2:2">
      <c r="B938777" s="24"/>
    </row>
    <row r="938778" spans="2:2">
      <c r="B938778" s="24"/>
    </row>
    <row r="938779" spans="2:2">
      <c r="B938779" s="24"/>
    </row>
    <row r="938780" spans="2:2">
      <c r="B938780" s="24"/>
    </row>
    <row r="938781" spans="2:2">
      <c r="B938781" s="24"/>
    </row>
    <row r="938782" spans="2:2">
      <c r="B938782" s="24"/>
    </row>
    <row r="938783" spans="2:2">
      <c r="B938783" s="24"/>
    </row>
    <row r="938784" spans="2:2">
      <c r="B938784" s="24"/>
    </row>
    <row r="938785" spans="2:2">
      <c r="B938785" s="24"/>
    </row>
    <row r="938786" spans="2:2">
      <c r="B938786" s="24"/>
    </row>
    <row r="938787" spans="2:2">
      <c r="B938787" s="24"/>
    </row>
    <row r="938788" spans="2:2">
      <c r="B938788" s="24"/>
    </row>
    <row r="938789" spans="2:2">
      <c r="B938789" s="24"/>
    </row>
    <row r="938790" spans="2:2">
      <c r="B938790" s="24"/>
    </row>
    <row r="938791" spans="2:2">
      <c r="B938791" s="24"/>
    </row>
    <row r="938792" spans="2:2">
      <c r="B938792" s="24"/>
    </row>
    <row r="938793" spans="2:2">
      <c r="B938793" s="24"/>
    </row>
    <row r="938794" spans="2:2">
      <c r="B938794" s="24"/>
    </row>
    <row r="938795" spans="2:2">
      <c r="B938795" s="24"/>
    </row>
    <row r="938796" spans="2:2">
      <c r="B938796" s="24"/>
    </row>
    <row r="938797" spans="2:2">
      <c r="B938797" s="24"/>
    </row>
    <row r="938798" spans="2:2">
      <c r="B938798" s="24"/>
    </row>
    <row r="938799" spans="2:2">
      <c r="B938799" s="24"/>
    </row>
    <row r="938800" spans="2:2">
      <c r="B938800" s="24"/>
    </row>
    <row r="938801" spans="2:2">
      <c r="B938801" s="24"/>
    </row>
    <row r="938802" spans="2:2">
      <c r="B938802" s="24"/>
    </row>
    <row r="938803" spans="2:2">
      <c r="B938803" s="24"/>
    </row>
    <row r="938804" spans="2:2">
      <c r="B938804" s="24"/>
    </row>
    <row r="938805" spans="2:2">
      <c r="B938805" s="24"/>
    </row>
    <row r="938806" spans="2:2">
      <c r="B938806" s="24"/>
    </row>
    <row r="938807" spans="2:2">
      <c r="B938807" s="24"/>
    </row>
    <row r="938808" spans="2:2">
      <c r="B938808" s="24"/>
    </row>
    <row r="938809" spans="2:2">
      <c r="B938809" s="24"/>
    </row>
    <row r="938810" spans="2:2">
      <c r="B938810" s="24"/>
    </row>
    <row r="938811" spans="2:2">
      <c r="B938811" s="24"/>
    </row>
    <row r="938812" spans="2:2">
      <c r="B938812" s="24"/>
    </row>
    <row r="938813" spans="2:2">
      <c r="B938813" s="24"/>
    </row>
    <row r="938814" spans="2:2">
      <c r="B938814" s="24"/>
    </row>
    <row r="938815" spans="2:2">
      <c r="B938815" s="24"/>
    </row>
    <row r="938816" spans="2:2">
      <c r="B938816" s="24"/>
    </row>
    <row r="938817" spans="2:2">
      <c r="B938817" s="24"/>
    </row>
    <row r="938818" spans="2:2">
      <c r="B938818" s="24"/>
    </row>
    <row r="938819" spans="2:2">
      <c r="B938819" s="24"/>
    </row>
    <row r="938820" spans="2:2">
      <c r="B938820" s="24"/>
    </row>
    <row r="938821" spans="2:2">
      <c r="B938821" s="24"/>
    </row>
    <row r="938822" spans="2:2">
      <c r="B938822" s="24"/>
    </row>
    <row r="938823" spans="2:2">
      <c r="B938823" s="24"/>
    </row>
    <row r="938824" spans="2:2">
      <c r="B938824" s="24"/>
    </row>
    <row r="938825" spans="2:2">
      <c r="B938825" s="24"/>
    </row>
    <row r="938826" spans="2:2">
      <c r="B938826" s="24"/>
    </row>
    <row r="938827" spans="2:2">
      <c r="B938827" s="24"/>
    </row>
    <row r="938828" spans="2:2">
      <c r="B938828" s="24"/>
    </row>
    <row r="938829" spans="2:2">
      <c r="B938829" s="24"/>
    </row>
    <row r="938830" spans="2:2">
      <c r="B938830" s="24"/>
    </row>
    <row r="938831" spans="2:2">
      <c r="B938831" s="24"/>
    </row>
    <row r="938832" spans="2:2">
      <c r="B938832" s="24"/>
    </row>
    <row r="938833" spans="2:2">
      <c r="B938833" s="24"/>
    </row>
    <row r="938834" spans="2:2">
      <c r="B938834" s="24"/>
    </row>
    <row r="938835" spans="2:2">
      <c r="B938835" s="24"/>
    </row>
    <row r="938836" spans="2:2">
      <c r="B938836" s="24"/>
    </row>
    <row r="938837" spans="2:2">
      <c r="B938837" s="24"/>
    </row>
    <row r="938838" spans="2:2">
      <c r="B938838" s="24"/>
    </row>
    <row r="938839" spans="2:2">
      <c r="B938839" s="24"/>
    </row>
    <row r="938840" spans="2:2">
      <c r="B938840" s="24"/>
    </row>
    <row r="938841" spans="2:2">
      <c r="B938841" s="24"/>
    </row>
    <row r="938842" spans="2:2">
      <c r="B938842" s="24"/>
    </row>
    <row r="938843" spans="2:2">
      <c r="B938843" s="24"/>
    </row>
    <row r="938844" spans="2:2">
      <c r="B938844" s="24"/>
    </row>
    <row r="938845" spans="2:2">
      <c r="B938845" s="24"/>
    </row>
    <row r="938846" spans="2:2">
      <c r="B938846" s="24"/>
    </row>
    <row r="938847" spans="2:2">
      <c r="B938847" s="24"/>
    </row>
    <row r="938848" spans="2:2">
      <c r="B938848" s="24"/>
    </row>
    <row r="938849" spans="2:2">
      <c r="B938849" s="24"/>
    </row>
    <row r="938850" spans="2:2">
      <c r="B938850" s="24"/>
    </row>
    <row r="938851" spans="2:2">
      <c r="B938851" s="24"/>
    </row>
    <row r="938852" spans="2:2">
      <c r="B938852" s="24"/>
    </row>
    <row r="938853" spans="2:2">
      <c r="B938853" s="24"/>
    </row>
    <row r="938854" spans="2:2">
      <c r="B938854" s="24"/>
    </row>
    <row r="938855" spans="2:2">
      <c r="B938855" s="24"/>
    </row>
    <row r="938856" spans="2:2">
      <c r="B938856" s="24"/>
    </row>
    <row r="938857" spans="2:2">
      <c r="B938857" s="24"/>
    </row>
    <row r="938858" spans="2:2">
      <c r="B938858" s="24"/>
    </row>
    <row r="938859" spans="2:2">
      <c r="B938859" s="24"/>
    </row>
    <row r="938860" spans="2:2">
      <c r="B938860" s="24"/>
    </row>
    <row r="938861" spans="2:2">
      <c r="B938861" s="24"/>
    </row>
    <row r="938862" spans="2:2">
      <c r="B938862" s="24"/>
    </row>
    <row r="938863" spans="2:2">
      <c r="B938863" s="24"/>
    </row>
    <row r="938864" spans="2:2">
      <c r="B938864" s="24"/>
    </row>
    <row r="938865" spans="2:2">
      <c r="B938865" s="24"/>
    </row>
    <row r="938866" spans="2:2">
      <c r="B938866" s="24"/>
    </row>
    <row r="938867" spans="2:2">
      <c r="B938867" s="24"/>
    </row>
    <row r="938868" spans="2:2">
      <c r="B938868" s="24"/>
    </row>
    <row r="938869" spans="2:2">
      <c r="B938869" s="24"/>
    </row>
    <row r="938870" spans="2:2">
      <c r="B938870" s="24"/>
    </row>
    <row r="938871" spans="2:2">
      <c r="B938871" s="24"/>
    </row>
    <row r="938872" spans="2:2">
      <c r="B938872" s="24"/>
    </row>
    <row r="938873" spans="2:2">
      <c r="B938873" s="24"/>
    </row>
    <row r="938874" spans="2:2">
      <c r="B938874" s="24"/>
    </row>
    <row r="938875" spans="2:2">
      <c r="B938875" s="24"/>
    </row>
    <row r="938876" spans="2:2">
      <c r="B938876" s="24"/>
    </row>
    <row r="938877" spans="2:2">
      <c r="B938877" s="24"/>
    </row>
    <row r="938878" spans="2:2">
      <c r="B938878" s="24"/>
    </row>
    <row r="938879" spans="2:2">
      <c r="B938879" s="24"/>
    </row>
    <row r="938880" spans="2:2">
      <c r="B938880" s="24"/>
    </row>
    <row r="938881" spans="2:2">
      <c r="B938881" s="24"/>
    </row>
    <row r="938882" spans="2:2">
      <c r="B938882" s="24"/>
    </row>
    <row r="938883" spans="2:2">
      <c r="B938883" s="24"/>
    </row>
    <row r="938884" spans="2:2">
      <c r="B938884" s="24"/>
    </row>
    <row r="938885" spans="2:2">
      <c r="B938885" s="24"/>
    </row>
    <row r="938886" spans="2:2">
      <c r="B938886" s="24"/>
    </row>
    <row r="938887" spans="2:2">
      <c r="B938887" s="24"/>
    </row>
    <row r="938888" spans="2:2">
      <c r="B938888" s="24"/>
    </row>
    <row r="938889" spans="2:2">
      <c r="B938889" s="24"/>
    </row>
    <row r="938890" spans="2:2">
      <c r="B938890" s="24"/>
    </row>
    <row r="938891" spans="2:2">
      <c r="B938891" s="24"/>
    </row>
    <row r="938892" spans="2:2">
      <c r="B938892" s="24"/>
    </row>
    <row r="938893" spans="2:2">
      <c r="B938893" s="24"/>
    </row>
    <row r="938894" spans="2:2">
      <c r="B938894" s="24"/>
    </row>
    <row r="938895" spans="2:2">
      <c r="B938895" s="24"/>
    </row>
    <row r="938896" spans="2:2">
      <c r="B938896" s="24"/>
    </row>
    <row r="938897" spans="2:2">
      <c r="B938897" s="24"/>
    </row>
    <row r="938898" spans="2:2">
      <c r="B938898" s="24"/>
    </row>
    <row r="938899" spans="2:2">
      <c r="B938899" s="24"/>
    </row>
    <row r="938900" spans="2:2">
      <c r="B938900" s="24"/>
    </row>
    <row r="938901" spans="2:2">
      <c r="B938901" s="24"/>
    </row>
    <row r="938902" spans="2:2">
      <c r="B938902" s="24"/>
    </row>
    <row r="938903" spans="2:2">
      <c r="B938903" s="24"/>
    </row>
    <row r="938904" spans="2:2">
      <c r="B938904" s="24"/>
    </row>
    <row r="938905" spans="2:2">
      <c r="B938905" s="24"/>
    </row>
    <row r="938906" spans="2:2">
      <c r="B938906" s="24"/>
    </row>
    <row r="938907" spans="2:2">
      <c r="B938907" s="24"/>
    </row>
    <row r="938908" spans="2:2">
      <c r="B938908" s="24"/>
    </row>
    <row r="938909" spans="2:2">
      <c r="B938909" s="24"/>
    </row>
    <row r="938910" spans="2:2">
      <c r="B938910" s="24"/>
    </row>
    <row r="938911" spans="2:2">
      <c r="B938911" s="24"/>
    </row>
    <row r="938912" spans="2:2">
      <c r="B938912" s="24"/>
    </row>
    <row r="938913" spans="2:2">
      <c r="B938913" s="24"/>
    </row>
    <row r="938914" spans="2:2">
      <c r="B938914" s="24"/>
    </row>
    <row r="938915" spans="2:2">
      <c r="B938915" s="24"/>
    </row>
    <row r="938916" spans="2:2">
      <c r="B938916" s="24"/>
    </row>
    <row r="938917" spans="2:2">
      <c r="B938917" s="24"/>
    </row>
    <row r="938918" spans="2:2">
      <c r="B938918" s="24"/>
    </row>
    <row r="938919" spans="2:2">
      <c r="B938919" s="24"/>
    </row>
    <row r="938920" spans="2:2">
      <c r="B938920" s="24"/>
    </row>
    <row r="938921" spans="2:2">
      <c r="B938921" s="24"/>
    </row>
    <row r="938922" spans="2:2">
      <c r="B938922" s="24"/>
    </row>
    <row r="938923" spans="2:2">
      <c r="B938923" s="24"/>
    </row>
    <row r="938924" spans="2:2">
      <c r="B938924" s="24"/>
    </row>
    <row r="938925" spans="2:2">
      <c r="B938925" s="24"/>
    </row>
    <row r="938926" spans="2:2">
      <c r="B938926" s="24"/>
    </row>
    <row r="938927" spans="2:2">
      <c r="B938927" s="24"/>
    </row>
    <row r="938928" spans="2:2">
      <c r="B938928" s="24"/>
    </row>
    <row r="938929" spans="2:2">
      <c r="B938929" s="24"/>
    </row>
    <row r="938930" spans="2:2">
      <c r="B938930" s="24"/>
    </row>
    <row r="938931" spans="2:2">
      <c r="B938931" s="24"/>
    </row>
    <row r="938932" spans="2:2">
      <c r="B938932" s="24"/>
    </row>
    <row r="938933" spans="2:2">
      <c r="B938933" s="24"/>
    </row>
    <row r="938934" spans="2:2">
      <c r="B938934" s="24"/>
    </row>
    <row r="938935" spans="2:2">
      <c r="B938935" s="24"/>
    </row>
    <row r="938936" spans="2:2">
      <c r="B938936" s="24"/>
    </row>
    <row r="938937" spans="2:2">
      <c r="B938937" s="24"/>
    </row>
    <row r="938938" spans="2:2">
      <c r="B938938" s="24"/>
    </row>
    <row r="938939" spans="2:2">
      <c r="B938939" s="24"/>
    </row>
    <row r="938940" spans="2:2">
      <c r="B938940" s="24"/>
    </row>
    <row r="938941" spans="2:2">
      <c r="B938941" s="24"/>
    </row>
    <row r="938942" spans="2:2">
      <c r="B938942" s="24"/>
    </row>
    <row r="938943" spans="2:2">
      <c r="B938943" s="24"/>
    </row>
    <row r="938944" spans="2:2">
      <c r="B938944" s="24"/>
    </row>
    <row r="938945" spans="2:2">
      <c r="B938945" s="24"/>
    </row>
    <row r="938946" spans="2:2">
      <c r="B938946" s="24"/>
    </row>
    <row r="938947" spans="2:2">
      <c r="B938947" s="24"/>
    </row>
    <row r="938948" spans="2:2">
      <c r="B938948" s="24"/>
    </row>
    <row r="938949" spans="2:2">
      <c r="B938949" s="24"/>
    </row>
    <row r="938950" spans="2:2">
      <c r="B938950" s="24"/>
    </row>
    <row r="938951" spans="2:2">
      <c r="B938951" s="24"/>
    </row>
    <row r="938952" spans="2:2">
      <c r="B938952" s="24"/>
    </row>
    <row r="938953" spans="2:2">
      <c r="B938953" s="24"/>
    </row>
    <row r="938954" spans="2:2">
      <c r="B938954" s="24"/>
    </row>
    <row r="938955" spans="2:2">
      <c r="B938955" s="24"/>
    </row>
    <row r="938956" spans="2:2">
      <c r="B938956" s="24"/>
    </row>
    <row r="938957" spans="2:2">
      <c r="B938957" s="24"/>
    </row>
    <row r="938958" spans="2:2">
      <c r="B938958" s="24"/>
    </row>
    <row r="938959" spans="2:2">
      <c r="B938959" s="24"/>
    </row>
    <row r="938960" spans="2:2">
      <c r="B938960" s="24"/>
    </row>
    <row r="938961" spans="2:2">
      <c r="B938961" s="24"/>
    </row>
    <row r="938962" spans="2:2">
      <c r="B938962" s="24"/>
    </row>
    <row r="938963" spans="2:2">
      <c r="B938963" s="24"/>
    </row>
    <row r="938964" spans="2:2">
      <c r="B938964" s="24"/>
    </row>
    <row r="938965" spans="2:2">
      <c r="B938965" s="24"/>
    </row>
    <row r="938966" spans="2:2">
      <c r="B938966" s="24"/>
    </row>
    <row r="938967" spans="2:2">
      <c r="B938967" s="24"/>
    </row>
    <row r="938968" spans="2:2">
      <c r="B938968" s="24"/>
    </row>
    <row r="938969" spans="2:2">
      <c r="B938969" s="24"/>
    </row>
    <row r="938970" spans="2:2">
      <c r="B938970" s="24"/>
    </row>
    <row r="938971" spans="2:2">
      <c r="B938971" s="24"/>
    </row>
    <row r="938972" spans="2:2">
      <c r="B938972" s="24"/>
    </row>
    <row r="938973" spans="2:2">
      <c r="B938973" s="24"/>
    </row>
    <row r="938974" spans="2:2">
      <c r="B938974" s="24"/>
    </row>
    <row r="938975" spans="2:2">
      <c r="B938975" s="24"/>
    </row>
    <row r="938976" spans="2:2">
      <c r="B938976" s="24"/>
    </row>
    <row r="938977" spans="2:2">
      <c r="B938977" s="24"/>
    </row>
    <row r="938978" spans="2:2">
      <c r="B938978" s="24"/>
    </row>
    <row r="938979" spans="2:2">
      <c r="B938979" s="24"/>
    </row>
    <row r="938980" spans="2:2">
      <c r="B938980" s="24"/>
    </row>
    <row r="938981" spans="2:2">
      <c r="B938981" s="24"/>
    </row>
    <row r="938982" spans="2:2">
      <c r="B938982" s="24"/>
    </row>
    <row r="938983" spans="2:2">
      <c r="B938983" s="24"/>
    </row>
    <row r="938984" spans="2:2">
      <c r="B938984" s="24"/>
    </row>
    <row r="938985" spans="2:2">
      <c r="B938985" s="24"/>
    </row>
    <row r="938986" spans="2:2">
      <c r="B938986" s="24"/>
    </row>
    <row r="938987" spans="2:2">
      <c r="B938987" s="24"/>
    </row>
    <row r="938988" spans="2:2">
      <c r="B938988" s="24"/>
    </row>
    <row r="938989" spans="2:2">
      <c r="B938989" s="24"/>
    </row>
    <row r="938990" spans="2:2">
      <c r="B938990" s="24"/>
    </row>
    <row r="938991" spans="2:2">
      <c r="B938991" s="24"/>
    </row>
    <row r="938992" spans="2:2">
      <c r="B938992" s="24"/>
    </row>
    <row r="938993" spans="2:2">
      <c r="B938993" s="24"/>
    </row>
    <row r="938994" spans="2:2">
      <c r="B938994" s="24"/>
    </row>
    <row r="938995" spans="2:2">
      <c r="B938995" s="24"/>
    </row>
    <row r="938996" spans="2:2">
      <c r="B938996" s="24"/>
    </row>
    <row r="938997" spans="2:2">
      <c r="B938997" s="24"/>
    </row>
    <row r="938998" spans="2:2">
      <c r="B938998" s="24"/>
    </row>
    <row r="938999" spans="2:2">
      <c r="B938999" s="24"/>
    </row>
    <row r="939000" spans="2:2">
      <c r="B939000" s="24"/>
    </row>
    <row r="939001" spans="2:2">
      <c r="B939001" s="24"/>
    </row>
    <row r="939002" spans="2:2">
      <c r="B939002" s="24"/>
    </row>
    <row r="939003" spans="2:2">
      <c r="B939003" s="24"/>
    </row>
    <row r="939004" spans="2:2">
      <c r="B939004" s="24"/>
    </row>
    <row r="939005" spans="2:2">
      <c r="B939005" s="24"/>
    </row>
    <row r="939006" spans="2:2">
      <c r="B939006" s="24"/>
    </row>
    <row r="939007" spans="2:2">
      <c r="B939007" s="24"/>
    </row>
    <row r="939008" spans="2:2">
      <c r="B939008" s="24"/>
    </row>
    <row r="939009" spans="2:2">
      <c r="B939009" s="24"/>
    </row>
    <row r="939010" spans="2:2">
      <c r="B939010" s="24"/>
    </row>
    <row r="939011" spans="2:2">
      <c r="B939011" s="24"/>
    </row>
    <row r="939012" spans="2:2">
      <c r="B939012" s="24"/>
    </row>
    <row r="939013" spans="2:2">
      <c r="B939013" s="24"/>
    </row>
    <row r="939014" spans="2:2">
      <c r="B939014" s="24"/>
    </row>
    <row r="939015" spans="2:2">
      <c r="B939015" s="24"/>
    </row>
    <row r="939016" spans="2:2">
      <c r="B939016" s="24"/>
    </row>
    <row r="939017" spans="2:2">
      <c r="B939017" s="24"/>
    </row>
    <row r="939018" spans="2:2">
      <c r="B939018" s="24"/>
    </row>
    <row r="939019" spans="2:2">
      <c r="B939019" s="24"/>
    </row>
    <row r="939020" spans="2:2">
      <c r="B939020" s="24"/>
    </row>
    <row r="939021" spans="2:2">
      <c r="B939021" s="24"/>
    </row>
    <row r="939022" spans="2:2">
      <c r="B939022" s="24"/>
    </row>
    <row r="939023" spans="2:2">
      <c r="B939023" s="24"/>
    </row>
    <row r="939024" spans="2:2">
      <c r="B939024" s="24"/>
    </row>
    <row r="939025" spans="2:2">
      <c r="B939025" s="24"/>
    </row>
    <row r="939026" spans="2:2">
      <c r="B939026" s="24"/>
    </row>
    <row r="939027" spans="2:2">
      <c r="B939027" s="24"/>
    </row>
    <row r="939028" spans="2:2">
      <c r="B939028" s="24"/>
    </row>
    <row r="939029" spans="2:2">
      <c r="B939029" s="24"/>
    </row>
    <row r="939030" spans="2:2">
      <c r="B939030" s="24"/>
    </row>
    <row r="939031" spans="2:2">
      <c r="B939031" s="24"/>
    </row>
    <row r="939032" spans="2:2">
      <c r="B939032" s="24"/>
    </row>
    <row r="939033" spans="2:2">
      <c r="B939033" s="24"/>
    </row>
    <row r="939034" spans="2:2">
      <c r="B939034" s="24"/>
    </row>
    <row r="939035" spans="2:2">
      <c r="B939035" s="24"/>
    </row>
    <row r="939036" spans="2:2">
      <c r="B939036" s="24"/>
    </row>
    <row r="939037" spans="2:2">
      <c r="B939037" s="24"/>
    </row>
    <row r="939038" spans="2:2">
      <c r="B939038" s="24"/>
    </row>
    <row r="939039" spans="2:2">
      <c r="B939039" s="24"/>
    </row>
    <row r="939040" spans="2:2">
      <c r="B939040" s="24"/>
    </row>
    <row r="939041" spans="2:2">
      <c r="B939041" s="24"/>
    </row>
    <row r="939042" spans="2:2">
      <c r="B939042" s="24"/>
    </row>
    <row r="939043" spans="2:2">
      <c r="B939043" s="24"/>
    </row>
    <row r="939044" spans="2:2">
      <c r="B939044" s="24"/>
    </row>
    <row r="939045" spans="2:2">
      <c r="B939045" s="24"/>
    </row>
    <row r="939046" spans="2:2">
      <c r="B939046" s="24"/>
    </row>
    <row r="939047" spans="2:2">
      <c r="B939047" s="24"/>
    </row>
    <row r="939048" spans="2:2">
      <c r="B939048" s="24"/>
    </row>
    <row r="939049" spans="2:2">
      <c r="B939049" s="24"/>
    </row>
    <row r="939050" spans="2:2">
      <c r="B939050" s="24"/>
    </row>
    <row r="939051" spans="2:2">
      <c r="B939051" s="24"/>
    </row>
    <row r="939052" spans="2:2">
      <c r="B939052" s="24"/>
    </row>
    <row r="939053" spans="2:2">
      <c r="B939053" s="24"/>
    </row>
    <row r="939054" spans="2:2">
      <c r="B939054" s="24"/>
    </row>
    <row r="939055" spans="2:2">
      <c r="B939055" s="24"/>
    </row>
    <row r="939056" spans="2:2">
      <c r="B939056" s="24"/>
    </row>
    <row r="939057" spans="2:2">
      <c r="B939057" s="24"/>
    </row>
    <row r="939058" spans="2:2">
      <c r="B939058" s="24"/>
    </row>
    <row r="939059" spans="2:2">
      <c r="B939059" s="24"/>
    </row>
    <row r="939060" spans="2:2">
      <c r="B939060" s="24"/>
    </row>
    <row r="939061" spans="2:2">
      <c r="B939061" s="24"/>
    </row>
    <row r="939062" spans="2:2">
      <c r="B939062" s="24"/>
    </row>
    <row r="939063" spans="2:2">
      <c r="B939063" s="24"/>
    </row>
    <row r="939064" spans="2:2">
      <c r="B939064" s="24"/>
    </row>
    <row r="939065" spans="2:2">
      <c r="B939065" s="24"/>
    </row>
    <row r="939066" spans="2:2">
      <c r="B939066" s="24"/>
    </row>
    <row r="939067" spans="2:2">
      <c r="B939067" s="24"/>
    </row>
    <row r="939068" spans="2:2">
      <c r="B939068" s="24"/>
    </row>
    <row r="939069" spans="2:2">
      <c r="B939069" s="24"/>
    </row>
    <row r="939070" spans="2:2">
      <c r="B939070" s="24"/>
    </row>
    <row r="939071" spans="2:2">
      <c r="B939071" s="24"/>
    </row>
    <row r="939072" spans="2:2">
      <c r="B939072" s="24"/>
    </row>
    <row r="939073" spans="2:2">
      <c r="B939073" s="24"/>
    </row>
    <row r="939074" spans="2:2">
      <c r="B939074" s="24"/>
    </row>
    <row r="939075" spans="2:2">
      <c r="B939075" s="24"/>
    </row>
    <row r="939076" spans="2:2">
      <c r="B939076" s="24"/>
    </row>
    <row r="939077" spans="2:2">
      <c r="B939077" s="24"/>
    </row>
    <row r="939078" spans="2:2">
      <c r="B939078" s="24"/>
    </row>
    <row r="939079" spans="2:2">
      <c r="B939079" s="24"/>
    </row>
    <row r="939080" spans="2:2">
      <c r="B939080" s="24"/>
    </row>
    <row r="939081" spans="2:2">
      <c r="B939081" s="24"/>
    </row>
    <row r="939082" spans="2:2">
      <c r="B939082" s="24"/>
    </row>
    <row r="939083" spans="2:2">
      <c r="B939083" s="24"/>
    </row>
    <row r="939084" spans="2:2">
      <c r="B939084" s="24"/>
    </row>
    <row r="939085" spans="2:2">
      <c r="B939085" s="24"/>
    </row>
    <row r="939086" spans="2:2">
      <c r="B939086" s="24"/>
    </row>
    <row r="939087" spans="2:2">
      <c r="B939087" s="24"/>
    </row>
    <row r="939088" spans="2:2">
      <c r="B939088" s="24"/>
    </row>
    <row r="939089" spans="2:2">
      <c r="B939089" s="24"/>
    </row>
    <row r="939090" spans="2:2">
      <c r="B939090" s="24"/>
    </row>
    <row r="939091" spans="2:2">
      <c r="B939091" s="24"/>
    </row>
    <row r="939092" spans="2:2">
      <c r="B939092" s="24"/>
    </row>
    <row r="939093" spans="2:2">
      <c r="B939093" s="24"/>
    </row>
    <row r="939094" spans="2:2">
      <c r="B939094" s="24"/>
    </row>
    <row r="939095" spans="2:2">
      <c r="B939095" s="24"/>
    </row>
    <row r="939096" spans="2:2">
      <c r="B939096" s="24"/>
    </row>
    <row r="939097" spans="2:2">
      <c r="B939097" s="24"/>
    </row>
    <row r="939098" spans="2:2">
      <c r="B939098" s="24"/>
    </row>
    <row r="939099" spans="2:2">
      <c r="B939099" s="24"/>
    </row>
    <row r="939100" spans="2:2">
      <c r="B939100" s="24"/>
    </row>
    <row r="939101" spans="2:2">
      <c r="B939101" s="24"/>
    </row>
    <row r="939102" spans="2:2">
      <c r="B939102" s="24"/>
    </row>
    <row r="939103" spans="2:2">
      <c r="B939103" s="24"/>
    </row>
    <row r="939104" spans="2:2">
      <c r="B939104" s="24"/>
    </row>
    <row r="939105" spans="2:2">
      <c r="B939105" s="24"/>
    </row>
    <row r="939106" spans="2:2">
      <c r="B939106" s="24"/>
    </row>
    <row r="939107" spans="2:2">
      <c r="B939107" s="24"/>
    </row>
    <row r="939108" spans="2:2">
      <c r="B939108" s="24"/>
    </row>
    <row r="939109" spans="2:2">
      <c r="B939109" s="24"/>
    </row>
    <row r="939110" spans="2:2">
      <c r="B939110" s="24"/>
    </row>
    <row r="939111" spans="2:2">
      <c r="B939111" s="24"/>
    </row>
    <row r="939112" spans="2:2">
      <c r="B939112" s="24"/>
    </row>
    <row r="939113" spans="2:2">
      <c r="B939113" s="24"/>
    </row>
    <row r="939114" spans="2:2">
      <c r="B939114" s="24"/>
    </row>
    <row r="939115" spans="2:2">
      <c r="B939115" s="24"/>
    </row>
    <row r="939116" spans="2:2">
      <c r="B939116" s="24"/>
    </row>
    <row r="939117" spans="2:2">
      <c r="B939117" s="24"/>
    </row>
    <row r="939118" spans="2:2">
      <c r="B939118" s="24"/>
    </row>
    <row r="939119" spans="2:2">
      <c r="B939119" s="24"/>
    </row>
    <row r="939120" spans="2:2">
      <c r="B939120" s="24"/>
    </row>
    <row r="939121" spans="2:2">
      <c r="B939121" s="24"/>
    </row>
    <row r="939122" spans="2:2">
      <c r="B939122" s="24"/>
    </row>
    <row r="939123" spans="2:2">
      <c r="B939123" s="24"/>
    </row>
    <row r="939124" spans="2:2">
      <c r="B939124" s="24"/>
    </row>
    <row r="939125" spans="2:2">
      <c r="B939125" s="24"/>
    </row>
    <row r="939126" spans="2:2">
      <c r="B939126" s="24"/>
    </row>
    <row r="939127" spans="2:2">
      <c r="B939127" s="24"/>
    </row>
    <row r="939128" spans="2:2">
      <c r="B939128" s="24"/>
    </row>
    <row r="939129" spans="2:2">
      <c r="B939129" s="24"/>
    </row>
    <row r="939130" spans="2:2">
      <c r="B939130" s="24"/>
    </row>
    <row r="939131" spans="2:2">
      <c r="B939131" s="24"/>
    </row>
    <row r="939132" spans="2:2">
      <c r="B939132" s="24"/>
    </row>
    <row r="939133" spans="2:2">
      <c r="B939133" s="24"/>
    </row>
    <row r="939134" spans="2:2">
      <c r="B939134" s="24"/>
    </row>
    <row r="939135" spans="2:2">
      <c r="B939135" s="24"/>
    </row>
    <row r="939136" spans="2:2">
      <c r="B939136" s="24"/>
    </row>
    <row r="939137" spans="2:2">
      <c r="B939137" s="24"/>
    </row>
    <row r="939138" spans="2:2">
      <c r="B939138" s="24"/>
    </row>
    <row r="939139" spans="2:2">
      <c r="B939139" s="24"/>
    </row>
    <row r="939140" spans="2:2">
      <c r="B939140" s="24"/>
    </row>
    <row r="939141" spans="2:2">
      <c r="B939141" s="24"/>
    </row>
    <row r="939142" spans="2:2">
      <c r="B939142" s="24"/>
    </row>
    <row r="939143" spans="2:2">
      <c r="B939143" s="24"/>
    </row>
    <row r="939144" spans="2:2">
      <c r="B939144" s="24"/>
    </row>
    <row r="939145" spans="2:2">
      <c r="B939145" s="24"/>
    </row>
    <row r="939146" spans="2:2">
      <c r="B939146" s="24"/>
    </row>
    <row r="939147" spans="2:2">
      <c r="B939147" s="24"/>
    </row>
    <row r="939148" spans="2:2">
      <c r="B939148" s="24"/>
    </row>
    <row r="939149" spans="2:2">
      <c r="B939149" s="24"/>
    </row>
    <row r="939150" spans="2:2">
      <c r="B939150" s="24"/>
    </row>
    <row r="939151" spans="2:2">
      <c r="B939151" s="24"/>
    </row>
    <row r="939152" spans="2:2">
      <c r="B939152" s="24"/>
    </row>
    <row r="939153" spans="2:2">
      <c r="B939153" s="24"/>
    </row>
    <row r="939154" spans="2:2">
      <c r="B939154" s="24"/>
    </row>
    <row r="939155" spans="2:2">
      <c r="B939155" s="24"/>
    </row>
    <row r="939156" spans="2:2">
      <c r="B939156" s="24"/>
    </row>
    <row r="939157" spans="2:2">
      <c r="B939157" s="24"/>
    </row>
    <row r="939158" spans="2:2">
      <c r="B939158" s="24"/>
    </row>
    <row r="939159" spans="2:2">
      <c r="B939159" s="24"/>
    </row>
    <row r="939160" spans="2:2">
      <c r="B939160" s="24"/>
    </row>
    <row r="939161" spans="2:2">
      <c r="B939161" s="24"/>
    </row>
    <row r="939162" spans="2:2">
      <c r="B939162" s="24"/>
    </row>
    <row r="939163" spans="2:2">
      <c r="B939163" s="24"/>
    </row>
    <row r="939164" spans="2:2">
      <c r="B939164" s="24"/>
    </row>
    <row r="939165" spans="2:2">
      <c r="B939165" s="24"/>
    </row>
    <row r="939166" spans="2:2">
      <c r="B939166" s="24"/>
    </row>
    <row r="939167" spans="2:2">
      <c r="B939167" s="24"/>
    </row>
    <row r="939168" spans="2:2">
      <c r="B939168" s="24"/>
    </row>
    <row r="939169" spans="2:2">
      <c r="B939169" s="24"/>
    </row>
    <row r="939170" spans="2:2">
      <c r="B939170" s="24"/>
    </row>
    <row r="939171" spans="2:2">
      <c r="B939171" s="24"/>
    </row>
    <row r="939172" spans="2:2">
      <c r="B939172" s="24"/>
    </row>
    <row r="939173" spans="2:2">
      <c r="B939173" s="24"/>
    </row>
    <row r="939174" spans="2:2">
      <c r="B939174" s="24"/>
    </row>
    <row r="939175" spans="2:2">
      <c r="B939175" s="24"/>
    </row>
    <row r="939176" spans="2:2">
      <c r="B939176" s="24"/>
    </row>
    <row r="939177" spans="2:2">
      <c r="B939177" s="24"/>
    </row>
    <row r="939178" spans="2:2">
      <c r="B939178" s="24"/>
    </row>
    <row r="939179" spans="2:2">
      <c r="B939179" s="24"/>
    </row>
    <row r="939180" spans="2:2">
      <c r="B939180" s="24"/>
    </row>
    <row r="939181" spans="2:2">
      <c r="B939181" s="24"/>
    </row>
    <row r="939182" spans="2:2">
      <c r="B939182" s="24"/>
    </row>
    <row r="939183" spans="2:2">
      <c r="B939183" s="24"/>
    </row>
    <row r="939184" spans="2:2">
      <c r="B939184" s="24"/>
    </row>
    <row r="939185" spans="2:2">
      <c r="B939185" s="24"/>
    </row>
    <row r="939186" spans="2:2">
      <c r="B939186" s="24"/>
    </row>
    <row r="939187" spans="2:2">
      <c r="B939187" s="24"/>
    </row>
    <row r="939188" spans="2:2">
      <c r="B939188" s="24"/>
    </row>
    <row r="939189" spans="2:2">
      <c r="B939189" s="24"/>
    </row>
    <row r="939190" spans="2:2">
      <c r="B939190" s="24"/>
    </row>
    <row r="939191" spans="2:2">
      <c r="B939191" s="24"/>
    </row>
    <row r="939192" spans="2:2">
      <c r="B939192" s="24"/>
    </row>
    <row r="939193" spans="2:2">
      <c r="B939193" s="24"/>
    </row>
    <row r="939194" spans="2:2">
      <c r="B939194" s="24"/>
    </row>
    <row r="939195" spans="2:2">
      <c r="B939195" s="24"/>
    </row>
    <row r="939196" spans="2:2">
      <c r="B939196" s="24"/>
    </row>
    <row r="939197" spans="2:2">
      <c r="B939197" s="24"/>
    </row>
    <row r="939198" spans="2:2">
      <c r="B939198" s="24"/>
    </row>
    <row r="939199" spans="2:2">
      <c r="B939199" s="24"/>
    </row>
    <row r="939200" spans="2:2">
      <c r="B939200" s="24"/>
    </row>
    <row r="939201" spans="2:2">
      <c r="B939201" s="24"/>
    </row>
    <row r="939202" spans="2:2">
      <c r="B939202" s="24"/>
    </row>
    <row r="939203" spans="2:2">
      <c r="B939203" s="24"/>
    </row>
    <row r="939204" spans="2:2">
      <c r="B939204" s="24"/>
    </row>
    <row r="939205" spans="2:2">
      <c r="B939205" s="24"/>
    </row>
    <row r="939206" spans="2:2">
      <c r="B939206" s="24"/>
    </row>
    <row r="939207" spans="2:2">
      <c r="B939207" s="24"/>
    </row>
    <row r="939208" spans="2:2">
      <c r="B939208" s="24"/>
    </row>
    <row r="939209" spans="2:2">
      <c r="B939209" s="24"/>
    </row>
    <row r="939210" spans="2:2">
      <c r="B939210" s="24"/>
    </row>
    <row r="939211" spans="2:2">
      <c r="B939211" s="24"/>
    </row>
    <row r="939212" spans="2:2">
      <c r="B939212" s="24"/>
    </row>
    <row r="939213" spans="2:2">
      <c r="B939213" s="24"/>
    </row>
    <row r="939214" spans="2:2">
      <c r="B939214" s="24"/>
    </row>
    <row r="939215" spans="2:2">
      <c r="B939215" s="24"/>
    </row>
    <row r="939216" spans="2:2">
      <c r="B939216" s="24"/>
    </row>
    <row r="939217" spans="2:2">
      <c r="B939217" s="24"/>
    </row>
    <row r="939218" spans="2:2">
      <c r="B939218" s="24"/>
    </row>
    <row r="939219" spans="2:2">
      <c r="B939219" s="24"/>
    </row>
    <row r="939220" spans="2:2">
      <c r="B939220" s="24"/>
    </row>
    <row r="939221" spans="2:2">
      <c r="B939221" s="24"/>
    </row>
    <row r="939222" spans="2:2">
      <c r="B939222" s="24"/>
    </row>
    <row r="939223" spans="2:2">
      <c r="B939223" s="24"/>
    </row>
    <row r="939224" spans="2:2">
      <c r="B939224" s="24"/>
    </row>
    <row r="939225" spans="2:2">
      <c r="B939225" s="24"/>
    </row>
    <row r="939226" spans="2:2">
      <c r="B939226" s="24"/>
    </row>
    <row r="939227" spans="2:2">
      <c r="B939227" s="24"/>
    </row>
    <row r="939228" spans="2:2">
      <c r="B939228" s="24"/>
    </row>
    <row r="939229" spans="2:2">
      <c r="B939229" s="24"/>
    </row>
    <row r="939230" spans="2:2">
      <c r="B939230" s="24"/>
    </row>
    <row r="939231" spans="2:2">
      <c r="B939231" s="24"/>
    </row>
    <row r="939232" spans="2:2">
      <c r="B939232" s="24"/>
    </row>
    <row r="939233" spans="2:2">
      <c r="B939233" s="24"/>
    </row>
    <row r="939234" spans="2:2">
      <c r="B939234" s="24"/>
    </row>
    <row r="939235" spans="2:2">
      <c r="B939235" s="24"/>
    </row>
    <row r="939236" spans="2:2">
      <c r="B939236" s="24"/>
    </row>
    <row r="939237" spans="2:2">
      <c r="B939237" s="24"/>
    </row>
    <row r="939238" spans="2:2">
      <c r="B939238" s="24"/>
    </row>
    <row r="939239" spans="2:2">
      <c r="B939239" s="24"/>
    </row>
    <row r="939240" spans="2:2">
      <c r="B939240" s="24"/>
    </row>
    <row r="939241" spans="2:2">
      <c r="B939241" s="24"/>
    </row>
    <row r="939242" spans="2:2">
      <c r="B939242" s="24"/>
    </row>
    <row r="939243" spans="2:2">
      <c r="B939243" s="24"/>
    </row>
    <row r="939244" spans="2:2">
      <c r="B939244" s="24"/>
    </row>
    <row r="939245" spans="2:2">
      <c r="B939245" s="24"/>
    </row>
    <row r="939246" spans="2:2">
      <c r="B939246" s="24"/>
    </row>
    <row r="939247" spans="2:2">
      <c r="B939247" s="24"/>
    </row>
    <row r="939248" spans="2:2">
      <c r="B939248" s="24"/>
    </row>
    <row r="939249" spans="2:2">
      <c r="B939249" s="24"/>
    </row>
    <row r="939250" spans="2:2">
      <c r="B939250" s="24"/>
    </row>
    <row r="939251" spans="2:2">
      <c r="B939251" s="24"/>
    </row>
    <row r="939252" spans="2:2">
      <c r="B939252" s="24"/>
    </row>
    <row r="939253" spans="2:2">
      <c r="B939253" s="24"/>
    </row>
    <row r="939254" spans="2:2">
      <c r="B939254" s="24"/>
    </row>
    <row r="939255" spans="2:2">
      <c r="B939255" s="24"/>
    </row>
    <row r="939256" spans="2:2">
      <c r="B939256" s="24"/>
    </row>
    <row r="939257" spans="2:2">
      <c r="B939257" s="24"/>
    </row>
    <row r="939258" spans="2:2">
      <c r="B939258" s="24"/>
    </row>
    <row r="939259" spans="2:2">
      <c r="B939259" s="24"/>
    </row>
    <row r="939260" spans="2:2">
      <c r="B939260" s="24"/>
    </row>
    <row r="939261" spans="2:2">
      <c r="B939261" s="24"/>
    </row>
    <row r="939262" spans="2:2">
      <c r="B939262" s="24"/>
    </row>
    <row r="939263" spans="2:2">
      <c r="B939263" s="24"/>
    </row>
    <row r="939264" spans="2:2">
      <c r="B939264" s="24"/>
    </row>
    <row r="939265" spans="2:2">
      <c r="B939265" s="24"/>
    </row>
    <row r="939266" spans="2:2">
      <c r="B939266" s="24"/>
    </row>
    <row r="939267" spans="2:2">
      <c r="B939267" s="24"/>
    </row>
    <row r="939268" spans="2:2">
      <c r="B939268" s="24"/>
    </row>
    <row r="939269" spans="2:2">
      <c r="B939269" s="24"/>
    </row>
    <row r="939270" spans="2:2">
      <c r="B939270" s="24"/>
    </row>
    <row r="939271" spans="2:2">
      <c r="B939271" s="24"/>
    </row>
    <row r="939272" spans="2:2">
      <c r="B939272" s="24"/>
    </row>
    <row r="939273" spans="2:2">
      <c r="B939273" s="24"/>
    </row>
    <row r="939274" spans="2:2">
      <c r="B939274" s="24"/>
    </row>
    <row r="939275" spans="2:2">
      <c r="B939275" s="24"/>
    </row>
    <row r="939276" spans="2:2">
      <c r="B939276" s="24"/>
    </row>
    <row r="939277" spans="2:2">
      <c r="B939277" s="24"/>
    </row>
    <row r="939278" spans="2:2">
      <c r="B939278" s="24"/>
    </row>
    <row r="939279" spans="2:2">
      <c r="B939279" s="24"/>
    </row>
    <row r="939280" spans="2:2">
      <c r="B939280" s="24"/>
    </row>
    <row r="939281" spans="2:2">
      <c r="B939281" s="24"/>
    </row>
    <row r="939282" spans="2:2">
      <c r="B939282" s="24"/>
    </row>
    <row r="939283" spans="2:2">
      <c r="B939283" s="24"/>
    </row>
    <row r="939284" spans="2:2">
      <c r="B939284" s="24"/>
    </row>
    <row r="939285" spans="2:2">
      <c r="B939285" s="24"/>
    </row>
    <row r="939286" spans="2:2">
      <c r="B939286" s="24"/>
    </row>
    <row r="939287" spans="2:2">
      <c r="B939287" s="24"/>
    </row>
    <row r="939288" spans="2:2">
      <c r="B939288" s="24"/>
    </row>
    <row r="939289" spans="2:2">
      <c r="B939289" s="24"/>
    </row>
    <row r="939290" spans="2:2">
      <c r="B939290" s="24"/>
    </row>
    <row r="939291" spans="2:2">
      <c r="B939291" s="24"/>
    </row>
    <row r="939292" spans="2:2">
      <c r="B939292" s="24"/>
    </row>
    <row r="939293" spans="2:2">
      <c r="B939293" s="24"/>
    </row>
    <row r="939294" spans="2:2">
      <c r="B939294" s="24"/>
    </row>
    <row r="939295" spans="2:2">
      <c r="B939295" s="24"/>
    </row>
    <row r="939296" spans="2:2">
      <c r="B939296" s="24"/>
    </row>
    <row r="939297" spans="2:2">
      <c r="B939297" s="24"/>
    </row>
    <row r="939298" spans="2:2">
      <c r="B939298" s="24"/>
    </row>
    <row r="939299" spans="2:2">
      <c r="B939299" s="24"/>
    </row>
    <row r="939300" spans="2:2">
      <c r="B939300" s="24"/>
    </row>
    <row r="939301" spans="2:2">
      <c r="B939301" s="24"/>
    </row>
    <row r="939302" spans="2:2">
      <c r="B939302" s="24"/>
    </row>
    <row r="939303" spans="2:2">
      <c r="B939303" s="24"/>
    </row>
    <row r="939304" spans="2:2">
      <c r="B939304" s="24"/>
    </row>
    <row r="939305" spans="2:2">
      <c r="B939305" s="24"/>
    </row>
    <row r="939306" spans="2:2">
      <c r="B939306" s="24"/>
    </row>
    <row r="939307" spans="2:2">
      <c r="B939307" s="24"/>
    </row>
    <row r="939308" spans="2:2">
      <c r="B939308" s="24"/>
    </row>
    <row r="939309" spans="2:2">
      <c r="B939309" s="24"/>
    </row>
    <row r="939310" spans="2:2">
      <c r="B939310" s="24"/>
    </row>
    <row r="939311" spans="2:2">
      <c r="B939311" s="24"/>
    </row>
    <row r="939312" spans="2:2">
      <c r="B939312" s="24"/>
    </row>
    <row r="939313" spans="2:2">
      <c r="B939313" s="24"/>
    </row>
    <row r="939314" spans="2:2">
      <c r="B939314" s="24"/>
    </row>
    <row r="939315" spans="2:2">
      <c r="B939315" s="24"/>
    </row>
    <row r="939316" spans="2:2">
      <c r="B939316" s="24"/>
    </row>
    <row r="939317" spans="2:2">
      <c r="B939317" s="24"/>
    </row>
    <row r="939318" spans="2:2">
      <c r="B939318" s="24"/>
    </row>
    <row r="939319" spans="2:2">
      <c r="B939319" s="24"/>
    </row>
    <row r="939320" spans="2:2">
      <c r="B939320" s="24"/>
    </row>
    <row r="939321" spans="2:2">
      <c r="B939321" s="24"/>
    </row>
    <row r="939322" spans="2:2">
      <c r="B939322" s="24"/>
    </row>
    <row r="939323" spans="2:2">
      <c r="B939323" s="24"/>
    </row>
    <row r="939324" spans="2:2">
      <c r="B939324" s="24"/>
    </row>
    <row r="939325" spans="2:2">
      <c r="B939325" s="24"/>
    </row>
    <row r="939326" spans="2:2">
      <c r="B939326" s="24"/>
    </row>
    <row r="939327" spans="2:2">
      <c r="B939327" s="24"/>
    </row>
    <row r="939328" spans="2:2">
      <c r="B939328" s="24"/>
    </row>
    <row r="939329" spans="2:2">
      <c r="B939329" s="24"/>
    </row>
    <row r="939330" spans="2:2">
      <c r="B939330" s="24"/>
    </row>
    <row r="939331" spans="2:2">
      <c r="B939331" s="24"/>
    </row>
    <row r="939332" spans="2:2">
      <c r="B939332" s="24"/>
    </row>
    <row r="939333" spans="2:2">
      <c r="B939333" s="24"/>
    </row>
    <row r="939334" spans="2:2">
      <c r="B939334" s="24"/>
    </row>
    <row r="939335" spans="2:2">
      <c r="B939335" s="24"/>
    </row>
    <row r="939336" spans="2:2">
      <c r="B939336" s="24"/>
    </row>
    <row r="939337" spans="2:2">
      <c r="B939337" s="24"/>
    </row>
    <row r="939338" spans="2:2">
      <c r="B939338" s="24"/>
    </row>
    <row r="939339" spans="2:2">
      <c r="B939339" s="24"/>
    </row>
    <row r="939340" spans="2:2">
      <c r="B939340" s="24"/>
    </row>
    <row r="939341" spans="2:2">
      <c r="B939341" s="24"/>
    </row>
    <row r="939342" spans="2:2">
      <c r="B939342" s="24"/>
    </row>
    <row r="939343" spans="2:2">
      <c r="B939343" s="24"/>
    </row>
    <row r="939344" spans="2:2">
      <c r="B939344" s="24"/>
    </row>
    <row r="939345" spans="2:2">
      <c r="B939345" s="24"/>
    </row>
    <row r="939346" spans="2:2">
      <c r="B939346" s="24"/>
    </row>
    <row r="939347" spans="2:2">
      <c r="B939347" s="24"/>
    </row>
    <row r="939348" spans="2:2">
      <c r="B939348" s="24"/>
    </row>
    <row r="939349" spans="2:2">
      <c r="B939349" s="24"/>
    </row>
    <row r="939350" spans="2:2">
      <c r="B939350" s="24"/>
    </row>
    <row r="939351" spans="2:2">
      <c r="B939351" s="24"/>
    </row>
    <row r="939352" spans="2:2">
      <c r="B939352" s="24"/>
    </row>
    <row r="939353" spans="2:2">
      <c r="B939353" s="24"/>
    </row>
    <row r="939354" spans="2:2">
      <c r="B939354" s="24"/>
    </row>
    <row r="939355" spans="2:2">
      <c r="B939355" s="24"/>
    </row>
    <row r="939356" spans="2:2">
      <c r="B939356" s="24"/>
    </row>
    <row r="939357" spans="2:2">
      <c r="B939357" s="24"/>
    </row>
    <row r="939358" spans="2:2">
      <c r="B939358" s="24"/>
    </row>
    <row r="939359" spans="2:2">
      <c r="B939359" s="24"/>
    </row>
    <row r="939360" spans="2:2">
      <c r="B939360" s="24"/>
    </row>
    <row r="939361" spans="2:2">
      <c r="B939361" s="24"/>
    </row>
    <row r="939362" spans="2:2">
      <c r="B939362" s="24"/>
    </row>
    <row r="939363" spans="2:2">
      <c r="B939363" s="24"/>
    </row>
    <row r="939364" spans="2:2">
      <c r="B939364" s="24"/>
    </row>
    <row r="939365" spans="2:2">
      <c r="B939365" s="24"/>
    </row>
    <row r="939366" spans="2:2">
      <c r="B939366" s="24"/>
    </row>
    <row r="939367" spans="2:2">
      <c r="B939367" s="24"/>
    </row>
    <row r="939368" spans="2:2">
      <c r="B939368" s="24"/>
    </row>
    <row r="939369" spans="2:2">
      <c r="B939369" s="24"/>
    </row>
    <row r="939370" spans="2:2">
      <c r="B939370" s="24"/>
    </row>
    <row r="939371" spans="2:2">
      <c r="B939371" s="24"/>
    </row>
    <row r="939372" spans="2:2">
      <c r="B939372" s="24"/>
    </row>
    <row r="939373" spans="2:2">
      <c r="B939373" s="24"/>
    </row>
    <row r="939374" spans="2:2">
      <c r="B939374" s="24"/>
    </row>
    <row r="939375" spans="2:2">
      <c r="B939375" s="24"/>
    </row>
    <row r="939376" spans="2:2">
      <c r="B939376" s="24"/>
    </row>
    <row r="939377" spans="2:2">
      <c r="B939377" s="24"/>
    </row>
    <row r="939378" spans="2:2">
      <c r="B939378" s="24"/>
    </row>
    <row r="939379" spans="2:2">
      <c r="B939379" s="24"/>
    </row>
    <row r="939380" spans="2:2">
      <c r="B939380" s="24"/>
    </row>
    <row r="939381" spans="2:2">
      <c r="B939381" s="24"/>
    </row>
    <row r="939382" spans="2:2">
      <c r="B939382" s="24"/>
    </row>
    <row r="939383" spans="2:2">
      <c r="B939383" s="24"/>
    </row>
    <row r="939384" spans="2:2">
      <c r="B939384" s="24"/>
    </row>
    <row r="939385" spans="2:2">
      <c r="B939385" s="24"/>
    </row>
    <row r="939386" spans="2:2">
      <c r="B939386" s="24"/>
    </row>
    <row r="939387" spans="2:2">
      <c r="B939387" s="24"/>
    </row>
    <row r="939388" spans="2:2">
      <c r="B939388" s="24"/>
    </row>
    <row r="939389" spans="2:2">
      <c r="B939389" s="24"/>
    </row>
    <row r="939390" spans="2:2">
      <c r="B939390" s="24"/>
    </row>
    <row r="939391" spans="2:2">
      <c r="B939391" s="24"/>
    </row>
    <row r="939392" spans="2:2">
      <c r="B939392" s="24"/>
    </row>
    <row r="939393" spans="2:2">
      <c r="B939393" s="24"/>
    </row>
    <row r="939394" spans="2:2">
      <c r="B939394" s="24"/>
    </row>
    <row r="939395" spans="2:2">
      <c r="B939395" s="24"/>
    </row>
    <row r="939396" spans="2:2">
      <c r="B939396" s="24"/>
    </row>
    <row r="939397" spans="2:2">
      <c r="B939397" s="24"/>
    </row>
    <row r="939398" spans="2:2">
      <c r="B939398" s="24"/>
    </row>
    <row r="939399" spans="2:2">
      <c r="B939399" s="24"/>
    </row>
    <row r="939400" spans="2:2">
      <c r="B939400" s="24"/>
    </row>
    <row r="939401" spans="2:2">
      <c r="B939401" s="24"/>
    </row>
    <row r="939402" spans="2:2">
      <c r="B939402" s="24"/>
    </row>
    <row r="939403" spans="2:2">
      <c r="B939403" s="24"/>
    </row>
    <row r="939404" spans="2:2">
      <c r="B939404" s="24"/>
    </row>
    <row r="939405" spans="2:2">
      <c r="B939405" s="24"/>
    </row>
    <row r="939406" spans="2:2">
      <c r="B939406" s="24"/>
    </row>
    <row r="939407" spans="2:2">
      <c r="B939407" s="24"/>
    </row>
    <row r="939408" spans="2:2">
      <c r="B939408" s="24"/>
    </row>
    <row r="939409" spans="2:2">
      <c r="B939409" s="24"/>
    </row>
    <row r="939410" spans="2:2">
      <c r="B939410" s="24"/>
    </row>
    <row r="939411" spans="2:2">
      <c r="B939411" s="24"/>
    </row>
    <row r="939412" spans="2:2">
      <c r="B939412" s="24"/>
    </row>
    <row r="939413" spans="2:2">
      <c r="B939413" s="24"/>
    </row>
    <row r="939414" spans="2:2">
      <c r="B939414" s="24"/>
    </row>
    <row r="939415" spans="2:2">
      <c r="B939415" s="24"/>
    </row>
    <row r="939416" spans="2:2">
      <c r="B939416" s="24"/>
    </row>
    <row r="939417" spans="2:2">
      <c r="B939417" s="24"/>
    </row>
    <row r="939418" spans="2:2">
      <c r="B939418" s="24"/>
    </row>
    <row r="939419" spans="2:2">
      <c r="B939419" s="24"/>
    </row>
    <row r="939420" spans="2:2">
      <c r="B939420" s="24"/>
    </row>
    <row r="939421" spans="2:2">
      <c r="B939421" s="24"/>
    </row>
    <row r="939422" spans="2:2">
      <c r="B939422" s="24"/>
    </row>
    <row r="939423" spans="2:2">
      <c r="B939423" s="24"/>
    </row>
    <row r="939424" spans="2:2">
      <c r="B939424" s="24"/>
    </row>
    <row r="939425" spans="2:2">
      <c r="B939425" s="24"/>
    </row>
    <row r="939426" spans="2:2">
      <c r="B939426" s="24"/>
    </row>
    <row r="939427" spans="2:2">
      <c r="B939427" s="24"/>
    </row>
    <row r="939428" spans="2:2">
      <c r="B939428" s="24"/>
    </row>
    <row r="939429" spans="2:2">
      <c r="B939429" s="24"/>
    </row>
    <row r="939430" spans="2:2">
      <c r="B939430" s="24"/>
    </row>
    <row r="939431" spans="2:2">
      <c r="B939431" s="24"/>
    </row>
    <row r="939432" spans="2:2">
      <c r="B939432" s="24"/>
    </row>
    <row r="939433" spans="2:2">
      <c r="B939433" s="24"/>
    </row>
    <row r="939434" spans="2:2">
      <c r="B939434" s="24"/>
    </row>
    <row r="939435" spans="2:2">
      <c r="B939435" s="24"/>
    </row>
    <row r="939436" spans="2:2">
      <c r="B939436" s="24"/>
    </row>
    <row r="939437" spans="2:2">
      <c r="B939437" s="24"/>
    </row>
    <row r="939438" spans="2:2">
      <c r="B939438" s="24"/>
    </row>
    <row r="939439" spans="2:2">
      <c r="B939439" s="24"/>
    </row>
    <row r="939440" spans="2:2">
      <c r="B939440" s="24"/>
    </row>
    <row r="939441" spans="2:2">
      <c r="B939441" s="24"/>
    </row>
    <row r="939442" spans="2:2">
      <c r="B939442" s="24"/>
    </row>
    <row r="939443" spans="2:2">
      <c r="B939443" s="24"/>
    </row>
    <row r="939444" spans="2:2">
      <c r="B939444" s="24"/>
    </row>
    <row r="939445" spans="2:2">
      <c r="B939445" s="24"/>
    </row>
    <row r="939446" spans="2:2">
      <c r="B939446" s="24"/>
    </row>
    <row r="939447" spans="2:2">
      <c r="B939447" s="24"/>
    </row>
    <row r="939448" spans="2:2">
      <c r="B939448" s="24"/>
    </row>
    <row r="939449" spans="2:2">
      <c r="B939449" s="24"/>
    </row>
    <row r="939450" spans="2:2">
      <c r="B939450" s="24"/>
    </row>
    <row r="939451" spans="2:2">
      <c r="B939451" s="24"/>
    </row>
    <row r="939452" spans="2:2">
      <c r="B939452" s="24"/>
    </row>
    <row r="939453" spans="2:2">
      <c r="B939453" s="24"/>
    </row>
    <row r="939454" spans="2:2">
      <c r="B939454" s="24"/>
    </row>
    <row r="939455" spans="2:2">
      <c r="B939455" s="24"/>
    </row>
    <row r="939456" spans="2:2">
      <c r="B939456" s="24"/>
    </row>
    <row r="939457" spans="2:2">
      <c r="B939457" s="24"/>
    </row>
    <row r="939458" spans="2:2">
      <c r="B939458" s="24"/>
    </row>
    <row r="939459" spans="2:2">
      <c r="B939459" s="24"/>
    </row>
    <row r="939460" spans="2:2">
      <c r="B939460" s="24"/>
    </row>
    <row r="939461" spans="2:2">
      <c r="B939461" s="24"/>
    </row>
    <row r="939462" spans="2:2">
      <c r="B939462" s="24"/>
    </row>
    <row r="939463" spans="2:2">
      <c r="B939463" s="24"/>
    </row>
    <row r="939464" spans="2:2">
      <c r="B939464" s="24"/>
    </row>
    <row r="939465" spans="2:2">
      <c r="B939465" s="24"/>
    </row>
    <row r="939466" spans="2:2">
      <c r="B939466" s="24"/>
    </row>
    <row r="939467" spans="2:2">
      <c r="B939467" s="24"/>
    </row>
    <row r="939468" spans="2:2">
      <c r="B939468" s="24"/>
    </row>
    <row r="939469" spans="2:2">
      <c r="B939469" s="24"/>
    </row>
    <row r="939470" spans="2:2">
      <c r="B939470" s="24"/>
    </row>
    <row r="939471" spans="2:2">
      <c r="B939471" s="24"/>
    </row>
    <row r="939472" spans="2:2">
      <c r="B939472" s="24"/>
    </row>
    <row r="939473" spans="2:2">
      <c r="B939473" s="24"/>
    </row>
    <row r="939474" spans="2:2">
      <c r="B939474" s="24"/>
    </row>
    <row r="939475" spans="2:2">
      <c r="B939475" s="24"/>
    </row>
    <row r="939476" spans="2:2">
      <c r="B939476" s="24"/>
    </row>
    <row r="939477" spans="2:2">
      <c r="B939477" s="24"/>
    </row>
    <row r="939478" spans="2:2">
      <c r="B939478" s="24"/>
    </row>
    <row r="939479" spans="2:2">
      <c r="B939479" s="24"/>
    </row>
    <row r="939480" spans="2:2">
      <c r="B939480" s="24"/>
    </row>
    <row r="939481" spans="2:2">
      <c r="B939481" s="24"/>
    </row>
    <row r="939482" spans="2:2">
      <c r="B939482" s="24"/>
    </row>
    <row r="939483" spans="2:2">
      <c r="B939483" s="24"/>
    </row>
    <row r="939484" spans="2:2">
      <c r="B939484" s="24"/>
    </row>
    <row r="939485" spans="2:2">
      <c r="B939485" s="24"/>
    </row>
    <row r="939486" spans="2:2">
      <c r="B939486" s="24"/>
    </row>
    <row r="939487" spans="2:2">
      <c r="B939487" s="24"/>
    </row>
    <row r="939488" spans="2:2">
      <c r="B939488" s="24"/>
    </row>
    <row r="939489" spans="2:2">
      <c r="B939489" s="24"/>
    </row>
    <row r="939490" spans="2:2">
      <c r="B939490" s="24"/>
    </row>
    <row r="939491" spans="2:2">
      <c r="B939491" s="24"/>
    </row>
    <row r="939492" spans="2:2">
      <c r="B939492" s="24"/>
    </row>
    <row r="939493" spans="2:2">
      <c r="B939493" s="24"/>
    </row>
    <row r="939494" spans="2:2">
      <c r="B939494" s="24"/>
    </row>
    <row r="939495" spans="2:2">
      <c r="B939495" s="24"/>
    </row>
    <row r="939496" spans="2:2">
      <c r="B939496" s="24"/>
    </row>
    <row r="939497" spans="2:2">
      <c r="B939497" s="24"/>
    </row>
    <row r="939498" spans="2:2">
      <c r="B939498" s="24"/>
    </row>
    <row r="939499" spans="2:2">
      <c r="B939499" s="24"/>
    </row>
    <row r="939500" spans="2:2">
      <c r="B939500" s="24"/>
    </row>
    <row r="939501" spans="2:2">
      <c r="B939501" s="24"/>
    </row>
    <row r="939502" spans="2:2">
      <c r="B939502" s="24"/>
    </row>
    <row r="939503" spans="2:2">
      <c r="B939503" s="24"/>
    </row>
    <row r="939504" spans="2:2">
      <c r="B939504" s="24"/>
    </row>
    <row r="939505" spans="2:2">
      <c r="B939505" s="24"/>
    </row>
    <row r="939506" spans="2:2">
      <c r="B939506" s="24"/>
    </row>
    <row r="939507" spans="2:2">
      <c r="B939507" s="24"/>
    </row>
    <row r="939508" spans="2:2">
      <c r="B939508" s="24"/>
    </row>
    <row r="939509" spans="2:2">
      <c r="B939509" s="24"/>
    </row>
    <row r="939510" spans="2:2">
      <c r="B939510" s="24"/>
    </row>
    <row r="939511" spans="2:2">
      <c r="B939511" s="24"/>
    </row>
    <row r="939512" spans="2:2">
      <c r="B939512" s="24"/>
    </row>
    <row r="939513" spans="2:2">
      <c r="B939513" s="24"/>
    </row>
    <row r="939514" spans="2:2">
      <c r="B939514" s="24"/>
    </row>
    <row r="939515" spans="2:2">
      <c r="B939515" s="24"/>
    </row>
    <row r="939516" spans="2:2">
      <c r="B939516" s="24"/>
    </row>
    <row r="939517" spans="2:2">
      <c r="B939517" s="24"/>
    </row>
    <row r="939518" spans="2:2">
      <c r="B939518" s="24"/>
    </row>
    <row r="939519" spans="2:2">
      <c r="B939519" s="24"/>
    </row>
    <row r="939520" spans="2:2">
      <c r="B939520" s="24"/>
    </row>
    <row r="939521" spans="2:2">
      <c r="B939521" s="24"/>
    </row>
    <row r="939522" spans="2:2">
      <c r="B939522" s="24"/>
    </row>
    <row r="939523" spans="2:2">
      <c r="B939523" s="24"/>
    </row>
    <row r="939524" spans="2:2">
      <c r="B939524" s="24"/>
    </row>
    <row r="939525" spans="2:2">
      <c r="B939525" s="24"/>
    </row>
    <row r="939526" spans="2:2">
      <c r="B939526" s="24"/>
    </row>
    <row r="939527" spans="2:2">
      <c r="B939527" s="24"/>
    </row>
    <row r="939528" spans="2:2">
      <c r="B939528" s="24"/>
    </row>
    <row r="939529" spans="2:2">
      <c r="B939529" s="24"/>
    </row>
    <row r="939530" spans="2:2">
      <c r="B939530" s="24"/>
    </row>
    <row r="939531" spans="2:2">
      <c r="B939531" s="24"/>
    </row>
    <row r="939532" spans="2:2">
      <c r="B939532" s="24"/>
    </row>
    <row r="939533" spans="2:2">
      <c r="B939533" s="24"/>
    </row>
    <row r="939534" spans="2:2">
      <c r="B939534" s="24"/>
    </row>
    <row r="939535" spans="2:2">
      <c r="B939535" s="24"/>
    </row>
    <row r="939536" spans="2:2">
      <c r="B939536" s="24"/>
    </row>
    <row r="939537" spans="2:2">
      <c r="B939537" s="24"/>
    </row>
    <row r="939538" spans="2:2">
      <c r="B939538" s="24"/>
    </row>
    <row r="939539" spans="2:2">
      <c r="B939539" s="24"/>
    </row>
    <row r="939540" spans="2:2">
      <c r="B939540" s="24"/>
    </row>
    <row r="939541" spans="2:2">
      <c r="B939541" s="24"/>
    </row>
    <row r="939542" spans="2:2">
      <c r="B939542" s="24"/>
    </row>
    <row r="939543" spans="2:2">
      <c r="B939543" s="24"/>
    </row>
    <row r="939544" spans="2:2">
      <c r="B939544" s="24"/>
    </row>
    <row r="939545" spans="2:2">
      <c r="B939545" s="24"/>
    </row>
    <row r="939546" spans="2:2">
      <c r="B939546" s="24"/>
    </row>
    <row r="939547" spans="2:2">
      <c r="B939547" s="24"/>
    </row>
    <row r="939548" spans="2:2">
      <c r="B939548" s="24"/>
    </row>
    <row r="939549" spans="2:2">
      <c r="B939549" s="24"/>
    </row>
    <row r="939550" spans="2:2">
      <c r="B939550" s="24"/>
    </row>
    <row r="939551" spans="2:2">
      <c r="B939551" s="24"/>
    </row>
    <row r="939552" spans="2:2">
      <c r="B939552" s="24"/>
    </row>
    <row r="939553" spans="2:2">
      <c r="B939553" s="24"/>
    </row>
    <row r="939554" spans="2:2">
      <c r="B939554" s="24"/>
    </row>
    <row r="939555" spans="2:2">
      <c r="B939555" s="24"/>
    </row>
    <row r="939556" spans="2:2">
      <c r="B939556" s="24"/>
    </row>
    <row r="939557" spans="2:2">
      <c r="B939557" s="24"/>
    </row>
    <row r="939558" spans="2:2">
      <c r="B939558" s="24"/>
    </row>
    <row r="939559" spans="2:2">
      <c r="B939559" s="24"/>
    </row>
    <row r="939560" spans="2:2">
      <c r="B939560" s="24"/>
    </row>
    <row r="939561" spans="2:2">
      <c r="B939561" s="24"/>
    </row>
    <row r="939562" spans="2:2">
      <c r="B939562" s="24"/>
    </row>
    <row r="939563" spans="2:2">
      <c r="B939563" s="24"/>
    </row>
    <row r="939564" spans="2:2">
      <c r="B939564" s="24"/>
    </row>
    <row r="939565" spans="2:2">
      <c r="B939565" s="24"/>
    </row>
    <row r="939566" spans="2:2">
      <c r="B939566" s="24"/>
    </row>
    <row r="939567" spans="2:2">
      <c r="B939567" s="24"/>
    </row>
    <row r="939568" spans="2:2">
      <c r="B939568" s="24"/>
    </row>
    <row r="939569" spans="2:2">
      <c r="B939569" s="24"/>
    </row>
    <row r="939570" spans="2:2">
      <c r="B939570" s="24"/>
    </row>
    <row r="939571" spans="2:2">
      <c r="B939571" s="24"/>
    </row>
    <row r="939572" spans="2:2">
      <c r="B939572" s="24"/>
    </row>
    <row r="939573" spans="2:2">
      <c r="B939573" s="24"/>
    </row>
    <row r="939574" spans="2:2">
      <c r="B939574" s="24"/>
    </row>
    <row r="939575" spans="2:2">
      <c r="B939575" s="24"/>
    </row>
    <row r="939576" spans="2:2">
      <c r="B939576" s="24"/>
    </row>
    <row r="939577" spans="2:2">
      <c r="B939577" s="24"/>
    </row>
    <row r="939578" spans="2:2">
      <c r="B939578" s="24"/>
    </row>
    <row r="939579" spans="2:2">
      <c r="B939579" s="24"/>
    </row>
    <row r="939580" spans="2:2">
      <c r="B939580" s="24"/>
    </row>
    <row r="939581" spans="2:2">
      <c r="B939581" s="24"/>
    </row>
    <row r="939582" spans="2:2">
      <c r="B939582" s="24"/>
    </row>
    <row r="939583" spans="2:2">
      <c r="B939583" s="24"/>
    </row>
    <row r="939584" spans="2:2">
      <c r="B939584" s="24"/>
    </row>
    <row r="939585" spans="2:2">
      <c r="B939585" s="24"/>
    </row>
    <row r="939586" spans="2:2">
      <c r="B939586" s="24"/>
    </row>
    <row r="939587" spans="2:2">
      <c r="B939587" s="24"/>
    </row>
    <row r="939588" spans="2:2">
      <c r="B939588" s="24"/>
    </row>
    <row r="939589" spans="2:2">
      <c r="B939589" s="24"/>
    </row>
    <row r="939590" spans="2:2">
      <c r="B939590" s="24"/>
    </row>
    <row r="939591" spans="2:2">
      <c r="B939591" s="24"/>
    </row>
    <row r="939592" spans="2:2">
      <c r="B939592" s="24"/>
    </row>
    <row r="939593" spans="2:2">
      <c r="B939593" s="24"/>
    </row>
    <row r="939594" spans="2:2">
      <c r="B939594" s="24"/>
    </row>
    <row r="939595" spans="2:2">
      <c r="B939595" s="24"/>
    </row>
    <row r="939596" spans="2:2">
      <c r="B939596" s="24"/>
    </row>
    <row r="939597" spans="2:2">
      <c r="B939597" s="24"/>
    </row>
    <row r="939598" spans="2:2">
      <c r="B939598" s="24"/>
    </row>
    <row r="939599" spans="2:2">
      <c r="B939599" s="24"/>
    </row>
    <row r="939600" spans="2:2">
      <c r="B939600" s="24"/>
    </row>
    <row r="939601" spans="2:2">
      <c r="B939601" s="24"/>
    </row>
    <row r="939602" spans="2:2">
      <c r="B939602" s="24"/>
    </row>
    <row r="939603" spans="2:2">
      <c r="B939603" s="24"/>
    </row>
    <row r="939604" spans="2:2">
      <c r="B939604" s="24"/>
    </row>
    <row r="939605" spans="2:2">
      <c r="B939605" s="24"/>
    </row>
    <row r="939606" spans="2:2">
      <c r="B939606" s="24"/>
    </row>
    <row r="939607" spans="2:2">
      <c r="B939607" s="24"/>
    </row>
    <row r="939608" spans="2:2">
      <c r="B939608" s="24"/>
    </row>
    <row r="939609" spans="2:2">
      <c r="B939609" s="24"/>
    </row>
    <row r="939610" spans="2:2">
      <c r="B939610" s="24"/>
    </row>
    <row r="939611" spans="2:2">
      <c r="B939611" s="24"/>
    </row>
    <row r="939612" spans="2:2">
      <c r="B939612" s="24"/>
    </row>
    <row r="939613" spans="2:2">
      <c r="B939613" s="24"/>
    </row>
    <row r="939614" spans="2:2">
      <c r="B939614" s="24"/>
    </row>
    <row r="939615" spans="2:2">
      <c r="B939615" s="24"/>
    </row>
    <row r="939616" spans="2:2">
      <c r="B939616" s="24"/>
    </row>
    <row r="939617" spans="2:2">
      <c r="B939617" s="24"/>
    </row>
    <row r="939618" spans="2:2">
      <c r="B939618" s="24"/>
    </row>
    <row r="939619" spans="2:2">
      <c r="B939619" s="24"/>
    </row>
    <row r="939620" spans="2:2">
      <c r="B939620" s="24"/>
    </row>
    <row r="939621" spans="2:2">
      <c r="B939621" s="24"/>
    </row>
    <row r="939622" spans="2:2">
      <c r="B939622" s="24"/>
    </row>
    <row r="939623" spans="2:2">
      <c r="B939623" s="24"/>
    </row>
    <row r="939624" spans="2:2">
      <c r="B939624" s="24"/>
    </row>
    <row r="939625" spans="2:2">
      <c r="B939625" s="24"/>
    </row>
    <row r="939626" spans="2:2">
      <c r="B939626" s="24"/>
    </row>
    <row r="939627" spans="2:2">
      <c r="B939627" s="24"/>
    </row>
    <row r="939628" spans="2:2">
      <c r="B939628" s="24"/>
    </row>
    <row r="939629" spans="2:2">
      <c r="B939629" s="24"/>
    </row>
    <row r="939630" spans="2:2">
      <c r="B939630" s="24"/>
    </row>
    <row r="939631" spans="2:2">
      <c r="B939631" s="24"/>
    </row>
    <row r="939632" spans="2:2">
      <c r="B939632" s="24"/>
    </row>
    <row r="939633" spans="2:2">
      <c r="B939633" s="24"/>
    </row>
    <row r="939634" spans="2:2">
      <c r="B939634" s="24"/>
    </row>
    <row r="939635" spans="2:2">
      <c r="B939635" s="24"/>
    </row>
    <row r="939636" spans="2:2">
      <c r="B939636" s="24"/>
    </row>
    <row r="939637" spans="2:2">
      <c r="B939637" s="24"/>
    </row>
    <row r="939638" spans="2:2">
      <c r="B939638" s="24"/>
    </row>
    <row r="939639" spans="2:2">
      <c r="B939639" s="24"/>
    </row>
    <row r="939640" spans="2:2">
      <c r="B939640" s="24"/>
    </row>
    <row r="939641" spans="2:2">
      <c r="B939641" s="24"/>
    </row>
    <row r="939642" spans="2:2">
      <c r="B939642" s="24"/>
    </row>
    <row r="939643" spans="2:2">
      <c r="B939643" s="24"/>
    </row>
    <row r="939644" spans="2:2">
      <c r="B939644" s="24"/>
    </row>
    <row r="939645" spans="2:2">
      <c r="B939645" s="24"/>
    </row>
    <row r="939646" spans="2:2">
      <c r="B939646" s="24"/>
    </row>
    <row r="939647" spans="2:2">
      <c r="B939647" s="24"/>
    </row>
    <row r="939648" spans="2:2">
      <c r="B939648" s="24"/>
    </row>
    <row r="939649" spans="2:2">
      <c r="B939649" s="24"/>
    </row>
    <row r="939650" spans="2:2">
      <c r="B939650" s="24"/>
    </row>
    <row r="939651" spans="2:2">
      <c r="B939651" s="24"/>
    </row>
    <row r="939652" spans="2:2">
      <c r="B939652" s="24"/>
    </row>
    <row r="939653" spans="2:2">
      <c r="B939653" s="24"/>
    </row>
    <row r="939654" spans="2:2">
      <c r="B939654" s="24"/>
    </row>
    <row r="939655" spans="2:2">
      <c r="B939655" s="24"/>
    </row>
    <row r="939656" spans="2:2">
      <c r="B939656" s="24"/>
    </row>
    <row r="939657" spans="2:2">
      <c r="B939657" s="24"/>
    </row>
    <row r="939658" spans="2:2">
      <c r="B939658" s="24"/>
    </row>
    <row r="939659" spans="2:2">
      <c r="B939659" s="24"/>
    </row>
    <row r="939660" spans="2:2">
      <c r="B939660" s="24"/>
    </row>
    <row r="939661" spans="2:2">
      <c r="B939661" s="24"/>
    </row>
    <row r="939662" spans="2:2">
      <c r="B939662" s="24"/>
    </row>
    <row r="939663" spans="2:2">
      <c r="B939663" s="24"/>
    </row>
    <row r="939664" spans="2:2">
      <c r="B939664" s="24"/>
    </row>
    <row r="939665" spans="2:2">
      <c r="B939665" s="24"/>
    </row>
    <row r="939666" spans="2:2">
      <c r="B939666" s="24"/>
    </row>
    <row r="939667" spans="2:2">
      <c r="B939667" s="24"/>
    </row>
    <row r="939668" spans="2:2">
      <c r="B939668" s="24"/>
    </row>
    <row r="939669" spans="2:2">
      <c r="B939669" s="24"/>
    </row>
    <row r="939670" spans="2:2">
      <c r="B939670" s="24"/>
    </row>
    <row r="939671" spans="2:2">
      <c r="B939671" s="24"/>
    </row>
    <row r="939672" spans="2:2">
      <c r="B939672" s="24"/>
    </row>
    <row r="939673" spans="2:2">
      <c r="B939673" s="24"/>
    </row>
    <row r="939674" spans="2:2">
      <c r="B939674" s="24"/>
    </row>
    <row r="939675" spans="2:2">
      <c r="B939675" s="24"/>
    </row>
    <row r="939676" spans="2:2">
      <c r="B939676" s="24"/>
    </row>
    <row r="939677" spans="2:2">
      <c r="B939677" s="24"/>
    </row>
    <row r="939678" spans="2:2">
      <c r="B939678" s="24"/>
    </row>
    <row r="939679" spans="2:2">
      <c r="B939679" s="24"/>
    </row>
    <row r="939680" spans="2:2">
      <c r="B939680" s="24"/>
    </row>
    <row r="939681" spans="2:2">
      <c r="B939681" s="24"/>
    </row>
    <row r="939682" spans="2:2">
      <c r="B939682" s="24"/>
    </row>
    <row r="939683" spans="2:2">
      <c r="B939683" s="24"/>
    </row>
    <row r="939684" spans="2:2">
      <c r="B939684" s="24"/>
    </row>
    <row r="939685" spans="2:2">
      <c r="B939685" s="24"/>
    </row>
    <row r="939686" spans="2:2">
      <c r="B939686" s="24"/>
    </row>
    <row r="939687" spans="2:2">
      <c r="B939687" s="24"/>
    </row>
    <row r="939688" spans="2:2">
      <c r="B939688" s="24"/>
    </row>
    <row r="939689" spans="2:2">
      <c r="B939689" s="24"/>
    </row>
    <row r="939690" spans="2:2">
      <c r="B939690" s="24"/>
    </row>
    <row r="939691" spans="2:2">
      <c r="B939691" s="24"/>
    </row>
    <row r="939692" spans="2:2">
      <c r="B939692" s="24"/>
    </row>
    <row r="939693" spans="2:2">
      <c r="B939693" s="24"/>
    </row>
    <row r="939694" spans="2:2">
      <c r="B939694" s="24"/>
    </row>
    <row r="939695" spans="2:2">
      <c r="B939695" s="24"/>
    </row>
    <row r="939696" spans="2:2">
      <c r="B939696" s="24"/>
    </row>
    <row r="939697" spans="2:2">
      <c r="B939697" s="24"/>
    </row>
    <row r="939698" spans="2:2">
      <c r="B939698" s="24"/>
    </row>
    <row r="939699" spans="2:2">
      <c r="B939699" s="24"/>
    </row>
    <row r="939700" spans="2:2">
      <c r="B939700" s="24"/>
    </row>
    <row r="939701" spans="2:2">
      <c r="B939701" s="24"/>
    </row>
    <row r="939702" spans="2:2">
      <c r="B939702" s="24"/>
    </row>
    <row r="939703" spans="2:2">
      <c r="B939703" s="24"/>
    </row>
    <row r="939704" spans="2:2">
      <c r="B939704" s="24"/>
    </row>
    <row r="939705" spans="2:2">
      <c r="B939705" s="24"/>
    </row>
    <row r="939706" spans="2:2">
      <c r="B939706" s="24"/>
    </row>
    <row r="939707" spans="2:2">
      <c r="B939707" s="24"/>
    </row>
    <row r="939708" spans="2:2">
      <c r="B939708" s="24"/>
    </row>
    <row r="939709" spans="2:2">
      <c r="B939709" s="24"/>
    </row>
    <row r="939710" spans="2:2">
      <c r="B939710" s="24"/>
    </row>
    <row r="939711" spans="2:2">
      <c r="B939711" s="24"/>
    </row>
    <row r="939712" spans="2:2">
      <c r="B939712" s="24"/>
    </row>
    <row r="939713" spans="2:2">
      <c r="B939713" s="24"/>
    </row>
    <row r="939714" spans="2:2">
      <c r="B939714" s="24"/>
    </row>
    <row r="939715" spans="2:2">
      <c r="B939715" s="24"/>
    </row>
    <row r="939716" spans="2:2">
      <c r="B939716" s="24"/>
    </row>
    <row r="939717" spans="2:2">
      <c r="B939717" s="24"/>
    </row>
    <row r="939718" spans="2:2">
      <c r="B939718" s="24"/>
    </row>
    <row r="939719" spans="2:2">
      <c r="B939719" s="24"/>
    </row>
    <row r="939720" spans="2:2">
      <c r="B939720" s="24"/>
    </row>
    <row r="939721" spans="2:2">
      <c r="B939721" s="24"/>
    </row>
    <row r="939722" spans="2:2">
      <c r="B939722" s="24"/>
    </row>
    <row r="939723" spans="2:2">
      <c r="B939723" s="24"/>
    </row>
    <row r="939724" spans="2:2">
      <c r="B939724" s="24"/>
    </row>
    <row r="939725" spans="2:2">
      <c r="B939725" s="24"/>
    </row>
    <row r="939726" spans="2:2">
      <c r="B939726" s="24"/>
    </row>
    <row r="939727" spans="2:2">
      <c r="B939727" s="24"/>
    </row>
    <row r="939728" spans="2:2">
      <c r="B939728" s="24"/>
    </row>
    <row r="939729" spans="2:2">
      <c r="B939729" s="24"/>
    </row>
    <row r="939730" spans="2:2">
      <c r="B939730" s="24"/>
    </row>
    <row r="939731" spans="2:2">
      <c r="B939731" s="24"/>
    </row>
    <row r="939732" spans="2:2">
      <c r="B939732" s="24"/>
    </row>
    <row r="939733" spans="2:2">
      <c r="B939733" s="24"/>
    </row>
    <row r="939734" spans="2:2">
      <c r="B939734" s="24"/>
    </row>
    <row r="939735" spans="2:2">
      <c r="B939735" s="24"/>
    </row>
    <row r="939736" spans="2:2">
      <c r="B939736" s="24"/>
    </row>
    <row r="939737" spans="2:2">
      <c r="B939737" s="24"/>
    </row>
    <row r="939738" spans="2:2">
      <c r="B939738" s="24"/>
    </row>
    <row r="939739" spans="2:2">
      <c r="B939739" s="24"/>
    </row>
    <row r="939740" spans="2:2">
      <c r="B939740" s="24"/>
    </row>
    <row r="939741" spans="2:2">
      <c r="B939741" s="24"/>
    </row>
    <row r="939742" spans="2:2">
      <c r="B939742" s="24"/>
    </row>
    <row r="939743" spans="2:2">
      <c r="B939743" s="24"/>
    </row>
    <row r="939744" spans="2:2">
      <c r="B939744" s="24"/>
    </row>
    <row r="939745" spans="2:2">
      <c r="B939745" s="24"/>
    </row>
    <row r="939746" spans="2:2">
      <c r="B939746" s="24"/>
    </row>
    <row r="939747" spans="2:2">
      <c r="B939747" s="24"/>
    </row>
    <row r="939748" spans="2:2">
      <c r="B939748" s="24"/>
    </row>
    <row r="939749" spans="2:2">
      <c r="B939749" s="24"/>
    </row>
    <row r="939750" spans="2:2">
      <c r="B939750" s="24"/>
    </row>
    <row r="939751" spans="2:2">
      <c r="B939751" s="24"/>
    </row>
    <row r="939752" spans="2:2">
      <c r="B939752" s="24"/>
    </row>
    <row r="939753" spans="2:2">
      <c r="B939753" s="24"/>
    </row>
    <row r="939754" spans="2:2">
      <c r="B939754" s="24"/>
    </row>
    <row r="939755" spans="2:2">
      <c r="B939755" s="24"/>
    </row>
    <row r="939756" spans="2:2">
      <c r="B939756" s="24"/>
    </row>
    <row r="939757" spans="2:2">
      <c r="B939757" s="24"/>
    </row>
    <row r="939758" spans="2:2">
      <c r="B939758" s="24"/>
    </row>
    <row r="939759" spans="2:2">
      <c r="B939759" s="24"/>
    </row>
    <row r="939760" spans="2:2">
      <c r="B939760" s="24"/>
    </row>
    <row r="939761" spans="2:2">
      <c r="B939761" s="24"/>
    </row>
    <row r="939762" spans="2:2">
      <c r="B939762" s="24"/>
    </row>
    <row r="939763" spans="2:2">
      <c r="B939763" s="24"/>
    </row>
    <row r="939764" spans="2:2">
      <c r="B939764" s="24"/>
    </row>
    <row r="939765" spans="2:2">
      <c r="B939765" s="24"/>
    </row>
    <row r="939766" spans="2:2">
      <c r="B939766" s="24"/>
    </row>
    <row r="939767" spans="2:2">
      <c r="B939767" s="24"/>
    </row>
    <row r="939768" spans="2:2">
      <c r="B939768" s="24"/>
    </row>
    <row r="939769" spans="2:2">
      <c r="B939769" s="24"/>
    </row>
    <row r="939770" spans="2:2">
      <c r="B939770" s="24"/>
    </row>
    <row r="939771" spans="2:2">
      <c r="B939771" s="24"/>
    </row>
    <row r="939772" spans="2:2">
      <c r="B939772" s="24"/>
    </row>
    <row r="939773" spans="2:2">
      <c r="B939773" s="24"/>
    </row>
    <row r="939774" spans="2:2">
      <c r="B939774" s="24"/>
    </row>
    <row r="939775" spans="2:2">
      <c r="B939775" s="24"/>
    </row>
    <row r="939776" spans="2:2">
      <c r="B939776" s="24"/>
    </row>
    <row r="939777" spans="2:2">
      <c r="B939777" s="24"/>
    </row>
    <row r="939778" spans="2:2">
      <c r="B939778" s="24"/>
    </row>
    <row r="939779" spans="2:2">
      <c r="B939779" s="24"/>
    </row>
    <row r="939780" spans="2:2">
      <c r="B939780" s="24"/>
    </row>
    <row r="939781" spans="2:2">
      <c r="B939781" s="24"/>
    </row>
    <row r="939782" spans="2:2">
      <c r="B939782" s="24"/>
    </row>
    <row r="939783" spans="2:2">
      <c r="B939783" s="24"/>
    </row>
    <row r="939784" spans="2:2">
      <c r="B939784" s="24"/>
    </row>
    <row r="939785" spans="2:2">
      <c r="B939785" s="24"/>
    </row>
    <row r="939786" spans="2:2">
      <c r="B939786" s="24"/>
    </row>
    <row r="939787" spans="2:2">
      <c r="B939787" s="24"/>
    </row>
    <row r="939788" spans="2:2">
      <c r="B939788" s="24"/>
    </row>
    <row r="939789" spans="2:2">
      <c r="B939789" s="24"/>
    </row>
    <row r="939790" spans="2:2">
      <c r="B939790" s="24"/>
    </row>
    <row r="939791" spans="2:2">
      <c r="B939791" s="24"/>
    </row>
    <row r="939792" spans="2:2">
      <c r="B939792" s="24"/>
    </row>
    <row r="939793" spans="2:2">
      <c r="B939793" s="24"/>
    </row>
    <row r="939794" spans="2:2">
      <c r="B939794" s="24"/>
    </row>
    <row r="939795" spans="2:2">
      <c r="B939795" s="24"/>
    </row>
    <row r="939796" spans="2:2">
      <c r="B939796" s="24"/>
    </row>
    <row r="939797" spans="2:2">
      <c r="B939797" s="24"/>
    </row>
    <row r="939798" spans="2:2">
      <c r="B939798" s="24"/>
    </row>
    <row r="939799" spans="2:2">
      <c r="B939799" s="24"/>
    </row>
    <row r="939800" spans="2:2">
      <c r="B939800" s="24"/>
    </row>
    <row r="939801" spans="2:2">
      <c r="B939801" s="24"/>
    </row>
    <row r="939802" spans="2:2">
      <c r="B939802" s="24"/>
    </row>
    <row r="939803" spans="2:2">
      <c r="B939803" s="24"/>
    </row>
    <row r="939804" spans="2:2">
      <c r="B939804" s="24"/>
    </row>
    <row r="939805" spans="2:2">
      <c r="B939805" s="24"/>
    </row>
    <row r="939806" spans="2:2">
      <c r="B939806" s="24"/>
    </row>
    <row r="939807" spans="2:2">
      <c r="B939807" s="24"/>
    </row>
    <row r="939808" spans="2:2">
      <c r="B939808" s="24"/>
    </row>
    <row r="939809" spans="2:2">
      <c r="B939809" s="24"/>
    </row>
    <row r="939810" spans="2:2">
      <c r="B939810" s="24"/>
    </row>
    <row r="939811" spans="2:2">
      <c r="B939811" s="24"/>
    </row>
    <row r="939812" spans="2:2">
      <c r="B939812" s="24"/>
    </row>
    <row r="939813" spans="2:2">
      <c r="B939813" s="24"/>
    </row>
    <row r="939814" spans="2:2">
      <c r="B939814" s="24"/>
    </row>
    <row r="939815" spans="2:2">
      <c r="B939815" s="24"/>
    </row>
    <row r="939816" spans="2:2">
      <c r="B939816" s="24"/>
    </row>
    <row r="939817" spans="2:2">
      <c r="B939817" s="24"/>
    </row>
    <row r="939818" spans="2:2">
      <c r="B939818" s="24"/>
    </row>
    <row r="939819" spans="2:2">
      <c r="B939819" s="24"/>
    </row>
    <row r="939820" spans="2:2">
      <c r="B939820" s="24"/>
    </row>
    <row r="939821" spans="2:2">
      <c r="B939821" s="24"/>
    </row>
    <row r="939822" spans="2:2">
      <c r="B939822" s="24"/>
    </row>
    <row r="939823" spans="2:2">
      <c r="B939823" s="24"/>
    </row>
    <row r="939824" spans="2:2">
      <c r="B939824" s="24"/>
    </row>
    <row r="939825" spans="2:2">
      <c r="B939825" s="24"/>
    </row>
    <row r="939826" spans="2:2">
      <c r="B939826" s="24"/>
    </row>
    <row r="939827" spans="2:2">
      <c r="B939827" s="24"/>
    </row>
    <row r="939828" spans="2:2">
      <c r="B939828" s="24"/>
    </row>
    <row r="939829" spans="2:2">
      <c r="B939829" s="24"/>
    </row>
    <row r="939830" spans="2:2">
      <c r="B939830" s="24"/>
    </row>
    <row r="939831" spans="2:2">
      <c r="B939831" s="24"/>
    </row>
    <row r="939832" spans="2:2">
      <c r="B939832" s="24"/>
    </row>
    <row r="939833" spans="2:2">
      <c r="B939833" s="24"/>
    </row>
    <row r="939834" spans="2:2">
      <c r="B939834" s="24"/>
    </row>
    <row r="939835" spans="2:2">
      <c r="B939835" s="24"/>
    </row>
    <row r="939836" spans="2:2">
      <c r="B939836" s="24"/>
    </row>
    <row r="939837" spans="2:2">
      <c r="B939837" s="24"/>
    </row>
    <row r="939838" spans="2:2">
      <c r="B939838" s="24"/>
    </row>
    <row r="939839" spans="2:2">
      <c r="B939839" s="24"/>
    </row>
    <row r="939840" spans="2:2">
      <c r="B939840" s="24"/>
    </row>
    <row r="939841" spans="2:2">
      <c r="B939841" s="24"/>
    </row>
    <row r="939842" spans="2:2">
      <c r="B939842" s="24"/>
    </row>
    <row r="939843" spans="2:2">
      <c r="B939843" s="24"/>
    </row>
    <row r="939844" spans="2:2">
      <c r="B939844" s="24"/>
    </row>
    <row r="939845" spans="2:2">
      <c r="B939845" s="24"/>
    </row>
    <row r="939846" spans="2:2">
      <c r="B939846" s="24"/>
    </row>
    <row r="939847" spans="2:2">
      <c r="B939847" s="24"/>
    </row>
    <row r="939848" spans="2:2">
      <c r="B939848" s="24"/>
    </row>
    <row r="939849" spans="2:2">
      <c r="B939849" s="24"/>
    </row>
    <row r="939850" spans="2:2">
      <c r="B939850" s="24"/>
    </row>
    <row r="939851" spans="2:2">
      <c r="B939851" s="24"/>
    </row>
    <row r="939852" spans="2:2">
      <c r="B939852" s="24"/>
    </row>
    <row r="939853" spans="2:2">
      <c r="B939853" s="24"/>
    </row>
    <row r="939854" spans="2:2">
      <c r="B939854" s="24"/>
    </row>
    <row r="939855" spans="2:2">
      <c r="B939855" s="24"/>
    </row>
    <row r="939856" spans="2:2">
      <c r="B939856" s="24"/>
    </row>
    <row r="939857" spans="2:2">
      <c r="B939857" s="24"/>
    </row>
    <row r="939858" spans="2:2">
      <c r="B939858" s="24"/>
    </row>
    <row r="939859" spans="2:2">
      <c r="B939859" s="24"/>
    </row>
    <row r="939860" spans="2:2">
      <c r="B939860" s="24"/>
    </row>
    <row r="939861" spans="2:2">
      <c r="B939861" s="24"/>
    </row>
    <row r="939862" spans="2:2">
      <c r="B939862" s="24"/>
    </row>
    <row r="939863" spans="2:2">
      <c r="B939863" s="24"/>
    </row>
    <row r="939864" spans="2:2">
      <c r="B939864" s="24"/>
    </row>
    <row r="939865" spans="2:2">
      <c r="B939865" s="24"/>
    </row>
    <row r="939866" spans="2:2">
      <c r="B939866" s="24"/>
    </row>
    <row r="939867" spans="2:2">
      <c r="B939867" s="24"/>
    </row>
    <row r="939868" spans="2:2">
      <c r="B939868" s="24"/>
    </row>
    <row r="939869" spans="2:2">
      <c r="B939869" s="24"/>
    </row>
    <row r="939870" spans="2:2">
      <c r="B939870" s="24"/>
    </row>
    <row r="939871" spans="2:2">
      <c r="B939871" s="24"/>
    </row>
    <row r="939872" spans="2:2">
      <c r="B939872" s="24"/>
    </row>
    <row r="939873" spans="2:2">
      <c r="B939873" s="24"/>
    </row>
    <row r="939874" spans="2:2">
      <c r="B939874" s="24"/>
    </row>
    <row r="939875" spans="2:2">
      <c r="B939875" s="24"/>
    </row>
    <row r="939876" spans="2:2">
      <c r="B939876" s="24"/>
    </row>
    <row r="939877" spans="2:2">
      <c r="B939877" s="24"/>
    </row>
    <row r="939878" spans="2:2">
      <c r="B939878" s="24"/>
    </row>
    <row r="939879" spans="2:2">
      <c r="B939879" s="24"/>
    </row>
    <row r="939880" spans="2:2">
      <c r="B939880" s="24"/>
    </row>
    <row r="939881" spans="2:2">
      <c r="B939881" s="24"/>
    </row>
    <row r="939882" spans="2:2">
      <c r="B939882" s="24"/>
    </row>
    <row r="939883" spans="2:2">
      <c r="B939883" s="24"/>
    </row>
    <row r="939884" spans="2:2">
      <c r="B939884" s="24"/>
    </row>
    <row r="939885" spans="2:2">
      <c r="B939885" s="24"/>
    </row>
    <row r="939886" spans="2:2">
      <c r="B939886" s="24"/>
    </row>
    <row r="939887" spans="2:2">
      <c r="B939887" s="24"/>
    </row>
    <row r="939888" spans="2:2">
      <c r="B939888" s="24"/>
    </row>
    <row r="939889" spans="2:2">
      <c r="B939889" s="24"/>
    </row>
    <row r="939890" spans="2:2">
      <c r="B939890" s="24"/>
    </row>
    <row r="939891" spans="2:2">
      <c r="B939891" s="24"/>
    </row>
    <row r="939892" spans="2:2">
      <c r="B939892" s="24"/>
    </row>
    <row r="939893" spans="2:2">
      <c r="B939893" s="24"/>
    </row>
    <row r="939894" spans="2:2">
      <c r="B939894" s="24"/>
    </row>
    <row r="939895" spans="2:2">
      <c r="B939895" s="24"/>
    </row>
    <row r="939896" spans="2:2">
      <c r="B939896" s="24"/>
    </row>
    <row r="939897" spans="2:2">
      <c r="B939897" s="24"/>
    </row>
    <row r="939898" spans="2:2">
      <c r="B939898" s="24"/>
    </row>
    <row r="939899" spans="2:2">
      <c r="B939899" s="24"/>
    </row>
    <row r="939900" spans="2:2">
      <c r="B939900" s="24"/>
    </row>
    <row r="939901" spans="2:2">
      <c r="B939901" s="24"/>
    </row>
    <row r="939902" spans="2:2">
      <c r="B939902" s="24"/>
    </row>
    <row r="939903" spans="2:2">
      <c r="B939903" s="24"/>
    </row>
    <row r="939904" spans="2:2">
      <c r="B939904" s="24"/>
    </row>
    <row r="939905" spans="2:2">
      <c r="B939905" s="24"/>
    </row>
    <row r="939906" spans="2:2">
      <c r="B939906" s="24"/>
    </row>
    <row r="939907" spans="2:2">
      <c r="B939907" s="24"/>
    </row>
    <row r="939908" spans="2:2">
      <c r="B939908" s="24"/>
    </row>
    <row r="939909" spans="2:2">
      <c r="B939909" s="24"/>
    </row>
    <row r="939910" spans="2:2">
      <c r="B939910" s="24"/>
    </row>
    <row r="939911" spans="2:2">
      <c r="B939911" s="24"/>
    </row>
    <row r="939912" spans="2:2">
      <c r="B939912" s="24"/>
    </row>
    <row r="939913" spans="2:2">
      <c r="B939913" s="24"/>
    </row>
    <row r="939914" spans="2:2">
      <c r="B939914" s="24"/>
    </row>
    <row r="939915" spans="2:2">
      <c r="B939915" s="24"/>
    </row>
    <row r="939916" spans="2:2">
      <c r="B939916" s="24"/>
    </row>
    <row r="939917" spans="2:2">
      <c r="B939917" s="24"/>
    </row>
    <row r="939918" spans="2:2">
      <c r="B939918" s="24"/>
    </row>
    <row r="939919" spans="2:2">
      <c r="B939919" s="24"/>
    </row>
    <row r="939920" spans="2:2">
      <c r="B939920" s="24"/>
    </row>
    <row r="939921" spans="2:2">
      <c r="B939921" s="24"/>
    </row>
    <row r="939922" spans="2:2">
      <c r="B939922" s="24"/>
    </row>
    <row r="939923" spans="2:2">
      <c r="B939923" s="24"/>
    </row>
    <row r="939924" spans="2:2">
      <c r="B939924" s="24"/>
    </row>
    <row r="939925" spans="2:2">
      <c r="B939925" s="24"/>
    </row>
    <row r="939926" spans="2:2">
      <c r="B939926" s="24"/>
    </row>
    <row r="939927" spans="2:2">
      <c r="B939927" s="24"/>
    </row>
    <row r="939928" spans="2:2">
      <c r="B939928" s="24"/>
    </row>
    <row r="939929" spans="2:2">
      <c r="B939929" s="24"/>
    </row>
    <row r="939930" spans="2:2">
      <c r="B939930" s="24"/>
    </row>
    <row r="939931" spans="2:2">
      <c r="B939931" s="24"/>
    </row>
    <row r="939932" spans="2:2">
      <c r="B939932" s="24"/>
    </row>
    <row r="939933" spans="2:2">
      <c r="B939933" s="24"/>
    </row>
    <row r="939934" spans="2:2">
      <c r="B939934" s="24"/>
    </row>
    <row r="939935" spans="2:2">
      <c r="B939935" s="24"/>
    </row>
    <row r="939936" spans="2:2">
      <c r="B939936" s="24"/>
    </row>
    <row r="939937" spans="2:2">
      <c r="B939937" s="24"/>
    </row>
    <row r="939938" spans="2:2">
      <c r="B939938" s="24"/>
    </row>
    <row r="939939" spans="2:2">
      <c r="B939939" s="24"/>
    </row>
    <row r="939940" spans="2:2">
      <c r="B939940" s="24"/>
    </row>
    <row r="939941" spans="2:2">
      <c r="B939941" s="24"/>
    </row>
    <row r="939942" spans="2:2">
      <c r="B939942" s="24"/>
    </row>
    <row r="939943" spans="2:2">
      <c r="B939943" s="24"/>
    </row>
    <row r="939944" spans="2:2">
      <c r="B939944" s="24"/>
    </row>
    <row r="939945" spans="2:2">
      <c r="B939945" s="24"/>
    </row>
    <row r="939946" spans="2:2">
      <c r="B939946" s="24"/>
    </row>
    <row r="939947" spans="2:2">
      <c r="B939947" s="24"/>
    </row>
    <row r="939948" spans="2:2">
      <c r="B939948" s="24"/>
    </row>
    <row r="939949" spans="2:2">
      <c r="B939949" s="24"/>
    </row>
    <row r="939950" spans="2:2">
      <c r="B939950" s="24"/>
    </row>
    <row r="939951" spans="2:2">
      <c r="B939951" s="24"/>
    </row>
    <row r="939952" spans="2:2">
      <c r="B939952" s="24"/>
    </row>
    <row r="939953" spans="2:2">
      <c r="B939953" s="24"/>
    </row>
    <row r="939954" spans="2:2">
      <c r="B939954" s="24"/>
    </row>
    <row r="939955" spans="2:2">
      <c r="B939955" s="24"/>
    </row>
    <row r="939956" spans="2:2">
      <c r="B939956" s="24"/>
    </row>
    <row r="939957" spans="2:2">
      <c r="B939957" s="24"/>
    </row>
    <row r="939958" spans="2:2">
      <c r="B939958" s="24"/>
    </row>
    <row r="939959" spans="2:2">
      <c r="B939959" s="24"/>
    </row>
    <row r="939960" spans="2:2">
      <c r="B939960" s="24"/>
    </row>
    <row r="939961" spans="2:2">
      <c r="B939961" s="24"/>
    </row>
    <row r="939962" spans="2:2">
      <c r="B939962" s="24"/>
    </row>
    <row r="939963" spans="2:2">
      <c r="B939963" s="24"/>
    </row>
    <row r="939964" spans="2:2">
      <c r="B939964" s="24"/>
    </row>
    <row r="939965" spans="2:2">
      <c r="B939965" s="24"/>
    </row>
    <row r="939966" spans="2:2">
      <c r="B939966" s="24"/>
    </row>
    <row r="939967" spans="2:2">
      <c r="B939967" s="24"/>
    </row>
    <row r="939968" spans="2:2">
      <c r="B939968" s="24"/>
    </row>
    <row r="939969" spans="2:2">
      <c r="B939969" s="24"/>
    </row>
    <row r="939970" spans="2:2">
      <c r="B939970" s="24"/>
    </row>
    <row r="939971" spans="2:2">
      <c r="B939971" s="24"/>
    </row>
    <row r="939972" spans="2:2">
      <c r="B939972" s="24"/>
    </row>
    <row r="939973" spans="2:2">
      <c r="B939973" s="24"/>
    </row>
    <row r="939974" spans="2:2">
      <c r="B939974" s="24"/>
    </row>
    <row r="939975" spans="2:2">
      <c r="B939975" s="24"/>
    </row>
    <row r="939976" spans="2:2">
      <c r="B939976" s="24"/>
    </row>
    <row r="939977" spans="2:2">
      <c r="B939977" s="24"/>
    </row>
    <row r="939978" spans="2:2">
      <c r="B939978" s="24"/>
    </row>
    <row r="939979" spans="2:2">
      <c r="B939979" s="24"/>
    </row>
    <row r="939980" spans="2:2">
      <c r="B939980" s="24"/>
    </row>
    <row r="939981" spans="2:2">
      <c r="B939981" s="24"/>
    </row>
    <row r="939982" spans="2:2">
      <c r="B939982" s="24"/>
    </row>
    <row r="939983" spans="2:2">
      <c r="B939983" s="24"/>
    </row>
    <row r="939984" spans="2:2">
      <c r="B939984" s="24"/>
    </row>
    <row r="939985" spans="2:2">
      <c r="B939985" s="24"/>
    </row>
    <row r="939986" spans="2:2">
      <c r="B939986" s="24"/>
    </row>
    <row r="939987" spans="2:2">
      <c r="B939987" s="24"/>
    </row>
    <row r="939988" spans="2:2">
      <c r="B939988" s="24"/>
    </row>
    <row r="939989" spans="2:2">
      <c r="B939989" s="24"/>
    </row>
    <row r="939990" spans="2:2">
      <c r="B939990" s="24"/>
    </row>
    <row r="939991" spans="2:2">
      <c r="B939991" s="24"/>
    </row>
    <row r="939992" spans="2:2">
      <c r="B939992" s="24"/>
    </row>
    <row r="939993" spans="2:2">
      <c r="B939993" s="24"/>
    </row>
    <row r="939994" spans="2:2">
      <c r="B939994" s="24"/>
    </row>
    <row r="939995" spans="2:2">
      <c r="B939995" s="24"/>
    </row>
    <row r="939996" spans="2:2">
      <c r="B939996" s="24"/>
    </row>
    <row r="939997" spans="2:2">
      <c r="B939997" s="24"/>
    </row>
    <row r="939998" spans="2:2">
      <c r="B939998" s="24"/>
    </row>
    <row r="939999" spans="2:2">
      <c r="B939999" s="24"/>
    </row>
    <row r="940000" spans="2:2">
      <c r="B940000" s="24"/>
    </row>
    <row r="940001" spans="2:2">
      <c r="B940001" s="24"/>
    </row>
    <row r="940002" spans="2:2">
      <c r="B940002" s="24"/>
    </row>
    <row r="940003" spans="2:2">
      <c r="B940003" s="24"/>
    </row>
    <row r="940004" spans="2:2">
      <c r="B940004" s="24"/>
    </row>
    <row r="940005" spans="2:2">
      <c r="B940005" s="24"/>
    </row>
    <row r="940006" spans="2:2">
      <c r="B940006" s="24"/>
    </row>
    <row r="940007" spans="2:2">
      <c r="B940007" s="24"/>
    </row>
    <row r="940008" spans="2:2">
      <c r="B940008" s="24"/>
    </row>
    <row r="940009" spans="2:2">
      <c r="B940009" s="24"/>
    </row>
    <row r="940010" spans="2:2">
      <c r="B940010" s="24"/>
    </row>
    <row r="940011" spans="2:2">
      <c r="B940011" s="24"/>
    </row>
    <row r="940012" spans="2:2">
      <c r="B940012" s="24"/>
    </row>
    <row r="940013" spans="2:2">
      <c r="B940013" s="24"/>
    </row>
    <row r="940014" spans="2:2">
      <c r="B940014" s="24"/>
    </row>
    <row r="940015" spans="2:2">
      <c r="B940015" s="24"/>
    </row>
    <row r="940016" spans="2:2">
      <c r="B940016" s="24"/>
    </row>
    <row r="940017" spans="2:2">
      <c r="B940017" s="24"/>
    </row>
    <row r="940018" spans="2:2">
      <c r="B940018" s="24"/>
    </row>
    <row r="940019" spans="2:2">
      <c r="B940019" s="24"/>
    </row>
    <row r="940020" spans="2:2">
      <c r="B940020" s="24"/>
    </row>
    <row r="940021" spans="2:2">
      <c r="B940021" s="24"/>
    </row>
    <row r="940022" spans="2:2">
      <c r="B940022" s="24"/>
    </row>
    <row r="940023" spans="2:2">
      <c r="B940023" s="24"/>
    </row>
    <row r="940024" spans="2:2">
      <c r="B940024" s="24"/>
    </row>
    <row r="940025" spans="2:2">
      <c r="B940025" s="24"/>
    </row>
    <row r="940026" spans="2:2">
      <c r="B940026" s="24"/>
    </row>
    <row r="940027" spans="2:2">
      <c r="B940027" s="24"/>
    </row>
    <row r="940028" spans="2:2">
      <c r="B940028" s="24"/>
    </row>
    <row r="940029" spans="2:2">
      <c r="B940029" s="24"/>
    </row>
    <row r="940030" spans="2:2">
      <c r="B940030" s="24"/>
    </row>
    <row r="940031" spans="2:2">
      <c r="B940031" s="24"/>
    </row>
    <row r="940032" spans="2:2">
      <c r="B940032" s="24"/>
    </row>
    <row r="940033" spans="2:2">
      <c r="B940033" s="24"/>
    </row>
    <row r="940034" spans="2:2">
      <c r="B940034" s="24"/>
    </row>
    <row r="940035" spans="2:2">
      <c r="B940035" s="24"/>
    </row>
    <row r="940036" spans="2:2">
      <c r="B940036" s="24"/>
    </row>
    <row r="940037" spans="2:2">
      <c r="B940037" s="24"/>
    </row>
    <row r="940038" spans="2:2">
      <c r="B940038" s="24"/>
    </row>
    <row r="940039" spans="2:2">
      <c r="B940039" s="24"/>
    </row>
    <row r="940040" spans="2:2">
      <c r="B940040" s="24"/>
    </row>
    <row r="940041" spans="2:2">
      <c r="B940041" s="24"/>
    </row>
    <row r="940042" spans="2:2">
      <c r="B940042" s="24"/>
    </row>
    <row r="940043" spans="2:2">
      <c r="B940043" s="24"/>
    </row>
    <row r="940044" spans="2:2">
      <c r="B940044" s="24"/>
    </row>
    <row r="940045" spans="2:2">
      <c r="B940045" s="24"/>
    </row>
    <row r="940046" spans="2:2">
      <c r="B940046" s="24"/>
    </row>
    <row r="940047" spans="2:2">
      <c r="B940047" s="24"/>
    </row>
    <row r="940048" spans="2:2">
      <c r="B940048" s="24"/>
    </row>
    <row r="940049" spans="2:2">
      <c r="B940049" s="24"/>
    </row>
    <row r="940050" spans="2:2">
      <c r="B940050" s="24"/>
    </row>
    <row r="940051" spans="2:2">
      <c r="B940051" s="24"/>
    </row>
    <row r="940052" spans="2:2">
      <c r="B940052" s="24"/>
    </row>
    <row r="940053" spans="2:2">
      <c r="B940053" s="24"/>
    </row>
    <row r="940054" spans="2:2">
      <c r="B940054" s="24"/>
    </row>
    <row r="940055" spans="2:2">
      <c r="B940055" s="24"/>
    </row>
    <row r="940056" spans="2:2">
      <c r="B940056" s="24"/>
    </row>
    <row r="940057" spans="2:2">
      <c r="B940057" s="24"/>
    </row>
    <row r="940058" spans="2:2">
      <c r="B940058" s="24"/>
    </row>
    <row r="940059" spans="2:2">
      <c r="B940059" s="24"/>
    </row>
    <row r="940060" spans="2:2">
      <c r="B940060" s="24"/>
    </row>
    <row r="940061" spans="2:2">
      <c r="B940061" s="24"/>
    </row>
    <row r="940062" spans="2:2">
      <c r="B940062" s="24"/>
    </row>
    <row r="940063" spans="2:2">
      <c r="B940063" s="24"/>
    </row>
    <row r="940064" spans="2:2">
      <c r="B940064" s="24"/>
    </row>
    <row r="940065" spans="2:2">
      <c r="B940065" s="24"/>
    </row>
    <row r="940066" spans="2:2">
      <c r="B940066" s="24"/>
    </row>
    <row r="940067" spans="2:2">
      <c r="B940067" s="24"/>
    </row>
    <row r="940068" spans="2:2">
      <c r="B940068" s="24"/>
    </row>
    <row r="940069" spans="2:2">
      <c r="B940069" s="24"/>
    </row>
    <row r="940070" spans="2:2">
      <c r="B940070" s="24"/>
    </row>
    <row r="940071" spans="2:2">
      <c r="B940071" s="24"/>
    </row>
    <row r="940072" spans="2:2">
      <c r="B940072" s="24"/>
    </row>
    <row r="940073" spans="2:2">
      <c r="B940073" s="24"/>
    </row>
    <row r="940074" spans="2:2">
      <c r="B940074" s="24"/>
    </row>
    <row r="940075" spans="2:2">
      <c r="B940075" s="24"/>
    </row>
    <row r="940076" spans="2:2">
      <c r="B940076" s="24"/>
    </row>
    <row r="940077" spans="2:2">
      <c r="B940077" s="24"/>
    </row>
    <row r="940078" spans="2:2">
      <c r="B940078" s="24"/>
    </row>
    <row r="940079" spans="2:2">
      <c r="B940079" s="24"/>
    </row>
    <row r="940080" spans="2:2">
      <c r="B940080" s="24"/>
    </row>
    <row r="940081" spans="2:2">
      <c r="B940081" s="24"/>
    </row>
    <row r="940082" spans="2:2">
      <c r="B940082" s="24"/>
    </row>
    <row r="940083" spans="2:2">
      <c r="B940083" s="24"/>
    </row>
    <row r="940084" spans="2:2">
      <c r="B940084" s="24"/>
    </row>
    <row r="940085" spans="2:2">
      <c r="B940085" s="24"/>
    </row>
    <row r="940086" spans="2:2">
      <c r="B940086" s="24"/>
    </row>
    <row r="940087" spans="2:2">
      <c r="B940087" s="24"/>
    </row>
    <row r="940088" spans="2:2">
      <c r="B940088" s="24"/>
    </row>
    <row r="940089" spans="2:2">
      <c r="B940089" s="24"/>
    </row>
    <row r="940090" spans="2:2">
      <c r="B940090" s="24"/>
    </row>
    <row r="940091" spans="2:2">
      <c r="B940091" s="24"/>
    </row>
    <row r="940092" spans="2:2">
      <c r="B940092" s="24"/>
    </row>
    <row r="940093" spans="2:2">
      <c r="B940093" s="24"/>
    </row>
    <row r="940094" spans="2:2">
      <c r="B940094" s="24"/>
    </row>
    <row r="940095" spans="2:2">
      <c r="B940095" s="24"/>
    </row>
    <row r="940096" spans="2:2">
      <c r="B940096" s="24"/>
    </row>
    <row r="940097" spans="2:2">
      <c r="B940097" s="24"/>
    </row>
    <row r="940098" spans="2:2">
      <c r="B940098" s="24"/>
    </row>
    <row r="940099" spans="2:2">
      <c r="B940099" s="24"/>
    </row>
    <row r="940100" spans="2:2">
      <c r="B940100" s="24"/>
    </row>
    <row r="940101" spans="2:2">
      <c r="B940101" s="24"/>
    </row>
    <row r="940102" spans="2:2">
      <c r="B940102" s="24"/>
    </row>
    <row r="940103" spans="2:2">
      <c r="B940103" s="24"/>
    </row>
    <row r="940104" spans="2:2">
      <c r="B940104" s="24"/>
    </row>
    <row r="940105" spans="2:2">
      <c r="B940105" s="24"/>
    </row>
    <row r="940106" spans="2:2">
      <c r="B940106" s="24"/>
    </row>
    <row r="940107" spans="2:2">
      <c r="B940107" s="24"/>
    </row>
    <row r="940108" spans="2:2">
      <c r="B940108" s="24"/>
    </row>
    <row r="940109" spans="2:2">
      <c r="B940109" s="24"/>
    </row>
    <row r="940110" spans="2:2">
      <c r="B940110" s="24"/>
    </row>
    <row r="940111" spans="2:2">
      <c r="B940111" s="24"/>
    </row>
    <row r="940112" spans="2:2">
      <c r="B940112" s="24"/>
    </row>
    <row r="940113" spans="2:2">
      <c r="B940113" s="24"/>
    </row>
    <row r="940114" spans="2:2">
      <c r="B940114" s="24"/>
    </row>
    <row r="940115" spans="2:2">
      <c r="B940115" s="24"/>
    </row>
    <row r="940116" spans="2:2">
      <c r="B940116" s="24"/>
    </row>
    <row r="940117" spans="2:2">
      <c r="B940117" s="24"/>
    </row>
    <row r="940118" spans="2:2">
      <c r="B940118" s="24"/>
    </row>
    <row r="940119" spans="2:2">
      <c r="B940119" s="24"/>
    </row>
    <row r="940120" spans="2:2">
      <c r="B940120" s="24"/>
    </row>
    <row r="940121" spans="2:2">
      <c r="B940121" s="24"/>
    </row>
    <row r="940122" spans="2:2">
      <c r="B940122" s="24"/>
    </row>
    <row r="940123" spans="2:2">
      <c r="B940123" s="24"/>
    </row>
    <row r="940124" spans="2:2">
      <c r="B940124" s="24"/>
    </row>
    <row r="940125" spans="2:2">
      <c r="B940125" s="24"/>
    </row>
    <row r="940126" spans="2:2">
      <c r="B940126" s="24"/>
    </row>
    <row r="940127" spans="2:2">
      <c r="B940127" s="24"/>
    </row>
    <row r="940128" spans="2:2">
      <c r="B940128" s="24"/>
    </row>
    <row r="940129" spans="2:2">
      <c r="B940129" s="24"/>
    </row>
    <row r="940130" spans="2:2">
      <c r="B940130" s="24"/>
    </row>
    <row r="940131" spans="2:2">
      <c r="B940131" s="24"/>
    </row>
    <row r="940132" spans="2:2">
      <c r="B940132" s="24"/>
    </row>
    <row r="940133" spans="2:2">
      <c r="B940133" s="24"/>
    </row>
    <row r="940134" spans="2:2">
      <c r="B940134" s="24"/>
    </row>
    <row r="940135" spans="2:2">
      <c r="B940135" s="24"/>
    </row>
    <row r="940136" spans="2:2">
      <c r="B940136" s="24"/>
    </row>
    <row r="940137" spans="2:2">
      <c r="B940137" s="24"/>
    </row>
    <row r="940138" spans="2:2">
      <c r="B940138" s="24"/>
    </row>
    <row r="940139" spans="2:2">
      <c r="B940139" s="24"/>
    </row>
    <row r="940140" spans="2:2">
      <c r="B940140" s="24"/>
    </row>
    <row r="940141" spans="2:2">
      <c r="B940141" s="24"/>
    </row>
    <row r="940142" spans="2:2">
      <c r="B940142" s="24"/>
    </row>
    <row r="940143" spans="2:2">
      <c r="B940143" s="24"/>
    </row>
    <row r="940144" spans="2:2">
      <c r="B940144" s="24"/>
    </row>
    <row r="940145" spans="2:2">
      <c r="B940145" s="24"/>
    </row>
    <row r="940146" spans="2:2">
      <c r="B940146" s="24"/>
    </row>
    <row r="940147" spans="2:2">
      <c r="B940147" s="24"/>
    </row>
    <row r="940148" spans="2:2">
      <c r="B940148" s="24"/>
    </row>
    <row r="940149" spans="2:2">
      <c r="B940149" s="24"/>
    </row>
    <row r="940150" spans="2:2">
      <c r="B940150" s="24"/>
    </row>
    <row r="940151" spans="2:2">
      <c r="B940151" s="24"/>
    </row>
    <row r="940152" spans="2:2">
      <c r="B940152" s="24"/>
    </row>
    <row r="940153" spans="2:2">
      <c r="B940153" s="24"/>
    </row>
    <row r="940154" spans="2:2">
      <c r="B940154" s="24"/>
    </row>
    <row r="940155" spans="2:2">
      <c r="B940155" s="24"/>
    </row>
    <row r="940156" spans="2:2">
      <c r="B940156" s="24"/>
    </row>
    <row r="940157" spans="2:2">
      <c r="B940157" s="24"/>
    </row>
    <row r="940158" spans="2:2">
      <c r="B940158" s="24"/>
    </row>
    <row r="940159" spans="2:2">
      <c r="B940159" s="24"/>
    </row>
    <row r="940160" spans="2:2">
      <c r="B940160" s="24"/>
    </row>
    <row r="940161" spans="2:2">
      <c r="B940161" s="24"/>
    </row>
    <row r="940162" spans="2:2">
      <c r="B940162" s="24"/>
    </row>
    <row r="940163" spans="2:2">
      <c r="B940163" s="24"/>
    </row>
    <row r="940164" spans="2:2">
      <c r="B940164" s="24"/>
    </row>
    <row r="940165" spans="2:2">
      <c r="B940165" s="24"/>
    </row>
    <row r="940166" spans="2:2">
      <c r="B940166" s="24"/>
    </row>
    <row r="940167" spans="2:2">
      <c r="B940167" s="24"/>
    </row>
    <row r="940168" spans="2:2">
      <c r="B940168" s="24"/>
    </row>
    <row r="940169" spans="2:2">
      <c r="B940169" s="24"/>
    </row>
    <row r="940170" spans="2:2">
      <c r="B940170" s="24"/>
    </row>
    <row r="940171" spans="2:2">
      <c r="B940171" s="24"/>
    </row>
    <row r="940172" spans="2:2">
      <c r="B940172" s="24"/>
    </row>
    <row r="940173" spans="2:2">
      <c r="B940173" s="24"/>
    </row>
    <row r="940174" spans="2:2">
      <c r="B940174" s="24"/>
    </row>
    <row r="940175" spans="2:2">
      <c r="B940175" s="24"/>
    </row>
    <row r="940176" spans="2:2">
      <c r="B940176" s="24"/>
    </row>
    <row r="940177" spans="2:2">
      <c r="B940177" s="24"/>
    </row>
    <row r="940178" spans="2:2">
      <c r="B940178" s="24"/>
    </row>
    <row r="940179" spans="2:2">
      <c r="B940179" s="24"/>
    </row>
    <row r="940180" spans="2:2">
      <c r="B940180" s="24"/>
    </row>
    <row r="940181" spans="2:2">
      <c r="B940181" s="24"/>
    </row>
    <row r="940182" spans="2:2">
      <c r="B940182" s="24"/>
    </row>
    <row r="940183" spans="2:2">
      <c r="B940183" s="24"/>
    </row>
    <row r="940184" spans="2:2">
      <c r="B940184" s="24"/>
    </row>
    <row r="940185" spans="2:2">
      <c r="B940185" s="24"/>
    </row>
    <row r="940186" spans="2:2">
      <c r="B940186" s="24"/>
    </row>
    <row r="940187" spans="2:2">
      <c r="B940187" s="24"/>
    </row>
    <row r="940188" spans="2:2">
      <c r="B940188" s="24"/>
    </row>
    <row r="940189" spans="2:2">
      <c r="B940189" s="24"/>
    </row>
    <row r="940190" spans="2:2">
      <c r="B940190" s="24"/>
    </row>
    <row r="940191" spans="2:2">
      <c r="B940191" s="24"/>
    </row>
    <row r="940192" spans="2:2">
      <c r="B940192" s="24"/>
    </row>
    <row r="940193" spans="2:2">
      <c r="B940193" s="24"/>
    </row>
    <row r="940194" spans="2:2">
      <c r="B940194" s="24"/>
    </row>
    <row r="940195" spans="2:2">
      <c r="B940195" s="24"/>
    </row>
    <row r="940196" spans="2:2">
      <c r="B940196" s="24"/>
    </row>
    <row r="940197" spans="2:2">
      <c r="B940197" s="24"/>
    </row>
    <row r="940198" spans="2:2">
      <c r="B940198" s="24"/>
    </row>
    <row r="940199" spans="2:2">
      <c r="B940199" s="24"/>
    </row>
    <row r="940200" spans="2:2">
      <c r="B940200" s="24"/>
    </row>
    <row r="940201" spans="2:2">
      <c r="B940201" s="24"/>
    </row>
    <row r="940202" spans="2:2">
      <c r="B940202" s="24"/>
    </row>
    <row r="940203" spans="2:2">
      <c r="B940203" s="24"/>
    </row>
    <row r="940204" spans="2:2">
      <c r="B940204" s="24"/>
    </row>
    <row r="940205" spans="2:2">
      <c r="B940205" s="24"/>
    </row>
    <row r="940206" spans="2:2">
      <c r="B940206" s="24"/>
    </row>
    <row r="940207" spans="2:2">
      <c r="B940207" s="24"/>
    </row>
    <row r="940208" spans="2:2">
      <c r="B940208" s="24"/>
    </row>
    <row r="940209" spans="2:2">
      <c r="B940209" s="24"/>
    </row>
    <row r="940210" spans="2:2">
      <c r="B940210" s="24"/>
    </row>
    <row r="940211" spans="2:2">
      <c r="B940211" s="24"/>
    </row>
    <row r="940212" spans="2:2">
      <c r="B940212" s="24"/>
    </row>
    <row r="940213" spans="2:2">
      <c r="B940213" s="24"/>
    </row>
    <row r="940214" spans="2:2">
      <c r="B940214" s="24"/>
    </row>
    <row r="940215" spans="2:2">
      <c r="B940215" s="24"/>
    </row>
    <row r="940216" spans="2:2">
      <c r="B940216" s="24"/>
    </row>
    <row r="940217" spans="2:2">
      <c r="B940217" s="24"/>
    </row>
    <row r="940218" spans="2:2">
      <c r="B940218" s="24"/>
    </row>
    <row r="940219" spans="2:2">
      <c r="B940219" s="24"/>
    </row>
    <row r="940220" spans="2:2">
      <c r="B940220" s="24"/>
    </row>
    <row r="940221" spans="2:2">
      <c r="B940221" s="24"/>
    </row>
    <row r="940222" spans="2:2">
      <c r="B940222" s="24"/>
    </row>
    <row r="940223" spans="2:2">
      <c r="B940223" s="24"/>
    </row>
    <row r="940224" spans="2:2">
      <c r="B940224" s="24"/>
    </row>
    <row r="940225" spans="2:2">
      <c r="B940225" s="24"/>
    </row>
    <row r="940226" spans="2:2">
      <c r="B940226" s="24"/>
    </row>
    <row r="940227" spans="2:2">
      <c r="B940227" s="24"/>
    </row>
    <row r="940228" spans="2:2">
      <c r="B940228" s="24"/>
    </row>
    <row r="940229" spans="2:2">
      <c r="B940229" s="24"/>
    </row>
    <row r="940230" spans="2:2">
      <c r="B940230" s="24"/>
    </row>
    <row r="940231" spans="2:2">
      <c r="B940231" s="24"/>
    </row>
    <row r="940232" spans="2:2">
      <c r="B940232" s="24"/>
    </row>
    <row r="940233" spans="2:2">
      <c r="B940233" s="24"/>
    </row>
    <row r="940234" spans="2:2">
      <c r="B940234" s="24"/>
    </row>
    <row r="940235" spans="2:2">
      <c r="B940235" s="24"/>
    </row>
    <row r="940236" spans="2:2">
      <c r="B940236" s="24"/>
    </row>
    <row r="940237" spans="2:2">
      <c r="B940237" s="24"/>
    </row>
    <row r="940238" spans="2:2">
      <c r="B940238" s="24"/>
    </row>
    <row r="940239" spans="2:2">
      <c r="B940239" s="24"/>
    </row>
    <row r="940240" spans="2:2">
      <c r="B940240" s="24"/>
    </row>
    <row r="940241" spans="2:2">
      <c r="B940241" s="24"/>
    </row>
    <row r="940242" spans="2:2">
      <c r="B940242" s="24"/>
    </row>
    <row r="940243" spans="2:2">
      <c r="B940243" s="24"/>
    </row>
    <row r="940244" spans="2:2">
      <c r="B940244" s="24"/>
    </row>
    <row r="940245" spans="2:2">
      <c r="B940245" s="24"/>
    </row>
    <row r="940246" spans="2:2">
      <c r="B940246" s="24"/>
    </row>
    <row r="940247" spans="2:2">
      <c r="B940247" s="24"/>
    </row>
    <row r="940248" spans="2:2">
      <c r="B940248" s="24"/>
    </row>
    <row r="940249" spans="2:2">
      <c r="B940249" s="24"/>
    </row>
    <row r="940250" spans="2:2">
      <c r="B940250" s="24"/>
    </row>
    <row r="940251" spans="2:2">
      <c r="B940251" s="24"/>
    </row>
    <row r="940252" spans="2:2">
      <c r="B940252" s="24"/>
    </row>
    <row r="940253" spans="2:2">
      <c r="B940253" s="24"/>
    </row>
    <row r="940254" spans="2:2">
      <c r="B940254" s="24"/>
    </row>
    <row r="940255" spans="2:2">
      <c r="B940255" s="24"/>
    </row>
    <row r="940256" spans="2:2">
      <c r="B940256" s="24"/>
    </row>
    <row r="940257" spans="2:2">
      <c r="B940257" s="24"/>
    </row>
    <row r="940258" spans="2:2">
      <c r="B940258" s="24"/>
    </row>
    <row r="940259" spans="2:2">
      <c r="B940259" s="24"/>
    </row>
    <row r="940260" spans="2:2">
      <c r="B940260" s="24"/>
    </row>
    <row r="940261" spans="2:2">
      <c r="B940261" s="24"/>
    </row>
    <row r="940262" spans="2:2">
      <c r="B940262" s="24"/>
    </row>
    <row r="940263" spans="2:2">
      <c r="B940263" s="24"/>
    </row>
    <row r="940264" spans="2:2">
      <c r="B940264" s="24"/>
    </row>
    <row r="940265" spans="2:2">
      <c r="B940265" s="24"/>
    </row>
    <row r="940266" spans="2:2">
      <c r="B940266" s="24"/>
    </row>
    <row r="940267" spans="2:2">
      <c r="B940267" s="24"/>
    </row>
    <row r="940268" spans="2:2">
      <c r="B940268" s="24"/>
    </row>
    <row r="940269" spans="2:2">
      <c r="B940269" s="24"/>
    </row>
    <row r="940270" spans="2:2">
      <c r="B940270" s="24"/>
    </row>
    <row r="940271" spans="2:2">
      <c r="B940271" s="24"/>
    </row>
    <row r="940272" spans="2:2">
      <c r="B940272" s="24"/>
    </row>
    <row r="940273" spans="2:2">
      <c r="B940273" s="24"/>
    </row>
    <row r="940274" spans="2:2">
      <c r="B940274" s="24"/>
    </row>
    <row r="940275" spans="2:2">
      <c r="B940275" s="24"/>
    </row>
    <row r="940276" spans="2:2">
      <c r="B940276" s="24"/>
    </row>
    <row r="940277" spans="2:2">
      <c r="B940277" s="24"/>
    </row>
    <row r="940278" spans="2:2">
      <c r="B940278" s="24"/>
    </row>
    <row r="940279" spans="2:2">
      <c r="B940279" s="24"/>
    </row>
    <row r="940280" spans="2:2">
      <c r="B940280" s="24"/>
    </row>
    <row r="940281" spans="2:2">
      <c r="B940281" s="24"/>
    </row>
    <row r="940282" spans="2:2">
      <c r="B940282" s="24"/>
    </row>
    <row r="940283" spans="2:2">
      <c r="B940283" s="24"/>
    </row>
    <row r="940284" spans="2:2">
      <c r="B940284" s="24"/>
    </row>
    <row r="940285" spans="2:2">
      <c r="B940285" s="24"/>
    </row>
    <row r="940286" spans="2:2">
      <c r="B940286" s="24"/>
    </row>
    <row r="940287" spans="2:2">
      <c r="B940287" s="24"/>
    </row>
    <row r="940288" spans="2:2">
      <c r="B940288" s="24"/>
    </row>
    <row r="940289" spans="2:2">
      <c r="B940289" s="24"/>
    </row>
    <row r="940290" spans="2:2">
      <c r="B940290" s="24"/>
    </row>
    <row r="940291" spans="2:2">
      <c r="B940291" s="24"/>
    </row>
    <row r="940292" spans="2:2">
      <c r="B940292" s="24"/>
    </row>
    <row r="940293" spans="2:2">
      <c r="B940293" s="24"/>
    </row>
    <row r="940294" spans="2:2">
      <c r="B940294" s="24"/>
    </row>
    <row r="940295" spans="2:2">
      <c r="B940295" s="24"/>
    </row>
    <row r="940296" spans="2:2">
      <c r="B940296" s="24"/>
    </row>
    <row r="940297" spans="2:2">
      <c r="B940297" s="24"/>
    </row>
    <row r="940298" spans="2:2">
      <c r="B940298" s="24"/>
    </row>
    <row r="940299" spans="2:2">
      <c r="B940299" s="24"/>
    </row>
    <row r="940300" spans="2:2">
      <c r="B940300" s="24"/>
    </row>
    <row r="940301" spans="2:2">
      <c r="B940301" s="24"/>
    </row>
    <row r="940302" spans="2:2">
      <c r="B940302" s="24"/>
    </row>
    <row r="940303" spans="2:2">
      <c r="B940303" s="24"/>
    </row>
    <row r="940304" spans="2:2">
      <c r="B940304" s="24"/>
    </row>
    <row r="940305" spans="2:2">
      <c r="B940305" s="24"/>
    </row>
    <row r="940306" spans="2:2">
      <c r="B940306" s="24"/>
    </row>
    <row r="940307" spans="2:2">
      <c r="B940307" s="24"/>
    </row>
    <row r="940308" spans="2:2">
      <c r="B940308" s="24"/>
    </row>
    <row r="940309" spans="2:2">
      <c r="B940309" s="24"/>
    </row>
    <row r="940310" spans="2:2">
      <c r="B940310" s="24"/>
    </row>
    <row r="940311" spans="2:2">
      <c r="B940311" s="24"/>
    </row>
    <row r="940312" spans="2:2">
      <c r="B940312" s="24"/>
    </row>
    <row r="940313" spans="2:2">
      <c r="B940313" s="24"/>
    </row>
    <row r="940314" spans="2:2">
      <c r="B940314" s="24"/>
    </row>
    <row r="940315" spans="2:2">
      <c r="B940315" s="24"/>
    </row>
    <row r="940316" spans="2:2">
      <c r="B940316" s="24"/>
    </row>
    <row r="940317" spans="2:2">
      <c r="B940317" s="24"/>
    </row>
    <row r="940318" spans="2:2">
      <c r="B940318" s="24"/>
    </row>
    <row r="940319" spans="2:2">
      <c r="B940319" s="24"/>
    </row>
    <row r="940320" spans="2:2">
      <c r="B940320" s="24"/>
    </row>
    <row r="940321" spans="2:2">
      <c r="B940321" s="24"/>
    </row>
    <row r="940322" spans="2:2">
      <c r="B940322" s="24"/>
    </row>
    <row r="940323" spans="2:2">
      <c r="B940323" s="24"/>
    </row>
    <row r="940324" spans="2:2">
      <c r="B940324" s="24"/>
    </row>
    <row r="940325" spans="2:2">
      <c r="B940325" s="24"/>
    </row>
    <row r="940326" spans="2:2">
      <c r="B940326" s="24"/>
    </row>
    <row r="940327" spans="2:2">
      <c r="B940327" s="24"/>
    </row>
    <row r="940328" spans="2:2">
      <c r="B940328" s="24"/>
    </row>
    <row r="940329" spans="2:2">
      <c r="B940329" s="24"/>
    </row>
    <row r="940330" spans="2:2">
      <c r="B940330" s="24"/>
    </row>
    <row r="940331" spans="2:2">
      <c r="B940331" s="24"/>
    </row>
    <row r="940332" spans="2:2">
      <c r="B940332" s="24"/>
    </row>
    <row r="940333" spans="2:2">
      <c r="B940333" s="24"/>
    </row>
    <row r="940334" spans="2:2">
      <c r="B940334" s="24"/>
    </row>
    <row r="940335" spans="2:2">
      <c r="B940335" s="24"/>
    </row>
    <row r="940336" spans="2:2">
      <c r="B940336" s="24"/>
    </row>
    <row r="940337" spans="2:2">
      <c r="B940337" s="24"/>
    </row>
    <row r="940338" spans="2:2">
      <c r="B940338" s="24"/>
    </row>
    <row r="940339" spans="2:2">
      <c r="B940339" s="24"/>
    </row>
    <row r="940340" spans="2:2">
      <c r="B940340" s="24"/>
    </row>
    <row r="940341" spans="2:2">
      <c r="B940341" s="24"/>
    </row>
    <row r="940342" spans="2:2">
      <c r="B940342" s="24"/>
    </row>
    <row r="940343" spans="2:2">
      <c r="B940343" s="24"/>
    </row>
    <row r="940344" spans="2:2">
      <c r="B940344" s="24"/>
    </row>
    <row r="940345" spans="2:2">
      <c r="B940345" s="24"/>
    </row>
    <row r="940346" spans="2:2">
      <c r="B940346" s="24"/>
    </row>
    <row r="940347" spans="2:2">
      <c r="B940347" s="24"/>
    </row>
    <row r="940348" spans="2:2">
      <c r="B940348" s="24"/>
    </row>
    <row r="940349" spans="2:2">
      <c r="B940349" s="24"/>
    </row>
    <row r="940350" spans="2:2">
      <c r="B940350" s="24"/>
    </row>
    <row r="940351" spans="2:2">
      <c r="B940351" s="24"/>
    </row>
    <row r="940352" spans="2:2">
      <c r="B940352" s="24"/>
    </row>
    <row r="940353" spans="2:2">
      <c r="B940353" s="24"/>
    </row>
    <row r="940354" spans="2:2">
      <c r="B940354" s="24"/>
    </row>
    <row r="940355" spans="2:2">
      <c r="B940355" s="24"/>
    </row>
    <row r="940356" spans="2:2">
      <c r="B940356" s="24"/>
    </row>
    <row r="940357" spans="2:2">
      <c r="B940357" s="24"/>
    </row>
    <row r="940358" spans="2:2">
      <c r="B940358" s="24"/>
    </row>
    <row r="940359" spans="2:2">
      <c r="B940359" s="24"/>
    </row>
    <row r="940360" spans="2:2">
      <c r="B940360" s="24"/>
    </row>
    <row r="940361" spans="2:2">
      <c r="B940361" s="24"/>
    </row>
    <row r="940362" spans="2:2">
      <c r="B940362" s="24"/>
    </row>
    <row r="940363" spans="2:2">
      <c r="B940363" s="24"/>
    </row>
    <row r="940364" spans="2:2">
      <c r="B940364" s="24"/>
    </row>
    <row r="940365" spans="2:2">
      <c r="B940365" s="24"/>
    </row>
    <row r="940366" spans="2:2">
      <c r="B940366" s="24"/>
    </row>
    <row r="940367" spans="2:2">
      <c r="B940367" s="24"/>
    </row>
    <row r="940368" spans="2:2">
      <c r="B940368" s="24"/>
    </row>
    <row r="940369" spans="2:2">
      <c r="B940369" s="24"/>
    </row>
    <row r="940370" spans="2:2">
      <c r="B940370" s="24"/>
    </row>
    <row r="940371" spans="2:2">
      <c r="B940371" s="24"/>
    </row>
    <row r="940372" spans="2:2">
      <c r="B940372" s="24"/>
    </row>
    <row r="940373" spans="2:2">
      <c r="B940373" s="24"/>
    </row>
    <row r="940374" spans="2:2">
      <c r="B940374" s="24"/>
    </row>
    <row r="940375" spans="2:2">
      <c r="B940375" s="24"/>
    </row>
    <row r="940376" spans="2:2">
      <c r="B940376" s="24"/>
    </row>
    <row r="940377" spans="2:2">
      <c r="B940377" s="24"/>
    </row>
    <row r="940378" spans="2:2">
      <c r="B940378" s="24"/>
    </row>
    <row r="940379" spans="2:2">
      <c r="B940379" s="24"/>
    </row>
    <row r="940380" spans="2:2">
      <c r="B940380" s="24"/>
    </row>
    <row r="940381" spans="2:2">
      <c r="B940381" s="24"/>
    </row>
    <row r="940382" spans="2:2">
      <c r="B940382" s="24"/>
    </row>
    <row r="940383" spans="2:2">
      <c r="B940383" s="24"/>
    </row>
    <row r="940384" spans="2:2">
      <c r="B940384" s="24"/>
    </row>
    <row r="940385" spans="2:2">
      <c r="B940385" s="24"/>
    </row>
    <row r="940386" spans="2:2">
      <c r="B940386" s="24"/>
    </row>
    <row r="940387" spans="2:2">
      <c r="B940387" s="24"/>
    </row>
    <row r="940388" spans="2:2">
      <c r="B940388" s="24"/>
    </row>
    <row r="940389" spans="2:2">
      <c r="B940389" s="24"/>
    </row>
    <row r="940390" spans="2:2">
      <c r="B940390" s="24"/>
    </row>
    <row r="940391" spans="2:2">
      <c r="B940391" s="24"/>
    </row>
    <row r="940392" spans="2:2">
      <c r="B940392" s="24"/>
    </row>
    <row r="940393" spans="2:2">
      <c r="B940393" s="24"/>
    </row>
    <row r="940394" spans="2:2">
      <c r="B940394" s="24"/>
    </row>
    <row r="940395" spans="2:2">
      <c r="B940395" s="24"/>
    </row>
    <row r="940396" spans="2:2">
      <c r="B940396" s="24"/>
    </row>
    <row r="940397" spans="2:2">
      <c r="B940397" s="24"/>
    </row>
    <row r="940398" spans="2:2">
      <c r="B940398" s="24"/>
    </row>
    <row r="940399" spans="2:2">
      <c r="B940399" s="24"/>
    </row>
    <row r="940400" spans="2:2">
      <c r="B940400" s="24"/>
    </row>
    <row r="940401" spans="2:2">
      <c r="B940401" s="24"/>
    </row>
    <row r="940402" spans="2:2">
      <c r="B940402" s="24"/>
    </row>
    <row r="940403" spans="2:2">
      <c r="B940403" s="24"/>
    </row>
    <row r="940404" spans="2:2">
      <c r="B940404" s="24"/>
    </row>
    <row r="940405" spans="2:2">
      <c r="B940405" s="24"/>
    </row>
    <row r="940406" spans="2:2">
      <c r="B940406" s="24"/>
    </row>
    <row r="940407" spans="2:2">
      <c r="B940407" s="24"/>
    </row>
    <row r="940408" spans="2:2">
      <c r="B940408" s="24"/>
    </row>
    <row r="940409" spans="2:2">
      <c r="B940409" s="24"/>
    </row>
    <row r="940410" spans="2:2">
      <c r="B940410" s="24"/>
    </row>
    <row r="940411" spans="2:2">
      <c r="B940411" s="24"/>
    </row>
    <row r="940412" spans="2:2">
      <c r="B940412" s="24"/>
    </row>
    <row r="940413" spans="2:2">
      <c r="B940413" s="24"/>
    </row>
    <row r="940414" spans="2:2">
      <c r="B940414" s="24"/>
    </row>
    <row r="940415" spans="2:2">
      <c r="B940415" s="24"/>
    </row>
    <row r="940416" spans="2:2">
      <c r="B940416" s="24"/>
    </row>
    <row r="940417" spans="2:2">
      <c r="B940417" s="24"/>
    </row>
    <row r="940418" spans="2:2">
      <c r="B940418" s="24"/>
    </row>
    <row r="940419" spans="2:2">
      <c r="B940419" s="24"/>
    </row>
    <row r="940420" spans="2:2">
      <c r="B940420" s="24"/>
    </row>
    <row r="940421" spans="2:2">
      <c r="B940421" s="24"/>
    </row>
    <row r="940422" spans="2:2">
      <c r="B940422" s="24"/>
    </row>
    <row r="940423" spans="2:2">
      <c r="B940423" s="24"/>
    </row>
    <row r="940424" spans="2:2">
      <c r="B940424" s="24"/>
    </row>
    <row r="940425" spans="2:2">
      <c r="B940425" s="24"/>
    </row>
    <row r="940426" spans="2:2">
      <c r="B940426" s="24"/>
    </row>
    <row r="940427" spans="2:2">
      <c r="B940427" s="24"/>
    </row>
    <row r="940428" spans="2:2">
      <c r="B940428" s="24"/>
    </row>
    <row r="940429" spans="2:2">
      <c r="B940429" s="24"/>
    </row>
    <row r="940430" spans="2:2">
      <c r="B940430" s="24"/>
    </row>
    <row r="940431" spans="2:2">
      <c r="B940431" s="24"/>
    </row>
    <row r="940432" spans="2:2">
      <c r="B940432" s="24"/>
    </row>
    <row r="940433" spans="2:2">
      <c r="B940433" s="24"/>
    </row>
    <row r="940434" spans="2:2">
      <c r="B940434" s="24"/>
    </row>
    <row r="940435" spans="2:2">
      <c r="B940435" s="24"/>
    </row>
    <row r="940436" spans="2:2">
      <c r="B940436" s="24"/>
    </row>
    <row r="940437" spans="2:2">
      <c r="B940437" s="24"/>
    </row>
    <row r="940438" spans="2:2">
      <c r="B940438" s="24"/>
    </row>
    <row r="940439" spans="2:2">
      <c r="B940439" s="24"/>
    </row>
    <row r="940440" spans="2:2">
      <c r="B940440" s="24"/>
    </row>
    <row r="940441" spans="2:2">
      <c r="B940441" s="24"/>
    </row>
    <row r="940442" spans="2:2">
      <c r="B940442" s="24"/>
    </row>
    <row r="940443" spans="2:2">
      <c r="B940443" s="24"/>
    </row>
    <row r="940444" spans="2:2">
      <c r="B940444" s="24"/>
    </row>
    <row r="940445" spans="2:2">
      <c r="B940445" s="24"/>
    </row>
    <row r="940446" spans="2:2">
      <c r="B940446" s="24"/>
    </row>
    <row r="940447" spans="2:2">
      <c r="B940447" s="24"/>
    </row>
    <row r="940448" spans="2:2">
      <c r="B940448" s="24"/>
    </row>
    <row r="940449" spans="2:2">
      <c r="B940449" s="24"/>
    </row>
    <row r="940450" spans="2:2">
      <c r="B940450" s="24"/>
    </row>
    <row r="940451" spans="2:2">
      <c r="B940451" s="24"/>
    </row>
    <row r="940452" spans="2:2">
      <c r="B940452" s="24"/>
    </row>
    <row r="940453" spans="2:2">
      <c r="B940453" s="24"/>
    </row>
    <row r="940454" spans="2:2">
      <c r="B940454" s="24"/>
    </row>
    <row r="940455" spans="2:2">
      <c r="B940455" s="24"/>
    </row>
    <row r="940456" spans="2:2">
      <c r="B940456" s="24"/>
    </row>
    <row r="940457" spans="2:2">
      <c r="B940457" s="24"/>
    </row>
    <row r="940458" spans="2:2">
      <c r="B940458" s="24"/>
    </row>
    <row r="940459" spans="2:2">
      <c r="B940459" s="24"/>
    </row>
    <row r="940460" spans="2:2">
      <c r="B940460" s="24"/>
    </row>
    <row r="940461" spans="2:2">
      <c r="B940461" s="24"/>
    </row>
    <row r="940462" spans="2:2">
      <c r="B940462" s="24"/>
    </row>
    <row r="940463" spans="2:2">
      <c r="B940463" s="24"/>
    </row>
    <row r="940464" spans="2:2">
      <c r="B940464" s="24"/>
    </row>
    <row r="940465" spans="2:2">
      <c r="B940465" s="24"/>
    </row>
    <row r="940466" spans="2:2">
      <c r="B940466" s="24"/>
    </row>
    <row r="940467" spans="2:2">
      <c r="B940467" s="24"/>
    </row>
    <row r="940468" spans="2:2">
      <c r="B940468" s="24"/>
    </row>
    <row r="940469" spans="2:2">
      <c r="B940469" s="24"/>
    </row>
    <row r="940470" spans="2:2">
      <c r="B940470" s="24"/>
    </row>
    <row r="940471" spans="2:2">
      <c r="B940471" s="24"/>
    </row>
    <row r="940472" spans="2:2">
      <c r="B940472" s="24"/>
    </row>
    <row r="940473" spans="2:2">
      <c r="B940473" s="24"/>
    </row>
    <row r="940474" spans="2:2">
      <c r="B940474" s="24"/>
    </row>
    <row r="940475" spans="2:2">
      <c r="B940475" s="24"/>
    </row>
    <row r="940476" spans="2:2">
      <c r="B940476" s="24"/>
    </row>
    <row r="940477" spans="2:2">
      <c r="B940477" s="24"/>
    </row>
    <row r="940478" spans="2:2">
      <c r="B940478" s="24"/>
    </row>
    <row r="940479" spans="2:2">
      <c r="B940479" s="24"/>
    </row>
    <row r="940480" spans="2:2">
      <c r="B940480" s="24"/>
    </row>
    <row r="940481" spans="2:2">
      <c r="B940481" s="24"/>
    </row>
    <row r="940482" spans="2:2">
      <c r="B940482" s="24"/>
    </row>
    <row r="940483" spans="2:2">
      <c r="B940483" s="24"/>
    </row>
    <row r="940484" spans="2:2">
      <c r="B940484" s="24"/>
    </row>
    <row r="940485" spans="2:2">
      <c r="B940485" s="24"/>
    </row>
    <row r="940486" spans="2:2">
      <c r="B940486" s="24"/>
    </row>
    <row r="940487" spans="2:2">
      <c r="B940487" s="24"/>
    </row>
    <row r="940488" spans="2:2">
      <c r="B940488" s="24"/>
    </row>
    <row r="940489" spans="2:2">
      <c r="B940489" s="24"/>
    </row>
    <row r="940490" spans="2:2">
      <c r="B940490" s="24"/>
    </row>
    <row r="940491" spans="2:2">
      <c r="B940491" s="24"/>
    </row>
    <row r="940492" spans="2:2">
      <c r="B940492" s="24"/>
    </row>
    <row r="940493" spans="2:2">
      <c r="B940493" s="24"/>
    </row>
    <row r="940494" spans="2:2">
      <c r="B940494" s="24"/>
    </row>
    <row r="940495" spans="2:2">
      <c r="B940495" s="24"/>
    </row>
    <row r="940496" spans="2:2">
      <c r="B940496" s="24"/>
    </row>
    <row r="940497" spans="2:2">
      <c r="B940497" s="24"/>
    </row>
    <row r="940498" spans="2:2">
      <c r="B940498" s="24"/>
    </row>
    <row r="940499" spans="2:2">
      <c r="B940499" s="24"/>
    </row>
    <row r="940500" spans="2:2">
      <c r="B940500" s="24"/>
    </row>
    <row r="940501" spans="2:2">
      <c r="B940501" s="24"/>
    </row>
    <row r="940502" spans="2:2">
      <c r="B940502" s="24"/>
    </row>
    <row r="940503" spans="2:2">
      <c r="B940503" s="24"/>
    </row>
    <row r="940504" spans="2:2">
      <c r="B940504" s="24"/>
    </row>
    <row r="940505" spans="2:2">
      <c r="B940505" s="24"/>
    </row>
    <row r="940506" spans="2:2">
      <c r="B940506" s="24"/>
    </row>
    <row r="940507" spans="2:2">
      <c r="B940507" s="24"/>
    </row>
    <row r="940508" spans="2:2">
      <c r="B940508" s="24"/>
    </row>
    <row r="940509" spans="2:2">
      <c r="B940509" s="24"/>
    </row>
    <row r="940510" spans="2:2">
      <c r="B940510" s="24"/>
    </row>
    <row r="940511" spans="2:2">
      <c r="B940511" s="24"/>
    </row>
    <row r="940512" spans="2:2">
      <c r="B940512" s="24"/>
    </row>
    <row r="940513" spans="2:2">
      <c r="B940513" s="24"/>
    </row>
    <row r="940514" spans="2:2">
      <c r="B940514" s="24"/>
    </row>
    <row r="940515" spans="2:2">
      <c r="B940515" s="24"/>
    </row>
    <row r="940516" spans="2:2">
      <c r="B940516" s="24"/>
    </row>
    <row r="940517" spans="2:2">
      <c r="B940517" s="24"/>
    </row>
    <row r="940518" spans="2:2">
      <c r="B940518" s="24"/>
    </row>
    <row r="940519" spans="2:2">
      <c r="B940519" s="24"/>
    </row>
    <row r="940520" spans="2:2">
      <c r="B940520" s="24"/>
    </row>
    <row r="940521" spans="2:2">
      <c r="B940521" s="24"/>
    </row>
    <row r="940522" spans="2:2">
      <c r="B940522" s="24"/>
    </row>
    <row r="940523" spans="2:2">
      <c r="B940523" s="24"/>
    </row>
    <row r="940524" spans="2:2">
      <c r="B940524" s="24"/>
    </row>
    <row r="940525" spans="2:2">
      <c r="B940525" s="24"/>
    </row>
    <row r="940526" spans="2:2">
      <c r="B940526" s="24"/>
    </row>
    <row r="940527" spans="2:2">
      <c r="B940527" s="24"/>
    </row>
    <row r="940528" spans="2:2">
      <c r="B940528" s="24"/>
    </row>
    <row r="940529" spans="2:2">
      <c r="B940529" s="24"/>
    </row>
    <row r="940530" spans="2:2">
      <c r="B940530" s="24"/>
    </row>
    <row r="940531" spans="2:2">
      <c r="B940531" s="24"/>
    </row>
    <row r="940532" spans="2:2">
      <c r="B940532" s="24"/>
    </row>
    <row r="940533" spans="2:2">
      <c r="B940533" s="24"/>
    </row>
    <row r="940534" spans="2:2">
      <c r="B940534" s="24"/>
    </row>
    <row r="940535" spans="2:2">
      <c r="B940535" s="24"/>
    </row>
    <row r="940536" spans="2:2">
      <c r="B940536" s="24"/>
    </row>
    <row r="940537" spans="2:2">
      <c r="B940537" s="24"/>
    </row>
    <row r="940538" spans="2:2">
      <c r="B940538" s="24"/>
    </row>
    <row r="940539" spans="2:2">
      <c r="B940539" s="24"/>
    </row>
    <row r="940540" spans="2:2">
      <c r="B940540" s="24"/>
    </row>
    <row r="940541" spans="2:2">
      <c r="B940541" s="24"/>
    </row>
    <row r="940542" spans="2:2">
      <c r="B940542" s="24"/>
    </row>
    <row r="940543" spans="2:2">
      <c r="B940543" s="24"/>
    </row>
    <row r="940544" spans="2:2">
      <c r="B940544" s="24"/>
    </row>
    <row r="940545" spans="2:2">
      <c r="B940545" s="24"/>
    </row>
    <row r="940546" spans="2:2">
      <c r="B940546" s="24"/>
    </row>
    <row r="940547" spans="2:2">
      <c r="B940547" s="24"/>
    </row>
    <row r="940548" spans="2:2">
      <c r="B940548" s="24"/>
    </row>
    <row r="940549" spans="2:2">
      <c r="B940549" s="24"/>
    </row>
    <row r="940550" spans="2:2">
      <c r="B940550" s="24"/>
    </row>
    <row r="940551" spans="2:2">
      <c r="B940551" s="24"/>
    </row>
    <row r="940552" spans="2:2">
      <c r="B940552" s="24"/>
    </row>
    <row r="940553" spans="2:2">
      <c r="B940553" s="24"/>
    </row>
    <row r="940554" spans="2:2">
      <c r="B940554" s="24"/>
    </row>
    <row r="940555" spans="2:2">
      <c r="B940555" s="24"/>
    </row>
    <row r="940556" spans="2:2">
      <c r="B940556" s="24"/>
    </row>
    <row r="940557" spans="2:2">
      <c r="B940557" s="24"/>
    </row>
    <row r="940558" spans="2:2">
      <c r="B940558" s="24"/>
    </row>
    <row r="940559" spans="2:2">
      <c r="B940559" s="24"/>
    </row>
    <row r="940560" spans="2:2">
      <c r="B940560" s="24"/>
    </row>
    <row r="940561" spans="2:2">
      <c r="B940561" s="24"/>
    </row>
    <row r="940562" spans="2:2">
      <c r="B940562" s="24"/>
    </row>
    <row r="940563" spans="2:2">
      <c r="B940563" s="24"/>
    </row>
    <row r="940564" spans="2:2">
      <c r="B940564" s="24"/>
    </row>
    <row r="940565" spans="2:2">
      <c r="B940565" s="24"/>
    </row>
    <row r="940566" spans="2:2">
      <c r="B940566" s="24"/>
    </row>
    <row r="940567" spans="2:2">
      <c r="B940567" s="24"/>
    </row>
    <row r="940568" spans="2:2">
      <c r="B940568" s="24"/>
    </row>
    <row r="940569" spans="2:2">
      <c r="B940569" s="24"/>
    </row>
    <row r="940570" spans="2:2">
      <c r="B940570" s="24"/>
    </row>
    <row r="940571" spans="2:2">
      <c r="B940571" s="24"/>
    </row>
    <row r="940572" spans="2:2">
      <c r="B940572" s="24"/>
    </row>
    <row r="940573" spans="2:2">
      <c r="B940573" s="24"/>
    </row>
    <row r="940574" spans="2:2">
      <c r="B940574" s="24"/>
    </row>
    <row r="940575" spans="2:2">
      <c r="B940575" s="24"/>
    </row>
    <row r="940576" spans="2:2">
      <c r="B940576" s="24"/>
    </row>
    <row r="940577" spans="2:2">
      <c r="B940577" s="24"/>
    </row>
    <row r="940578" spans="2:2">
      <c r="B940578" s="24"/>
    </row>
    <row r="940579" spans="2:2">
      <c r="B940579" s="24"/>
    </row>
    <row r="940580" spans="2:2">
      <c r="B940580" s="24"/>
    </row>
    <row r="940581" spans="2:2">
      <c r="B940581" s="24"/>
    </row>
    <row r="940582" spans="2:2">
      <c r="B940582" s="24"/>
    </row>
    <row r="940583" spans="2:2">
      <c r="B940583" s="24"/>
    </row>
    <row r="940584" spans="2:2">
      <c r="B940584" s="24"/>
    </row>
    <row r="940585" spans="2:2">
      <c r="B940585" s="24"/>
    </row>
    <row r="940586" spans="2:2">
      <c r="B940586" s="24"/>
    </row>
    <row r="940587" spans="2:2">
      <c r="B940587" s="24"/>
    </row>
    <row r="940588" spans="2:2">
      <c r="B940588" s="24"/>
    </row>
    <row r="940589" spans="2:2">
      <c r="B940589" s="24"/>
    </row>
    <row r="940590" spans="2:2">
      <c r="B940590" s="24"/>
    </row>
    <row r="940591" spans="2:2">
      <c r="B940591" s="24"/>
    </row>
    <row r="940592" spans="2:2">
      <c r="B940592" s="24"/>
    </row>
    <row r="940593" spans="2:2">
      <c r="B940593" s="24"/>
    </row>
    <row r="940594" spans="2:2">
      <c r="B940594" s="24"/>
    </row>
    <row r="940595" spans="2:2">
      <c r="B940595" s="24"/>
    </row>
    <row r="940596" spans="2:2">
      <c r="B940596" s="24"/>
    </row>
    <row r="940597" spans="2:2">
      <c r="B940597" s="24"/>
    </row>
    <row r="940598" spans="2:2">
      <c r="B940598" s="24"/>
    </row>
    <row r="940599" spans="2:2">
      <c r="B940599" s="24"/>
    </row>
    <row r="940600" spans="2:2">
      <c r="B940600" s="24"/>
    </row>
    <row r="940601" spans="2:2">
      <c r="B940601" s="24"/>
    </row>
    <row r="940602" spans="2:2">
      <c r="B940602" s="24"/>
    </row>
    <row r="940603" spans="2:2">
      <c r="B940603" s="24"/>
    </row>
    <row r="940604" spans="2:2">
      <c r="B940604" s="24"/>
    </row>
    <row r="940605" spans="2:2">
      <c r="B940605" s="24"/>
    </row>
    <row r="940606" spans="2:2">
      <c r="B940606" s="24"/>
    </row>
    <row r="940607" spans="2:2">
      <c r="B940607" s="24"/>
    </row>
    <row r="940608" spans="2:2">
      <c r="B940608" s="24"/>
    </row>
    <row r="940609" spans="2:2">
      <c r="B940609" s="24"/>
    </row>
    <row r="940610" spans="2:2">
      <c r="B940610" s="24"/>
    </row>
    <row r="940611" spans="2:2">
      <c r="B940611" s="24"/>
    </row>
    <row r="940612" spans="2:2">
      <c r="B940612" s="24"/>
    </row>
    <row r="940613" spans="2:2">
      <c r="B940613" s="24"/>
    </row>
    <row r="940614" spans="2:2">
      <c r="B940614" s="24"/>
    </row>
    <row r="940615" spans="2:2">
      <c r="B940615" s="24"/>
    </row>
    <row r="940616" spans="2:2">
      <c r="B940616" s="24"/>
    </row>
    <row r="940617" spans="2:2">
      <c r="B940617" s="24"/>
    </row>
    <row r="940618" spans="2:2">
      <c r="B940618" s="24"/>
    </row>
    <row r="940619" spans="2:2">
      <c r="B940619" s="24"/>
    </row>
    <row r="940620" spans="2:2">
      <c r="B940620" s="24"/>
    </row>
    <row r="940621" spans="2:2">
      <c r="B940621" s="24"/>
    </row>
    <row r="940622" spans="2:2">
      <c r="B940622" s="24"/>
    </row>
    <row r="940623" spans="2:2">
      <c r="B940623" s="24"/>
    </row>
    <row r="940624" spans="2:2">
      <c r="B940624" s="24"/>
    </row>
    <row r="940625" spans="2:2">
      <c r="B940625" s="24"/>
    </row>
    <row r="940626" spans="2:2">
      <c r="B940626" s="24"/>
    </row>
    <row r="940627" spans="2:2">
      <c r="B940627" s="24"/>
    </row>
    <row r="940628" spans="2:2">
      <c r="B940628" s="24"/>
    </row>
    <row r="940629" spans="2:2">
      <c r="B940629" s="24"/>
    </row>
    <row r="940630" spans="2:2">
      <c r="B940630" s="24"/>
    </row>
    <row r="940631" spans="2:2">
      <c r="B940631" s="24"/>
    </row>
    <row r="940632" spans="2:2">
      <c r="B940632" s="24"/>
    </row>
    <row r="940633" spans="2:2">
      <c r="B940633" s="24"/>
    </row>
    <row r="940634" spans="2:2">
      <c r="B940634" s="24"/>
    </row>
    <row r="940635" spans="2:2">
      <c r="B940635" s="24"/>
    </row>
    <row r="940636" spans="2:2">
      <c r="B940636" s="24"/>
    </row>
    <row r="940637" spans="2:2">
      <c r="B940637" s="24"/>
    </row>
    <row r="940638" spans="2:2">
      <c r="B940638" s="24"/>
    </row>
    <row r="940639" spans="2:2">
      <c r="B940639" s="24"/>
    </row>
    <row r="940640" spans="2:2">
      <c r="B940640" s="24"/>
    </row>
    <row r="940641" spans="2:2">
      <c r="B940641" s="24"/>
    </row>
    <row r="940642" spans="2:2">
      <c r="B940642" s="24"/>
    </row>
    <row r="940643" spans="2:2">
      <c r="B940643" s="24"/>
    </row>
    <row r="940644" spans="2:2">
      <c r="B940644" s="24"/>
    </row>
    <row r="940645" spans="2:2">
      <c r="B940645" s="24"/>
    </row>
    <row r="940646" spans="2:2">
      <c r="B940646" s="24"/>
    </row>
    <row r="940647" spans="2:2">
      <c r="B940647" s="24"/>
    </row>
    <row r="940648" spans="2:2">
      <c r="B940648" s="24"/>
    </row>
    <row r="940649" spans="2:2">
      <c r="B940649" s="24"/>
    </row>
    <row r="940650" spans="2:2">
      <c r="B940650" s="24"/>
    </row>
    <row r="940651" spans="2:2">
      <c r="B940651" s="24"/>
    </row>
    <row r="940652" spans="2:2">
      <c r="B940652" s="24"/>
    </row>
    <row r="940653" spans="2:2">
      <c r="B940653" s="24"/>
    </row>
    <row r="940654" spans="2:2">
      <c r="B940654" s="24"/>
    </row>
    <row r="940655" spans="2:2">
      <c r="B940655" s="24"/>
    </row>
    <row r="940656" spans="2:2">
      <c r="B940656" s="24"/>
    </row>
    <row r="940657" spans="2:2">
      <c r="B940657" s="24"/>
    </row>
    <row r="940658" spans="2:2">
      <c r="B940658" s="24"/>
    </row>
    <row r="940659" spans="2:2">
      <c r="B940659" s="24"/>
    </row>
    <row r="940660" spans="2:2">
      <c r="B940660" s="24"/>
    </row>
    <row r="940661" spans="2:2">
      <c r="B940661" s="24"/>
    </row>
    <row r="940662" spans="2:2">
      <c r="B940662" s="24"/>
    </row>
    <row r="940663" spans="2:2">
      <c r="B940663" s="24"/>
    </row>
    <row r="940664" spans="2:2">
      <c r="B940664" s="24"/>
    </row>
    <row r="940665" spans="2:2">
      <c r="B940665" s="24"/>
    </row>
    <row r="940666" spans="2:2">
      <c r="B940666" s="24"/>
    </row>
    <row r="940667" spans="2:2">
      <c r="B940667" s="24"/>
    </row>
    <row r="940668" spans="2:2">
      <c r="B940668" s="24"/>
    </row>
    <row r="940669" spans="2:2">
      <c r="B940669" s="24"/>
    </row>
    <row r="940670" spans="2:2">
      <c r="B940670" s="24"/>
    </row>
    <row r="940671" spans="2:2">
      <c r="B940671" s="24"/>
    </row>
    <row r="940672" spans="2:2">
      <c r="B940672" s="24"/>
    </row>
    <row r="940673" spans="2:2">
      <c r="B940673" s="24"/>
    </row>
    <row r="940674" spans="2:2">
      <c r="B940674" s="24"/>
    </row>
    <row r="940675" spans="2:2">
      <c r="B940675" s="24"/>
    </row>
    <row r="940676" spans="2:2">
      <c r="B940676" s="24"/>
    </row>
    <row r="940677" spans="2:2">
      <c r="B940677" s="24"/>
    </row>
    <row r="940678" spans="2:2">
      <c r="B940678" s="24"/>
    </row>
    <row r="940679" spans="2:2">
      <c r="B940679" s="24"/>
    </row>
    <row r="940680" spans="2:2">
      <c r="B940680" s="24"/>
    </row>
    <row r="940681" spans="2:2">
      <c r="B940681" s="24"/>
    </row>
    <row r="940682" spans="2:2">
      <c r="B940682" s="24"/>
    </row>
    <row r="940683" spans="2:2">
      <c r="B940683" s="24"/>
    </row>
    <row r="940684" spans="2:2">
      <c r="B940684" s="24"/>
    </row>
    <row r="940685" spans="2:2">
      <c r="B940685" s="24"/>
    </row>
    <row r="940686" spans="2:2">
      <c r="B940686" s="24"/>
    </row>
    <row r="940687" spans="2:2">
      <c r="B940687" s="24"/>
    </row>
    <row r="940688" spans="2:2">
      <c r="B940688" s="24"/>
    </row>
    <row r="940689" spans="2:2">
      <c r="B940689" s="24"/>
    </row>
    <row r="940690" spans="2:2">
      <c r="B940690" s="24"/>
    </row>
    <row r="940691" spans="2:2">
      <c r="B940691" s="24"/>
    </row>
    <row r="940692" spans="2:2">
      <c r="B940692" s="24"/>
    </row>
    <row r="940693" spans="2:2">
      <c r="B940693" s="24"/>
    </row>
    <row r="940694" spans="2:2">
      <c r="B940694" s="24"/>
    </row>
    <row r="940695" spans="2:2">
      <c r="B940695" s="24"/>
    </row>
    <row r="940696" spans="2:2">
      <c r="B940696" s="24"/>
    </row>
    <row r="940697" spans="2:2">
      <c r="B940697" s="24"/>
    </row>
    <row r="940698" spans="2:2">
      <c r="B940698" s="24"/>
    </row>
    <row r="940699" spans="2:2">
      <c r="B940699" s="24"/>
    </row>
    <row r="940700" spans="2:2">
      <c r="B940700" s="24"/>
    </row>
    <row r="940701" spans="2:2">
      <c r="B940701" s="24"/>
    </row>
    <row r="940702" spans="2:2">
      <c r="B940702" s="24"/>
    </row>
    <row r="940703" spans="2:2">
      <c r="B940703" s="24"/>
    </row>
    <row r="940704" spans="2:2">
      <c r="B940704" s="24"/>
    </row>
    <row r="940705" spans="2:2">
      <c r="B940705" s="24"/>
    </row>
    <row r="940706" spans="2:2">
      <c r="B940706" s="24"/>
    </row>
    <row r="940707" spans="2:2">
      <c r="B940707" s="24"/>
    </row>
    <row r="940708" spans="2:2">
      <c r="B940708" s="24"/>
    </row>
    <row r="940709" spans="2:2">
      <c r="B940709" s="24"/>
    </row>
    <row r="940710" spans="2:2">
      <c r="B940710" s="24"/>
    </row>
    <row r="940711" spans="2:2">
      <c r="B940711" s="24"/>
    </row>
    <row r="940712" spans="2:2">
      <c r="B940712" s="24"/>
    </row>
    <row r="940713" spans="2:2">
      <c r="B940713" s="24"/>
    </row>
    <row r="940714" spans="2:2">
      <c r="B940714" s="24"/>
    </row>
    <row r="940715" spans="2:2">
      <c r="B940715" s="24"/>
    </row>
    <row r="940716" spans="2:2">
      <c r="B940716" s="24"/>
    </row>
    <row r="940717" spans="2:2">
      <c r="B940717" s="24"/>
    </row>
    <row r="940718" spans="2:2">
      <c r="B940718" s="24"/>
    </row>
    <row r="940719" spans="2:2">
      <c r="B940719" s="24"/>
    </row>
    <row r="940720" spans="2:2">
      <c r="B940720" s="24"/>
    </row>
    <row r="940721" spans="2:2">
      <c r="B940721" s="24"/>
    </row>
    <row r="940722" spans="2:2">
      <c r="B940722" s="24"/>
    </row>
    <row r="940723" spans="2:2">
      <c r="B940723" s="24"/>
    </row>
    <row r="940724" spans="2:2">
      <c r="B940724" s="24"/>
    </row>
    <row r="940725" spans="2:2">
      <c r="B940725" s="24"/>
    </row>
    <row r="940726" spans="2:2">
      <c r="B940726" s="24"/>
    </row>
    <row r="940727" spans="2:2">
      <c r="B940727" s="24"/>
    </row>
    <row r="940728" spans="2:2">
      <c r="B940728" s="24"/>
    </row>
    <row r="940729" spans="2:2">
      <c r="B940729" s="24"/>
    </row>
    <row r="940730" spans="2:2">
      <c r="B940730" s="24"/>
    </row>
    <row r="940731" spans="2:2">
      <c r="B940731" s="24"/>
    </row>
    <row r="940732" spans="2:2">
      <c r="B940732" s="24"/>
    </row>
    <row r="940733" spans="2:2">
      <c r="B940733" s="24"/>
    </row>
    <row r="940734" spans="2:2">
      <c r="B940734" s="24"/>
    </row>
    <row r="940735" spans="2:2">
      <c r="B940735" s="24"/>
    </row>
    <row r="940736" spans="2:2">
      <c r="B940736" s="24"/>
    </row>
    <row r="940737" spans="2:2">
      <c r="B940737" s="24"/>
    </row>
    <row r="940738" spans="2:2">
      <c r="B940738" s="24"/>
    </row>
    <row r="940739" spans="2:2">
      <c r="B940739" s="24"/>
    </row>
    <row r="940740" spans="2:2">
      <c r="B940740" s="24"/>
    </row>
    <row r="940741" spans="2:2">
      <c r="B940741" s="24"/>
    </row>
    <row r="940742" spans="2:2">
      <c r="B940742" s="24"/>
    </row>
    <row r="940743" spans="2:2">
      <c r="B940743" s="24"/>
    </row>
    <row r="940744" spans="2:2">
      <c r="B940744" s="24"/>
    </row>
    <row r="940745" spans="2:2">
      <c r="B940745" s="24"/>
    </row>
    <row r="940746" spans="2:2">
      <c r="B940746" s="24"/>
    </row>
    <row r="940747" spans="2:2">
      <c r="B940747" s="24"/>
    </row>
    <row r="940748" spans="2:2">
      <c r="B940748" s="24"/>
    </row>
    <row r="940749" spans="2:2">
      <c r="B940749" s="24"/>
    </row>
    <row r="940750" spans="2:2">
      <c r="B940750" s="24"/>
    </row>
    <row r="940751" spans="2:2">
      <c r="B940751" s="24"/>
    </row>
    <row r="940752" spans="2:2">
      <c r="B940752" s="24"/>
    </row>
    <row r="940753" spans="2:2">
      <c r="B940753" s="24"/>
    </row>
    <row r="940754" spans="2:2">
      <c r="B940754" s="24"/>
    </row>
    <row r="940755" spans="2:2">
      <c r="B940755" s="24"/>
    </row>
    <row r="940756" spans="2:2">
      <c r="B940756" s="24"/>
    </row>
    <row r="940757" spans="2:2">
      <c r="B940757" s="24"/>
    </row>
    <row r="940758" spans="2:2">
      <c r="B940758" s="24"/>
    </row>
    <row r="940759" spans="2:2">
      <c r="B940759" s="24"/>
    </row>
    <row r="940760" spans="2:2">
      <c r="B940760" s="24"/>
    </row>
    <row r="940761" spans="2:2">
      <c r="B940761" s="24"/>
    </row>
    <row r="940762" spans="2:2">
      <c r="B940762" s="24"/>
    </row>
    <row r="940763" spans="2:2">
      <c r="B940763" s="24"/>
    </row>
    <row r="940764" spans="2:2">
      <c r="B940764" s="24"/>
    </row>
    <row r="940765" spans="2:2">
      <c r="B940765" s="24"/>
    </row>
    <row r="940766" spans="2:2">
      <c r="B940766" s="24"/>
    </row>
    <row r="940767" spans="2:2">
      <c r="B940767" s="24"/>
    </row>
    <row r="940768" spans="2:2">
      <c r="B940768" s="24"/>
    </row>
    <row r="940769" spans="2:2">
      <c r="B940769" s="24"/>
    </row>
    <row r="940770" spans="2:2">
      <c r="B940770" s="24"/>
    </row>
    <row r="940771" spans="2:2">
      <c r="B940771" s="24"/>
    </row>
    <row r="940772" spans="2:2">
      <c r="B940772" s="24"/>
    </row>
    <row r="940773" spans="2:2">
      <c r="B940773" s="24"/>
    </row>
    <row r="940774" spans="2:2">
      <c r="B940774" s="24"/>
    </row>
    <row r="940775" spans="2:2">
      <c r="B940775" s="24"/>
    </row>
    <row r="940776" spans="2:2">
      <c r="B940776" s="24"/>
    </row>
    <row r="940777" spans="2:2">
      <c r="B940777" s="24"/>
    </row>
    <row r="940778" spans="2:2">
      <c r="B940778" s="24"/>
    </row>
    <row r="940779" spans="2:2">
      <c r="B940779" s="24"/>
    </row>
    <row r="940780" spans="2:2">
      <c r="B940780" s="24"/>
    </row>
    <row r="940781" spans="2:2">
      <c r="B940781" s="24"/>
    </row>
    <row r="940782" spans="2:2">
      <c r="B940782" s="24"/>
    </row>
    <row r="940783" spans="2:2">
      <c r="B940783" s="24"/>
    </row>
    <row r="940784" spans="2:2">
      <c r="B940784" s="24"/>
    </row>
    <row r="940785" spans="2:2">
      <c r="B940785" s="24"/>
    </row>
    <row r="940786" spans="2:2">
      <c r="B940786" s="24"/>
    </row>
    <row r="940787" spans="2:2">
      <c r="B940787" s="24"/>
    </row>
    <row r="940788" spans="2:2">
      <c r="B940788" s="24"/>
    </row>
    <row r="940789" spans="2:2">
      <c r="B940789" s="24"/>
    </row>
    <row r="940790" spans="2:2">
      <c r="B940790" s="24"/>
    </row>
    <row r="940791" spans="2:2">
      <c r="B940791" s="24"/>
    </row>
    <row r="940792" spans="2:2">
      <c r="B940792" s="24"/>
    </row>
    <row r="940793" spans="2:2">
      <c r="B940793" s="24"/>
    </row>
    <row r="940794" spans="2:2">
      <c r="B940794" s="24"/>
    </row>
    <row r="940795" spans="2:2">
      <c r="B940795" s="24"/>
    </row>
    <row r="940796" spans="2:2">
      <c r="B940796" s="24"/>
    </row>
    <row r="940797" spans="2:2">
      <c r="B940797" s="24"/>
    </row>
    <row r="940798" spans="2:2">
      <c r="B940798" s="24"/>
    </row>
    <row r="940799" spans="2:2">
      <c r="B940799" s="24"/>
    </row>
    <row r="940800" spans="2:2">
      <c r="B940800" s="24"/>
    </row>
    <row r="940801" spans="2:2">
      <c r="B940801" s="24"/>
    </row>
    <row r="940802" spans="2:2">
      <c r="B940802" s="24"/>
    </row>
    <row r="940803" spans="2:2">
      <c r="B940803" s="24"/>
    </row>
    <row r="940804" spans="2:2">
      <c r="B940804" s="24"/>
    </row>
    <row r="940805" spans="2:2">
      <c r="B940805" s="24"/>
    </row>
    <row r="940806" spans="2:2">
      <c r="B940806" s="24"/>
    </row>
    <row r="940807" spans="2:2">
      <c r="B940807" s="24"/>
    </row>
    <row r="940808" spans="2:2">
      <c r="B940808" s="24"/>
    </row>
    <row r="940809" spans="2:2">
      <c r="B940809" s="24"/>
    </row>
    <row r="940810" spans="2:2">
      <c r="B940810" s="24"/>
    </row>
    <row r="940811" spans="2:2">
      <c r="B940811" s="24"/>
    </row>
    <row r="940812" spans="2:2">
      <c r="B940812" s="24"/>
    </row>
    <row r="940813" spans="2:2">
      <c r="B940813" s="24"/>
    </row>
    <row r="940814" spans="2:2">
      <c r="B940814" s="24"/>
    </row>
    <row r="940815" spans="2:2">
      <c r="B940815" s="24"/>
    </row>
    <row r="940816" spans="2:2">
      <c r="B940816" s="24"/>
    </row>
    <row r="940817" spans="2:2">
      <c r="B940817" s="24"/>
    </row>
    <row r="940818" spans="2:2">
      <c r="B940818" s="24"/>
    </row>
    <row r="940819" spans="2:2">
      <c r="B940819" s="24"/>
    </row>
    <row r="940820" spans="2:2">
      <c r="B940820" s="24"/>
    </row>
    <row r="940821" spans="2:2">
      <c r="B940821" s="24"/>
    </row>
    <row r="940822" spans="2:2">
      <c r="B940822" s="24"/>
    </row>
    <row r="940823" spans="2:2">
      <c r="B940823" s="24"/>
    </row>
    <row r="940824" spans="2:2">
      <c r="B940824" s="24"/>
    </row>
    <row r="940825" spans="2:2">
      <c r="B940825" s="24"/>
    </row>
    <row r="940826" spans="2:2">
      <c r="B940826" s="24"/>
    </row>
    <row r="940827" spans="2:2">
      <c r="B940827" s="24"/>
    </row>
    <row r="940828" spans="2:2">
      <c r="B940828" s="24"/>
    </row>
    <row r="940829" spans="2:2">
      <c r="B940829" s="24"/>
    </row>
    <row r="940830" spans="2:2">
      <c r="B940830" s="24"/>
    </row>
    <row r="940831" spans="2:2">
      <c r="B940831" s="24"/>
    </row>
    <row r="940832" spans="2:2">
      <c r="B940832" s="24"/>
    </row>
    <row r="940833" spans="2:2">
      <c r="B940833" s="24"/>
    </row>
    <row r="940834" spans="2:2">
      <c r="B940834" s="24"/>
    </row>
    <row r="940835" spans="2:2">
      <c r="B940835" s="24"/>
    </row>
    <row r="940836" spans="2:2">
      <c r="B940836" s="24"/>
    </row>
    <row r="940837" spans="2:2">
      <c r="B940837" s="24"/>
    </row>
    <row r="940838" spans="2:2">
      <c r="B940838" s="24"/>
    </row>
    <row r="940839" spans="2:2">
      <c r="B940839" s="24"/>
    </row>
    <row r="940840" spans="2:2">
      <c r="B940840" s="24"/>
    </row>
    <row r="940841" spans="2:2">
      <c r="B940841" s="24"/>
    </row>
    <row r="940842" spans="2:2">
      <c r="B940842" s="24"/>
    </row>
    <row r="940843" spans="2:2">
      <c r="B940843" s="24"/>
    </row>
    <row r="940844" spans="2:2">
      <c r="B940844" s="24"/>
    </row>
    <row r="940845" spans="2:2">
      <c r="B940845" s="24"/>
    </row>
    <row r="940846" spans="2:2">
      <c r="B940846" s="24"/>
    </row>
    <row r="940847" spans="2:2">
      <c r="B940847" s="24"/>
    </row>
    <row r="940848" spans="2:2">
      <c r="B940848" s="24"/>
    </row>
    <row r="940849" spans="2:2">
      <c r="B940849" s="24"/>
    </row>
    <row r="940850" spans="2:2">
      <c r="B940850" s="24"/>
    </row>
    <row r="940851" spans="2:2">
      <c r="B940851" s="24"/>
    </row>
    <row r="940852" spans="2:2">
      <c r="B940852" s="24"/>
    </row>
    <row r="940853" spans="2:2">
      <c r="B940853" s="24"/>
    </row>
    <row r="940854" spans="2:2">
      <c r="B940854" s="24"/>
    </row>
    <row r="940855" spans="2:2">
      <c r="B940855" s="24"/>
    </row>
    <row r="940856" spans="2:2">
      <c r="B940856" s="24"/>
    </row>
    <row r="940857" spans="2:2">
      <c r="B940857" s="24"/>
    </row>
    <row r="940858" spans="2:2">
      <c r="B940858" s="24"/>
    </row>
    <row r="940859" spans="2:2">
      <c r="B940859" s="24"/>
    </row>
    <row r="940860" spans="2:2">
      <c r="B940860" s="24"/>
    </row>
    <row r="940861" spans="2:2">
      <c r="B940861" s="24"/>
    </row>
    <row r="940862" spans="2:2">
      <c r="B940862" s="24"/>
    </row>
    <row r="940863" spans="2:2">
      <c r="B940863" s="24"/>
    </row>
    <row r="940864" spans="2:2">
      <c r="B940864" s="24"/>
    </row>
    <row r="940865" spans="2:2">
      <c r="B940865" s="24"/>
    </row>
    <row r="940866" spans="2:2">
      <c r="B940866" s="24"/>
    </row>
    <row r="940867" spans="2:2">
      <c r="B940867" s="24"/>
    </row>
    <row r="940868" spans="2:2">
      <c r="B940868" s="24"/>
    </row>
    <row r="940869" spans="2:2">
      <c r="B940869" s="24"/>
    </row>
    <row r="940870" spans="2:2">
      <c r="B940870" s="24"/>
    </row>
    <row r="940871" spans="2:2">
      <c r="B940871" s="24"/>
    </row>
    <row r="940872" spans="2:2">
      <c r="B940872" s="24"/>
    </row>
    <row r="940873" spans="2:2">
      <c r="B940873" s="24"/>
    </row>
    <row r="940874" spans="2:2">
      <c r="B940874" s="24"/>
    </row>
    <row r="940875" spans="2:2">
      <c r="B940875" s="24"/>
    </row>
    <row r="940876" spans="2:2">
      <c r="B940876" s="24"/>
    </row>
    <row r="940877" spans="2:2">
      <c r="B940877" s="24"/>
    </row>
    <row r="940878" spans="2:2">
      <c r="B940878" s="24"/>
    </row>
    <row r="940879" spans="2:2">
      <c r="B940879" s="24"/>
    </row>
    <row r="940880" spans="2:2">
      <c r="B940880" s="24"/>
    </row>
    <row r="940881" spans="2:2">
      <c r="B940881" s="24"/>
    </row>
    <row r="940882" spans="2:2">
      <c r="B940882" s="24"/>
    </row>
    <row r="940883" spans="2:2">
      <c r="B940883" s="24"/>
    </row>
    <row r="940884" spans="2:2">
      <c r="B940884" s="24"/>
    </row>
    <row r="940885" spans="2:2">
      <c r="B940885" s="24"/>
    </row>
    <row r="940886" spans="2:2">
      <c r="B940886" s="24"/>
    </row>
    <row r="940887" spans="2:2">
      <c r="B940887" s="24"/>
    </row>
    <row r="940888" spans="2:2">
      <c r="B940888" s="24"/>
    </row>
    <row r="940889" spans="2:2">
      <c r="B940889" s="24"/>
    </row>
    <row r="940890" spans="2:2">
      <c r="B940890" s="24"/>
    </row>
    <row r="940891" spans="2:2">
      <c r="B940891" s="24"/>
    </row>
    <row r="940892" spans="2:2">
      <c r="B940892" s="24"/>
    </row>
    <row r="940893" spans="2:2">
      <c r="B940893" s="24"/>
    </row>
    <row r="940894" spans="2:2">
      <c r="B940894" s="24"/>
    </row>
    <row r="940895" spans="2:2">
      <c r="B940895" s="24"/>
    </row>
    <row r="940896" spans="2:2">
      <c r="B940896" s="24"/>
    </row>
    <row r="940897" spans="2:2">
      <c r="B940897" s="24"/>
    </row>
    <row r="940898" spans="2:2">
      <c r="B940898" s="24"/>
    </row>
    <row r="940899" spans="2:2">
      <c r="B940899" s="24"/>
    </row>
    <row r="940900" spans="2:2">
      <c r="B940900" s="24"/>
    </row>
    <row r="940901" spans="2:2">
      <c r="B940901" s="24"/>
    </row>
    <row r="940902" spans="2:2">
      <c r="B940902" s="24"/>
    </row>
    <row r="940903" spans="2:2">
      <c r="B940903" s="24"/>
    </row>
    <row r="940904" spans="2:2">
      <c r="B940904" s="24"/>
    </row>
    <row r="940905" spans="2:2">
      <c r="B940905" s="24"/>
    </row>
    <row r="940906" spans="2:2">
      <c r="B940906" s="24"/>
    </row>
    <row r="940907" spans="2:2">
      <c r="B940907" s="24"/>
    </row>
    <row r="940908" spans="2:2">
      <c r="B940908" s="24"/>
    </row>
    <row r="940909" spans="2:2">
      <c r="B940909" s="24"/>
    </row>
    <row r="940910" spans="2:2">
      <c r="B940910" s="24"/>
    </row>
    <row r="940911" spans="2:2">
      <c r="B940911" s="24"/>
    </row>
    <row r="940912" spans="2:2">
      <c r="B940912" s="24"/>
    </row>
    <row r="940913" spans="2:2">
      <c r="B940913" s="24"/>
    </row>
    <row r="940914" spans="2:2">
      <c r="B940914" s="24"/>
    </row>
    <row r="940915" spans="2:2">
      <c r="B940915" s="24"/>
    </row>
    <row r="940916" spans="2:2">
      <c r="B940916" s="24"/>
    </row>
    <row r="940917" spans="2:2">
      <c r="B940917" s="24"/>
    </row>
    <row r="940918" spans="2:2">
      <c r="B940918" s="24"/>
    </row>
    <row r="940919" spans="2:2">
      <c r="B940919" s="24"/>
    </row>
    <row r="940920" spans="2:2">
      <c r="B940920" s="24"/>
    </row>
    <row r="940921" spans="2:2">
      <c r="B940921" s="24"/>
    </row>
    <row r="940922" spans="2:2">
      <c r="B940922" s="24"/>
    </row>
    <row r="940923" spans="2:2">
      <c r="B940923" s="24"/>
    </row>
    <row r="940924" spans="2:2">
      <c r="B940924" s="24"/>
    </row>
    <row r="940925" spans="2:2">
      <c r="B940925" s="24"/>
    </row>
    <row r="940926" spans="2:2">
      <c r="B940926" s="24"/>
    </row>
    <row r="940927" spans="2:2">
      <c r="B940927" s="24"/>
    </row>
    <row r="940928" spans="2:2">
      <c r="B940928" s="24"/>
    </row>
    <row r="940929" spans="2:2">
      <c r="B940929" s="24"/>
    </row>
    <row r="940930" spans="2:2">
      <c r="B940930" s="24"/>
    </row>
    <row r="940931" spans="2:2">
      <c r="B940931" s="24"/>
    </row>
    <row r="940932" spans="2:2">
      <c r="B940932" s="24"/>
    </row>
    <row r="940933" spans="2:2">
      <c r="B940933" s="24"/>
    </row>
    <row r="940934" spans="2:2">
      <c r="B940934" s="24"/>
    </row>
    <row r="940935" spans="2:2">
      <c r="B940935" s="24"/>
    </row>
    <row r="940936" spans="2:2">
      <c r="B940936" s="24"/>
    </row>
    <row r="940937" spans="2:2">
      <c r="B940937" s="24"/>
    </row>
    <row r="940938" spans="2:2">
      <c r="B940938" s="24"/>
    </row>
    <row r="940939" spans="2:2">
      <c r="B940939" s="24"/>
    </row>
    <row r="940940" spans="2:2">
      <c r="B940940" s="24"/>
    </row>
    <row r="940941" spans="2:2">
      <c r="B940941" s="24"/>
    </row>
    <row r="940942" spans="2:2">
      <c r="B940942" s="24"/>
    </row>
    <row r="940943" spans="2:2">
      <c r="B940943" s="24"/>
    </row>
    <row r="940944" spans="2:2">
      <c r="B940944" s="24"/>
    </row>
    <row r="940945" spans="2:2">
      <c r="B940945" s="24"/>
    </row>
    <row r="940946" spans="2:2">
      <c r="B940946" s="24"/>
    </row>
    <row r="940947" spans="2:2">
      <c r="B940947" s="24"/>
    </row>
    <row r="940948" spans="2:2">
      <c r="B940948" s="24"/>
    </row>
    <row r="940949" spans="2:2">
      <c r="B940949" s="24"/>
    </row>
    <row r="940950" spans="2:2">
      <c r="B940950" s="24"/>
    </row>
    <row r="940951" spans="2:2">
      <c r="B940951" s="24"/>
    </row>
    <row r="940952" spans="2:2">
      <c r="B940952" s="24"/>
    </row>
    <row r="940953" spans="2:2">
      <c r="B940953" s="24"/>
    </row>
    <row r="940954" spans="2:2">
      <c r="B940954" s="24"/>
    </row>
    <row r="940955" spans="2:2">
      <c r="B940955" s="24"/>
    </row>
    <row r="940956" spans="2:2">
      <c r="B940956" s="24"/>
    </row>
    <row r="940957" spans="2:2">
      <c r="B940957" s="24"/>
    </row>
    <row r="940958" spans="2:2">
      <c r="B940958" s="24"/>
    </row>
    <row r="940959" spans="2:2">
      <c r="B940959" s="24"/>
    </row>
    <row r="940960" spans="2:2">
      <c r="B940960" s="24"/>
    </row>
    <row r="940961" spans="2:2">
      <c r="B940961" s="24"/>
    </row>
    <row r="940962" spans="2:2">
      <c r="B940962" s="24"/>
    </row>
    <row r="940963" spans="2:2">
      <c r="B940963" s="24"/>
    </row>
    <row r="940964" spans="2:2">
      <c r="B940964" s="24"/>
    </row>
    <row r="940965" spans="2:2">
      <c r="B940965" s="24"/>
    </row>
    <row r="940966" spans="2:2">
      <c r="B940966" s="24"/>
    </row>
    <row r="940967" spans="2:2">
      <c r="B940967" s="24"/>
    </row>
    <row r="940968" spans="2:2">
      <c r="B940968" s="24"/>
    </row>
    <row r="940969" spans="2:2">
      <c r="B940969" s="24"/>
    </row>
    <row r="940970" spans="2:2">
      <c r="B940970" s="24"/>
    </row>
    <row r="940971" spans="2:2">
      <c r="B940971" s="24"/>
    </row>
    <row r="940972" spans="2:2">
      <c r="B940972" s="24"/>
    </row>
    <row r="940973" spans="2:2">
      <c r="B940973" s="24"/>
    </row>
    <row r="940974" spans="2:2">
      <c r="B940974" s="24"/>
    </row>
    <row r="940975" spans="2:2">
      <c r="B940975" s="24"/>
    </row>
    <row r="940976" spans="2:2">
      <c r="B940976" s="24"/>
    </row>
    <row r="940977" spans="2:2">
      <c r="B940977" s="24"/>
    </row>
    <row r="940978" spans="2:2">
      <c r="B940978" s="24"/>
    </row>
    <row r="940979" spans="2:2">
      <c r="B940979" s="24"/>
    </row>
    <row r="940980" spans="2:2">
      <c r="B940980" s="24"/>
    </row>
    <row r="940981" spans="2:2">
      <c r="B940981" s="24"/>
    </row>
    <row r="940982" spans="2:2">
      <c r="B940982" s="24"/>
    </row>
    <row r="940983" spans="2:2">
      <c r="B940983" s="24"/>
    </row>
    <row r="940984" spans="2:2">
      <c r="B940984" s="24"/>
    </row>
    <row r="940985" spans="2:2">
      <c r="B940985" s="24"/>
    </row>
    <row r="940986" spans="2:2">
      <c r="B940986" s="24"/>
    </row>
    <row r="940987" spans="2:2">
      <c r="B940987" s="24"/>
    </row>
    <row r="940988" spans="2:2">
      <c r="B940988" s="24"/>
    </row>
    <row r="940989" spans="2:2">
      <c r="B940989" s="24"/>
    </row>
    <row r="940990" spans="2:2">
      <c r="B940990" s="24"/>
    </row>
    <row r="940991" spans="2:2">
      <c r="B940991" s="24"/>
    </row>
    <row r="940992" spans="2:2">
      <c r="B940992" s="24"/>
    </row>
    <row r="940993" spans="2:2">
      <c r="B940993" s="24"/>
    </row>
    <row r="940994" spans="2:2">
      <c r="B940994" s="24"/>
    </row>
    <row r="940995" spans="2:2">
      <c r="B940995" s="24"/>
    </row>
    <row r="940996" spans="2:2">
      <c r="B940996" s="24"/>
    </row>
    <row r="940997" spans="2:2">
      <c r="B940997" s="24"/>
    </row>
    <row r="940998" spans="2:2">
      <c r="B940998" s="24"/>
    </row>
    <row r="940999" spans="2:2">
      <c r="B940999" s="24"/>
    </row>
    <row r="941000" spans="2:2">
      <c r="B941000" s="24"/>
    </row>
    <row r="941001" spans="2:2">
      <c r="B941001" s="24"/>
    </row>
    <row r="941002" spans="2:2">
      <c r="B941002" s="24"/>
    </row>
    <row r="941003" spans="2:2">
      <c r="B941003" s="24"/>
    </row>
    <row r="941004" spans="2:2">
      <c r="B941004" s="24"/>
    </row>
    <row r="941005" spans="2:2">
      <c r="B941005" s="24"/>
    </row>
    <row r="941006" spans="2:2">
      <c r="B941006" s="24"/>
    </row>
    <row r="941007" spans="2:2">
      <c r="B941007" s="24"/>
    </row>
    <row r="941008" spans="2:2">
      <c r="B941008" s="24"/>
    </row>
    <row r="941009" spans="2:2">
      <c r="B941009" s="24"/>
    </row>
    <row r="941010" spans="2:2">
      <c r="B941010" s="24"/>
    </row>
    <row r="941011" spans="2:2">
      <c r="B941011" s="24"/>
    </row>
    <row r="941012" spans="2:2">
      <c r="B941012" s="24"/>
    </row>
    <row r="941013" spans="2:2">
      <c r="B941013" s="24"/>
    </row>
    <row r="941014" spans="2:2">
      <c r="B941014" s="24"/>
    </row>
    <row r="941015" spans="2:2">
      <c r="B941015" s="24"/>
    </row>
    <row r="941016" spans="2:2">
      <c r="B941016" s="24"/>
    </row>
    <row r="941017" spans="2:2">
      <c r="B941017" s="24"/>
    </row>
    <row r="941018" spans="2:2">
      <c r="B941018" s="24"/>
    </row>
    <row r="941019" spans="2:2">
      <c r="B941019" s="24"/>
    </row>
    <row r="941020" spans="2:2">
      <c r="B941020" s="24"/>
    </row>
    <row r="941021" spans="2:2">
      <c r="B941021" s="24"/>
    </row>
    <row r="941022" spans="2:2">
      <c r="B941022" s="24"/>
    </row>
    <row r="941023" spans="2:2">
      <c r="B941023" s="24"/>
    </row>
    <row r="941024" spans="2:2">
      <c r="B941024" s="24"/>
    </row>
    <row r="941025" spans="2:2">
      <c r="B941025" s="24"/>
    </row>
    <row r="941026" spans="2:2">
      <c r="B941026" s="24"/>
    </row>
    <row r="941027" spans="2:2">
      <c r="B941027" s="24"/>
    </row>
    <row r="941028" spans="2:2">
      <c r="B941028" s="24"/>
    </row>
    <row r="941029" spans="2:2">
      <c r="B941029" s="24"/>
    </row>
    <row r="941030" spans="2:2">
      <c r="B941030" s="24"/>
    </row>
    <row r="941031" spans="2:2">
      <c r="B941031" s="24"/>
    </row>
    <row r="941032" spans="2:2">
      <c r="B941032" s="24"/>
    </row>
    <row r="941033" spans="2:2">
      <c r="B941033" s="24"/>
    </row>
    <row r="941034" spans="2:2">
      <c r="B941034" s="24"/>
    </row>
    <row r="941035" spans="2:2">
      <c r="B941035" s="24"/>
    </row>
    <row r="941036" spans="2:2">
      <c r="B941036" s="24"/>
    </row>
    <row r="941037" spans="2:2">
      <c r="B941037" s="24"/>
    </row>
    <row r="941038" spans="2:2">
      <c r="B941038" s="24"/>
    </row>
    <row r="941039" spans="2:2">
      <c r="B941039" s="24"/>
    </row>
    <row r="941040" spans="2:2">
      <c r="B941040" s="24"/>
    </row>
    <row r="941041" spans="2:2">
      <c r="B941041" s="24"/>
    </row>
    <row r="941042" spans="2:2">
      <c r="B941042" s="24"/>
    </row>
    <row r="941043" spans="2:2">
      <c r="B941043" s="24"/>
    </row>
    <row r="941044" spans="2:2">
      <c r="B941044" s="24"/>
    </row>
    <row r="941045" spans="2:2">
      <c r="B941045" s="24"/>
    </row>
    <row r="941046" spans="2:2">
      <c r="B941046" s="24"/>
    </row>
    <row r="941047" spans="2:2">
      <c r="B941047" s="24"/>
    </row>
    <row r="941048" spans="2:2">
      <c r="B941048" s="24"/>
    </row>
    <row r="941049" spans="2:2">
      <c r="B941049" s="24"/>
    </row>
    <row r="941050" spans="2:2">
      <c r="B941050" s="24"/>
    </row>
    <row r="941051" spans="2:2">
      <c r="B941051" s="24"/>
    </row>
    <row r="941052" spans="2:2">
      <c r="B941052" s="24"/>
    </row>
    <row r="941053" spans="2:2">
      <c r="B941053" s="24"/>
    </row>
    <row r="941054" spans="2:2">
      <c r="B941054" s="24"/>
    </row>
    <row r="941055" spans="2:2">
      <c r="B941055" s="24"/>
    </row>
    <row r="941056" spans="2:2">
      <c r="B941056" s="24"/>
    </row>
    <row r="941057" spans="2:2">
      <c r="B941057" s="24"/>
    </row>
    <row r="941058" spans="2:2">
      <c r="B941058" s="24"/>
    </row>
    <row r="941059" spans="2:2">
      <c r="B941059" s="24"/>
    </row>
    <row r="941060" spans="2:2">
      <c r="B941060" s="24"/>
    </row>
    <row r="941061" spans="2:2">
      <c r="B941061" s="24"/>
    </row>
    <row r="941062" spans="2:2">
      <c r="B941062" s="24"/>
    </row>
    <row r="941063" spans="2:2">
      <c r="B941063" s="24"/>
    </row>
    <row r="941064" spans="2:2">
      <c r="B941064" s="24"/>
    </row>
    <row r="941065" spans="2:2">
      <c r="B941065" s="24"/>
    </row>
    <row r="941066" spans="2:2">
      <c r="B941066" s="24"/>
    </row>
    <row r="941067" spans="2:2">
      <c r="B941067" s="24"/>
    </row>
    <row r="941068" spans="2:2">
      <c r="B941068" s="24"/>
    </row>
    <row r="941069" spans="2:2">
      <c r="B941069" s="24"/>
    </row>
    <row r="941070" spans="2:2">
      <c r="B941070" s="24"/>
    </row>
    <row r="941071" spans="2:2">
      <c r="B941071" s="24"/>
    </row>
    <row r="941072" spans="2:2">
      <c r="B941072" s="24"/>
    </row>
    <row r="941073" spans="2:2">
      <c r="B941073" s="24"/>
    </row>
    <row r="941074" spans="2:2">
      <c r="B941074" s="24"/>
    </row>
    <row r="941075" spans="2:2">
      <c r="B941075" s="24"/>
    </row>
    <row r="941076" spans="2:2">
      <c r="B941076" s="24"/>
    </row>
    <row r="941077" spans="2:2">
      <c r="B941077" s="24"/>
    </row>
    <row r="941078" spans="2:2">
      <c r="B941078" s="24"/>
    </row>
    <row r="941079" spans="2:2">
      <c r="B941079" s="24"/>
    </row>
    <row r="941080" spans="2:2">
      <c r="B941080" s="24"/>
    </row>
    <row r="941081" spans="2:2">
      <c r="B941081" s="24"/>
    </row>
    <row r="941082" spans="2:2">
      <c r="B941082" s="24"/>
    </row>
    <row r="941083" spans="2:2">
      <c r="B941083" s="24"/>
    </row>
    <row r="941084" spans="2:2">
      <c r="B941084" s="24"/>
    </row>
    <row r="941085" spans="2:2">
      <c r="B941085" s="24"/>
    </row>
    <row r="941086" spans="2:2">
      <c r="B941086" s="24"/>
    </row>
    <row r="941087" spans="2:2">
      <c r="B941087" s="24"/>
    </row>
    <row r="941088" spans="2:2">
      <c r="B941088" s="24"/>
    </row>
    <row r="941089" spans="2:2">
      <c r="B941089" s="24"/>
    </row>
    <row r="941090" spans="2:2">
      <c r="B941090" s="24"/>
    </row>
    <row r="941091" spans="2:2">
      <c r="B941091" s="24"/>
    </row>
    <row r="941092" spans="2:2">
      <c r="B941092" s="24"/>
    </row>
    <row r="941093" spans="2:2">
      <c r="B941093" s="24"/>
    </row>
    <row r="941094" spans="2:2">
      <c r="B941094" s="24"/>
    </row>
    <row r="941095" spans="2:2">
      <c r="B941095" s="24"/>
    </row>
    <row r="941096" spans="2:2">
      <c r="B941096" s="24"/>
    </row>
    <row r="941097" spans="2:2">
      <c r="B941097" s="24"/>
    </row>
    <row r="941098" spans="2:2">
      <c r="B941098" s="24"/>
    </row>
    <row r="941099" spans="2:2">
      <c r="B941099" s="24"/>
    </row>
    <row r="941100" spans="2:2">
      <c r="B941100" s="24"/>
    </row>
    <row r="941101" spans="2:2">
      <c r="B941101" s="24"/>
    </row>
    <row r="941102" spans="2:2">
      <c r="B941102" s="24"/>
    </row>
    <row r="941103" spans="2:2">
      <c r="B941103" s="24"/>
    </row>
    <row r="941104" spans="2:2">
      <c r="B941104" s="24"/>
    </row>
    <row r="941105" spans="2:2">
      <c r="B941105" s="24"/>
    </row>
    <row r="941106" spans="2:2">
      <c r="B941106" s="24"/>
    </row>
    <row r="941107" spans="2:2">
      <c r="B941107" s="24"/>
    </row>
    <row r="941108" spans="2:2">
      <c r="B941108" s="24"/>
    </row>
    <row r="941109" spans="2:2">
      <c r="B941109" s="24"/>
    </row>
    <row r="941110" spans="2:2">
      <c r="B941110" s="24"/>
    </row>
    <row r="941111" spans="2:2">
      <c r="B941111" s="24"/>
    </row>
    <row r="941112" spans="2:2">
      <c r="B941112" s="24"/>
    </row>
    <row r="941113" spans="2:2">
      <c r="B941113" s="24"/>
    </row>
    <row r="941114" spans="2:2">
      <c r="B941114" s="24"/>
    </row>
    <row r="941115" spans="2:2">
      <c r="B941115" s="24"/>
    </row>
    <row r="941116" spans="2:2">
      <c r="B941116" s="24"/>
    </row>
    <row r="941117" spans="2:2">
      <c r="B941117" s="24"/>
    </row>
    <row r="941118" spans="2:2">
      <c r="B941118" s="24"/>
    </row>
    <row r="941119" spans="2:2">
      <c r="B941119" s="24"/>
    </row>
    <row r="941120" spans="2:2">
      <c r="B941120" s="24"/>
    </row>
    <row r="941121" spans="2:2">
      <c r="B941121" s="24"/>
    </row>
    <row r="941122" spans="2:2">
      <c r="B941122" s="24"/>
    </row>
    <row r="941123" spans="2:2">
      <c r="B941123" s="24"/>
    </row>
    <row r="941124" spans="2:2">
      <c r="B941124" s="24"/>
    </row>
    <row r="941125" spans="2:2">
      <c r="B941125" s="24"/>
    </row>
    <row r="941126" spans="2:2">
      <c r="B941126" s="24"/>
    </row>
    <row r="941127" spans="2:2">
      <c r="B941127" s="24"/>
    </row>
    <row r="941128" spans="2:2">
      <c r="B941128" s="24"/>
    </row>
    <row r="941129" spans="2:2">
      <c r="B941129" s="24"/>
    </row>
    <row r="941130" spans="2:2">
      <c r="B941130" s="24"/>
    </row>
    <row r="941131" spans="2:2">
      <c r="B941131" s="24"/>
    </row>
    <row r="941132" spans="2:2">
      <c r="B941132" s="24"/>
    </row>
    <row r="941133" spans="2:2">
      <c r="B941133" s="24"/>
    </row>
    <row r="941134" spans="2:2">
      <c r="B941134" s="24"/>
    </row>
    <row r="941135" spans="2:2">
      <c r="B941135" s="24"/>
    </row>
    <row r="941136" spans="2:2">
      <c r="B941136" s="24"/>
    </row>
    <row r="941137" spans="2:2">
      <c r="B941137" s="24"/>
    </row>
    <row r="941138" spans="2:2">
      <c r="B941138" s="24"/>
    </row>
    <row r="941139" spans="2:2">
      <c r="B941139" s="24"/>
    </row>
    <row r="941140" spans="2:2">
      <c r="B941140" s="24"/>
    </row>
    <row r="941141" spans="2:2">
      <c r="B941141" s="24"/>
    </row>
    <row r="941142" spans="2:2">
      <c r="B941142" s="24"/>
    </row>
    <row r="941143" spans="2:2">
      <c r="B941143" s="24"/>
    </row>
    <row r="941144" spans="2:2">
      <c r="B941144" s="24"/>
    </row>
    <row r="941145" spans="2:2">
      <c r="B941145" s="24"/>
    </row>
    <row r="941146" spans="2:2">
      <c r="B941146" s="24"/>
    </row>
    <row r="941147" spans="2:2">
      <c r="B941147" s="24"/>
    </row>
    <row r="941148" spans="2:2">
      <c r="B941148" s="24"/>
    </row>
    <row r="941149" spans="2:2">
      <c r="B941149" s="24"/>
    </row>
    <row r="941150" spans="2:2">
      <c r="B941150" s="24"/>
    </row>
    <row r="941151" spans="2:2">
      <c r="B941151" s="24"/>
    </row>
    <row r="941152" spans="2:2">
      <c r="B941152" s="24"/>
    </row>
    <row r="941153" spans="2:2">
      <c r="B941153" s="24"/>
    </row>
    <row r="941154" spans="2:2">
      <c r="B941154" s="24"/>
    </row>
    <row r="941155" spans="2:2">
      <c r="B941155" s="24"/>
    </row>
    <row r="941156" spans="2:2">
      <c r="B941156" s="24"/>
    </row>
    <row r="941157" spans="2:2">
      <c r="B941157" s="24"/>
    </row>
    <row r="941158" spans="2:2">
      <c r="B941158" s="24"/>
    </row>
    <row r="941159" spans="2:2">
      <c r="B941159" s="24"/>
    </row>
    <row r="941160" spans="2:2">
      <c r="B941160" s="24"/>
    </row>
    <row r="941161" spans="2:2">
      <c r="B941161" s="24"/>
    </row>
    <row r="941162" spans="2:2">
      <c r="B941162" s="24"/>
    </row>
    <row r="941163" spans="2:2">
      <c r="B941163" s="24"/>
    </row>
    <row r="941164" spans="2:2">
      <c r="B941164" s="24"/>
    </row>
    <row r="941165" spans="2:2">
      <c r="B941165" s="24"/>
    </row>
    <row r="941166" spans="2:2">
      <c r="B941166" s="24"/>
    </row>
    <row r="941167" spans="2:2">
      <c r="B941167" s="24"/>
    </row>
    <row r="941168" spans="2:2">
      <c r="B941168" s="24"/>
    </row>
    <row r="941169" spans="2:2">
      <c r="B941169" s="24"/>
    </row>
    <row r="941170" spans="2:2">
      <c r="B941170" s="24"/>
    </row>
    <row r="941171" spans="2:2">
      <c r="B941171" s="24"/>
    </row>
    <row r="941172" spans="2:2">
      <c r="B941172" s="24"/>
    </row>
    <row r="941173" spans="2:2">
      <c r="B941173" s="24"/>
    </row>
    <row r="941174" spans="2:2">
      <c r="B941174" s="24"/>
    </row>
    <row r="941175" spans="2:2">
      <c r="B941175" s="24"/>
    </row>
    <row r="941176" spans="2:2">
      <c r="B941176" s="24"/>
    </row>
    <row r="941177" spans="2:2">
      <c r="B941177" s="24"/>
    </row>
    <row r="941178" spans="2:2">
      <c r="B941178" s="24"/>
    </row>
    <row r="941179" spans="2:2">
      <c r="B941179" s="24"/>
    </row>
    <row r="941180" spans="2:2">
      <c r="B941180" s="24"/>
    </row>
    <row r="941181" spans="2:2">
      <c r="B941181" s="24"/>
    </row>
    <row r="941182" spans="2:2">
      <c r="B941182" s="24"/>
    </row>
    <row r="941183" spans="2:2">
      <c r="B941183" s="24"/>
    </row>
    <row r="941184" spans="2:2">
      <c r="B941184" s="24"/>
    </row>
    <row r="941185" spans="2:2">
      <c r="B941185" s="24"/>
    </row>
    <row r="941186" spans="2:2">
      <c r="B941186" s="24"/>
    </row>
    <row r="941187" spans="2:2">
      <c r="B941187" s="24"/>
    </row>
    <row r="941188" spans="2:2">
      <c r="B941188" s="24"/>
    </row>
    <row r="941189" spans="2:2">
      <c r="B941189" s="24"/>
    </row>
    <row r="941190" spans="2:2">
      <c r="B941190" s="24"/>
    </row>
    <row r="941191" spans="2:2">
      <c r="B941191" s="24"/>
    </row>
    <row r="941192" spans="2:2">
      <c r="B941192" s="24"/>
    </row>
    <row r="941193" spans="2:2">
      <c r="B941193" s="24"/>
    </row>
    <row r="941194" spans="2:2">
      <c r="B941194" s="24"/>
    </row>
    <row r="941195" spans="2:2">
      <c r="B941195" s="24"/>
    </row>
    <row r="941196" spans="2:2">
      <c r="B941196" s="24"/>
    </row>
    <row r="941197" spans="2:2">
      <c r="B941197" s="24"/>
    </row>
    <row r="941198" spans="2:2">
      <c r="B941198" s="24"/>
    </row>
    <row r="941199" spans="2:2">
      <c r="B941199" s="24"/>
    </row>
    <row r="941200" spans="2:2">
      <c r="B941200" s="24"/>
    </row>
    <row r="941201" spans="2:2">
      <c r="B941201" s="24"/>
    </row>
    <row r="941202" spans="2:2">
      <c r="B941202" s="24"/>
    </row>
    <row r="941203" spans="2:2">
      <c r="B941203" s="24"/>
    </row>
    <row r="941204" spans="2:2">
      <c r="B941204" s="24"/>
    </row>
    <row r="941205" spans="2:2">
      <c r="B941205" s="24"/>
    </row>
    <row r="941206" spans="2:2">
      <c r="B941206" s="24"/>
    </row>
    <row r="941207" spans="2:2">
      <c r="B941207" s="24"/>
    </row>
    <row r="941208" spans="2:2">
      <c r="B941208" s="24"/>
    </row>
    <row r="941209" spans="2:2">
      <c r="B941209" s="24"/>
    </row>
    <row r="941210" spans="2:2">
      <c r="B941210" s="24"/>
    </row>
    <row r="941211" spans="2:2">
      <c r="B941211" s="24"/>
    </row>
    <row r="941212" spans="2:2">
      <c r="B941212" s="24"/>
    </row>
    <row r="941213" spans="2:2">
      <c r="B941213" s="24"/>
    </row>
    <row r="941214" spans="2:2">
      <c r="B941214" s="24"/>
    </row>
    <row r="941215" spans="2:2">
      <c r="B941215" s="24"/>
    </row>
    <row r="941216" spans="2:2">
      <c r="B941216" s="24"/>
    </row>
    <row r="941217" spans="2:2">
      <c r="B941217" s="24"/>
    </row>
    <row r="941218" spans="2:2">
      <c r="B941218" s="24"/>
    </row>
    <row r="941219" spans="2:2">
      <c r="B941219" s="24"/>
    </row>
    <row r="941220" spans="2:2">
      <c r="B941220" s="24"/>
    </row>
    <row r="941221" spans="2:2">
      <c r="B941221" s="24"/>
    </row>
    <row r="941222" spans="2:2">
      <c r="B941222" s="24"/>
    </row>
    <row r="941223" spans="2:2">
      <c r="B941223" s="24"/>
    </row>
    <row r="941224" spans="2:2">
      <c r="B941224" s="24"/>
    </row>
    <row r="941225" spans="2:2">
      <c r="B941225" s="24"/>
    </row>
    <row r="941226" spans="2:2">
      <c r="B941226" s="24"/>
    </row>
    <row r="941227" spans="2:2">
      <c r="B941227" s="24"/>
    </row>
    <row r="941228" spans="2:2">
      <c r="B941228" s="24"/>
    </row>
    <row r="941229" spans="2:2">
      <c r="B941229" s="24"/>
    </row>
    <row r="941230" spans="2:2">
      <c r="B941230" s="24"/>
    </row>
    <row r="941231" spans="2:2">
      <c r="B941231" s="24"/>
    </row>
    <row r="941232" spans="2:2">
      <c r="B941232" s="24"/>
    </row>
    <row r="941233" spans="2:2">
      <c r="B941233" s="24"/>
    </row>
    <row r="941234" spans="2:2">
      <c r="B941234" s="24"/>
    </row>
    <row r="941235" spans="2:2">
      <c r="B941235" s="24"/>
    </row>
    <row r="941236" spans="2:2">
      <c r="B941236" s="24"/>
    </row>
    <row r="941237" spans="2:2">
      <c r="B941237" s="24"/>
    </row>
    <row r="941238" spans="2:2">
      <c r="B941238" s="24"/>
    </row>
    <row r="941239" spans="2:2">
      <c r="B941239" s="24"/>
    </row>
    <row r="941240" spans="2:2">
      <c r="B941240" s="24"/>
    </row>
    <row r="941241" spans="2:2">
      <c r="B941241" s="24"/>
    </row>
    <row r="941242" spans="2:2">
      <c r="B941242" s="24"/>
    </row>
    <row r="941243" spans="2:2">
      <c r="B941243" s="24"/>
    </row>
    <row r="941244" spans="2:2">
      <c r="B941244" s="24"/>
    </row>
    <row r="941245" spans="2:2">
      <c r="B941245" s="24"/>
    </row>
    <row r="941246" spans="2:2">
      <c r="B941246" s="24"/>
    </row>
    <row r="941247" spans="2:2">
      <c r="B941247" s="24"/>
    </row>
    <row r="941248" spans="2:2">
      <c r="B941248" s="24"/>
    </row>
    <row r="941249" spans="2:2">
      <c r="B941249" s="24"/>
    </row>
    <row r="941250" spans="2:2">
      <c r="B941250" s="24"/>
    </row>
    <row r="941251" spans="2:2">
      <c r="B941251" s="24"/>
    </row>
    <row r="941252" spans="2:2">
      <c r="B941252" s="24"/>
    </row>
    <row r="941253" spans="2:2">
      <c r="B941253" s="24"/>
    </row>
    <row r="941254" spans="2:2">
      <c r="B941254" s="24"/>
    </row>
    <row r="941255" spans="2:2">
      <c r="B941255" s="24"/>
    </row>
    <row r="941256" spans="2:2">
      <c r="B941256" s="24"/>
    </row>
    <row r="941257" spans="2:2">
      <c r="B941257" s="24"/>
    </row>
    <row r="941258" spans="2:2">
      <c r="B941258" s="24"/>
    </row>
    <row r="941259" spans="2:2">
      <c r="B941259" s="24"/>
    </row>
    <row r="941260" spans="2:2">
      <c r="B941260" s="24"/>
    </row>
    <row r="941261" spans="2:2">
      <c r="B941261" s="24"/>
    </row>
    <row r="941262" spans="2:2">
      <c r="B941262" s="24"/>
    </row>
    <row r="941263" spans="2:2">
      <c r="B941263" s="24"/>
    </row>
    <row r="941264" spans="2:2">
      <c r="B941264" s="24"/>
    </row>
    <row r="941265" spans="2:2">
      <c r="B941265" s="24"/>
    </row>
    <row r="941266" spans="2:2">
      <c r="B941266" s="24"/>
    </row>
    <row r="941267" spans="2:2">
      <c r="B941267" s="24"/>
    </row>
    <row r="941268" spans="2:2">
      <c r="B941268" s="24"/>
    </row>
    <row r="941269" spans="2:2">
      <c r="B941269" s="24"/>
    </row>
    <row r="941270" spans="2:2">
      <c r="B941270" s="24"/>
    </row>
    <row r="941271" spans="2:2">
      <c r="B941271" s="24"/>
    </row>
    <row r="941272" spans="2:2">
      <c r="B941272" s="24"/>
    </row>
    <row r="941273" spans="2:2">
      <c r="B941273" s="24"/>
    </row>
    <row r="941274" spans="2:2">
      <c r="B941274" s="24"/>
    </row>
    <row r="941275" spans="2:2">
      <c r="B941275" s="24"/>
    </row>
    <row r="941276" spans="2:2">
      <c r="B941276" s="24"/>
    </row>
    <row r="941277" spans="2:2">
      <c r="B941277" s="24"/>
    </row>
    <row r="941278" spans="2:2">
      <c r="B941278" s="24"/>
    </row>
    <row r="941279" spans="2:2">
      <c r="B941279" s="24"/>
    </row>
    <row r="941280" spans="2:2">
      <c r="B941280" s="24"/>
    </row>
    <row r="941281" spans="2:2">
      <c r="B941281" s="24"/>
    </row>
    <row r="941282" spans="2:2">
      <c r="B941282" s="24"/>
    </row>
    <row r="941283" spans="2:2">
      <c r="B941283" s="24"/>
    </row>
    <row r="941284" spans="2:2">
      <c r="B941284" s="24"/>
    </row>
    <row r="941285" spans="2:2">
      <c r="B941285" s="24"/>
    </row>
    <row r="941286" spans="2:2">
      <c r="B941286" s="24"/>
    </row>
    <row r="941287" spans="2:2">
      <c r="B941287" s="24"/>
    </row>
    <row r="941288" spans="2:2">
      <c r="B941288" s="24"/>
    </row>
    <row r="941289" spans="2:2">
      <c r="B941289" s="24"/>
    </row>
    <row r="941290" spans="2:2">
      <c r="B941290" s="24"/>
    </row>
    <row r="941291" spans="2:2">
      <c r="B941291" s="24"/>
    </row>
    <row r="941292" spans="2:2">
      <c r="B941292" s="24"/>
    </row>
    <row r="941293" spans="2:2">
      <c r="B941293" s="24"/>
    </row>
    <row r="941294" spans="2:2">
      <c r="B941294" s="24"/>
    </row>
    <row r="941295" spans="2:2">
      <c r="B941295" s="24"/>
    </row>
    <row r="941296" spans="2:2">
      <c r="B941296" s="24"/>
    </row>
    <row r="941297" spans="2:2">
      <c r="B941297" s="24"/>
    </row>
    <row r="941298" spans="2:2">
      <c r="B941298" s="24"/>
    </row>
    <row r="941299" spans="2:2">
      <c r="B941299" s="24"/>
    </row>
    <row r="941300" spans="2:2">
      <c r="B941300" s="24"/>
    </row>
    <row r="941301" spans="2:2">
      <c r="B941301" s="24"/>
    </row>
    <row r="941302" spans="2:2">
      <c r="B941302" s="24"/>
    </row>
    <row r="941303" spans="2:2">
      <c r="B941303" s="24"/>
    </row>
    <row r="941304" spans="2:2">
      <c r="B941304" s="24"/>
    </row>
    <row r="941305" spans="2:2">
      <c r="B941305" s="24"/>
    </row>
    <row r="941306" spans="2:2">
      <c r="B941306" s="24"/>
    </row>
    <row r="941307" spans="2:2">
      <c r="B941307" s="24"/>
    </row>
    <row r="941308" spans="2:2">
      <c r="B941308" s="24"/>
    </row>
    <row r="941309" spans="2:2">
      <c r="B941309" s="24"/>
    </row>
    <row r="941310" spans="2:2">
      <c r="B941310" s="24"/>
    </row>
    <row r="941311" spans="2:2">
      <c r="B941311" s="24"/>
    </row>
    <row r="941312" spans="2:2">
      <c r="B941312" s="24"/>
    </row>
    <row r="941313" spans="2:2">
      <c r="B941313" s="24"/>
    </row>
    <row r="941314" spans="2:2">
      <c r="B941314" s="24"/>
    </row>
    <row r="941315" spans="2:2">
      <c r="B941315" s="24"/>
    </row>
    <row r="941316" spans="2:2">
      <c r="B941316" s="24"/>
    </row>
    <row r="941317" spans="2:2">
      <c r="B941317" s="24"/>
    </row>
    <row r="941318" spans="2:2">
      <c r="B941318" s="24"/>
    </row>
    <row r="941319" spans="2:2">
      <c r="B941319" s="24"/>
    </row>
    <row r="941320" spans="2:2">
      <c r="B941320" s="24"/>
    </row>
    <row r="941321" spans="2:2">
      <c r="B941321" s="24"/>
    </row>
    <row r="941322" spans="2:2">
      <c r="B941322" s="24"/>
    </row>
    <row r="941323" spans="2:2">
      <c r="B941323" s="24"/>
    </row>
    <row r="941324" spans="2:2">
      <c r="B941324" s="24"/>
    </row>
    <row r="941325" spans="2:2">
      <c r="B941325" s="24"/>
    </row>
    <row r="941326" spans="2:2">
      <c r="B941326" s="24"/>
    </row>
    <row r="941327" spans="2:2">
      <c r="B941327" s="24"/>
    </row>
    <row r="941328" spans="2:2">
      <c r="B941328" s="24"/>
    </row>
    <row r="941329" spans="2:2">
      <c r="B941329" s="24"/>
    </row>
    <row r="941330" spans="2:2">
      <c r="B941330" s="24"/>
    </row>
    <row r="941331" spans="2:2">
      <c r="B941331" s="24"/>
    </row>
    <row r="941332" spans="2:2">
      <c r="B941332" s="24"/>
    </row>
    <row r="941333" spans="2:2">
      <c r="B941333" s="24"/>
    </row>
    <row r="941334" spans="2:2">
      <c r="B941334" s="24"/>
    </row>
    <row r="941335" spans="2:2">
      <c r="B941335" s="24"/>
    </row>
    <row r="941336" spans="2:2">
      <c r="B941336" s="24"/>
    </row>
    <row r="941337" spans="2:2">
      <c r="B941337" s="24"/>
    </row>
    <row r="941338" spans="2:2">
      <c r="B941338" s="24"/>
    </row>
    <row r="941339" spans="2:2">
      <c r="B941339" s="24"/>
    </row>
    <row r="941340" spans="2:2">
      <c r="B941340" s="24"/>
    </row>
    <row r="941341" spans="2:2">
      <c r="B941341" s="24"/>
    </row>
    <row r="941342" spans="2:2">
      <c r="B941342" s="24"/>
    </row>
    <row r="941343" spans="2:2">
      <c r="B941343" s="24"/>
    </row>
    <row r="941344" spans="2:2">
      <c r="B941344" s="24"/>
    </row>
    <row r="941345" spans="2:2">
      <c r="B941345" s="24"/>
    </row>
    <row r="941346" spans="2:2">
      <c r="B941346" s="24"/>
    </row>
    <row r="941347" spans="2:2">
      <c r="B941347" s="24"/>
    </row>
    <row r="941348" spans="2:2">
      <c r="B941348" s="24"/>
    </row>
    <row r="941349" spans="2:2">
      <c r="B941349" s="24"/>
    </row>
    <row r="941350" spans="2:2">
      <c r="B941350" s="24"/>
    </row>
    <row r="941351" spans="2:2">
      <c r="B941351" s="24"/>
    </row>
    <row r="941352" spans="2:2">
      <c r="B941352" s="24"/>
    </row>
    <row r="941353" spans="2:2">
      <c r="B941353" s="24"/>
    </row>
    <row r="941354" spans="2:2">
      <c r="B941354" s="24"/>
    </row>
    <row r="941355" spans="2:2">
      <c r="B941355" s="24"/>
    </row>
    <row r="941356" spans="2:2">
      <c r="B941356" s="24"/>
    </row>
    <row r="941357" spans="2:2">
      <c r="B941357" s="24"/>
    </row>
    <row r="941358" spans="2:2">
      <c r="B941358" s="24"/>
    </row>
    <row r="941359" spans="2:2">
      <c r="B941359" s="24"/>
    </row>
    <row r="941360" spans="2:2">
      <c r="B941360" s="24"/>
    </row>
    <row r="941361" spans="2:2">
      <c r="B941361" s="24"/>
    </row>
    <row r="941362" spans="2:2">
      <c r="B941362" s="24"/>
    </row>
    <row r="941363" spans="2:2">
      <c r="B941363" s="24"/>
    </row>
    <row r="941364" spans="2:2">
      <c r="B941364" s="24"/>
    </row>
    <row r="941365" spans="2:2">
      <c r="B941365" s="24"/>
    </row>
    <row r="941366" spans="2:2">
      <c r="B941366" s="24"/>
    </row>
    <row r="941367" spans="2:2">
      <c r="B941367" s="24"/>
    </row>
    <row r="941368" spans="2:2">
      <c r="B941368" s="24"/>
    </row>
    <row r="941369" spans="2:2">
      <c r="B941369" s="24"/>
    </row>
    <row r="941370" spans="2:2">
      <c r="B941370" s="24"/>
    </row>
    <row r="941371" spans="2:2">
      <c r="B941371" s="24"/>
    </row>
    <row r="941372" spans="2:2">
      <c r="B941372" s="24"/>
    </row>
    <row r="941373" spans="2:2">
      <c r="B941373" s="24"/>
    </row>
    <row r="941374" spans="2:2">
      <c r="B941374" s="24"/>
    </row>
    <row r="941375" spans="2:2">
      <c r="B941375" s="24"/>
    </row>
    <row r="941376" spans="2:2">
      <c r="B941376" s="24"/>
    </row>
    <row r="941377" spans="2:2">
      <c r="B941377" s="24"/>
    </row>
    <row r="941378" spans="2:2">
      <c r="B941378" s="24"/>
    </row>
    <row r="941379" spans="2:2">
      <c r="B941379" s="24"/>
    </row>
    <row r="941380" spans="2:2">
      <c r="B941380" s="24"/>
    </row>
    <row r="941381" spans="2:2">
      <c r="B941381" s="24"/>
    </row>
    <row r="941382" spans="2:2">
      <c r="B941382" s="24"/>
    </row>
    <row r="941383" spans="2:2">
      <c r="B941383" s="24"/>
    </row>
    <row r="941384" spans="2:2">
      <c r="B941384" s="24"/>
    </row>
    <row r="941385" spans="2:2">
      <c r="B941385" s="24"/>
    </row>
    <row r="941386" spans="2:2">
      <c r="B941386" s="24"/>
    </row>
    <row r="941387" spans="2:2">
      <c r="B941387" s="24"/>
    </row>
    <row r="941388" spans="2:2">
      <c r="B941388" s="24"/>
    </row>
    <row r="941389" spans="2:2">
      <c r="B941389" s="24"/>
    </row>
    <row r="941390" spans="2:2">
      <c r="B941390" s="24"/>
    </row>
    <row r="941391" spans="2:2">
      <c r="B941391" s="24"/>
    </row>
    <row r="941392" spans="2:2">
      <c r="B941392" s="24"/>
    </row>
    <row r="941393" spans="2:2">
      <c r="B941393" s="24"/>
    </row>
    <row r="941394" spans="2:2">
      <c r="B941394" s="24"/>
    </row>
    <row r="941395" spans="2:2">
      <c r="B941395" s="24"/>
    </row>
    <row r="941396" spans="2:2">
      <c r="B941396" s="24"/>
    </row>
    <row r="941397" spans="2:2">
      <c r="B941397" s="24"/>
    </row>
    <row r="941398" spans="2:2">
      <c r="B941398" s="24"/>
    </row>
    <row r="941399" spans="2:2">
      <c r="B941399" s="24"/>
    </row>
    <row r="941400" spans="2:2">
      <c r="B941400" s="24"/>
    </row>
    <row r="941401" spans="2:2">
      <c r="B941401" s="24"/>
    </row>
    <row r="941402" spans="2:2">
      <c r="B941402" s="24"/>
    </row>
    <row r="941403" spans="2:2">
      <c r="B941403" s="24"/>
    </row>
    <row r="941404" spans="2:2">
      <c r="B941404" s="24"/>
    </row>
    <row r="941405" spans="2:2">
      <c r="B941405" s="24"/>
    </row>
    <row r="941406" spans="2:2">
      <c r="B941406" s="24"/>
    </row>
    <row r="941407" spans="2:2">
      <c r="B941407" s="24"/>
    </row>
    <row r="941408" spans="2:2">
      <c r="B941408" s="24"/>
    </row>
    <row r="941409" spans="2:2">
      <c r="B941409" s="24"/>
    </row>
    <row r="941410" spans="2:2">
      <c r="B941410" s="24"/>
    </row>
    <row r="941411" spans="2:2">
      <c r="B941411" s="24"/>
    </row>
    <row r="941412" spans="2:2">
      <c r="B941412" s="24"/>
    </row>
    <row r="941413" spans="2:2">
      <c r="B941413" s="24"/>
    </row>
    <row r="941414" spans="2:2">
      <c r="B941414" s="24"/>
    </row>
    <row r="941415" spans="2:2">
      <c r="B941415" s="24"/>
    </row>
    <row r="941416" spans="2:2">
      <c r="B941416" s="24"/>
    </row>
    <row r="941417" spans="2:2">
      <c r="B941417" s="24"/>
    </row>
    <row r="941418" spans="2:2">
      <c r="B941418" s="24"/>
    </row>
    <row r="941419" spans="2:2">
      <c r="B941419" s="24"/>
    </row>
    <row r="941420" spans="2:2">
      <c r="B941420" s="24"/>
    </row>
    <row r="941421" spans="2:2">
      <c r="B941421" s="24"/>
    </row>
    <row r="941422" spans="2:2">
      <c r="B941422" s="24"/>
    </row>
    <row r="941423" spans="2:2">
      <c r="B941423" s="24"/>
    </row>
    <row r="941424" spans="2:2">
      <c r="B941424" s="24"/>
    </row>
    <row r="941425" spans="2:2">
      <c r="B941425" s="24"/>
    </row>
    <row r="941426" spans="2:2">
      <c r="B941426" s="24"/>
    </row>
    <row r="941427" spans="2:2">
      <c r="B941427" s="24"/>
    </row>
    <row r="941428" spans="2:2">
      <c r="B941428" s="24"/>
    </row>
    <row r="941429" spans="2:2">
      <c r="B941429" s="24"/>
    </row>
    <row r="941430" spans="2:2">
      <c r="B941430" s="24"/>
    </row>
    <row r="941431" spans="2:2">
      <c r="B941431" s="24"/>
    </row>
    <row r="941432" spans="2:2">
      <c r="B941432" s="24"/>
    </row>
    <row r="941433" spans="2:2">
      <c r="B941433" s="24"/>
    </row>
    <row r="941434" spans="2:2">
      <c r="B941434" s="24"/>
    </row>
    <row r="941435" spans="2:2">
      <c r="B941435" s="24"/>
    </row>
    <row r="941436" spans="2:2">
      <c r="B941436" s="24"/>
    </row>
    <row r="941437" spans="2:2">
      <c r="B941437" s="24"/>
    </row>
    <row r="941438" spans="2:2">
      <c r="B941438" s="24"/>
    </row>
    <row r="941439" spans="2:2">
      <c r="B941439" s="24"/>
    </row>
    <row r="941440" spans="2:2">
      <c r="B941440" s="24"/>
    </row>
    <row r="941441" spans="2:2">
      <c r="B941441" s="24"/>
    </row>
    <row r="941442" spans="2:2">
      <c r="B941442" s="24"/>
    </row>
    <row r="941443" spans="2:2">
      <c r="B941443" s="24"/>
    </row>
    <row r="941444" spans="2:2">
      <c r="B941444" s="24"/>
    </row>
    <row r="941445" spans="2:2">
      <c r="B941445" s="24"/>
    </row>
    <row r="941446" spans="2:2">
      <c r="B941446" s="24"/>
    </row>
    <row r="941447" spans="2:2">
      <c r="B941447" s="24"/>
    </row>
    <row r="941448" spans="2:2">
      <c r="B941448" s="24"/>
    </row>
    <row r="941449" spans="2:2">
      <c r="B941449" s="24"/>
    </row>
    <row r="941450" spans="2:2">
      <c r="B941450" s="24"/>
    </row>
    <row r="941451" spans="2:2">
      <c r="B941451" s="24"/>
    </row>
    <row r="941452" spans="2:2">
      <c r="B941452" s="24"/>
    </row>
    <row r="941453" spans="2:2">
      <c r="B941453" s="24"/>
    </row>
    <row r="941454" spans="2:2">
      <c r="B941454" s="24"/>
    </row>
    <row r="941455" spans="2:2">
      <c r="B941455" s="24"/>
    </row>
    <row r="941456" spans="2:2">
      <c r="B941456" s="24"/>
    </row>
    <row r="941457" spans="2:2">
      <c r="B941457" s="24"/>
    </row>
    <row r="941458" spans="2:2">
      <c r="B941458" s="24"/>
    </row>
    <row r="941459" spans="2:2">
      <c r="B941459" s="24"/>
    </row>
    <row r="941460" spans="2:2">
      <c r="B941460" s="24"/>
    </row>
    <row r="941461" spans="2:2">
      <c r="B941461" s="24"/>
    </row>
    <row r="941462" spans="2:2">
      <c r="B941462" s="24"/>
    </row>
    <row r="941463" spans="2:2">
      <c r="B941463" s="24"/>
    </row>
    <row r="941464" spans="2:2">
      <c r="B941464" s="24"/>
    </row>
    <row r="941465" spans="2:2">
      <c r="B941465" s="24"/>
    </row>
    <row r="941466" spans="2:2">
      <c r="B941466" s="24"/>
    </row>
    <row r="941467" spans="2:2">
      <c r="B941467" s="24"/>
    </row>
    <row r="941468" spans="2:2">
      <c r="B941468" s="24"/>
    </row>
    <row r="941469" spans="2:2">
      <c r="B941469" s="24"/>
    </row>
    <row r="941470" spans="2:2">
      <c r="B941470" s="24"/>
    </row>
    <row r="941471" spans="2:2">
      <c r="B941471" s="24"/>
    </row>
    <row r="941472" spans="2:2">
      <c r="B941472" s="24"/>
    </row>
    <row r="941473" spans="2:2">
      <c r="B941473" s="24"/>
    </row>
    <row r="941474" spans="2:2">
      <c r="B941474" s="24"/>
    </row>
    <row r="941475" spans="2:2">
      <c r="B941475" s="24"/>
    </row>
    <row r="941476" spans="2:2">
      <c r="B941476" s="24"/>
    </row>
    <row r="941477" spans="2:2">
      <c r="B941477" s="24"/>
    </row>
    <row r="941478" spans="2:2">
      <c r="B941478" s="24"/>
    </row>
    <row r="941479" spans="2:2">
      <c r="B941479" s="24"/>
    </row>
    <row r="941480" spans="2:2">
      <c r="B941480" s="24"/>
    </row>
    <row r="941481" spans="2:2">
      <c r="B941481" s="24"/>
    </row>
    <row r="941482" spans="2:2">
      <c r="B941482" s="24"/>
    </row>
    <row r="941483" spans="2:2">
      <c r="B941483" s="24"/>
    </row>
    <row r="941484" spans="2:2">
      <c r="B941484" s="24"/>
    </row>
    <row r="941485" spans="2:2">
      <c r="B941485" s="24"/>
    </row>
    <row r="941486" spans="2:2">
      <c r="B941486" s="24"/>
    </row>
    <row r="941487" spans="2:2">
      <c r="B941487" s="24"/>
    </row>
    <row r="941488" spans="2:2">
      <c r="B941488" s="24"/>
    </row>
    <row r="941489" spans="2:2">
      <c r="B941489" s="24"/>
    </row>
    <row r="941490" spans="2:2">
      <c r="B941490" s="24"/>
    </row>
    <row r="941491" spans="2:2">
      <c r="B941491" s="24"/>
    </row>
    <row r="941492" spans="2:2">
      <c r="B941492" s="24"/>
    </row>
    <row r="941493" spans="2:2">
      <c r="B941493" s="24"/>
    </row>
    <row r="941494" spans="2:2">
      <c r="B941494" s="24"/>
    </row>
    <row r="941495" spans="2:2">
      <c r="B941495" s="24"/>
    </row>
    <row r="941496" spans="2:2">
      <c r="B941496" s="24"/>
    </row>
    <row r="941497" spans="2:2">
      <c r="B941497" s="24"/>
    </row>
    <row r="941498" spans="2:2">
      <c r="B941498" s="24"/>
    </row>
    <row r="941499" spans="2:2">
      <c r="B941499" s="24"/>
    </row>
    <row r="941500" spans="2:2">
      <c r="B941500" s="24"/>
    </row>
    <row r="941501" spans="2:2">
      <c r="B941501" s="24"/>
    </row>
    <row r="941502" spans="2:2">
      <c r="B941502" s="24"/>
    </row>
    <row r="941503" spans="2:2">
      <c r="B941503" s="24"/>
    </row>
    <row r="941504" spans="2:2">
      <c r="B941504" s="24"/>
    </row>
    <row r="941505" spans="2:2">
      <c r="B941505" s="24"/>
    </row>
    <row r="941506" spans="2:2">
      <c r="B941506" s="24"/>
    </row>
    <row r="941507" spans="2:2">
      <c r="B941507" s="24"/>
    </row>
    <row r="941508" spans="2:2">
      <c r="B941508" s="24"/>
    </row>
    <row r="941509" spans="2:2">
      <c r="B941509" s="24"/>
    </row>
    <row r="941510" spans="2:2">
      <c r="B941510" s="24"/>
    </row>
    <row r="941511" spans="2:2">
      <c r="B941511" s="24"/>
    </row>
    <row r="941512" spans="2:2">
      <c r="B941512" s="24"/>
    </row>
    <row r="941513" spans="2:2">
      <c r="B941513" s="24"/>
    </row>
    <row r="941514" spans="2:2">
      <c r="B941514" s="24"/>
    </row>
    <row r="941515" spans="2:2">
      <c r="B941515" s="24"/>
    </row>
    <row r="941516" spans="2:2">
      <c r="B941516" s="24"/>
    </row>
    <row r="941517" spans="2:2">
      <c r="B941517" s="24"/>
    </row>
    <row r="941518" spans="2:2">
      <c r="B941518" s="24"/>
    </row>
    <row r="941519" spans="2:2">
      <c r="B941519" s="24"/>
    </row>
    <row r="941520" spans="2:2">
      <c r="B941520" s="24"/>
    </row>
    <row r="941521" spans="2:2">
      <c r="B941521" s="24"/>
    </row>
    <row r="941522" spans="2:2">
      <c r="B941522" s="24"/>
    </row>
    <row r="941523" spans="2:2">
      <c r="B941523" s="24"/>
    </row>
    <row r="941524" spans="2:2">
      <c r="B941524" s="24"/>
    </row>
    <row r="941525" spans="2:2">
      <c r="B941525" s="24"/>
    </row>
    <row r="941526" spans="2:2">
      <c r="B941526" s="24"/>
    </row>
    <row r="941527" spans="2:2">
      <c r="B941527" s="24"/>
    </row>
    <row r="941528" spans="2:2">
      <c r="B941528" s="24"/>
    </row>
    <row r="941529" spans="2:2">
      <c r="B941529" s="24"/>
    </row>
    <row r="941530" spans="2:2">
      <c r="B941530" s="24"/>
    </row>
    <row r="941531" spans="2:2">
      <c r="B941531" s="24"/>
    </row>
    <row r="941532" spans="2:2">
      <c r="B941532" s="24"/>
    </row>
    <row r="941533" spans="2:2">
      <c r="B941533" s="24"/>
    </row>
    <row r="941534" spans="2:2">
      <c r="B941534" s="24"/>
    </row>
    <row r="941535" spans="2:2">
      <c r="B941535" s="24"/>
    </row>
    <row r="941536" spans="2:2">
      <c r="B941536" s="24"/>
    </row>
    <row r="941537" spans="2:2">
      <c r="B941537" s="24"/>
    </row>
    <row r="941538" spans="2:2">
      <c r="B941538" s="24"/>
    </row>
    <row r="941539" spans="2:2">
      <c r="B941539" s="24"/>
    </row>
    <row r="941540" spans="2:2">
      <c r="B941540" s="24"/>
    </row>
    <row r="941541" spans="2:2">
      <c r="B941541" s="24"/>
    </row>
    <row r="941542" spans="2:2">
      <c r="B941542" s="24"/>
    </row>
    <row r="941543" spans="2:2">
      <c r="B941543" s="24"/>
    </row>
    <row r="941544" spans="2:2">
      <c r="B941544" s="24"/>
    </row>
    <row r="941545" spans="2:2">
      <c r="B941545" s="24"/>
    </row>
    <row r="941546" spans="2:2">
      <c r="B941546" s="24"/>
    </row>
    <row r="941547" spans="2:2">
      <c r="B941547" s="24"/>
    </row>
    <row r="941548" spans="2:2">
      <c r="B941548" s="24"/>
    </row>
    <row r="941549" spans="2:2">
      <c r="B941549" s="24"/>
    </row>
    <row r="941550" spans="2:2">
      <c r="B941550" s="24"/>
    </row>
    <row r="941551" spans="2:2">
      <c r="B941551" s="24"/>
    </row>
    <row r="941552" spans="2:2">
      <c r="B941552" s="24"/>
    </row>
    <row r="941553" spans="2:2">
      <c r="B941553" s="24"/>
    </row>
    <row r="941554" spans="2:2">
      <c r="B941554" s="24"/>
    </row>
    <row r="941555" spans="2:2">
      <c r="B941555" s="24"/>
    </row>
    <row r="941556" spans="2:2">
      <c r="B941556" s="24"/>
    </row>
    <row r="941557" spans="2:2">
      <c r="B941557" s="24"/>
    </row>
    <row r="941558" spans="2:2">
      <c r="B941558" s="24"/>
    </row>
    <row r="941559" spans="2:2">
      <c r="B941559" s="24"/>
    </row>
    <row r="941560" spans="2:2">
      <c r="B941560" s="24"/>
    </row>
    <row r="941561" spans="2:2">
      <c r="B941561" s="24"/>
    </row>
    <row r="941562" spans="2:2">
      <c r="B941562" s="24"/>
    </row>
    <row r="941563" spans="2:2">
      <c r="B941563" s="24"/>
    </row>
    <row r="941564" spans="2:2">
      <c r="B941564" s="24"/>
    </row>
    <row r="941565" spans="2:2">
      <c r="B941565" s="24"/>
    </row>
    <row r="941566" spans="2:2">
      <c r="B941566" s="24"/>
    </row>
    <row r="941567" spans="2:2">
      <c r="B941567" s="24"/>
    </row>
    <row r="941568" spans="2:2">
      <c r="B941568" s="24"/>
    </row>
    <row r="941569" spans="2:2">
      <c r="B941569" s="24"/>
    </row>
    <row r="941570" spans="2:2">
      <c r="B941570" s="24"/>
    </row>
    <row r="941571" spans="2:2">
      <c r="B941571" s="24"/>
    </row>
    <row r="941572" spans="2:2">
      <c r="B941572" s="24"/>
    </row>
    <row r="941573" spans="2:2">
      <c r="B941573" s="24"/>
    </row>
    <row r="941574" spans="2:2">
      <c r="B941574" s="24"/>
    </row>
    <row r="941575" spans="2:2">
      <c r="B941575" s="24"/>
    </row>
    <row r="941576" spans="2:2">
      <c r="B941576" s="24"/>
    </row>
    <row r="941577" spans="2:2">
      <c r="B941577" s="24"/>
    </row>
    <row r="941578" spans="2:2">
      <c r="B941578" s="24"/>
    </row>
    <row r="941579" spans="2:2">
      <c r="B941579" s="24"/>
    </row>
    <row r="941580" spans="2:2">
      <c r="B941580" s="24"/>
    </row>
    <row r="941581" spans="2:2">
      <c r="B941581" s="24"/>
    </row>
    <row r="941582" spans="2:2">
      <c r="B941582" s="24"/>
    </row>
    <row r="941583" spans="2:2">
      <c r="B941583" s="24"/>
    </row>
    <row r="941584" spans="2:2">
      <c r="B941584" s="24"/>
    </row>
    <row r="941585" spans="2:2">
      <c r="B941585" s="24"/>
    </row>
    <row r="941586" spans="2:2">
      <c r="B941586" s="24"/>
    </row>
    <row r="941587" spans="2:2">
      <c r="B941587" s="24"/>
    </row>
    <row r="941588" spans="2:2">
      <c r="B941588" s="24"/>
    </row>
    <row r="941589" spans="2:2">
      <c r="B941589" s="24"/>
    </row>
    <row r="941590" spans="2:2">
      <c r="B941590" s="24"/>
    </row>
    <row r="941591" spans="2:2">
      <c r="B941591" s="24"/>
    </row>
    <row r="941592" spans="2:2">
      <c r="B941592" s="24"/>
    </row>
    <row r="941593" spans="2:2">
      <c r="B941593" s="24"/>
    </row>
    <row r="941594" spans="2:2">
      <c r="B941594" s="24"/>
    </row>
    <row r="941595" spans="2:2">
      <c r="B941595" s="24"/>
    </row>
    <row r="941596" spans="2:2">
      <c r="B941596" s="24"/>
    </row>
    <row r="941597" spans="2:2">
      <c r="B941597" s="24"/>
    </row>
    <row r="941598" spans="2:2">
      <c r="B941598" s="24"/>
    </row>
    <row r="941599" spans="2:2">
      <c r="B941599" s="24"/>
    </row>
    <row r="941600" spans="2:2">
      <c r="B941600" s="24"/>
    </row>
    <row r="941601" spans="2:2">
      <c r="B941601" s="24"/>
    </row>
    <row r="941602" spans="2:2">
      <c r="B941602" s="24"/>
    </row>
    <row r="941603" spans="2:2">
      <c r="B941603" s="24"/>
    </row>
    <row r="941604" spans="2:2">
      <c r="B941604" s="24"/>
    </row>
    <row r="941605" spans="2:2">
      <c r="B941605" s="24"/>
    </row>
    <row r="941606" spans="2:2">
      <c r="B941606" s="24"/>
    </row>
    <row r="941607" spans="2:2">
      <c r="B941607" s="24"/>
    </row>
    <row r="941608" spans="2:2">
      <c r="B941608" s="24"/>
    </row>
    <row r="941609" spans="2:2">
      <c r="B941609" s="24"/>
    </row>
    <row r="941610" spans="2:2">
      <c r="B941610" s="24"/>
    </row>
    <row r="941611" spans="2:2">
      <c r="B941611" s="24"/>
    </row>
    <row r="941612" spans="2:2">
      <c r="B941612" s="24"/>
    </row>
    <row r="941613" spans="2:2">
      <c r="B941613" s="24"/>
    </row>
    <row r="941614" spans="2:2">
      <c r="B941614" s="24"/>
    </row>
    <row r="941615" spans="2:2">
      <c r="B941615" s="24"/>
    </row>
    <row r="941616" spans="2:2">
      <c r="B941616" s="24"/>
    </row>
    <row r="941617" spans="2:2">
      <c r="B941617" s="24"/>
    </row>
    <row r="941618" spans="2:2">
      <c r="B941618" s="24"/>
    </row>
    <row r="941619" spans="2:2">
      <c r="B941619" s="24"/>
    </row>
    <row r="941620" spans="2:2">
      <c r="B941620" s="24"/>
    </row>
    <row r="941621" spans="2:2">
      <c r="B941621" s="24"/>
    </row>
    <row r="941622" spans="2:2">
      <c r="B941622" s="24"/>
    </row>
    <row r="941623" spans="2:2">
      <c r="B941623" s="24"/>
    </row>
    <row r="941624" spans="2:2">
      <c r="B941624" s="24"/>
    </row>
    <row r="941625" spans="2:2">
      <c r="B941625" s="24"/>
    </row>
    <row r="941626" spans="2:2">
      <c r="B941626" s="24"/>
    </row>
    <row r="941627" spans="2:2">
      <c r="B941627" s="24"/>
    </row>
    <row r="941628" spans="2:2">
      <c r="B941628" s="24"/>
    </row>
    <row r="941629" spans="2:2">
      <c r="B941629" s="24"/>
    </row>
    <row r="941630" spans="2:2">
      <c r="B941630" s="24"/>
    </row>
    <row r="941631" spans="2:2">
      <c r="B941631" s="24"/>
    </row>
    <row r="941632" spans="2:2">
      <c r="B941632" s="24"/>
    </row>
    <row r="941633" spans="2:2">
      <c r="B941633" s="24"/>
    </row>
    <row r="941634" spans="2:2">
      <c r="B941634" s="24"/>
    </row>
    <row r="941635" spans="2:2">
      <c r="B941635" s="24"/>
    </row>
    <row r="941636" spans="2:2">
      <c r="B941636" s="24"/>
    </row>
    <row r="941637" spans="2:2">
      <c r="B941637" s="24"/>
    </row>
    <row r="941638" spans="2:2">
      <c r="B941638" s="24"/>
    </row>
    <row r="941639" spans="2:2">
      <c r="B941639" s="24"/>
    </row>
    <row r="941640" spans="2:2">
      <c r="B941640" s="24"/>
    </row>
    <row r="941641" spans="2:2">
      <c r="B941641" s="24"/>
    </row>
    <row r="941642" spans="2:2">
      <c r="B941642" s="24"/>
    </row>
    <row r="941643" spans="2:2">
      <c r="B941643" s="24"/>
    </row>
    <row r="941644" spans="2:2">
      <c r="B941644" s="24"/>
    </row>
    <row r="941645" spans="2:2">
      <c r="B941645" s="24"/>
    </row>
    <row r="941646" spans="2:2">
      <c r="B941646" s="24"/>
    </row>
    <row r="941647" spans="2:2">
      <c r="B941647" s="24"/>
    </row>
    <row r="941648" spans="2:2">
      <c r="B941648" s="24"/>
    </row>
    <row r="941649" spans="2:2">
      <c r="B941649" s="24"/>
    </row>
    <row r="941650" spans="2:2">
      <c r="B941650" s="24"/>
    </row>
    <row r="941651" spans="2:2">
      <c r="B941651" s="24"/>
    </row>
    <row r="941652" spans="2:2">
      <c r="B941652" s="24"/>
    </row>
    <row r="941653" spans="2:2">
      <c r="B941653" s="24"/>
    </row>
    <row r="941654" spans="2:2">
      <c r="B941654" s="24"/>
    </row>
    <row r="941655" spans="2:2">
      <c r="B941655" s="24"/>
    </row>
    <row r="941656" spans="2:2">
      <c r="B941656" s="24"/>
    </row>
    <row r="941657" spans="2:2">
      <c r="B941657" s="24"/>
    </row>
    <row r="941658" spans="2:2">
      <c r="B941658" s="24"/>
    </row>
    <row r="941659" spans="2:2">
      <c r="B941659" s="24"/>
    </row>
    <row r="941660" spans="2:2">
      <c r="B941660" s="24"/>
    </row>
    <row r="941661" spans="2:2">
      <c r="B941661" s="24"/>
    </row>
    <row r="941662" spans="2:2">
      <c r="B941662" s="24"/>
    </row>
    <row r="941663" spans="2:2">
      <c r="B941663" s="24"/>
    </row>
    <row r="941664" spans="2:2">
      <c r="B941664" s="24"/>
    </row>
    <row r="941665" spans="2:2">
      <c r="B941665" s="24"/>
    </row>
    <row r="941666" spans="2:2">
      <c r="B941666" s="24"/>
    </row>
    <row r="941667" spans="2:2">
      <c r="B941667" s="24"/>
    </row>
    <row r="941668" spans="2:2">
      <c r="B941668" s="24"/>
    </row>
    <row r="941669" spans="2:2">
      <c r="B941669" s="24"/>
    </row>
    <row r="941670" spans="2:2">
      <c r="B941670" s="24"/>
    </row>
    <row r="941671" spans="2:2">
      <c r="B941671" s="24"/>
    </row>
    <row r="941672" spans="2:2">
      <c r="B941672" s="24"/>
    </row>
    <row r="941673" spans="2:2">
      <c r="B941673" s="24"/>
    </row>
    <row r="941674" spans="2:2">
      <c r="B941674" s="24"/>
    </row>
    <row r="941675" spans="2:2">
      <c r="B941675" s="24"/>
    </row>
    <row r="941676" spans="2:2">
      <c r="B941676" s="24"/>
    </row>
    <row r="941677" spans="2:2">
      <c r="B941677" s="24"/>
    </row>
    <row r="941678" spans="2:2">
      <c r="B941678" s="24"/>
    </row>
    <row r="941679" spans="2:2">
      <c r="B941679" s="24"/>
    </row>
    <row r="941680" spans="2:2">
      <c r="B941680" s="24"/>
    </row>
    <row r="941681" spans="2:2">
      <c r="B941681" s="24"/>
    </row>
    <row r="941682" spans="2:2">
      <c r="B941682" s="24"/>
    </row>
    <row r="941683" spans="2:2">
      <c r="B941683" s="24"/>
    </row>
    <row r="941684" spans="2:2">
      <c r="B941684" s="24"/>
    </row>
    <row r="941685" spans="2:2">
      <c r="B941685" s="24"/>
    </row>
    <row r="941686" spans="2:2">
      <c r="B941686" s="24"/>
    </row>
    <row r="941687" spans="2:2">
      <c r="B941687" s="24"/>
    </row>
    <row r="941688" spans="2:2">
      <c r="B941688" s="24"/>
    </row>
    <row r="941689" spans="2:2">
      <c r="B941689" s="24"/>
    </row>
    <row r="941690" spans="2:2">
      <c r="B941690" s="24"/>
    </row>
    <row r="941691" spans="2:2">
      <c r="B941691" s="24"/>
    </row>
    <row r="941692" spans="2:2">
      <c r="B941692" s="24"/>
    </row>
    <row r="941693" spans="2:2">
      <c r="B941693" s="24"/>
    </row>
    <row r="941694" spans="2:2">
      <c r="B941694" s="24"/>
    </row>
    <row r="941695" spans="2:2">
      <c r="B941695" s="24"/>
    </row>
    <row r="941696" spans="2:2">
      <c r="B941696" s="24"/>
    </row>
    <row r="941697" spans="2:2">
      <c r="B941697" s="24"/>
    </row>
    <row r="941698" spans="2:2">
      <c r="B941698" s="24"/>
    </row>
    <row r="941699" spans="2:2">
      <c r="B941699" s="24"/>
    </row>
    <row r="941700" spans="2:2">
      <c r="B941700" s="24"/>
    </row>
    <row r="941701" spans="2:2">
      <c r="B941701" s="24"/>
    </row>
    <row r="941702" spans="2:2">
      <c r="B941702" s="24"/>
    </row>
    <row r="941703" spans="2:2">
      <c r="B941703" s="24"/>
    </row>
    <row r="941704" spans="2:2">
      <c r="B941704" s="24"/>
    </row>
    <row r="941705" spans="2:2">
      <c r="B941705" s="24"/>
    </row>
    <row r="941706" spans="2:2">
      <c r="B941706" s="24"/>
    </row>
    <row r="941707" spans="2:2">
      <c r="B941707" s="24"/>
    </row>
    <row r="941708" spans="2:2">
      <c r="B941708" s="24"/>
    </row>
    <row r="941709" spans="2:2">
      <c r="B941709" s="24"/>
    </row>
    <row r="941710" spans="2:2">
      <c r="B941710" s="24"/>
    </row>
    <row r="941711" spans="2:2">
      <c r="B941711" s="24"/>
    </row>
    <row r="941712" spans="2:2">
      <c r="B941712" s="24"/>
    </row>
    <row r="941713" spans="2:2">
      <c r="B941713" s="24"/>
    </row>
    <row r="941714" spans="2:2">
      <c r="B941714" s="24"/>
    </row>
    <row r="941715" spans="2:2">
      <c r="B941715" s="24"/>
    </row>
    <row r="941716" spans="2:2">
      <c r="B941716" s="24"/>
    </row>
    <row r="941717" spans="2:2">
      <c r="B941717" s="24"/>
    </row>
    <row r="941718" spans="2:2">
      <c r="B941718" s="24"/>
    </row>
    <row r="941719" spans="2:2">
      <c r="B941719" s="24"/>
    </row>
    <row r="941720" spans="2:2">
      <c r="B941720" s="24"/>
    </row>
    <row r="941721" spans="2:2">
      <c r="B941721" s="24"/>
    </row>
    <row r="941722" spans="2:2">
      <c r="B941722" s="24"/>
    </row>
    <row r="941723" spans="2:2">
      <c r="B941723" s="24"/>
    </row>
    <row r="941724" spans="2:2">
      <c r="B941724" s="24"/>
    </row>
    <row r="941725" spans="2:2">
      <c r="B941725" s="24"/>
    </row>
    <row r="941726" spans="2:2">
      <c r="B941726" s="24"/>
    </row>
    <row r="941727" spans="2:2">
      <c r="B941727" s="24"/>
    </row>
    <row r="941728" spans="2:2">
      <c r="B941728" s="24"/>
    </row>
    <row r="941729" spans="2:2">
      <c r="B941729" s="24"/>
    </row>
    <row r="941730" spans="2:2">
      <c r="B941730" s="24"/>
    </row>
    <row r="941731" spans="2:2">
      <c r="B941731" s="24"/>
    </row>
    <row r="941732" spans="2:2">
      <c r="B941732" s="24"/>
    </row>
    <row r="941733" spans="2:2">
      <c r="B941733" s="24"/>
    </row>
    <row r="941734" spans="2:2">
      <c r="B941734" s="24"/>
    </row>
    <row r="941735" spans="2:2">
      <c r="B941735" s="24"/>
    </row>
    <row r="941736" spans="2:2">
      <c r="B941736" s="24"/>
    </row>
    <row r="941737" spans="2:2">
      <c r="B941737" s="24"/>
    </row>
    <row r="941738" spans="2:2">
      <c r="B941738" s="24"/>
    </row>
    <row r="941739" spans="2:2">
      <c r="B941739" s="24"/>
    </row>
    <row r="941740" spans="2:2">
      <c r="B941740" s="24"/>
    </row>
    <row r="941741" spans="2:2">
      <c r="B941741" s="24"/>
    </row>
    <row r="941742" spans="2:2">
      <c r="B941742" s="24"/>
    </row>
    <row r="941743" spans="2:2">
      <c r="B941743" s="24"/>
    </row>
    <row r="941744" spans="2:2">
      <c r="B941744" s="24"/>
    </row>
    <row r="941745" spans="2:2">
      <c r="B941745" s="24"/>
    </row>
    <row r="941746" spans="2:2">
      <c r="B941746" s="24"/>
    </row>
    <row r="941747" spans="2:2">
      <c r="B941747" s="24"/>
    </row>
    <row r="941748" spans="2:2">
      <c r="B941748" s="24"/>
    </row>
    <row r="941749" spans="2:2">
      <c r="B941749" s="24"/>
    </row>
    <row r="941750" spans="2:2">
      <c r="B941750" s="24"/>
    </row>
    <row r="941751" spans="2:2">
      <c r="B941751" s="24"/>
    </row>
    <row r="941752" spans="2:2">
      <c r="B941752" s="24"/>
    </row>
    <row r="941753" spans="2:2">
      <c r="B941753" s="24"/>
    </row>
    <row r="941754" spans="2:2">
      <c r="B941754" s="24"/>
    </row>
    <row r="941755" spans="2:2">
      <c r="B941755" s="24"/>
    </row>
    <row r="941756" spans="2:2">
      <c r="B941756" s="24"/>
    </row>
    <row r="941757" spans="2:2">
      <c r="B941757" s="24"/>
    </row>
    <row r="941758" spans="2:2">
      <c r="B941758" s="24"/>
    </row>
    <row r="941759" spans="2:2">
      <c r="B941759" s="24"/>
    </row>
    <row r="941760" spans="2:2">
      <c r="B941760" s="24"/>
    </row>
    <row r="941761" spans="2:2">
      <c r="B941761" s="24"/>
    </row>
    <row r="941762" spans="2:2">
      <c r="B941762" s="24"/>
    </row>
    <row r="941763" spans="2:2">
      <c r="B941763" s="24"/>
    </row>
    <row r="941764" spans="2:2">
      <c r="B941764" s="24"/>
    </row>
    <row r="941765" spans="2:2">
      <c r="B941765" s="24"/>
    </row>
    <row r="941766" spans="2:2">
      <c r="B941766" s="24"/>
    </row>
    <row r="941767" spans="2:2">
      <c r="B941767" s="24"/>
    </row>
    <row r="941768" spans="2:2">
      <c r="B941768" s="24"/>
    </row>
    <row r="941769" spans="2:2">
      <c r="B941769" s="24"/>
    </row>
    <row r="941770" spans="2:2">
      <c r="B941770" s="24"/>
    </row>
    <row r="941771" spans="2:2">
      <c r="B941771" s="24"/>
    </row>
    <row r="941772" spans="2:2">
      <c r="B941772" s="24"/>
    </row>
    <row r="941773" spans="2:2">
      <c r="B941773" s="24"/>
    </row>
    <row r="941774" spans="2:2">
      <c r="B941774" s="24"/>
    </row>
    <row r="941775" spans="2:2">
      <c r="B941775" s="24"/>
    </row>
    <row r="941776" spans="2:2">
      <c r="B941776" s="24"/>
    </row>
    <row r="941777" spans="2:2">
      <c r="B941777" s="24"/>
    </row>
    <row r="941778" spans="2:2">
      <c r="B941778" s="24"/>
    </row>
    <row r="941779" spans="2:2">
      <c r="B941779" s="24"/>
    </row>
    <row r="941780" spans="2:2">
      <c r="B941780" s="24"/>
    </row>
    <row r="941781" spans="2:2">
      <c r="B941781" s="24"/>
    </row>
    <row r="941782" spans="2:2">
      <c r="B941782" s="24"/>
    </row>
    <row r="941783" spans="2:2">
      <c r="B941783" s="24"/>
    </row>
    <row r="941784" spans="2:2">
      <c r="B941784" s="24"/>
    </row>
    <row r="941785" spans="2:2">
      <c r="B941785" s="24"/>
    </row>
    <row r="941786" spans="2:2">
      <c r="B941786" s="24"/>
    </row>
    <row r="941787" spans="2:2">
      <c r="B941787" s="24"/>
    </row>
    <row r="941788" spans="2:2">
      <c r="B941788" s="24"/>
    </row>
    <row r="941789" spans="2:2">
      <c r="B941789" s="24"/>
    </row>
    <row r="941790" spans="2:2">
      <c r="B941790" s="24"/>
    </row>
    <row r="941791" spans="2:2">
      <c r="B941791" s="24"/>
    </row>
    <row r="941792" spans="2:2">
      <c r="B941792" s="24"/>
    </row>
    <row r="941793" spans="2:2">
      <c r="B941793" s="24"/>
    </row>
    <row r="941794" spans="2:2">
      <c r="B941794" s="24"/>
    </row>
    <row r="941795" spans="2:2">
      <c r="B941795" s="24"/>
    </row>
    <row r="941796" spans="2:2">
      <c r="B941796" s="24"/>
    </row>
    <row r="941797" spans="2:2">
      <c r="B941797" s="24"/>
    </row>
    <row r="941798" spans="2:2">
      <c r="B941798" s="24"/>
    </row>
    <row r="941799" spans="2:2">
      <c r="B941799" s="24"/>
    </row>
    <row r="941800" spans="2:2">
      <c r="B941800" s="24"/>
    </row>
    <row r="941801" spans="2:2">
      <c r="B941801" s="24"/>
    </row>
    <row r="941802" spans="2:2">
      <c r="B941802" s="24"/>
    </row>
    <row r="941803" spans="2:2">
      <c r="B941803" s="24"/>
    </row>
    <row r="941804" spans="2:2">
      <c r="B941804" s="24"/>
    </row>
    <row r="941805" spans="2:2">
      <c r="B941805" s="24"/>
    </row>
    <row r="941806" spans="2:2">
      <c r="B941806" s="24"/>
    </row>
    <row r="941807" spans="2:2">
      <c r="B941807" s="24"/>
    </row>
    <row r="941808" spans="2:2">
      <c r="B941808" s="24"/>
    </row>
    <row r="941809" spans="2:2">
      <c r="B941809" s="24"/>
    </row>
    <row r="941810" spans="2:2">
      <c r="B941810" s="24"/>
    </row>
    <row r="941811" spans="2:2">
      <c r="B941811" s="24"/>
    </row>
    <row r="941812" spans="2:2">
      <c r="B941812" s="24"/>
    </row>
    <row r="941813" spans="2:2">
      <c r="B941813" s="24"/>
    </row>
    <row r="941814" spans="2:2">
      <c r="B941814" s="24"/>
    </row>
    <row r="941815" spans="2:2">
      <c r="B941815" s="24"/>
    </row>
    <row r="941816" spans="2:2">
      <c r="B941816" s="24"/>
    </row>
    <row r="941817" spans="2:2">
      <c r="B941817" s="24"/>
    </row>
    <row r="941818" spans="2:2">
      <c r="B941818" s="24"/>
    </row>
    <row r="941819" spans="2:2">
      <c r="B941819" s="24"/>
    </row>
    <row r="941820" spans="2:2">
      <c r="B941820" s="24"/>
    </row>
    <row r="941821" spans="2:2">
      <c r="B941821" s="24"/>
    </row>
    <row r="941822" spans="2:2">
      <c r="B941822" s="24"/>
    </row>
    <row r="941823" spans="2:2">
      <c r="B941823" s="24"/>
    </row>
    <row r="941824" spans="2:2">
      <c r="B941824" s="24"/>
    </row>
    <row r="941825" spans="2:2">
      <c r="B941825" s="24"/>
    </row>
    <row r="941826" spans="2:2">
      <c r="B941826" s="24"/>
    </row>
    <row r="941827" spans="2:2">
      <c r="B941827" s="24"/>
    </row>
    <row r="941828" spans="2:2">
      <c r="B941828" s="24"/>
    </row>
    <row r="941829" spans="2:2">
      <c r="B941829" s="24"/>
    </row>
    <row r="941830" spans="2:2">
      <c r="B941830" s="24"/>
    </row>
    <row r="941831" spans="2:2">
      <c r="B941831" s="24"/>
    </row>
    <row r="941832" spans="2:2">
      <c r="B941832" s="24"/>
    </row>
    <row r="941833" spans="2:2">
      <c r="B941833" s="24"/>
    </row>
    <row r="941834" spans="2:2">
      <c r="B941834" s="24"/>
    </row>
    <row r="941835" spans="2:2">
      <c r="B941835" s="24"/>
    </row>
    <row r="941836" spans="2:2">
      <c r="B941836" s="24"/>
    </row>
    <row r="941837" spans="2:2">
      <c r="B941837" s="24"/>
    </row>
    <row r="941838" spans="2:2">
      <c r="B941838" s="24"/>
    </row>
    <row r="941839" spans="2:2">
      <c r="B941839" s="24"/>
    </row>
    <row r="941840" spans="2:2">
      <c r="B941840" s="24"/>
    </row>
    <row r="941841" spans="2:2">
      <c r="B941841" s="24"/>
    </row>
    <row r="941842" spans="2:2">
      <c r="B941842" s="24"/>
    </row>
    <row r="941843" spans="2:2">
      <c r="B941843" s="24"/>
    </row>
    <row r="941844" spans="2:2">
      <c r="B941844" s="24"/>
    </row>
    <row r="941845" spans="2:2">
      <c r="B941845" s="24"/>
    </row>
    <row r="941846" spans="2:2">
      <c r="B941846" s="24"/>
    </row>
    <row r="941847" spans="2:2">
      <c r="B941847" s="24"/>
    </row>
    <row r="941848" spans="2:2">
      <c r="B941848" s="24"/>
    </row>
    <row r="941849" spans="2:2">
      <c r="B941849" s="24"/>
    </row>
    <row r="941850" spans="2:2">
      <c r="B941850" s="24"/>
    </row>
    <row r="941851" spans="2:2">
      <c r="B941851" s="24"/>
    </row>
    <row r="941852" spans="2:2">
      <c r="B941852" s="24"/>
    </row>
    <row r="941853" spans="2:2">
      <c r="B941853" s="24"/>
    </row>
    <row r="941854" spans="2:2">
      <c r="B941854" s="24"/>
    </row>
    <row r="941855" spans="2:2">
      <c r="B941855" s="24"/>
    </row>
    <row r="941856" spans="2:2">
      <c r="B941856" s="24"/>
    </row>
    <row r="941857" spans="2:2">
      <c r="B941857" s="24"/>
    </row>
    <row r="941858" spans="2:2">
      <c r="B941858" s="24"/>
    </row>
    <row r="941859" spans="2:2">
      <c r="B941859" s="24"/>
    </row>
    <row r="941860" spans="2:2">
      <c r="B941860" s="24"/>
    </row>
    <row r="941861" spans="2:2">
      <c r="B941861" s="24"/>
    </row>
    <row r="941862" spans="2:2">
      <c r="B941862" s="24"/>
    </row>
    <row r="941863" spans="2:2">
      <c r="B941863" s="24"/>
    </row>
    <row r="941864" spans="2:2">
      <c r="B941864" s="24"/>
    </row>
    <row r="941865" spans="2:2">
      <c r="B941865" s="24"/>
    </row>
    <row r="941866" spans="2:2">
      <c r="B941866" s="24"/>
    </row>
    <row r="941867" spans="2:2">
      <c r="B941867" s="24"/>
    </row>
    <row r="941868" spans="2:2">
      <c r="B941868" s="24"/>
    </row>
    <row r="941869" spans="2:2">
      <c r="B941869" s="24"/>
    </row>
    <row r="941870" spans="2:2">
      <c r="B941870" s="24"/>
    </row>
    <row r="941871" spans="2:2">
      <c r="B941871" s="24"/>
    </row>
    <row r="941872" spans="2:2">
      <c r="B941872" s="24"/>
    </row>
    <row r="941873" spans="2:2">
      <c r="B941873" s="24"/>
    </row>
    <row r="941874" spans="2:2">
      <c r="B941874" s="24"/>
    </row>
    <row r="941875" spans="2:2">
      <c r="B941875" s="24"/>
    </row>
    <row r="941876" spans="2:2">
      <c r="B941876" s="24"/>
    </row>
    <row r="941877" spans="2:2">
      <c r="B941877" s="24"/>
    </row>
    <row r="941878" spans="2:2">
      <c r="B941878" s="24"/>
    </row>
    <row r="941879" spans="2:2">
      <c r="B941879" s="24"/>
    </row>
    <row r="941880" spans="2:2">
      <c r="B941880" s="24"/>
    </row>
    <row r="941881" spans="2:2">
      <c r="B941881" s="24"/>
    </row>
    <row r="941882" spans="2:2">
      <c r="B941882" s="24"/>
    </row>
    <row r="941883" spans="2:2">
      <c r="B941883" s="24"/>
    </row>
    <row r="941884" spans="2:2">
      <c r="B941884" s="24"/>
    </row>
    <row r="941885" spans="2:2">
      <c r="B941885" s="24"/>
    </row>
    <row r="941886" spans="2:2">
      <c r="B941886" s="24"/>
    </row>
    <row r="941887" spans="2:2">
      <c r="B941887" s="24"/>
    </row>
    <row r="941888" spans="2:2">
      <c r="B941888" s="24"/>
    </row>
    <row r="941889" spans="2:2">
      <c r="B941889" s="24"/>
    </row>
    <row r="941890" spans="2:2">
      <c r="B941890" s="24"/>
    </row>
    <row r="941891" spans="2:2">
      <c r="B941891" s="24"/>
    </row>
    <row r="941892" spans="2:2">
      <c r="B941892" s="24"/>
    </row>
    <row r="941893" spans="2:2">
      <c r="B941893" s="24"/>
    </row>
    <row r="941894" spans="2:2">
      <c r="B941894" s="24"/>
    </row>
    <row r="941895" spans="2:2">
      <c r="B941895" s="24"/>
    </row>
    <row r="941896" spans="2:2">
      <c r="B941896" s="24"/>
    </row>
    <row r="941897" spans="2:2">
      <c r="B941897" s="24"/>
    </row>
    <row r="941898" spans="2:2">
      <c r="B941898" s="24"/>
    </row>
    <row r="941899" spans="2:2">
      <c r="B941899" s="24"/>
    </row>
    <row r="941900" spans="2:2">
      <c r="B941900" s="24"/>
    </row>
    <row r="941901" spans="2:2">
      <c r="B941901" s="24"/>
    </row>
    <row r="941902" spans="2:2">
      <c r="B941902" s="24"/>
    </row>
    <row r="941903" spans="2:2">
      <c r="B941903" s="24"/>
    </row>
    <row r="941904" spans="2:2">
      <c r="B941904" s="24"/>
    </row>
    <row r="941905" spans="2:2">
      <c r="B941905" s="24"/>
    </row>
    <row r="941906" spans="2:2">
      <c r="B941906" s="24"/>
    </row>
    <row r="941907" spans="2:2">
      <c r="B941907" s="24"/>
    </row>
    <row r="941908" spans="2:2">
      <c r="B941908" s="24"/>
    </row>
    <row r="941909" spans="2:2">
      <c r="B941909" s="24"/>
    </row>
    <row r="941910" spans="2:2">
      <c r="B941910" s="24"/>
    </row>
    <row r="941911" spans="2:2">
      <c r="B941911" s="24"/>
    </row>
    <row r="941912" spans="2:2">
      <c r="B941912" s="24"/>
    </row>
    <row r="941913" spans="2:2">
      <c r="B941913" s="24"/>
    </row>
    <row r="941914" spans="2:2">
      <c r="B941914" s="24"/>
    </row>
    <row r="941915" spans="2:2">
      <c r="B941915" s="24"/>
    </row>
    <row r="941916" spans="2:2">
      <c r="B941916" s="24"/>
    </row>
    <row r="941917" spans="2:2">
      <c r="B941917" s="24"/>
    </row>
    <row r="941918" spans="2:2">
      <c r="B941918" s="24"/>
    </row>
    <row r="941919" spans="2:2">
      <c r="B941919" s="24"/>
    </row>
    <row r="941920" spans="2:2">
      <c r="B941920" s="24"/>
    </row>
    <row r="941921" spans="2:2">
      <c r="B941921" s="24"/>
    </row>
    <row r="941922" spans="2:2">
      <c r="B941922" s="24"/>
    </row>
    <row r="941923" spans="2:2">
      <c r="B941923" s="24"/>
    </row>
    <row r="941924" spans="2:2">
      <c r="B941924" s="24"/>
    </row>
    <row r="941925" spans="2:2">
      <c r="B941925" s="24"/>
    </row>
    <row r="941926" spans="2:2">
      <c r="B941926" s="24"/>
    </row>
    <row r="941927" spans="2:2">
      <c r="B941927" s="24"/>
    </row>
    <row r="941928" spans="2:2">
      <c r="B941928" s="24"/>
    </row>
    <row r="941929" spans="2:2">
      <c r="B941929" s="24"/>
    </row>
    <row r="941930" spans="2:2">
      <c r="B941930" s="24"/>
    </row>
    <row r="941931" spans="2:2">
      <c r="B941931" s="24"/>
    </row>
    <row r="941932" spans="2:2">
      <c r="B941932" s="24"/>
    </row>
    <row r="941933" spans="2:2">
      <c r="B941933" s="24"/>
    </row>
    <row r="941934" spans="2:2">
      <c r="B941934" s="24"/>
    </row>
    <row r="941935" spans="2:2">
      <c r="B941935" s="24"/>
    </row>
    <row r="941936" spans="2:2">
      <c r="B941936" s="24"/>
    </row>
    <row r="941937" spans="2:2">
      <c r="B941937" s="24"/>
    </row>
    <row r="941938" spans="2:2">
      <c r="B941938" s="24"/>
    </row>
    <row r="941939" spans="2:2">
      <c r="B941939" s="24"/>
    </row>
    <row r="941940" spans="2:2">
      <c r="B941940" s="24"/>
    </row>
    <row r="941941" spans="2:2">
      <c r="B941941" s="24"/>
    </row>
    <row r="941942" spans="2:2">
      <c r="B941942" s="24"/>
    </row>
    <row r="941943" spans="2:2">
      <c r="B941943" s="24"/>
    </row>
    <row r="941944" spans="2:2">
      <c r="B941944" s="24"/>
    </row>
    <row r="941945" spans="2:2">
      <c r="B941945" s="24"/>
    </row>
    <row r="941946" spans="2:2">
      <c r="B941946" s="24"/>
    </row>
    <row r="941947" spans="2:2">
      <c r="B941947" s="24"/>
    </row>
    <row r="941948" spans="2:2">
      <c r="B941948" s="24"/>
    </row>
    <row r="941949" spans="2:2">
      <c r="B941949" s="24"/>
    </row>
    <row r="941950" spans="2:2">
      <c r="B941950" s="24"/>
    </row>
    <row r="941951" spans="2:2">
      <c r="B941951" s="24"/>
    </row>
    <row r="941952" spans="2:2">
      <c r="B941952" s="24"/>
    </row>
    <row r="941953" spans="2:2">
      <c r="B941953" s="24"/>
    </row>
    <row r="941954" spans="2:2">
      <c r="B941954" s="24"/>
    </row>
    <row r="941955" spans="2:2">
      <c r="B941955" s="24"/>
    </row>
    <row r="941956" spans="2:2">
      <c r="B941956" s="24"/>
    </row>
    <row r="941957" spans="2:2">
      <c r="B941957" s="24"/>
    </row>
    <row r="941958" spans="2:2">
      <c r="B941958" s="24"/>
    </row>
    <row r="941959" spans="2:2">
      <c r="B941959" s="24"/>
    </row>
    <row r="941960" spans="2:2">
      <c r="B941960" s="24"/>
    </row>
    <row r="941961" spans="2:2">
      <c r="B941961" s="24"/>
    </row>
    <row r="941962" spans="2:2">
      <c r="B941962" s="24"/>
    </row>
    <row r="941963" spans="2:2">
      <c r="B941963" s="24"/>
    </row>
    <row r="941964" spans="2:2">
      <c r="B941964" s="24"/>
    </row>
    <row r="941965" spans="2:2">
      <c r="B941965" s="24"/>
    </row>
    <row r="941966" spans="2:2">
      <c r="B941966" s="24"/>
    </row>
    <row r="941967" spans="2:2">
      <c r="B941967" s="24"/>
    </row>
    <row r="941968" spans="2:2">
      <c r="B941968" s="24"/>
    </row>
    <row r="941969" spans="2:2">
      <c r="B941969" s="24"/>
    </row>
    <row r="941970" spans="2:2">
      <c r="B941970" s="24"/>
    </row>
    <row r="941971" spans="2:2">
      <c r="B941971" s="24"/>
    </row>
    <row r="941972" spans="2:2">
      <c r="B941972" s="24"/>
    </row>
    <row r="941973" spans="2:2">
      <c r="B941973" s="24"/>
    </row>
    <row r="941974" spans="2:2">
      <c r="B941974" s="24"/>
    </row>
    <row r="941975" spans="2:2">
      <c r="B941975" s="24"/>
    </row>
    <row r="941976" spans="2:2">
      <c r="B941976" s="24"/>
    </row>
    <row r="941977" spans="2:2">
      <c r="B941977" s="24"/>
    </row>
    <row r="941978" spans="2:2">
      <c r="B941978" s="24"/>
    </row>
    <row r="941979" spans="2:2">
      <c r="B941979" s="24"/>
    </row>
    <row r="941980" spans="2:2">
      <c r="B941980" s="24"/>
    </row>
    <row r="941981" spans="2:2">
      <c r="B941981" s="24"/>
    </row>
    <row r="941982" spans="2:2">
      <c r="B941982" s="24"/>
    </row>
    <row r="941983" spans="2:2">
      <c r="B941983" s="24"/>
    </row>
    <row r="941984" spans="2:2">
      <c r="B941984" s="24"/>
    </row>
    <row r="941985" spans="2:2">
      <c r="B941985" s="24"/>
    </row>
    <row r="941986" spans="2:2">
      <c r="B941986" s="24"/>
    </row>
    <row r="941987" spans="2:2">
      <c r="B941987" s="24"/>
    </row>
    <row r="941988" spans="2:2">
      <c r="B941988" s="24"/>
    </row>
    <row r="941989" spans="2:2">
      <c r="B941989" s="24"/>
    </row>
    <row r="941990" spans="2:2">
      <c r="B941990" s="24"/>
    </row>
    <row r="941991" spans="2:2">
      <c r="B941991" s="24"/>
    </row>
    <row r="941992" spans="2:2">
      <c r="B941992" s="24"/>
    </row>
    <row r="941993" spans="2:2">
      <c r="B941993" s="24"/>
    </row>
    <row r="941994" spans="2:2">
      <c r="B941994" s="24"/>
    </row>
    <row r="941995" spans="2:2">
      <c r="B941995" s="24"/>
    </row>
    <row r="941996" spans="2:2">
      <c r="B941996" s="24"/>
    </row>
    <row r="941997" spans="2:2">
      <c r="B941997" s="24"/>
    </row>
    <row r="941998" spans="2:2">
      <c r="B941998" s="24"/>
    </row>
    <row r="941999" spans="2:2">
      <c r="B941999" s="24"/>
    </row>
    <row r="942000" spans="2:2">
      <c r="B942000" s="24"/>
    </row>
    <row r="942001" spans="2:2">
      <c r="B942001" s="24"/>
    </row>
    <row r="942002" spans="2:2">
      <c r="B942002" s="24"/>
    </row>
    <row r="942003" spans="2:2">
      <c r="B942003" s="24"/>
    </row>
    <row r="942004" spans="2:2">
      <c r="B942004" s="24"/>
    </row>
    <row r="942005" spans="2:2">
      <c r="B942005" s="24"/>
    </row>
    <row r="942006" spans="2:2">
      <c r="B942006" s="24"/>
    </row>
    <row r="942007" spans="2:2">
      <c r="B942007" s="24"/>
    </row>
    <row r="942008" spans="2:2">
      <c r="B942008" s="24"/>
    </row>
    <row r="942009" spans="2:2">
      <c r="B942009" s="24"/>
    </row>
    <row r="942010" spans="2:2">
      <c r="B942010" s="24"/>
    </row>
    <row r="942011" spans="2:2">
      <c r="B942011" s="24"/>
    </row>
    <row r="942012" spans="2:2">
      <c r="B942012" s="24"/>
    </row>
    <row r="942013" spans="2:2">
      <c r="B942013" s="24"/>
    </row>
    <row r="942014" spans="2:2">
      <c r="B942014" s="24"/>
    </row>
    <row r="942015" spans="2:2">
      <c r="B942015" s="24"/>
    </row>
    <row r="942016" spans="2:2">
      <c r="B942016" s="24"/>
    </row>
    <row r="942017" spans="2:2">
      <c r="B942017" s="24"/>
    </row>
    <row r="942018" spans="2:2">
      <c r="B942018" s="24"/>
    </row>
    <row r="942019" spans="2:2">
      <c r="B942019" s="24"/>
    </row>
    <row r="942020" spans="2:2">
      <c r="B942020" s="24"/>
    </row>
    <row r="942021" spans="2:2">
      <c r="B942021" s="24"/>
    </row>
    <row r="942022" spans="2:2">
      <c r="B942022" s="24"/>
    </row>
    <row r="942023" spans="2:2">
      <c r="B942023" s="24"/>
    </row>
    <row r="942024" spans="2:2">
      <c r="B942024" s="24"/>
    </row>
    <row r="942025" spans="2:2">
      <c r="B942025" s="24"/>
    </row>
    <row r="942026" spans="2:2">
      <c r="B942026" s="24"/>
    </row>
    <row r="942027" spans="2:2">
      <c r="B942027" s="24"/>
    </row>
    <row r="942028" spans="2:2">
      <c r="B942028" s="24"/>
    </row>
    <row r="942029" spans="2:2">
      <c r="B942029" s="24"/>
    </row>
    <row r="942030" spans="2:2">
      <c r="B942030" s="24"/>
    </row>
    <row r="942031" spans="2:2">
      <c r="B942031" s="24"/>
    </row>
    <row r="942032" spans="2:2">
      <c r="B942032" s="24"/>
    </row>
    <row r="942033" spans="2:2">
      <c r="B942033" s="24"/>
    </row>
    <row r="942034" spans="2:2">
      <c r="B942034" s="24"/>
    </row>
    <row r="942035" spans="2:2">
      <c r="B942035" s="24"/>
    </row>
    <row r="942036" spans="2:2">
      <c r="B942036" s="24"/>
    </row>
    <row r="942037" spans="2:2">
      <c r="B942037" s="24"/>
    </row>
    <row r="942038" spans="2:2">
      <c r="B942038" s="24"/>
    </row>
    <row r="942039" spans="2:2">
      <c r="B942039" s="24"/>
    </row>
    <row r="942040" spans="2:2">
      <c r="B942040" s="24"/>
    </row>
    <row r="942041" spans="2:2">
      <c r="B942041" s="24"/>
    </row>
    <row r="942042" spans="2:2">
      <c r="B942042" s="24"/>
    </row>
    <row r="942043" spans="2:2">
      <c r="B942043" s="24"/>
    </row>
    <row r="942044" spans="2:2">
      <c r="B942044" s="24"/>
    </row>
    <row r="942045" spans="2:2">
      <c r="B942045" s="24"/>
    </row>
    <row r="942046" spans="2:2">
      <c r="B942046" s="24"/>
    </row>
    <row r="942047" spans="2:2">
      <c r="B942047" s="24"/>
    </row>
    <row r="942048" spans="2:2">
      <c r="B942048" s="24"/>
    </row>
    <row r="942049" spans="2:2">
      <c r="B942049" s="24"/>
    </row>
    <row r="942050" spans="2:2">
      <c r="B942050" s="24"/>
    </row>
    <row r="942051" spans="2:2">
      <c r="B942051" s="24"/>
    </row>
    <row r="942052" spans="2:2">
      <c r="B942052" s="24"/>
    </row>
    <row r="942053" spans="2:2">
      <c r="B942053" s="24"/>
    </row>
    <row r="942054" spans="2:2">
      <c r="B942054" s="24"/>
    </row>
    <row r="942055" spans="2:2">
      <c r="B942055" s="24"/>
    </row>
    <row r="942056" spans="2:2">
      <c r="B942056" s="24"/>
    </row>
    <row r="942057" spans="2:2">
      <c r="B942057" s="24"/>
    </row>
    <row r="942058" spans="2:2">
      <c r="B942058" s="24"/>
    </row>
    <row r="942059" spans="2:2">
      <c r="B942059" s="24"/>
    </row>
    <row r="942060" spans="2:2">
      <c r="B942060" s="24"/>
    </row>
    <row r="942061" spans="2:2">
      <c r="B942061" s="24"/>
    </row>
    <row r="942062" spans="2:2">
      <c r="B942062" s="24"/>
    </row>
    <row r="942063" spans="2:2">
      <c r="B942063" s="24"/>
    </row>
    <row r="942064" spans="2:2">
      <c r="B942064" s="24"/>
    </row>
    <row r="942065" spans="2:2">
      <c r="B942065" s="24"/>
    </row>
    <row r="942066" spans="2:2">
      <c r="B942066" s="24"/>
    </row>
    <row r="942067" spans="2:2">
      <c r="B942067" s="24"/>
    </row>
    <row r="942068" spans="2:2">
      <c r="B942068" s="24"/>
    </row>
    <row r="942069" spans="2:2">
      <c r="B942069" s="24"/>
    </row>
    <row r="942070" spans="2:2">
      <c r="B942070" s="24"/>
    </row>
    <row r="942071" spans="2:2">
      <c r="B942071" s="24"/>
    </row>
    <row r="942072" spans="2:2">
      <c r="B942072" s="24"/>
    </row>
    <row r="942073" spans="2:2">
      <c r="B942073" s="24"/>
    </row>
    <row r="942074" spans="2:2">
      <c r="B942074" s="24"/>
    </row>
    <row r="942075" spans="2:2">
      <c r="B942075" s="24"/>
    </row>
    <row r="942076" spans="2:2">
      <c r="B942076" s="24"/>
    </row>
    <row r="942077" spans="2:2">
      <c r="B942077" s="24"/>
    </row>
    <row r="942078" spans="2:2">
      <c r="B942078" s="24"/>
    </row>
    <row r="942079" spans="2:2">
      <c r="B942079" s="24"/>
    </row>
    <row r="942080" spans="2:2">
      <c r="B942080" s="24"/>
    </row>
    <row r="942081" spans="2:2">
      <c r="B942081" s="24"/>
    </row>
    <row r="942082" spans="2:2">
      <c r="B942082" s="24"/>
    </row>
    <row r="942083" spans="2:2">
      <c r="B942083" s="24"/>
    </row>
    <row r="942084" spans="2:2">
      <c r="B942084" s="24"/>
    </row>
    <row r="942085" spans="2:2">
      <c r="B942085" s="24"/>
    </row>
    <row r="942086" spans="2:2">
      <c r="B942086" s="24"/>
    </row>
    <row r="942087" spans="2:2">
      <c r="B942087" s="24"/>
    </row>
    <row r="942088" spans="2:2">
      <c r="B942088" s="24"/>
    </row>
    <row r="942089" spans="2:2">
      <c r="B942089" s="24"/>
    </row>
    <row r="942090" spans="2:2">
      <c r="B942090" s="24"/>
    </row>
    <row r="942091" spans="2:2">
      <c r="B942091" s="24"/>
    </row>
    <row r="942092" spans="2:2">
      <c r="B942092" s="24"/>
    </row>
    <row r="942093" spans="2:2">
      <c r="B942093" s="24"/>
    </row>
    <row r="942094" spans="2:2">
      <c r="B942094" s="24"/>
    </row>
    <row r="942095" spans="2:2">
      <c r="B942095" s="24"/>
    </row>
    <row r="942096" spans="2:2">
      <c r="B942096" s="24"/>
    </row>
    <row r="942097" spans="2:2">
      <c r="B942097" s="24"/>
    </row>
    <row r="942098" spans="2:2">
      <c r="B942098" s="24"/>
    </row>
    <row r="942099" spans="2:2">
      <c r="B942099" s="24"/>
    </row>
    <row r="942100" spans="2:2">
      <c r="B942100" s="24"/>
    </row>
    <row r="942101" spans="2:2">
      <c r="B942101" s="24"/>
    </row>
    <row r="942102" spans="2:2">
      <c r="B942102" s="24"/>
    </row>
    <row r="942103" spans="2:2">
      <c r="B942103" s="24"/>
    </row>
    <row r="942104" spans="2:2">
      <c r="B942104" s="24"/>
    </row>
    <row r="942105" spans="2:2">
      <c r="B942105" s="24"/>
    </row>
    <row r="942106" spans="2:2">
      <c r="B942106" s="24"/>
    </row>
    <row r="942107" spans="2:2">
      <c r="B942107" s="24"/>
    </row>
    <row r="942108" spans="2:2">
      <c r="B942108" s="24"/>
    </row>
    <row r="942109" spans="2:2">
      <c r="B942109" s="24"/>
    </row>
    <row r="942110" spans="2:2">
      <c r="B942110" s="24"/>
    </row>
    <row r="942111" spans="2:2">
      <c r="B942111" s="24"/>
    </row>
    <row r="942112" spans="2:2">
      <c r="B942112" s="24"/>
    </row>
    <row r="942113" spans="2:2">
      <c r="B942113" s="24"/>
    </row>
    <row r="942114" spans="2:2">
      <c r="B942114" s="24"/>
    </row>
    <row r="942115" spans="2:2">
      <c r="B942115" s="24"/>
    </row>
    <row r="942116" spans="2:2">
      <c r="B942116" s="24"/>
    </row>
    <row r="942117" spans="2:2">
      <c r="B942117" s="24"/>
    </row>
    <row r="942118" spans="2:2">
      <c r="B942118" s="24"/>
    </row>
    <row r="942119" spans="2:2">
      <c r="B942119" s="24"/>
    </row>
    <row r="942120" spans="2:2">
      <c r="B942120" s="24"/>
    </row>
    <row r="942121" spans="2:2">
      <c r="B942121" s="24"/>
    </row>
    <row r="942122" spans="2:2">
      <c r="B942122" s="24"/>
    </row>
    <row r="942123" spans="2:2">
      <c r="B942123" s="24"/>
    </row>
    <row r="942124" spans="2:2">
      <c r="B942124" s="24"/>
    </row>
    <row r="942125" spans="2:2">
      <c r="B942125" s="24"/>
    </row>
    <row r="942126" spans="2:2">
      <c r="B942126" s="24"/>
    </row>
    <row r="942127" spans="2:2">
      <c r="B942127" s="24"/>
    </row>
    <row r="942128" spans="2:2">
      <c r="B942128" s="24"/>
    </row>
    <row r="942129" spans="2:2">
      <c r="B942129" s="24"/>
    </row>
    <row r="942130" spans="2:2">
      <c r="B942130" s="24"/>
    </row>
    <row r="942131" spans="2:2">
      <c r="B942131" s="24"/>
    </row>
    <row r="942132" spans="2:2">
      <c r="B942132" s="24"/>
    </row>
    <row r="942133" spans="2:2">
      <c r="B942133" s="24"/>
    </row>
    <row r="942134" spans="2:2">
      <c r="B942134" s="24"/>
    </row>
    <row r="942135" spans="2:2">
      <c r="B942135" s="24"/>
    </row>
    <row r="942136" spans="2:2">
      <c r="B942136" s="24"/>
    </row>
    <row r="942137" spans="2:2">
      <c r="B942137" s="24"/>
    </row>
    <row r="942138" spans="2:2">
      <c r="B942138" s="24"/>
    </row>
    <row r="942139" spans="2:2">
      <c r="B942139" s="24"/>
    </row>
    <row r="942140" spans="2:2">
      <c r="B942140" s="24"/>
    </row>
    <row r="942141" spans="2:2">
      <c r="B942141" s="24"/>
    </row>
    <row r="942142" spans="2:2">
      <c r="B942142" s="24"/>
    </row>
    <row r="942143" spans="2:2">
      <c r="B942143" s="24"/>
    </row>
    <row r="942144" spans="2:2">
      <c r="B942144" s="24"/>
    </row>
    <row r="942145" spans="2:2">
      <c r="B942145" s="24"/>
    </row>
    <row r="942146" spans="2:2">
      <c r="B942146" s="24"/>
    </row>
    <row r="942147" spans="2:2">
      <c r="B942147" s="24"/>
    </row>
    <row r="942148" spans="2:2">
      <c r="B942148" s="24"/>
    </row>
    <row r="942149" spans="2:2">
      <c r="B942149" s="24"/>
    </row>
    <row r="942150" spans="2:2">
      <c r="B942150" s="24"/>
    </row>
    <row r="942151" spans="2:2">
      <c r="B942151" s="24"/>
    </row>
    <row r="942152" spans="2:2">
      <c r="B942152" s="24"/>
    </row>
    <row r="942153" spans="2:2">
      <c r="B942153" s="24"/>
    </row>
    <row r="942154" spans="2:2">
      <c r="B942154" s="24"/>
    </row>
    <row r="942155" spans="2:2">
      <c r="B942155" s="24"/>
    </row>
    <row r="942156" spans="2:2">
      <c r="B942156" s="24"/>
    </row>
    <row r="942157" spans="2:2">
      <c r="B942157" s="24"/>
    </row>
    <row r="942158" spans="2:2">
      <c r="B942158" s="24"/>
    </row>
    <row r="942159" spans="2:2">
      <c r="B942159" s="24"/>
    </row>
    <row r="942160" spans="2:2">
      <c r="B942160" s="24"/>
    </row>
    <row r="942161" spans="2:2">
      <c r="B942161" s="24"/>
    </row>
    <row r="942162" spans="2:2">
      <c r="B942162" s="24"/>
    </row>
    <row r="942163" spans="2:2">
      <c r="B942163" s="24"/>
    </row>
    <row r="942164" spans="2:2">
      <c r="B942164" s="24"/>
    </row>
    <row r="942165" spans="2:2">
      <c r="B942165" s="24"/>
    </row>
    <row r="942166" spans="2:2">
      <c r="B942166" s="24"/>
    </row>
    <row r="942167" spans="2:2">
      <c r="B942167" s="24"/>
    </row>
    <row r="942168" spans="2:2">
      <c r="B942168" s="24"/>
    </row>
    <row r="942169" spans="2:2">
      <c r="B942169" s="24"/>
    </row>
    <row r="942170" spans="2:2">
      <c r="B942170" s="24"/>
    </row>
    <row r="942171" spans="2:2">
      <c r="B942171" s="24"/>
    </row>
    <row r="942172" spans="2:2">
      <c r="B942172" s="24"/>
    </row>
    <row r="942173" spans="2:2">
      <c r="B942173" s="24"/>
    </row>
    <row r="942174" spans="2:2">
      <c r="B942174" s="24"/>
    </row>
    <row r="942175" spans="2:2">
      <c r="B942175" s="24"/>
    </row>
    <row r="942176" spans="2:2">
      <c r="B942176" s="24"/>
    </row>
    <row r="942177" spans="2:2">
      <c r="B942177" s="24"/>
    </row>
    <row r="942178" spans="2:2">
      <c r="B942178" s="24"/>
    </row>
    <row r="942179" spans="2:2">
      <c r="B942179" s="24"/>
    </row>
    <row r="942180" spans="2:2">
      <c r="B942180" s="24"/>
    </row>
    <row r="942181" spans="2:2">
      <c r="B942181" s="24"/>
    </row>
    <row r="942182" spans="2:2">
      <c r="B942182" s="24"/>
    </row>
    <row r="942183" spans="2:2">
      <c r="B942183" s="24"/>
    </row>
    <row r="942184" spans="2:2">
      <c r="B942184" s="24"/>
    </row>
    <row r="942185" spans="2:2">
      <c r="B942185" s="24"/>
    </row>
    <row r="942186" spans="2:2">
      <c r="B942186" s="24"/>
    </row>
    <row r="942187" spans="2:2">
      <c r="B942187" s="24"/>
    </row>
    <row r="942188" spans="2:2">
      <c r="B942188" s="24"/>
    </row>
    <row r="942189" spans="2:2">
      <c r="B942189" s="24"/>
    </row>
    <row r="942190" spans="2:2">
      <c r="B942190" s="24"/>
    </row>
    <row r="942191" spans="2:2">
      <c r="B942191" s="24"/>
    </row>
    <row r="942192" spans="2:2">
      <c r="B942192" s="24"/>
    </row>
    <row r="942193" spans="2:2">
      <c r="B942193" s="24"/>
    </row>
    <row r="942194" spans="2:2">
      <c r="B942194" s="24"/>
    </row>
    <row r="942195" spans="2:2">
      <c r="B942195" s="24"/>
    </row>
    <row r="942196" spans="2:2">
      <c r="B942196" s="24"/>
    </row>
    <row r="942197" spans="2:2">
      <c r="B942197" s="24"/>
    </row>
    <row r="942198" spans="2:2">
      <c r="B942198" s="24"/>
    </row>
    <row r="942199" spans="2:2">
      <c r="B942199" s="24"/>
    </row>
    <row r="942200" spans="2:2">
      <c r="B942200" s="24"/>
    </row>
    <row r="942201" spans="2:2">
      <c r="B942201" s="24"/>
    </row>
    <row r="942202" spans="2:2">
      <c r="B942202" s="24"/>
    </row>
    <row r="942203" spans="2:2">
      <c r="B942203" s="24"/>
    </row>
    <row r="942204" spans="2:2">
      <c r="B942204" s="24"/>
    </row>
    <row r="942205" spans="2:2">
      <c r="B942205" s="24"/>
    </row>
    <row r="942206" spans="2:2">
      <c r="B942206" s="24"/>
    </row>
    <row r="942207" spans="2:2">
      <c r="B942207" s="24"/>
    </row>
    <row r="942208" spans="2:2">
      <c r="B942208" s="24"/>
    </row>
    <row r="942209" spans="2:2">
      <c r="B942209" s="24"/>
    </row>
    <row r="942210" spans="2:2">
      <c r="B942210" s="24"/>
    </row>
    <row r="942211" spans="2:2">
      <c r="B942211" s="24"/>
    </row>
    <row r="942212" spans="2:2">
      <c r="B942212" s="24"/>
    </row>
    <row r="942213" spans="2:2">
      <c r="B942213" s="24"/>
    </row>
    <row r="942214" spans="2:2">
      <c r="B942214" s="24"/>
    </row>
    <row r="942215" spans="2:2">
      <c r="B942215" s="24"/>
    </row>
    <row r="942216" spans="2:2">
      <c r="B942216" s="24"/>
    </row>
    <row r="942217" spans="2:2">
      <c r="B942217" s="24"/>
    </row>
    <row r="942218" spans="2:2">
      <c r="B942218" s="24"/>
    </row>
    <row r="942219" spans="2:2">
      <c r="B942219" s="24"/>
    </row>
    <row r="942220" spans="2:2">
      <c r="B942220" s="24"/>
    </row>
    <row r="942221" spans="2:2">
      <c r="B942221" s="24"/>
    </row>
    <row r="942222" spans="2:2">
      <c r="B942222" s="24"/>
    </row>
    <row r="942223" spans="2:2">
      <c r="B942223" s="24"/>
    </row>
    <row r="942224" spans="2:2">
      <c r="B942224" s="24"/>
    </row>
    <row r="942225" spans="2:2">
      <c r="B942225" s="24"/>
    </row>
    <row r="942226" spans="2:2">
      <c r="B942226" s="24"/>
    </row>
    <row r="942227" spans="2:2">
      <c r="B942227" s="24"/>
    </row>
    <row r="942228" spans="2:2">
      <c r="B942228" s="24"/>
    </row>
    <row r="942229" spans="2:2">
      <c r="B942229" s="24"/>
    </row>
    <row r="942230" spans="2:2">
      <c r="B942230" s="24"/>
    </row>
    <row r="942231" spans="2:2">
      <c r="B942231" s="24"/>
    </row>
    <row r="942232" spans="2:2">
      <c r="B942232" s="24"/>
    </row>
    <row r="942233" spans="2:2">
      <c r="B942233" s="24"/>
    </row>
    <row r="942234" spans="2:2">
      <c r="B942234" s="24"/>
    </row>
    <row r="942235" spans="2:2">
      <c r="B942235" s="24"/>
    </row>
    <row r="942236" spans="2:2">
      <c r="B942236" s="24"/>
    </row>
    <row r="942237" spans="2:2">
      <c r="B942237" s="24"/>
    </row>
    <row r="942238" spans="2:2">
      <c r="B942238" s="24"/>
    </row>
    <row r="942239" spans="2:2">
      <c r="B942239" s="24"/>
    </row>
    <row r="942240" spans="2:2">
      <c r="B942240" s="24"/>
    </row>
    <row r="942241" spans="2:2">
      <c r="B942241" s="24"/>
    </row>
    <row r="942242" spans="2:2">
      <c r="B942242" s="24"/>
    </row>
    <row r="942243" spans="2:2">
      <c r="B942243" s="24"/>
    </row>
    <row r="942244" spans="2:2">
      <c r="B942244" s="24"/>
    </row>
    <row r="942245" spans="2:2">
      <c r="B942245" s="24"/>
    </row>
    <row r="942246" spans="2:2">
      <c r="B942246" s="24"/>
    </row>
    <row r="942247" spans="2:2">
      <c r="B942247" s="24"/>
    </row>
    <row r="942248" spans="2:2">
      <c r="B942248" s="24"/>
    </row>
    <row r="942249" spans="2:2">
      <c r="B942249" s="24"/>
    </row>
    <row r="942250" spans="2:2">
      <c r="B942250" s="24"/>
    </row>
    <row r="942251" spans="2:2">
      <c r="B942251" s="24"/>
    </row>
    <row r="942252" spans="2:2">
      <c r="B942252" s="24"/>
    </row>
    <row r="942253" spans="2:2">
      <c r="B942253" s="24"/>
    </row>
    <row r="942254" spans="2:2">
      <c r="B942254" s="24"/>
    </row>
    <row r="942255" spans="2:2">
      <c r="B942255" s="24"/>
    </row>
    <row r="942256" spans="2:2">
      <c r="B942256" s="24"/>
    </row>
    <row r="942257" spans="2:2">
      <c r="B942257" s="24"/>
    </row>
    <row r="942258" spans="2:2">
      <c r="B942258" s="24"/>
    </row>
    <row r="942259" spans="2:2">
      <c r="B942259" s="24"/>
    </row>
    <row r="942260" spans="2:2">
      <c r="B942260" s="24"/>
    </row>
    <row r="942261" spans="2:2">
      <c r="B942261" s="24"/>
    </row>
    <row r="942262" spans="2:2">
      <c r="B942262" s="24"/>
    </row>
    <row r="942263" spans="2:2">
      <c r="B942263" s="24"/>
    </row>
    <row r="942264" spans="2:2">
      <c r="B942264" s="24"/>
    </row>
    <row r="942265" spans="2:2">
      <c r="B942265" s="24"/>
    </row>
    <row r="942266" spans="2:2">
      <c r="B942266" s="24"/>
    </row>
    <row r="942267" spans="2:2">
      <c r="B942267" s="24"/>
    </row>
    <row r="942268" spans="2:2">
      <c r="B942268" s="24"/>
    </row>
    <row r="942269" spans="2:2">
      <c r="B942269" s="24"/>
    </row>
    <row r="942270" spans="2:2">
      <c r="B942270" s="24"/>
    </row>
    <row r="942271" spans="2:2">
      <c r="B942271" s="24"/>
    </row>
    <row r="942272" spans="2:2">
      <c r="B942272" s="24"/>
    </row>
    <row r="942273" spans="2:2">
      <c r="B942273" s="24"/>
    </row>
    <row r="942274" spans="2:2">
      <c r="B942274" s="24"/>
    </row>
    <row r="942275" spans="2:2">
      <c r="B942275" s="24"/>
    </row>
    <row r="942276" spans="2:2">
      <c r="B942276" s="24"/>
    </row>
    <row r="942277" spans="2:2">
      <c r="B942277" s="24"/>
    </row>
    <row r="942278" spans="2:2">
      <c r="B942278" s="24"/>
    </row>
    <row r="942279" spans="2:2">
      <c r="B942279" s="24"/>
    </row>
    <row r="942280" spans="2:2">
      <c r="B942280" s="24"/>
    </row>
    <row r="942281" spans="2:2">
      <c r="B942281" s="24"/>
    </row>
    <row r="942282" spans="2:2">
      <c r="B942282" s="24"/>
    </row>
    <row r="942283" spans="2:2">
      <c r="B942283" s="24"/>
    </row>
    <row r="942284" spans="2:2">
      <c r="B942284" s="24"/>
    </row>
    <row r="942285" spans="2:2">
      <c r="B942285" s="24"/>
    </row>
    <row r="942286" spans="2:2">
      <c r="B942286" s="24"/>
    </row>
    <row r="942287" spans="2:2">
      <c r="B942287" s="24"/>
    </row>
    <row r="942288" spans="2:2">
      <c r="B942288" s="24"/>
    </row>
    <row r="942289" spans="2:2">
      <c r="B942289" s="24"/>
    </row>
    <row r="942290" spans="2:2">
      <c r="B942290" s="24"/>
    </row>
    <row r="942291" spans="2:2">
      <c r="B942291" s="24"/>
    </row>
    <row r="942292" spans="2:2">
      <c r="B942292" s="24"/>
    </row>
    <row r="942293" spans="2:2">
      <c r="B942293" s="24"/>
    </row>
    <row r="942294" spans="2:2">
      <c r="B942294" s="24"/>
    </row>
    <row r="942295" spans="2:2">
      <c r="B942295" s="24"/>
    </row>
    <row r="942296" spans="2:2">
      <c r="B942296" s="24"/>
    </row>
    <row r="942297" spans="2:2">
      <c r="B942297" s="24"/>
    </row>
    <row r="942298" spans="2:2">
      <c r="B942298" s="24"/>
    </row>
    <row r="942299" spans="2:2">
      <c r="B942299" s="24"/>
    </row>
    <row r="942300" spans="2:2">
      <c r="B942300" s="24"/>
    </row>
    <row r="942301" spans="2:2">
      <c r="B942301" s="24"/>
    </row>
    <row r="942302" spans="2:2">
      <c r="B942302" s="24"/>
    </row>
    <row r="942303" spans="2:2">
      <c r="B942303" s="24"/>
    </row>
    <row r="942304" spans="2:2">
      <c r="B942304" s="24"/>
    </row>
    <row r="942305" spans="2:2">
      <c r="B942305" s="24"/>
    </row>
    <row r="942306" spans="2:2">
      <c r="B942306" s="24"/>
    </row>
    <row r="942307" spans="2:2">
      <c r="B942307" s="24"/>
    </row>
    <row r="942308" spans="2:2">
      <c r="B942308" s="24"/>
    </row>
    <row r="942309" spans="2:2">
      <c r="B942309" s="24"/>
    </row>
    <row r="942310" spans="2:2">
      <c r="B942310" s="24"/>
    </row>
    <row r="942311" spans="2:2">
      <c r="B942311" s="24"/>
    </row>
    <row r="942312" spans="2:2">
      <c r="B942312" s="24"/>
    </row>
    <row r="942313" spans="2:2">
      <c r="B942313" s="24"/>
    </row>
    <row r="942314" spans="2:2">
      <c r="B942314" s="24"/>
    </row>
    <row r="942315" spans="2:2">
      <c r="B942315" s="24"/>
    </row>
    <row r="942316" spans="2:2">
      <c r="B942316" s="24"/>
    </row>
    <row r="942317" spans="2:2">
      <c r="B942317" s="24"/>
    </row>
    <row r="942318" spans="2:2">
      <c r="B942318" s="24"/>
    </row>
    <row r="942319" spans="2:2">
      <c r="B942319" s="24"/>
    </row>
    <row r="942320" spans="2:2">
      <c r="B942320" s="24"/>
    </row>
    <row r="942321" spans="2:2">
      <c r="B942321" s="24"/>
    </row>
    <row r="942322" spans="2:2">
      <c r="B942322" s="24"/>
    </row>
    <row r="942323" spans="2:2">
      <c r="B942323" s="24"/>
    </row>
    <row r="942324" spans="2:2">
      <c r="B942324" s="24"/>
    </row>
    <row r="942325" spans="2:2">
      <c r="B942325" s="24"/>
    </row>
    <row r="942326" spans="2:2">
      <c r="B942326" s="24"/>
    </row>
    <row r="942327" spans="2:2">
      <c r="B942327" s="24"/>
    </row>
    <row r="942328" spans="2:2">
      <c r="B942328" s="24"/>
    </row>
    <row r="942329" spans="2:2">
      <c r="B942329" s="24"/>
    </row>
    <row r="942330" spans="2:2">
      <c r="B942330" s="24"/>
    </row>
    <row r="942331" spans="2:2">
      <c r="B942331" s="24"/>
    </row>
    <row r="942332" spans="2:2">
      <c r="B942332" s="24"/>
    </row>
    <row r="942333" spans="2:2">
      <c r="B942333" s="24"/>
    </row>
    <row r="942334" spans="2:2">
      <c r="B942334" s="24"/>
    </row>
    <row r="942335" spans="2:2">
      <c r="B942335" s="24"/>
    </row>
    <row r="942336" spans="2:2">
      <c r="B942336" s="24"/>
    </row>
    <row r="942337" spans="2:2">
      <c r="B942337" s="24"/>
    </row>
    <row r="942338" spans="2:2">
      <c r="B942338" s="24"/>
    </row>
    <row r="942339" spans="2:2">
      <c r="B942339" s="24"/>
    </row>
    <row r="942340" spans="2:2">
      <c r="B942340" s="24"/>
    </row>
    <row r="942341" spans="2:2">
      <c r="B942341" s="24"/>
    </row>
    <row r="942342" spans="2:2">
      <c r="B942342" s="24"/>
    </row>
    <row r="942343" spans="2:2">
      <c r="B942343" s="24"/>
    </row>
    <row r="942344" spans="2:2">
      <c r="B942344" s="24"/>
    </row>
    <row r="942345" spans="2:2">
      <c r="B942345" s="24"/>
    </row>
    <row r="942346" spans="2:2">
      <c r="B942346" s="24"/>
    </row>
    <row r="942347" spans="2:2">
      <c r="B942347" s="24"/>
    </row>
    <row r="942348" spans="2:2">
      <c r="B942348" s="24"/>
    </row>
    <row r="942349" spans="2:2">
      <c r="B942349" s="24"/>
    </row>
    <row r="942350" spans="2:2">
      <c r="B942350" s="24"/>
    </row>
    <row r="942351" spans="2:2">
      <c r="B942351" s="24"/>
    </row>
    <row r="942352" spans="2:2">
      <c r="B942352" s="24"/>
    </row>
    <row r="942353" spans="2:2">
      <c r="B942353" s="24"/>
    </row>
    <row r="942354" spans="2:2">
      <c r="B942354" s="24"/>
    </row>
    <row r="942355" spans="2:2">
      <c r="B942355" s="24"/>
    </row>
    <row r="942356" spans="2:2">
      <c r="B942356" s="24"/>
    </row>
    <row r="942357" spans="2:2">
      <c r="B942357" s="24"/>
    </row>
    <row r="942358" spans="2:2">
      <c r="B942358" s="24"/>
    </row>
    <row r="942359" spans="2:2">
      <c r="B942359" s="24"/>
    </row>
    <row r="942360" spans="2:2">
      <c r="B942360" s="24"/>
    </row>
    <row r="942361" spans="2:2">
      <c r="B942361" s="24"/>
    </row>
    <row r="942362" spans="2:2">
      <c r="B942362" s="24"/>
    </row>
    <row r="942363" spans="2:2">
      <c r="B942363" s="24"/>
    </row>
    <row r="942364" spans="2:2">
      <c r="B942364" s="24"/>
    </row>
    <row r="942365" spans="2:2">
      <c r="B942365" s="24"/>
    </row>
    <row r="942366" spans="2:2">
      <c r="B942366" s="24"/>
    </row>
    <row r="942367" spans="2:2">
      <c r="B942367" s="24"/>
    </row>
    <row r="942368" spans="2:2">
      <c r="B942368" s="24"/>
    </row>
    <row r="942369" spans="2:2">
      <c r="B942369" s="24"/>
    </row>
    <row r="942370" spans="2:2">
      <c r="B942370" s="24"/>
    </row>
    <row r="942371" spans="2:2">
      <c r="B942371" s="24"/>
    </row>
    <row r="942372" spans="2:2">
      <c r="B942372" s="24"/>
    </row>
    <row r="942373" spans="2:2">
      <c r="B942373" s="24"/>
    </row>
    <row r="942374" spans="2:2">
      <c r="B942374" s="24"/>
    </row>
    <row r="942375" spans="2:2">
      <c r="B942375" s="24"/>
    </row>
    <row r="942376" spans="2:2">
      <c r="B942376" s="24"/>
    </row>
    <row r="942377" spans="2:2">
      <c r="B942377" s="24"/>
    </row>
    <row r="942378" spans="2:2">
      <c r="B942378" s="24"/>
    </row>
    <row r="942379" spans="2:2">
      <c r="B942379" s="24"/>
    </row>
    <row r="942380" spans="2:2">
      <c r="B942380" s="24"/>
    </row>
    <row r="942381" spans="2:2">
      <c r="B942381" s="24"/>
    </row>
    <row r="942382" spans="2:2">
      <c r="B942382" s="24"/>
    </row>
    <row r="942383" spans="2:2">
      <c r="B942383" s="24"/>
    </row>
    <row r="942384" spans="2:2">
      <c r="B942384" s="24"/>
    </row>
    <row r="942385" spans="2:2">
      <c r="B942385" s="24"/>
    </row>
    <row r="942386" spans="2:2">
      <c r="B942386" s="24"/>
    </row>
    <row r="942387" spans="2:2">
      <c r="B942387" s="24"/>
    </row>
    <row r="942388" spans="2:2">
      <c r="B942388" s="24"/>
    </row>
    <row r="942389" spans="2:2">
      <c r="B942389" s="24"/>
    </row>
    <row r="942390" spans="2:2">
      <c r="B942390" s="24"/>
    </row>
    <row r="942391" spans="2:2">
      <c r="B942391" s="24"/>
    </row>
    <row r="942392" spans="2:2">
      <c r="B942392" s="24"/>
    </row>
    <row r="942393" spans="2:2">
      <c r="B942393" s="24"/>
    </row>
    <row r="942394" spans="2:2">
      <c r="B942394" s="24"/>
    </row>
    <row r="942395" spans="2:2">
      <c r="B942395" s="24"/>
    </row>
    <row r="942396" spans="2:2">
      <c r="B942396" s="24"/>
    </row>
    <row r="942397" spans="2:2">
      <c r="B942397" s="24"/>
    </row>
    <row r="942398" spans="2:2">
      <c r="B942398" s="24"/>
    </row>
    <row r="942399" spans="2:2">
      <c r="B942399" s="24"/>
    </row>
    <row r="942400" spans="2:2">
      <c r="B942400" s="24"/>
    </row>
    <row r="942401" spans="2:2">
      <c r="B942401" s="24"/>
    </row>
    <row r="942402" spans="2:2">
      <c r="B942402" s="24"/>
    </row>
    <row r="942403" spans="2:2">
      <c r="B942403" s="24"/>
    </row>
    <row r="942404" spans="2:2">
      <c r="B942404" s="24"/>
    </row>
    <row r="942405" spans="2:2">
      <c r="B942405" s="24"/>
    </row>
    <row r="942406" spans="2:2">
      <c r="B942406" s="24"/>
    </row>
    <row r="942407" spans="2:2">
      <c r="B942407" s="24"/>
    </row>
    <row r="942408" spans="2:2">
      <c r="B942408" s="24"/>
    </row>
    <row r="942409" spans="2:2">
      <c r="B942409" s="24"/>
    </row>
    <row r="942410" spans="2:2">
      <c r="B942410" s="24"/>
    </row>
    <row r="942411" spans="2:2">
      <c r="B942411" s="24"/>
    </row>
    <row r="942412" spans="2:2">
      <c r="B942412" s="24"/>
    </row>
    <row r="942413" spans="2:2">
      <c r="B942413" s="24"/>
    </row>
    <row r="942414" spans="2:2">
      <c r="B942414" s="24"/>
    </row>
    <row r="942415" spans="2:2">
      <c r="B942415" s="24"/>
    </row>
    <row r="942416" spans="2:2">
      <c r="B942416" s="24"/>
    </row>
    <row r="942417" spans="2:2">
      <c r="B942417" s="24"/>
    </row>
    <row r="942418" spans="2:2">
      <c r="B942418" s="24"/>
    </row>
    <row r="942419" spans="2:2">
      <c r="B942419" s="24"/>
    </row>
    <row r="942420" spans="2:2">
      <c r="B942420" s="24"/>
    </row>
    <row r="942421" spans="2:2">
      <c r="B942421" s="24"/>
    </row>
    <row r="942422" spans="2:2">
      <c r="B942422" s="24"/>
    </row>
    <row r="942423" spans="2:2">
      <c r="B942423" s="24"/>
    </row>
    <row r="942424" spans="2:2">
      <c r="B942424" s="24"/>
    </row>
    <row r="942425" spans="2:2">
      <c r="B942425" s="24"/>
    </row>
    <row r="942426" spans="2:2">
      <c r="B942426" s="24"/>
    </row>
    <row r="942427" spans="2:2">
      <c r="B942427" s="24"/>
    </row>
    <row r="942428" spans="2:2">
      <c r="B942428" s="24"/>
    </row>
    <row r="942429" spans="2:2">
      <c r="B942429" s="24"/>
    </row>
    <row r="942430" spans="2:2">
      <c r="B942430" s="24"/>
    </row>
    <row r="942431" spans="2:2">
      <c r="B942431" s="24"/>
    </row>
    <row r="942432" spans="2:2">
      <c r="B942432" s="24"/>
    </row>
    <row r="942433" spans="2:2">
      <c r="B942433" s="24"/>
    </row>
    <row r="942434" spans="2:2">
      <c r="B942434" s="24"/>
    </row>
    <row r="942435" spans="2:2">
      <c r="B942435" s="24"/>
    </row>
    <row r="942436" spans="2:2">
      <c r="B942436" s="24"/>
    </row>
    <row r="942437" spans="2:2">
      <c r="B942437" s="24"/>
    </row>
    <row r="942438" spans="2:2">
      <c r="B942438" s="24"/>
    </row>
    <row r="942439" spans="2:2">
      <c r="B942439" s="24"/>
    </row>
    <row r="942440" spans="2:2">
      <c r="B942440" s="24"/>
    </row>
    <row r="942441" spans="2:2">
      <c r="B942441" s="24"/>
    </row>
    <row r="942442" spans="2:2">
      <c r="B942442" s="24"/>
    </row>
    <row r="942443" spans="2:2">
      <c r="B942443" s="24"/>
    </row>
    <row r="942444" spans="2:2">
      <c r="B942444" s="24"/>
    </row>
    <row r="942445" spans="2:2">
      <c r="B942445" s="24"/>
    </row>
    <row r="942446" spans="2:2">
      <c r="B942446" s="24"/>
    </row>
    <row r="942447" spans="2:2">
      <c r="B942447" s="24"/>
    </row>
    <row r="942448" spans="2:2">
      <c r="B942448" s="24"/>
    </row>
    <row r="942449" spans="2:2">
      <c r="B942449" s="24"/>
    </row>
    <row r="942450" spans="2:2">
      <c r="B942450" s="24"/>
    </row>
    <row r="942451" spans="2:2">
      <c r="B942451" s="24"/>
    </row>
    <row r="942452" spans="2:2">
      <c r="B942452" s="24"/>
    </row>
    <row r="942453" spans="2:2">
      <c r="B942453" s="24"/>
    </row>
    <row r="942454" spans="2:2">
      <c r="B942454" s="24"/>
    </row>
    <row r="942455" spans="2:2">
      <c r="B942455" s="24"/>
    </row>
    <row r="942456" spans="2:2">
      <c r="B942456" s="24"/>
    </row>
    <row r="942457" spans="2:2">
      <c r="B942457" s="24"/>
    </row>
    <row r="942458" spans="2:2">
      <c r="B942458" s="24"/>
    </row>
    <row r="942459" spans="2:2">
      <c r="B942459" s="24"/>
    </row>
    <row r="942460" spans="2:2">
      <c r="B942460" s="24"/>
    </row>
    <row r="942461" spans="2:2">
      <c r="B942461" s="24"/>
    </row>
    <row r="942462" spans="2:2">
      <c r="B942462" s="24"/>
    </row>
    <row r="942463" spans="2:2">
      <c r="B942463" s="24"/>
    </row>
    <row r="942464" spans="2:2">
      <c r="B942464" s="24"/>
    </row>
    <row r="942465" spans="2:2">
      <c r="B942465" s="24"/>
    </row>
    <row r="942466" spans="2:2">
      <c r="B942466" s="24"/>
    </row>
    <row r="942467" spans="2:2">
      <c r="B942467" s="24"/>
    </row>
    <row r="942468" spans="2:2">
      <c r="B942468" s="24"/>
    </row>
    <row r="942469" spans="2:2">
      <c r="B942469" s="24"/>
    </row>
    <row r="942470" spans="2:2">
      <c r="B942470" s="24"/>
    </row>
    <row r="942471" spans="2:2">
      <c r="B942471" s="24"/>
    </row>
    <row r="942472" spans="2:2">
      <c r="B942472" s="24"/>
    </row>
    <row r="942473" spans="2:2">
      <c r="B942473" s="24"/>
    </row>
    <row r="942474" spans="2:2">
      <c r="B942474" s="24"/>
    </row>
    <row r="942475" spans="2:2">
      <c r="B942475" s="24"/>
    </row>
    <row r="942476" spans="2:2">
      <c r="B942476" s="24"/>
    </row>
    <row r="942477" spans="2:2">
      <c r="B942477" s="24"/>
    </row>
    <row r="942478" spans="2:2">
      <c r="B942478" s="24"/>
    </row>
    <row r="942479" spans="2:2">
      <c r="B942479" s="24"/>
    </row>
    <row r="942480" spans="2:2">
      <c r="B942480" s="24"/>
    </row>
    <row r="942481" spans="2:2">
      <c r="B942481" s="24"/>
    </row>
    <row r="942482" spans="2:2">
      <c r="B942482" s="24"/>
    </row>
    <row r="942483" spans="2:2">
      <c r="B942483" s="24"/>
    </row>
    <row r="942484" spans="2:2">
      <c r="B942484" s="24"/>
    </row>
    <row r="942485" spans="2:2">
      <c r="B942485" s="24"/>
    </row>
    <row r="942486" spans="2:2">
      <c r="B942486" s="24"/>
    </row>
    <row r="942487" spans="2:2">
      <c r="B942487" s="24"/>
    </row>
    <row r="942488" spans="2:2">
      <c r="B942488" s="24"/>
    </row>
    <row r="942489" spans="2:2">
      <c r="B942489" s="24"/>
    </row>
    <row r="942490" spans="2:2">
      <c r="B942490" s="24"/>
    </row>
    <row r="942491" spans="2:2">
      <c r="B942491" s="24"/>
    </row>
    <row r="942492" spans="2:2">
      <c r="B942492" s="24"/>
    </row>
    <row r="942493" spans="2:2">
      <c r="B942493" s="24"/>
    </row>
    <row r="942494" spans="2:2">
      <c r="B942494" s="24"/>
    </row>
    <row r="942495" spans="2:2">
      <c r="B942495" s="24"/>
    </row>
    <row r="942496" spans="2:2">
      <c r="B942496" s="24"/>
    </row>
    <row r="942497" spans="2:2">
      <c r="B942497" s="24"/>
    </row>
    <row r="942498" spans="2:2">
      <c r="B942498" s="24"/>
    </row>
    <row r="942499" spans="2:2">
      <c r="B942499" s="24"/>
    </row>
    <row r="942500" spans="2:2">
      <c r="B942500" s="24"/>
    </row>
    <row r="942501" spans="2:2">
      <c r="B942501" s="24"/>
    </row>
    <row r="942502" spans="2:2">
      <c r="B942502" s="24"/>
    </row>
    <row r="942503" spans="2:2">
      <c r="B942503" s="24"/>
    </row>
    <row r="942504" spans="2:2">
      <c r="B942504" s="24"/>
    </row>
    <row r="942505" spans="2:2">
      <c r="B942505" s="24"/>
    </row>
    <row r="942506" spans="2:2">
      <c r="B942506" s="24"/>
    </row>
    <row r="942507" spans="2:2">
      <c r="B942507" s="24"/>
    </row>
    <row r="942508" spans="2:2">
      <c r="B942508" s="24"/>
    </row>
    <row r="942509" spans="2:2">
      <c r="B942509" s="24"/>
    </row>
    <row r="942510" spans="2:2">
      <c r="B942510" s="24"/>
    </row>
    <row r="942511" spans="2:2">
      <c r="B942511" s="24"/>
    </row>
    <row r="942512" spans="2:2">
      <c r="B942512" s="24"/>
    </row>
    <row r="942513" spans="2:2">
      <c r="B942513" s="24"/>
    </row>
    <row r="942514" spans="2:2">
      <c r="B942514" s="24"/>
    </row>
    <row r="942515" spans="2:2">
      <c r="B942515" s="24"/>
    </row>
    <row r="942516" spans="2:2">
      <c r="B942516" s="24"/>
    </row>
    <row r="942517" spans="2:2">
      <c r="B942517" s="24"/>
    </row>
    <row r="942518" spans="2:2">
      <c r="B942518" s="24"/>
    </row>
    <row r="942519" spans="2:2">
      <c r="B942519" s="24"/>
    </row>
    <row r="942520" spans="2:2">
      <c r="B942520" s="24"/>
    </row>
    <row r="942521" spans="2:2">
      <c r="B942521" s="24"/>
    </row>
    <row r="942522" spans="2:2">
      <c r="B942522" s="24"/>
    </row>
    <row r="942523" spans="2:2">
      <c r="B942523" s="24"/>
    </row>
    <row r="942524" spans="2:2">
      <c r="B942524" s="24"/>
    </row>
    <row r="942525" spans="2:2">
      <c r="B942525" s="24"/>
    </row>
    <row r="942526" spans="2:2">
      <c r="B942526" s="24"/>
    </row>
    <row r="942527" spans="2:2">
      <c r="B942527" s="24"/>
    </row>
    <row r="942528" spans="2:2">
      <c r="B942528" s="24"/>
    </row>
    <row r="942529" spans="2:2">
      <c r="B942529" s="24"/>
    </row>
    <row r="942530" spans="2:2">
      <c r="B942530" s="24"/>
    </row>
    <row r="942531" spans="2:2">
      <c r="B942531" s="24"/>
    </row>
    <row r="942532" spans="2:2">
      <c r="B942532" s="24"/>
    </row>
    <row r="942533" spans="2:2">
      <c r="B942533" s="24"/>
    </row>
    <row r="942534" spans="2:2">
      <c r="B942534" s="24"/>
    </row>
    <row r="942535" spans="2:2">
      <c r="B942535" s="24"/>
    </row>
    <row r="942536" spans="2:2">
      <c r="B942536" s="24"/>
    </row>
    <row r="942537" spans="2:2">
      <c r="B942537" s="24"/>
    </row>
    <row r="942538" spans="2:2">
      <c r="B942538" s="24"/>
    </row>
    <row r="942539" spans="2:2">
      <c r="B942539" s="24"/>
    </row>
    <row r="942540" spans="2:2">
      <c r="B942540" s="24"/>
    </row>
    <row r="942541" spans="2:2">
      <c r="B942541" s="24"/>
    </row>
    <row r="942542" spans="2:2">
      <c r="B942542" s="24"/>
    </row>
    <row r="942543" spans="2:2">
      <c r="B942543" s="24"/>
    </row>
    <row r="942544" spans="2:2">
      <c r="B942544" s="24"/>
    </row>
    <row r="942545" spans="2:2">
      <c r="B942545" s="24"/>
    </row>
    <row r="942546" spans="2:2">
      <c r="B942546" s="24"/>
    </row>
    <row r="942547" spans="2:2">
      <c r="B942547" s="24"/>
    </row>
    <row r="942548" spans="2:2">
      <c r="B942548" s="24"/>
    </row>
    <row r="942549" spans="2:2">
      <c r="B942549" s="24"/>
    </row>
    <row r="942550" spans="2:2">
      <c r="B942550" s="24"/>
    </row>
    <row r="942551" spans="2:2">
      <c r="B942551" s="24"/>
    </row>
    <row r="942552" spans="2:2">
      <c r="B942552" s="24"/>
    </row>
    <row r="942553" spans="2:2">
      <c r="B942553" s="24"/>
    </row>
    <row r="942554" spans="2:2">
      <c r="B942554" s="24"/>
    </row>
    <row r="942555" spans="2:2">
      <c r="B942555" s="24"/>
    </row>
    <row r="942556" spans="2:2">
      <c r="B942556" s="24"/>
    </row>
    <row r="942557" spans="2:2">
      <c r="B942557" s="24"/>
    </row>
    <row r="942558" spans="2:2">
      <c r="B942558" s="24"/>
    </row>
    <row r="942559" spans="2:2">
      <c r="B942559" s="24"/>
    </row>
    <row r="942560" spans="2:2">
      <c r="B942560" s="24"/>
    </row>
    <row r="942561" spans="2:2">
      <c r="B942561" s="24"/>
    </row>
    <row r="942562" spans="2:2">
      <c r="B942562" s="24"/>
    </row>
    <row r="942563" spans="2:2">
      <c r="B942563" s="24"/>
    </row>
    <row r="942564" spans="2:2">
      <c r="B942564" s="24"/>
    </row>
    <row r="942565" spans="2:2">
      <c r="B942565" s="24"/>
    </row>
    <row r="942566" spans="2:2">
      <c r="B942566" s="24"/>
    </row>
    <row r="942567" spans="2:2">
      <c r="B942567" s="24"/>
    </row>
    <row r="942568" spans="2:2">
      <c r="B942568" s="24"/>
    </row>
    <row r="942569" spans="2:2">
      <c r="B942569" s="24"/>
    </row>
    <row r="942570" spans="2:2">
      <c r="B942570" s="24"/>
    </row>
    <row r="942571" spans="2:2">
      <c r="B942571" s="24"/>
    </row>
    <row r="942572" spans="2:2">
      <c r="B942572" s="24"/>
    </row>
    <row r="942573" spans="2:2">
      <c r="B942573" s="24"/>
    </row>
    <row r="942574" spans="2:2">
      <c r="B942574" s="24"/>
    </row>
    <row r="942575" spans="2:2">
      <c r="B942575" s="24"/>
    </row>
    <row r="942576" spans="2:2">
      <c r="B942576" s="24"/>
    </row>
    <row r="942577" spans="2:2">
      <c r="B942577" s="24"/>
    </row>
    <row r="942578" spans="2:2">
      <c r="B942578" s="24"/>
    </row>
    <row r="942579" spans="2:2">
      <c r="B942579" s="24"/>
    </row>
    <row r="942580" spans="2:2">
      <c r="B942580" s="24"/>
    </row>
    <row r="942581" spans="2:2">
      <c r="B942581" s="24"/>
    </row>
    <row r="942582" spans="2:2">
      <c r="B942582" s="24"/>
    </row>
    <row r="942583" spans="2:2">
      <c r="B942583" s="24"/>
    </row>
    <row r="942584" spans="2:2">
      <c r="B942584" s="24"/>
    </row>
    <row r="942585" spans="2:2">
      <c r="B942585" s="24"/>
    </row>
    <row r="942586" spans="2:2">
      <c r="B942586" s="24"/>
    </row>
    <row r="942587" spans="2:2">
      <c r="B942587" s="24"/>
    </row>
    <row r="942588" spans="2:2">
      <c r="B942588" s="24"/>
    </row>
    <row r="942589" spans="2:2">
      <c r="B942589" s="24"/>
    </row>
    <row r="942590" spans="2:2">
      <c r="B942590" s="24"/>
    </row>
    <row r="942591" spans="2:2">
      <c r="B942591" s="24"/>
    </row>
    <row r="942592" spans="2:2">
      <c r="B942592" s="24"/>
    </row>
    <row r="942593" spans="2:2">
      <c r="B942593" s="24"/>
    </row>
    <row r="942594" spans="2:2">
      <c r="B942594" s="24"/>
    </row>
    <row r="942595" spans="2:2">
      <c r="B942595" s="24"/>
    </row>
    <row r="942596" spans="2:2">
      <c r="B942596" s="24"/>
    </row>
    <row r="942597" spans="2:2">
      <c r="B942597" s="24"/>
    </row>
    <row r="942598" spans="2:2">
      <c r="B942598" s="24"/>
    </row>
    <row r="942599" spans="2:2">
      <c r="B942599" s="24"/>
    </row>
    <row r="942600" spans="2:2">
      <c r="B942600" s="24"/>
    </row>
    <row r="942601" spans="2:2">
      <c r="B942601" s="24"/>
    </row>
    <row r="942602" spans="2:2">
      <c r="B942602" s="24"/>
    </row>
    <row r="942603" spans="2:2">
      <c r="B942603" s="24"/>
    </row>
    <row r="942604" spans="2:2">
      <c r="B942604" s="24"/>
    </row>
    <row r="942605" spans="2:2">
      <c r="B942605" s="24"/>
    </row>
    <row r="942606" spans="2:2">
      <c r="B942606" s="24"/>
    </row>
    <row r="942607" spans="2:2">
      <c r="B942607" s="24"/>
    </row>
    <row r="942608" spans="2:2">
      <c r="B942608" s="24"/>
    </row>
    <row r="942609" spans="2:2">
      <c r="B942609" s="24"/>
    </row>
    <row r="942610" spans="2:2">
      <c r="B942610" s="24"/>
    </row>
    <row r="942611" spans="2:2">
      <c r="B942611" s="24"/>
    </row>
    <row r="942612" spans="2:2">
      <c r="B942612" s="24"/>
    </row>
    <row r="942613" spans="2:2">
      <c r="B942613" s="24"/>
    </row>
    <row r="942614" spans="2:2">
      <c r="B942614" s="24"/>
    </row>
    <row r="942615" spans="2:2">
      <c r="B942615" s="24"/>
    </row>
    <row r="942616" spans="2:2">
      <c r="B942616" s="24"/>
    </row>
    <row r="942617" spans="2:2">
      <c r="B942617" s="24"/>
    </row>
    <row r="942618" spans="2:2">
      <c r="B942618" s="24"/>
    </row>
    <row r="942619" spans="2:2">
      <c r="B942619" s="24"/>
    </row>
    <row r="942620" spans="2:2">
      <c r="B942620" s="24"/>
    </row>
    <row r="942621" spans="2:2">
      <c r="B942621" s="24"/>
    </row>
    <row r="942622" spans="2:2">
      <c r="B942622" s="24"/>
    </row>
    <row r="942623" spans="2:2">
      <c r="B942623" s="24"/>
    </row>
    <row r="942624" spans="2:2">
      <c r="B942624" s="24"/>
    </row>
    <row r="942625" spans="2:2">
      <c r="B942625" s="24"/>
    </row>
    <row r="942626" spans="2:2">
      <c r="B942626" s="24"/>
    </row>
    <row r="942627" spans="2:2">
      <c r="B942627" s="24"/>
    </row>
    <row r="942628" spans="2:2">
      <c r="B942628" s="24"/>
    </row>
    <row r="942629" spans="2:2">
      <c r="B942629" s="24"/>
    </row>
    <row r="942630" spans="2:2">
      <c r="B942630" s="24"/>
    </row>
    <row r="942631" spans="2:2">
      <c r="B942631" s="24"/>
    </row>
    <row r="942632" spans="2:2">
      <c r="B942632" s="24"/>
    </row>
    <row r="942633" spans="2:2">
      <c r="B942633" s="24"/>
    </row>
    <row r="942634" spans="2:2">
      <c r="B942634" s="24"/>
    </row>
    <row r="942635" spans="2:2">
      <c r="B942635" s="24"/>
    </row>
    <row r="942636" spans="2:2">
      <c r="B942636" s="24"/>
    </row>
    <row r="942637" spans="2:2">
      <c r="B942637" s="24"/>
    </row>
    <row r="942638" spans="2:2">
      <c r="B942638" s="24"/>
    </row>
    <row r="942639" spans="2:2">
      <c r="B942639" s="24"/>
    </row>
    <row r="942640" spans="2:2">
      <c r="B942640" s="24"/>
    </row>
    <row r="942641" spans="2:2">
      <c r="B942641" s="24"/>
    </row>
    <row r="942642" spans="2:2">
      <c r="B942642" s="24"/>
    </row>
    <row r="942643" spans="2:2">
      <c r="B942643" s="24"/>
    </row>
    <row r="942644" spans="2:2">
      <c r="B942644" s="24"/>
    </row>
    <row r="942645" spans="2:2">
      <c r="B942645" s="24"/>
    </row>
    <row r="942646" spans="2:2">
      <c r="B942646" s="24"/>
    </row>
    <row r="942647" spans="2:2">
      <c r="B942647" s="24"/>
    </row>
    <row r="942648" spans="2:2">
      <c r="B942648" s="24"/>
    </row>
    <row r="942649" spans="2:2">
      <c r="B942649" s="24"/>
    </row>
    <row r="942650" spans="2:2">
      <c r="B942650" s="24"/>
    </row>
    <row r="942651" spans="2:2">
      <c r="B942651" s="24"/>
    </row>
    <row r="942652" spans="2:2">
      <c r="B942652" s="24"/>
    </row>
    <row r="942653" spans="2:2">
      <c r="B942653" s="24"/>
    </row>
    <row r="942654" spans="2:2">
      <c r="B942654" s="24"/>
    </row>
    <row r="942655" spans="2:2">
      <c r="B942655" s="24"/>
    </row>
    <row r="942656" spans="2:2">
      <c r="B942656" s="24"/>
    </row>
    <row r="942657" spans="2:2">
      <c r="B942657" s="24"/>
    </row>
    <row r="942658" spans="2:2">
      <c r="B942658" s="24"/>
    </row>
    <row r="942659" spans="2:2">
      <c r="B942659" s="24"/>
    </row>
    <row r="942660" spans="2:2">
      <c r="B942660" s="24"/>
    </row>
    <row r="942661" spans="2:2">
      <c r="B942661" s="24"/>
    </row>
    <row r="942662" spans="2:2">
      <c r="B942662" s="24"/>
    </row>
    <row r="942663" spans="2:2">
      <c r="B942663" s="24"/>
    </row>
    <row r="942664" spans="2:2">
      <c r="B942664" s="24"/>
    </row>
    <row r="942665" spans="2:2">
      <c r="B942665" s="24"/>
    </row>
    <row r="942666" spans="2:2">
      <c r="B942666" s="24"/>
    </row>
    <row r="942667" spans="2:2">
      <c r="B942667" s="24"/>
    </row>
    <row r="942668" spans="2:2">
      <c r="B942668" s="24"/>
    </row>
    <row r="942669" spans="2:2">
      <c r="B942669" s="24"/>
    </row>
    <row r="942670" spans="2:2">
      <c r="B942670" s="24"/>
    </row>
    <row r="942671" spans="2:2">
      <c r="B942671" s="24"/>
    </row>
    <row r="942672" spans="2:2">
      <c r="B942672" s="24"/>
    </row>
    <row r="942673" spans="2:2">
      <c r="B942673" s="24"/>
    </row>
    <row r="942674" spans="2:2">
      <c r="B942674" s="24"/>
    </row>
    <row r="942675" spans="2:2">
      <c r="B942675" s="24"/>
    </row>
    <row r="942676" spans="2:2">
      <c r="B942676" s="24"/>
    </row>
    <row r="942677" spans="2:2">
      <c r="B942677" s="24"/>
    </row>
    <row r="942678" spans="2:2">
      <c r="B942678" s="24"/>
    </row>
    <row r="942679" spans="2:2">
      <c r="B942679" s="24"/>
    </row>
    <row r="942680" spans="2:2">
      <c r="B942680" s="24"/>
    </row>
    <row r="942681" spans="2:2">
      <c r="B942681" s="24"/>
    </row>
    <row r="942682" spans="2:2">
      <c r="B942682" s="24"/>
    </row>
    <row r="942683" spans="2:2">
      <c r="B942683" s="24"/>
    </row>
    <row r="942684" spans="2:2">
      <c r="B942684" s="24"/>
    </row>
    <row r="942685" spans="2:2">
      <c r="B942685" s="24"/>
    </row>
    <row r="942686" spans="2:2">
      <c r="B942686" s="24"/>
    </row>
    <row r="942687" spans="2:2">
      <c r="B942687" s="24"/>
    </row>
    <row r="942688" spans="2:2">
      <c r="B942688" s="24"/>
    </row>
    <row r="942689" spans="2:2">
      <c r="B942689" s="24"/>
    </row>
    <row r="942690" spans="2:2">
      <c r="B942690" s="24"/>
    </row>
    <row r="942691" spans="2:2">
      <c r="B942691" s="24"/>
    </row>
    <row r="942692" spans="2:2">
      <c r="B942692" s="24"/>
    </row>
    <row r="942693" spans="2:2">
      <c r="B942693" s="24"/>
    </row>
    <row r="942694" spans="2:2">
      <c r="B942694" s="24"/>
    </row>
    <row r="942695" spans="2:2">
      <c r="B942695" s="24"/>
    </row>
    <row r="942696" spans="2:2">
      <c r="B942696" s="24"/>
    </row>
    <row r="942697" spans="2:2">
      <c r="B942697" s="24"/>
    </row>
    <row r="942698" spans="2:2">
      <c r="B942698" s="24"/>
    </row>
    <row r="942699" spans="2:2">
      <c r="B942699" s="24"/>
    </row>
    <row r="942700" spans="2:2">
      <c r="B942700" s="24"/>
    </row>
    <row r="942701" spans="2:2">
      <c r="B942701" s="24"/>
    </row>
    <row r="942702" spans="2:2">
      <c r="B942702" s="24"/>
    </row>
    <row r="942703" spans="2:2">
      <c r="B942703" s="24"/>
    </row>
    <row r="942704" spans="2:2">
      <c r="B942704" s="24"/>
    </row>
    <row r="942705" spans="2:2">
      <c r="B942705" s="24"/>
    </row>
    <row r="942706" spans="2:2">
      <c r="B942706" s="24"/>
    </row>
    <row r="942707" spans="2:2">
      <c r="B942707" s="24"/>
    </row>
    <row r="942708" spans="2:2">
      <c r="B942708" s="24"/>
    </row>
    <row r="942709" spans="2:2">
      <c r="B942709" s="24"/>
    </row>
    <row r="942710" spans="2:2">
      <c r="B942710" s="24"/>
    </row>
    <row r="942711" spans="2:2">
      <c r="B942711" s="24"/>
    </row>
    <row r="942712" spans="2:2">
      <c r="B942712" s="24"/>
    </row>
    <row r="942713" spans="2:2">
      <c r="B942713" s="24"/>
    </row>
    <row r="942714" spans="2:2">
      <c r="B942714" s="24"/>
    </row>
    <row r="942715" spans="2:2">
      <c r="B942715" s="24"/>
    </row>
    <row r="942716" spans="2:2">
      <c r="B942716" s="24"/>
    </row>
    <row r="942717" spans="2:2">
      <c r="B942717" s="24"/>
    </row>
    <row r="942718" spans="2:2">
      <c r="B942718" s="24"/>
    </row>
    <row r="942719" spans="2:2">
      <c r="B942719" s="24"/>
    </row>
    <row r="942720" spans="2:2">
      <c r="B942720" s="24"/>
    </row>
    <row r="942721" spans="2:2">
      <c r="B942721" s="24"/>
    </row>
    <row r="942722" spans="2:2">
      <c r="B942722" s="24"/>
    </row>
    <row r="942723" spans="2:2">
      <c r="B942723" s="24"/>
    </row>
    <row r="942724" spans="2:2">
      <c r="B942724" s="24"/>
    </row>
    <row r="942725" spans="2:2">
      <c r="B942725" s="24"/>
    </row>
    <row r="942726" spans="2:2">
      <c r="B942726" s="24"/>
    </row>
    <row r="942727" spans="2:2">
      <c r="B942727" s="24"/>
    </row>
    <row r="942728" spans="2:2">
      <c r="B942728" s="24"/>
    </row>
    <row r="942729" spans="2:2">
      <c r="B942729" s="24"/>
    </row>
    <row r="942730" spans="2:2">
      <c r="B942730" s="24"/>
    </row>
    <row r="942731" spans="2:2">
      <c r="B942731" s="24"/>
    </row>
    <row r="942732" spans="2:2">
      <c r="B942732" s="24"/>
    </row>
    <row r="942733" spans="2:2">
      <c r="B942733" s="24"/>
    </row>
    <row r="942734" spans="2:2">
      <c r="B942734" s="24"/>
    </row>
    <row r="942735" spans="2:2">
      <c r="B942735" s="24"/>
    </row>
    <row r="942736" spans="2:2">
      <c r="B942736" s="24"/>
    </row>
    <row r="942737" spans="2:2">
      <c r="B942737" s="24"/>
    </row>
    <row r="942738" spans="2:2">
      <c r="B942738" s="24"/>
    </row>
    <row r="942739" spans="2:2">
      <c r="B942739" s="24"/>
    </row>
    <row r="942740" spans="2:2">
      <c r="B942740" s="24"/>
    </row>
    <row r="942741" spans="2:2">
      <c r="B942741" s="24"/>
    </row>
    <row r="942742" spans="2:2">
      <c r="B942742" s="24"/>
    </row>
    <row r="942743" spans="2:2">
      <c r="B942743" s="24"/>
    </row>
    <row r="942744" spans="2:2">
      <c r="B942744" s="24"/>
    </row>
    <row r="942745" spans="2:2">
      <c r="B942745" s="24"/>
    </row>
    <row r="942746" spans="2:2">
      <c r="B942746" s="24"/>
    </row>
    <row r="942747" spans="2:2">
      <c r="B942747" s="24"/>
    </row>
    <row r="942748" spans="2:2">
      <c r="B942748" s="24"/>
    </row>
    <row r="942749" spans="2:2">
      <c r="B942749" s="24"/>
    </row>
    <row r="942750" spans="2:2">
      <c r="B942750" s="24"/>
    </row>
    <row r="942751" spans="2:2">
      <c r="B942751" s="24"/>
    </row>
    <row r="942752" spans="2:2">
      <c r="B942752" s="24"/>
    </row>
    <row r="942753" spans="2:2">
      <c r="B942753" s="24"/>
    </row>
    <row r="942754" spans="2:2">
      <c r="B942754" s="24"/>
    </row>
    <row r="942755" spans="2:2">
      <c r="B942755" s="24"/>
    </row>
    <row r="942756" spans="2:2">
      <c r="B942756" s="24"/>
    </row>
    <row r="942757" spans="2:2">
      <c r="B942757" s="24"/>
    </row>
    <row r="942758" spans="2:2">
      <c r="B942758" s="24"/>
    </row>
    <row r="942759" spans="2:2">
      <c r="B942759" s="24"/>
    </row>
    <row r="942760" spans="2:2">
      <c r="B942760" s="24"/>
    </row>
    <row r="942761" spans="2:2">
      <c r="B942761" s="24"/>
    </row>
    <row r="942762" spans="2:2">
      <c r="B942762" s="24"/>
    </row>
    <row r="942763" spans="2:2">
      <c r="B942763" s="24"/>
    </row>
    <row r="942764" spans="2:2">
      <c r="B942764" s="24"/>
    </row>
    <row r="942765" spans="2:2">
      <c r="B942765" s="24"/>
    </row>
    <row r="942766" spans="2:2">
      <c r="B942766" s="24"/>
    </row>
    <row r="942767" spans="2:2">
      <c r="B942767" s="24"/>
    </row>
    <row r="942768" spans="2:2">
      <c r="B942768" s="24"/>
    </row>
    <row r="942769" spans="2:2">
      <c r="B942769" s="24"/>
    </row>
    <row r="942770" spans="2:2">
      <c r="B942770" s="24"/>
    </row>
    <row r="942771" spans="2:2">
      <c r="B942771" s="24"/>
    </row>
    <row r="942772" spans="2:2">
      <c r="B942772" s="24"/>
    </row>
    <row r="942773" spans="2:2">
      <c r="B942773" s="24"/>
    </row>
    <row r="942774" spans="2:2">
      <c r="B942774" s="24"/>
    </row>
    <row r="942775" spans="2:2">
      <c r="B942775" s="24"/>
    </row>
    <row r="942776" spans="2:2">
      <c r="B942776" s="24"/>
    </row>
    <row r="942777" spans="2:2">
      <c r="B942777" s="24"/>
    </row>
    <row r="942778" spans="2:2">
      <c r="B942778" s="24"/>
    </row>
    <row r="942779" spans="2:2">
      <c r="B942779" s="24"/>
    </row>
    <row r="942780" spans="2:2">
      <c r="B942780" s="24"/>
    </row>
    <row r="942781" spans="2:2">
      <c r="B942781" s="24"/>
    </row>
    <row r="942782" spans="2:2">
      <c r="B942782" s="24"/>
    </row>
    <row r="942783" spans="2:2">
      <c r="B942783" s="24"/>
    </row>
    <row r="942784" spans="2:2">
      <c r="B942784" s="24"/>
    </row>
    <row r="942785" spans="2:2">
      <c r="B942785" s="24"/>
    </row>
    <row r="942786" spans="2:2">
      <c r="B942786" s="24"/>
    </row>
    <row r="942787" spans="2:2">
      <c r="B942787" s="24"/>
    </row>
    <row r="942788" spans="2:2">
      <c r="B942788" s="24"/>
    </row>
    <row r="942789" spans="2:2">
      <c r="B942789" s="24"/>
    </row>
    <row r="942790" spans="2:2">
      <c r="B942790" s="24"/>
    </row>
    <row r="942791" spans="2:2">
      <c r="B942791" s="24"/>
    </row>
    <row r="942792" spans="2:2">
      <c r="B942792" s="24"/>
    </row>
    <row r="942793" spans="2:2">
      <c r="B942793" s="24"/>
    </row>
    <row r="942794" spans="2:2">
      <c r="B942794" s="24"/>
    </row>
    <row r="942795" spans="2:2">
      <c r="B942795" s="24"/>
    </row>
    <row r="942796" spans="2:2">
      <c r="B942796" s="24"/>
    </row>
    <row r="942797" spans="2:2">
      <c r="B942797" s="24"/>
    </row>
    <row r="942798" spans="2:2">
      <c r="B942798" s="24"/>
    </row>
    <row r="942799" spans="2:2">
      <c r="B942799" s="24"/>
    </row>
    <row r="942800" spans="2:2">
      <c r="B942800" s="24"/>
    </row>
    <row r="942801" spans="2:2">
      <c r="B942801" s="24"/>
    </row>
    <row r="942802" spans="2:2">
      <c r="B942802" s="24"/>
    </row>
    <row r="942803" spans="2:2">
      <c r="B942803" s="24"/>
    </row>
    <row r="942804" spans="2:2">
      <c r="B942804" s="24"/>
    </row>
    <row r="942805" spans="2:2">
      <c r="B942805" s="24"/>
    </row>
    <row r="942806" spans="2:2">
      <c r="B942806" s="24"/>
    </row>
    <row r="942807" spans="2:2">
      <c r="B942807" s="24"/>
    </row>
    <row r="942808" spans="2:2">
      <c r="B942808" s="24"/>
    </row>
    <row r="942809" spans="2:2">
      <c r="B942809" s="24"/>
    </row>
    <row r="942810" spans="2:2">
      <c r="B942810" s="24"/>
    </row>
    <row r="942811" spans="2:2">
      <c r="B942811" s="24"/>
    </row>
    <row r="942812" spans="2:2">
      <c r="B942812" s="24"/>
    </row>
    <row r="942813" spans="2:2">
      <c r="B942813" s="24"/>
    </row>
    <row r="942814" spans="2:2">
      <c r="B942814" s="24"/>
    </row>
    <row r="942815" spans="2:2">
      <c r="B942815" s="24"/>
    </row>
    <row r="942816" spans="2:2">
      <c r="B942816" s="24"/>
    </row>
    <row r="942817" spans="2:2">
      <c r="B942817" s="24"/>
    </row>
    <row r="942818" spans="2:2">
      <c r="B942818" s="24"/>
    </row>
    <row r="942819" spans="2:2">
      <c r="B942819" s="24"/>
    </row>
    <row r="942820" spans="2:2">
      <c r="B942820" s="24"/>
    </row>
    <row r="942821" spans="2:2">
      <c r="B942821" s="24"/>
    </row>
    <row r="942822" spans="2:2">
      <c r="B942822" s="24"/>
    </row>
    <row r="942823" spans="2:2">
      <c r="B942823" s="24"/>
    </row>
    <row r="942824" spans="2:2">
      <c r="B942824" s="24"/>
    </row>
    <row r="942825" spans="2:2">
      <c r="B942825" s="24"/>
    </row>
    <row r="942826" spans="2:2">
      <c r="B942826" s="24"/>
    </row>
    <row r="942827" spans="2:2">
      <c r="B942827" s="24"/>
    </row>
    <row r="942828" spans="2:2">
      <c r="B942828" s="24"/>
    </row>
    <row r="942829" spans="2:2">
      <c r="B942829" s="24"/>
    </row>
    <row r="942830" spans="2:2">
      <c r="B942830" s="24"/>
    </row>
    <row r="942831" spans="2:2">
      <c r="B942831" s="24"/>
    </row>
    <row r="942832" spans="2:2">
      <c r="B942832" s="24"/>
    </row>
    <row r="942833" spans="2:2">
      <c r="B942833" s="24"/>
    </row>
    <row r="942834" spans="2:2">
      <c r="B942834" s="24"/>
    </row>
    <row r="942835" spans="2:2">
      <c r="B942835" s="24"/>
    </row>
    <row r="942836" spans="2:2">
      <c r="B942836" s="24"/>
    </row>
    <row r="942837" spans="2:2">
      <c r="B942837" s="24"/>
    </row>
    <row r="942838" spans="2:2">
      <c r="B942838" s="24"/>
    </row>
    <row r="942839" spans="2:2">
      <c r="B942839" s="24"/>
    </row>
    <row r="942840" spans="2:2">
      <c r="B942840" s="24"/>
    </row>
    <row r="942841" spans="2:2">
      <c r="B942841" s="24"/>
    </row>
    <row r="942842" spans="2:2">
      <c r="B942842" s="24"/>
    </row>
    <row r="942843" spans="2:2">
      <c r="B942843" s="24"/>
    </row>
    <row r="942844" spans="2:2">
      <c r="B942844" s="24"/>
    </row>
    <row r="942845" spans="2:2">
      <c r="B942845" s="24"/>
    </row>
    <row r="942846" spans="2:2">
      <c r="B942846" s="24"/>
    </row>
    <row r="942847" spans="2:2">
      <c r="B942847" s="24"/>
    </row>
    <row r="942848" spans="2:2">
      <c r="B942848" s="24"/>
    </row>
    <row r="942849" spans="2:2">
      <c r="B942849" s="24"/>
    </row>
    <row r="942850" spans="2:2">
      <c r="B942850" s="24"/>
    </row>
    <row r="942851" spans="2:2">
      <c r="B942851" s="24"/>
    </row>
    <row r="942852" spans="2:2">
      <c r="B942852" s="24"/>
    </row>
    <row r="942853" spans="2:2">
      <c r="B942853" s="24"/>
    </row>
    <row r="942854" spans="2:2">
      <c r="B942854" s="24"/>
    </row>
    <row r="942855" spans="2:2">
      <c r="B942855" s="24"/>
    </row>
    <row r="942856" spans="2:2">
      <c r="B942856" s="24"/>
    </row>
    <row r="942857" spans="2:2">
      <c r="B942857" s="24"/>
    </row>
    <row r="942858" spans="2:2">
      <c r="B942858" s="24"/>
    </row>
    <row r="942859" spans="2:2">
      <c r="B942859" s="24"/>
    </row>
    <row r="942860" spans="2:2">
      <c r="B942860" s="24"/>
    </row>
    <row r="942861" spans="2:2">
      <c r="B942861" s="24"/>
    </row>
    <row r="942862" spans="2:2">
      <c r="B942862" s="24"/>
    </row>
    <row r="942863" spans="2:2">
      <c r="B942863" s="24"/>
    </row>
    <row r="942864" spans="2:2">
      <c r="B942864" s="24"/>
    </row>
    <row r="942865" spans="2:2">
      <c r="B942865" s="24"/>
    </row>
    <row r="942866" spans="2:2">
      <c r="B942866" s="24"/>
    </row>
    <row r="942867" spans="2:2">
      <c r="B942867" s="24"/>
    </row>
    <row r="942868" spans="2:2">
      <c r="B942868" s="24"/>
    </row>
    <row r="942869" spans="2:2">
      <c r="B942869" s="24"/>
    </row>
    <row r="942870" spans="2:2">
      <c r="B942870" s="24"/>
    </row>
    <row r="942871" spans="2:2">
      <c r="B942871" s="24"/>
    </row>
    <row r="942872" spans="2:2">
      <c r="B942872" s="24"/>
    </row>
    <row r="942873" spans="2:2">
      <c r="B942873" s="24"/>
    </row>
    <row r="942874" spans="2:2">
      <c r="B942874" s="24"/>
    </row>
    <row r="942875" spans="2:2">
      <c r="B942875" s="24"/>
    </row>
    <row r="942876" spans="2:2">
      <c r="B942876" s="24"/>
    </row>
    <row r="942877" spans="2:2">
      <c r="B942877" s="24"/>
    </row>
    <row r="942878" spans="2:2">
      <c r="B942878" s="24"/>
    </row>
    <row r="942879" spans="2:2">
      <c r="B942879" s="24"/>
    </row>
    <row r="942880" spans="2:2">
      <c r="B942880" s="24"/>
    </row>
    <row r="942881" spans="2:2">
      <c r="B942881" s="24"/>
    </row>
    <row r="942882" spans="2:2">
      <c r="B942882" s="24"/>
    </row>
    <row r="942883" spans="2:2">
      <c r="B942883" s="24"/>
    </row>
    <row r="942884" spans="2:2">
      <c r="B942884" s="24"/>
    </row>
    <row r="942885" spans="2:2">
      <c r="B942885" s="24"/>
    </row>
    <row r="942886" spans="2:2">
      <c r="B942886" s="24"/>
    </row>
    <row r="942887" spans="2:2">
      <c r="B942887" s="24"/>
    </row>
    <row r="942888" spans="2:2">
      <c r="B942888" s="24"/>
    </row>
    <row r="942889" spans="2:2">
      <c r="B942889" s="24"/>
    </row>
    <row r="942890" spans="2:2">
      <c r="B942890" s="24"/>
    </row>
    <row r="942891" spans="2:2">
      <c r="B942891" s="24"/>
    </row>
    <row r="942892" spans="2:2">
      <c r="B942892" s="24"/>
    </row>
    <row r="942893" spans="2:2">
      <c r="B942893" s="24"/>
    </row>
    <row r="942894" spans="2:2">
      <c r="B942894" s="24"/>
    </row>
    <row r="942895" spans="2:2">
      <c r="B942895" s="24"/>
    </row>
    <row r="942896" spans="2:2">
      <c r="B942896" s="24"/>
    </row>
    <row r="942897" spans="2:2">
      <c r="B942897" s="24"/>
    </row>
    <row r="942898" spans="2:2">
      <c r="B942898" s="24"/>
    </row>
    <row r="942899" spans="2:2">
      <c r="B942899" s="24"/>
    </row>
    <row r="942900" spans="2:2">
      <c r="B942900" s="24"/>
    </row>
    <row r="942901" spans="2:2">
      <c r="B942901" s="24"/>
    </row>
    <row r="942902" spans="2:2">
      <c r="B942902" s="24"/>
    </row>
    <row r="942903" spans="2:2">
      <c r="B942903" s="24"/>
    </row>
    <row r="942904" spans="2:2">
      <c r="B942904" s="24"/>
    </row>
    <row r="942905" spans="2:2">
      <c r="B942905" s="24"/>
    </row>
    <row r="942906" spans="2:2">
      <c r="B942906" s="24"/>
    </row>
    <row r="942907" spans="2:2">
      <c r="B942907" s="24"/>
    </row>
    <row r="942908" spans="2:2">
      <c r="B942908" s="24"/>
    </row>
    <row r="942909" spans="2:2">
      <c r="B942909" s="24"/>
    </row>
    <row r="942910" spans="2:2">
      <c r="B942910" s="24"/>
    </row>
    <row r="942911" spans="2:2">
      <c r="B942911" s="24"/>
    </row>
    <row r="942912" spans="2:2">
      <c r="B942912" s="24"/>
    </row>
    <row r="942913" spans="2:2">
      <c r="B942913" s="24"/>
    </row>
    <row r="942914" spans="2:2">
      <c r="B942914" s="24"/>
    </row>
    <row r="942915" spans="2:2">
      <c r="B942915" s="24"/>
    </row>
    <row r="942916" spans="2:2">
      <c r="B942916" s="24"/>
    </row>
    <row r="942917" spans="2:2">
      <c r="B942917" s="24"/>
    </row>
    <row r="942918" spans="2:2">
      <c r="B942918" s="24"/>
    </row>
    <row r="942919" spans="2:2">
      <c r="B942919" s="24"/>
    </row>
    <row r="942920" spans="2:2">
      <c r="B942920" s="24"/>
    </row>
    <row r="942921" spans="2:2">
      <c r="B942921" s="24"/>
    </row>
    <row r="942922" spans="2:2">
      <c r="B942922" s="24"/>
    </row>
    <row r="942923" spans="2:2">
      <c r="B942923" s="24"/>
    </row>
    <row r="942924" spans="2:2">
      <c r="B942924" s="24"/>
    </row>
    <row r="942925" spans="2:2">
      <c r="B942925" s="24"/>
    </row>
    <row r="942926" spans="2:2">
      <c r="B942926" s="24"/>
    </row>
    <row r="942927" spans="2:2">
      <c r="B942927" s="24"/>
    </row>
    <row r="942928" spans="2:2">
      <c r="B942928" s="24"/>
    </row>
    <row r="942929" spans="2:2">
      <c r="B942929" s="24"/>
    </row>
    <row r="942930" spans="2:2">
      <c r="B942930" s="24"/>
    </row>
    <row r="942931" spans="2:2">
      <c r="B942931" s="24"/>
    </row>
    <row r="942932" spans="2:2">
      <c r="B942932" s="24"/>
    </row>
    <row r="942933" spans="2:2">
      <c r="B942933" s="24"/>
    </row>
    <row r="942934" spans="2:2">
      <c r="B942934" s="24"/>
    </row>
    <row r="942935" spans="2:2">
      <c r="B942935" s="24"/>
    </row>
    <row r="942936" spans="2:2">
      <c r="B942936" s="24"/>
    </row>
    <row r="942937" spans="2:2">
      <c r="B942937" s="24"/>
    </row>
    <row r="942938" spans="2:2">
      <c r="B942938" s="24"/>
    </row>
    <row r="942939" spans="2:2">
      <c r="B942939" s="24"/>
    </row>
    <row r="942940" spans="2:2">
      <c r="B942940" s="24"/>
    </row>
    <row r="942941" spans="2:2">
      <c r="B942941" s="24"/>
    </row>
    <row r="942942" spans="2:2">
      <c r="B942942" s="24"/>
    </row>
    <row r="942943" spans="2:2">
      <c r="B942943" s="24"/>
    </row>
    <row r="942944" spans="2:2">
      <c r="B942944" s="24"/>
    </row>
    <row r="942945" spans="2:2">
      <c r="B942945" s="24"/>
    </row>
    <row r="942946" spans="2:2">
      <c r="B942946" s="24"/>
    </row>
    <row r="942947" spans="2:2">
      <c r="B942947" s="24"/>
    </row>
    <row r="942948" spans="2:2">
      <c r="B942948" s="24"/>
    </row>
    <row r="942949" spans="2:2">
      <c r="B942949" s="24"/>
    </row>
    <row r="942950" spans="2:2">
      <c r="B942950" s="24"/>
    </row>
    <row r="942951" spans="2:2">
      <c r="B942951" s="24"/>
    </row>
    <row r="942952" spans="2:2">
      <c r="B942952" s="24"/>
    </row>
    <row r="942953" spans="2:2">
      <c r="B942953" s="24"/>
    </row>
    <row r="942954" spans="2:2">
      <c r="B942954" s="24"/>
    </row>
    <row r="942955" spans="2:2">
      <c r="B942955" s="24"/>
    </row>
    <row r="942956" spans="2:2">
      <c r="B942956" s="24"/>
    </row>
    <row r="942957" spans="2:2">
      <c r="B942957" s="24"/>
    </row>
    <row r="942958" spans="2:2">
      <c r="B942958" s="24"/>
    </row>
    <row r="942959" spans="2:2">
      <c r="B942959" s="24"/>
    </row>
    <row r="942960" spans="2:2">
      <c r="B942960" s="24"/>
    </row>
    <row r="942961" spans="2:2">
      <c r="B942961" s="24"/>
    </row>
    <row r="942962" spans="2:2">
      <c r="B942962" s="24"/>
    </row>
    <row r="942963" spans="2:2">
      <c r="B942963" s="24"/>
    </row>
    <row r="942964" spans="2:2">
      <c r="B942964" s="24"/>
    </row>
    <row r="942965" spans="2:2">
      <c r="B942965" s="24"/>
    </row>
    <row r="942966" spans="2:2">
      <c r="B942966" s="24"/>
    </row>
    <row r="942967" spans="2:2">
      <c r="B942967" s="24"/>
    </row>
    <row r="942968" spans="2:2">
      <c r="B942968" s="24"/>
    </row>
    <row r="942969" spans="2:2">
      <c r="B942969" s="24"/>
    </row>
    <row r="942970" spans="2:2">
      <c r="B942970" s="24"/>
    </row>
    <row r="942971" spans="2:2">
      <c r="B942971" s="24"/>
    </row>
    <row r="942972" spans="2:2">
      <c r="B942972" s="24"/>
    </row>
    <row r="942973" spans="2:2">
      <c r="B942973" s="24"/>
    </row>
    <row r="942974" spans="2:2">
      <c r="B942974" s="24"/>
    </row>
    <row r="942975" spans="2:2">
      <c r="B942975" s="24"/>
    </row>
    <row r="942976" spans="2:2">
      <c r="B942976" s="24"/>
    </row>
    <row r="942977" spans="2:2">
      <c r="B942977" s="24"/>
    </row>
    <row r="942978" spans="2:2">
      <c r="B942978" s="24"/>
    </row>
    <row r="942979" spans="2:2">
      <c r="B942979" s="24"/>
    </row>
    <row r="942980" spans="2:2">
      <c r="B942980" s="24"/>
    </row>
    <row r="942981" spans="2:2">
      <c r="B942981" s="24"/>
    </row>
    <row r="942982" spans="2:2">
      <c r="B942982" s="24"/>
    </row>
    <row r="942983" spans="2:2">
      <c r="B942983" s="24"/>
    </row>
    <row r="942984" spans="2:2">
      <c r="B942984" s="24"/>
    </row>
    <row r="942985" spans="2:2">
      <c r="B942985" s="24"/>
    </row>
    <row r="942986" spans="2:2">
      <c r="B942986" s="24"/>
    </row>
    <row r="942987" spans="2:2">
      <c r="B942987" s="24"/>
    </row>
    <row r="942988" spans="2:2">
      <c r="B942988" s="24"/>
    </row>
    <row r="942989" spans="2:2">
      <c r="B942989" s="24"/>
    </row>
    <row r="942990" spans="2:2">
      <c r="B942990" s="24"/>
    </row>
    <row r="942991" spans="2:2">
      <c r="B942991" s="24"/>
    </row>
    <row r="942992" spans="2:2">
      <c r="B942992" s="24"/>
    </row>
    <row r="942993" spans="2:2">
      <c r="B942993" s="24"/>
    </row>
    <row r="942994" spans="2:2">
      <c r="B942994" s="24"/>
    </row>
    <row r="942995" spans="2:2">
      <c r="B942995" s="24"/>
    </row>
    <row r="942996" spans="2:2">
      <c r="B942996" s="24"/>
    </row>
    <row r="942997" spans="2:2">
      <c r="B942997" s="24"/>
    </row>
    <row r="942998" spans="2:2">
      <c r="B942998" s="24"/>
    </row>
    <row r="942999" spans="2:2">
      <c r="B942999" s="24"/>
    </row>
    <row r="943000" spans="2:2">
      <c r="B943000" s="24"/>
    </row>
    <row r="943001" spans="2:2">
      <c r="B943001" s="24"/>
    </row>
    <row r="943002" spans="2:2">
      <c r="B943002" s="24"/>
    </row>
    <row r="943003" spans="2:2">
      <c r="B943003" s="24"/>
    </row>
    <row r="943004" spans="2:2">
      <c r="B943004" s="24"/>
    </row>
    <row r="943005" spans="2:2">
      <c r="B943005" s="24"/>
    </row>
    <row r="943006" spans="2:2">
      <c r="B943006" s="24"/>
    </row>
    <row r="943007" spans="2:2">
      <c r="B943007" s="24"/>
    </row>
    <row r="943008" spans="2:2">
      <c r="B943008" s="24"/>
    </row>
    <row r="943009" spans="2:2">
      <c r="B943009" s="24"/>
    </row>
    <row r="943010" spans="2:2">
      <c r="B943010" s="24"/>
    </row>
    <row r="943011" spans="2:2">
      <c r="B943011" s="24"/>
    </row>
    <row r="943012" spans="2:2">
      <c r="B943012" s="24"/>
    </row>
    <row r="943013" spans="2:2">
      <c r="B943013" s="24"/>
    </row>
    <row r="943014" spans="2:2">
      <c r="B943014" s="24"/>
    </row>
    <row r="943015" spans="2:2">
      <c r="B943015" s="24"/>
    </row>
    <row r="943016" spans="2:2">
      <c r="B943016" s="24"/>
    </row>
    <row r="943017" spans="2:2">
      <c r="B943017" s="24"/>
    </row>
    <row r="943018" spans="2:2">
      <c r="B943018" s="24"/>
    </row>
    <row r="943019" spans="2:2">
      <c r="B943019" s="24"/>
    </row>
    <row r="943020" spans="2:2">
      <c r="B943020" s="24"/>
    </row>
    <row r="943021" spans="2:2">
      <c r="B943021" s="24"/>
    </row>
    <row r="943022" spans="2:2">
      <c r="B943022" s="24"/>
    </row>
    <row r="943023" spans="2:2">
      <c r="B943023" s="24"/>
    </row>
    <row r="943024" spans="2:2">
      <c r="B943024" s="24"/>
    </row>
    <row r="943025" spans="2:2">
      <c r="B943025" s="24"/>
    </row>
    <row r="943026" spans="2:2">
      <c r="B943026" s="24"/>
    </row>
    <row r="943027" spans="2:2">
      <c r="B943027" s="24"/>
    </row>
    <row r="943028" spans="2:2">
      <c r="B943028" s="24"/>
    </row>
    <row r="943029" spans="2:2">
      <c r="B943029" s="24"/>
    </row>
    <row r="943030" spans="2:2">
      <c r="B943030" s="24"/>
    </row>
    <row r="943031" spans="2:2">
      <c r="B943031" s="24"/>
    </row>
    <row r="943032" spans="2:2">
      <c r="B943032" s="24"/>
    </row>
    <row r="943033" spans="2:2">
      <c r="B943033" s="24"/>
    </row>
    <row r="943034" spans="2:2">
      <c r="B943034" s="24"/>
    </row>
    <row r="943035" spans="2:2">
      <c r="B943035" s="24"/>
    </row>
    <row r="943036" spans="2:2">
      <c r="B943036" s="24"/>
    </row>
    <row r="943037" spans="2:2">
      <c r="B943037" s="24"/>
    </row>
    <row r="943038" spans="2:2">
      <c r="B943038" s="24"/>
    </row>
    <row r="943039" spans="2:2">
      <c r="B943039" s="24"/>
    </row>
    <row r="943040" spans="2:2">
      <c r="B943040" s="24"/>
    </row>
    <row r="943041" spans="2:2">
      <c r="B943041" s="24"/>
    </row>
    <row r="943042" spans="2:2">
      <c r="B943042" s="24"/>
    </row>
    <row r="943043" spans="2:2">
      <c r="B943043" s="24"/>
    </row>
    <row r="943044" spans="2:2">
      <c r="B943044" s="24"/>
    </row>
    <row r="943045" spans="2:2">
      <c r="B943045" s="24"/>
    </row>
    <row r="943046" spans="2:2">
      <c r="B943046" s="24"/>
    </row>
    <row r="943047" spans="2:2">
      <c r="B943047" s="24"/>
    </row>
    <row r="943048" spans="2:2">
      <c r="B943048" s="24"/>
    </row>
    <row r="943049" spans="2:2">
      <c r="B943049" s="24"/>
    </row>
    <row r="943050" spans="2:2">
      <c r="B943050" s="24"/>
    </row>
    <row r="943051" spans="2:2">
      <c r="B943051" s="24"/>
    </row>
    <row r="943052" spans="2:2">
      <c r="B943052" s="24"/>
    </row>
    <row r="943053" spans="2:2">
      <c r="B943053" s="24"/>
    </row>
    <row r="943054" spans="2:2">
      <c r="B943054" s="24"/>
    </row>
    <row r="943055" spans="2:2">
      <c r="B943055" s="24"/>
    </row>
    <row r="943056" spans="2:2">
      <c r="B943056" s="24"/>
    </row>
    <row r="943057" spans="2:2">
      <c r="B943057" s="24"/>
    </row>
    <row r="943058" spans="2:2">
      <c r="B943058" s="24"/>
    </row>
    <row r="943059" spans="2:2">
      <c r="B943059" s="24"/>
    </row>
    <row r="943060" spans="2:2">
      <c r="B943060" s="24"/>
    </row>
    <row r="943061" spans="2:2">
      <c r="B943061" s="24"/>
    </row>
    <row r="943062" spans="2:2">
      <c r="B943062" s="24"/>
    </row>
    <row r="943063" spans="2:2">
      <c r="B943063" s="24"/>
    </row>
    <row r="943064" spans="2:2">
      <c r="B943064" s="24"/>
    </row>
    <row r="943065" spans="2:2">
      <c r="B943065" s="24"/>
    </row>
    <row r="943066" spans="2:2">
      <c r="B943066" s="24"/>
    </row>
    <row r="943067" spans="2:2">
      <c r="B943067" s="24"/>
    </row>
    <row r="943068" spans="2:2">
      <c r="B943068" s="24"/>
    </row>
    <row r="943069" spans="2:2">
      <c r="B943069" s="24"/>
    </row>
    <row r="943070" spans="2:2">
      <c r="B943070" s="24"/>
    </row>
    <row r="943071" spans="2:2">
      <c r="B943071" s="24"/>
    </row>
    <row r="943072" spans="2:2">
      <c r="B943072" s="24"/>
    </row>
    <row r="943073" spans="2:2">
      <c r="B943073" s="24"/>
    </row>
    <row r="943074" spans="2:2">
      <c r="B943074" s="24"/>
    </row>
    <row r="943075" spans="2:2">
      <c r="B943075" s="24"/>
    </row>
    <row r="943076" spans="2:2">
      <c r="B943076" s="24"/>
    </row>
    <row r="943077" spans="2:2">
      <c r="B943077" s="24"/>
    </row>
    <row r="943078" spans="2:2">
      <c r="B943078" s="24"/>
    </row>
    <row r="943079" spans="2:2">
      <c r="B943079" s="24"/>
    </row>
    <row r="943080" spans="2:2">
      <c r="B943080" s="24"/>
    </row>
    <row r="943081" spans="2:2">
      <c r="B943081" s="24"/>
    </row>
    <row r="943082" spans="2:2">
      <c r="B943082" s="24"/>
    </row>
    <row r="943083" spans="2:2">
      <c r="B943083" s="24"/>
    </row>
    <row r="943084" spans="2:2">
      <c r="B943084" s="24"/>
    </row>
    <row r="943085" spans="2:2">
      <c r="B943085" s="24"/>
    </row>
    <row r="943086" spans="2:2">
      <c r="B943086" s="24"/>
    </row>
    <row r="943087" spans="2:2">
      <c r="B943087" s="24"/>
    </row>
    <row r="943088" spans="2:2">
      <c r="B943088" s="24"/>
    </row>
    <row r="943089" spans="2:2">
      <c r="B943089" s="24"/>
    </row>
    <row r="943090" spans="2:2">
      <c r="B943090" s="24"/>
    </row>
    <row r="943091" spans="2:2">
      <c r="B943091" s="24"/>
    </row>
    <row r="943092" spans="2:2">
      <c r="B943092" s="24"/>
    </row>
    <row r="943093" spans="2:2">
      <c r="B943093" s="24"/>
    </row>
    <row r="943094" spans="2:2">
      <c r="B943094" s="24"/>
    </row>
    <row r="943095" spans="2:2">
      <c r="B943095" s="24"/>
    </row>
    <row r="943096" spans="2:2">
      <c r="B943096" s="24"/>
    </row>
    <row r="943097" spans="2:2">
      <c r="B943097" s="24"/>
    </row>
    <row r="943098" spans="2:2">
      <c r="B943098" s="24"/>
    </row>
    <row r="943099" spans="2:2">
      <c r="B943099" s="24"/>
    </row>
    <row r="943100" spans="2:2">
      <c r="B943100" s="24"/>
    </row>
    <row r="943101" spans="2:2">
      <c r="B943101" s="24"/>
    </row>
    <row r="943102" spans="2:2">
      <c r="B943102" s="24"/>
    </row>
    <row r="943103" spans="2:2">
      <c r="B943103" s="24"/>
    </row>
    <row r="943104" spans="2:2">
      <c r="B943104" s="24"/>
    </row>
    <row r="943105" spans="2:2">
      <c r="B943105" s="24"/>
    </row>
    <row r="943106" spans="2:2">
      <c r="B943106" s="24"/>
    </row>
    <row r="943107" spans="2:2">
      <c r="B943107" s="24"/>
    </row>
    <row r="943108" spans="2:2">
      <c r="B943108" s="24"/>
    </row>
    <row r="943109" spans="2:2">
      <c r="B943109" s="24"/>
    </row>
    <row r="943110" spans="2:2">
      <c r="B943110" s="24"/>
    </row>
    <row r="943111" spans="2:2">
      <c r="B943111" s="24"/>
    </row>
    <row r="943112" spans="2:2">
      <c r="B943112" s="24"/>
    </row>
    <row r="943113" spans="2:2">
      <c r="B943113" s="24"/>
    </row>
    <row r="943114" spans="2:2">
      <c r="B943114" s="24"/>
    </row>
    <row r="943115" spans="2:2">
      <c r="B943115" s="24"/>
    </row>
    <row r="943116" spans="2:2">
      <c r="B943116" s="24"/>
    </row>
    <row r="943117" spans="2:2">
      <c r="B943117" s="24"/>
    </row>
    <row r="943118" spans="2:2">
      <c r="B943118" s="24"/>
    </row>
    <row r="943119" spans="2:2">
      <c r="B943119" s="24"/>
    </row>
    <row r="943120" spans="2:2">
      <c r="B943120" s="24"/>
    </row>
    <row r="943121" spans="2:2">
      <c r="B943121" s="24"/>
    </row>
    <row r="943122" spans="2:2">
      <c r="B943122" s="24"/>
    </row>
    <row r="943123" spans="2:2">
      <c r="B943123" s="24"/>
    </row>
    <row r="943124" spans="2:2">
      <c r="B943124" s="24"/>
    </row>
    <row r="943125" spans="2:2">
      <c r="B943125" s="24"/>
    </row>
    <row r="943126" spans="2:2">
      <c r="B943126" s="24"/>
    </row>
    <row r="943127" spans="2:2">
      <c r="B943127" s="24"/>
    </row>
    <row r="943128" spans="2:2">
      <c r="B943128" s="24"/>
    </row>
    <row r="943129" spans="2:2">
      <c r="B943129" s="24"/>
    </row>
    <row r="943130" spans="2:2">
      <c r="B943130" s="24"/>
    </row>
    <row r="943131" spans="2:2">
      <c r="B943131" s="24"/>
    </row>
    <row r="943132" spans="2:2">
      <c r="B943132" s="24"/>
    </row>
    <row r="943133" spans="2:2">
      <c r="B943133" s="24"/>
    </row>
    <row r="943134" spans="2:2">
      <c r="B943134" s="24"/>
    </row>
    <row r="943135" spans="2:2">
      <c r="B943135" s="24"/>
    </row>
    <row r="943136" spans="2:2">
      <c r="B943136" s="24"/>
    </row>
    <row r="943137" spans="2:2">
      <c r="B943137" s="24"/>
    </row>
    <row r="943138" spans="2:2">
      <c r="B943138" s="24"/>
    </row>
    <row r="943139" spans="2:2">
      <c r="B943139" s="24"/>
    </row>
    <row r="943140" spans="2:2">
      <c r="B943140" s="24"/>
    </row>
    <row r="943141" spans="2:2">
      <c r="B943141" s="24"/>
    </row>
    <row r="943142" spans="2:2">
      <c r="B943142" s="24"/>
    </row>
    <row r="943143" spans="2:2">
      <c r="B943143" s="24"/>
    </row>
    <row r="943144" spans="2:2">
      <c r="B943144" s="24"/>
    </row>
    <row r="943145" spans="2:2">
      <c r="B943145" s="24"/>
    </row>
    <row r="943146" spans="2:2">
      <c r="B943146" s="24"/>
    </row>
    <row r="943147" spans="2:2">
      <c r="B943147" s="24"/>
    </row>
    <row r="943148" spans="2:2">
      <c r="B943148" s="24"/>
    </row>
    <row r="943149" spans="2:2">
      <c r="B943149" s="24"/>
    </row>
    <row r="943150" spans="2:2">
      <c r="B943150" s="24"/>
    </row>
    <row r="943151" spans="2:2">
      <c r="B943151" s="24"/>
    </row>
    <row r="943152" spans="2:2">
      <c r="B943152" s="24"/>
    </row>
    <row r="943153" spans="2:2">
      <c r="B943153" s="24"/>
    </row>
    <row r="943154" spans="2:2">
      <c r="B943154" s="24"/>
    </row>
    <row r="943155" spans="2:2">
      <c r="B943155" s="24"/>
    </row>
    <row r="943156" spans="2:2">
      <c r="B943156" s="24"/>
    </row>
    <row r="943157" spans="2:2">
      <c r="B943157" s="24"/>
    </row>
    <row r="943158" spans="2:2">
      <c r="B943158" s="24"/>
    </row>
    <row r="943159" spans="2:2">
      <c r="B943159" s="24"/>
    </row>
    <row r="943160" spans="2:2">
      <c r="B943160" s="24"/>
    </row>
    <row r="943161" spans="2:2">
      <c r="B943161" s="24"/>
    </row>
    <row r="943162" spans="2:2">
      <c r="B943162" s="24"/>
    </row>
    <row r="943163" spans="2:2">
      <c r="B943163" s="24"/>
    </row>
    <row r="943164" spans="2:2">
      <c r="B943164" s="24"/>
    </row>
    <row r="943165" spans="2:2">
      <c r="B943165" s="24"/>
    </row>
    <row r="943166" spans="2:2">
      <c r="B943166" s="24"/>
    </row>
    <row r="943167" spans="2:2">
      <c r="B943167" s="24"/>
    </row>
    <row r="943168" spans="2:2">
      <c r="B943168" s="24"/>
    </row>
    <row r="943169" spans="2:2">
      <c r="B943169" s="24"/>
    </row>
    <row r="943170" spans="2:2">
      <c r="B943170" s="24"/>
    </row>
    <row r="943171" spans="2:2">
      <c r="B943171" s="24"/>
    </row>
    <row r="943172" spans="2:2">
      <c r="B943172" s="24"/>
    </row>
    <row r="943173" spans="2:2">
      <c r="B943173" s="24"/>
    </row>
    <row r="943174" spans="2:2">
      <c r="B943174" s="24"/>
    </row>
    <row r="943175" spans="2:2">
      <c r="B943175" s="24"/>
    </row>
    <row r="943176" spans="2:2">
      <c r="B943176" s="24"/>
    </row>
    <row r="943177" spans="2:2">
      <c r="B943177" s="24"/>
    </row>
    <row r="943178" spans="2:2">
      <c r="B943178" s="24"/>
    </row>
    <row r="943179" spans="2:2">
      <c r="B943179" s="24"/>
    </row>
    <row r="943180" spans="2:2">
      <c r="B943180" s="24"/>
    </row>
    <row r="943181" spans="2:2">
      <c r="B943181" s="24"/>
    </row>
    <row r="943182" spans="2:2">
      <c r="B943182" s="24"/>
    </row>
    <row r="943183" spans="2:2">
      <c r="B943183" s="24"/>
    </row>
    <row r="943184" spans="2:2">
      <c r="B943184" s="24"/>
    </row>
    <row r="943185" spans="2:2">
      <c r="B943185" s="24"/>
    </row>
    <row r="943186" spans="2:2">
      <c r="B943186" s="24"/>
    </row>
    <row r="943187" spans="2:2">
      <c r="B943187" s="24"/>
    </row>
    <row r="943188" spans="2:2">
      <c r="B943188" s="24"/>
    </row>
    <row r="943189" spans="2:2">
      <c r="B943189" s="24"/>
    </row>
    <row r="943190" spans="2:2">
      <c r="B943190" s="24"/>
    </row>
    <row r="943191" spans="2:2">
      <c r="B943191" s="24"/>
    </row>
    <row r="943192" spans="2:2">
      <c r="B943192" s="24"/>
    </row>
    <row r="943193" spans="2:2">
      <c r="B943193" s="24"/>
    </row>
    <row r="943194" spans="2:2">
      <c r="B943194" s="24"/>
    </row>
    <row r="943195" spans="2:2">
      <c r="B943195" s="24"/>
    </row>
    <row r="943196" spans="2:2">
      <c r="B943196" s="24"/>
    </row>
    <row r="943197" spans="2:2">
      <c r="B943197" s="24"/>
    </row>
    <row r="943198" spans="2:2">
      <c r="B943198" s="24"/>
    </row>
    <row r="943199" spans="2:2">
      <c r="B943199" s="24"/>
    </row>
    <row r="943200" spans="2:2">
      <c r="B943200" s="24"/>
    </row>
    <row r="943201" spans="2:2">
      <c r="B943201" s="24"/>
    </row>
    <row r="943202" spans="2:2">
      <c r="B943202" s="24"/>
    </row>
    <row r="943203" spans="2:2">
      <c r="B943203" s="24"/>
    </row>
    <row r="943204" spans="2:2">
      <c r="B943204" s="24"/>
    </row>
    <row r="943205" spans="2:2">
      <c r="B943205" s="24"/>
    </row>
    <row r="943206" spans="2:2">
      <c r="B943206" s="24"/>
    </row>
    <row r="943207" spans="2:2">
      <c r="B943207" s="24"/>
    </row>
    <row r="943208" spans="2:2">
      <c r="B943208" s="24"/>
    </row>
    <row r="943209" spans="2:2">
      <c r="B943209" s="24"/>
    </row>
    <row r="943210" spans="2:2">
      <c r="B943210" s="24"/>
    </row>
    <row r="943211" spans="2:2">
      <c r="B943211" s="24"/>
    </row>
    <row r="943212" spans="2:2">
      <c r="B943212" s="24"/>
    </row>
    <row r="943213" spans="2:2">
      <c r="B943213" s="24"/>
    </row>
    <row r="943214" spans="2:2">
      <c r="B943214" s="24"/>
    </row>
    <row r="943215" spans="2:2">
      <c r="B943215" s="24"/>
    </row>
    <row r="943216" spans="2:2">
      <c r="B943216" s="24"/>
    </row>
    <row r="943217" spans="2:2">
      <c r="B943217" s="24"/>
    </row>
    <row r="943218" spans="2:2">
      <c r="B943218" s="24"/>
    </row>
    <row r="943219" spans="2:2">
      <c r="B943219" s="24"/>
    </row>
    <row r="943220" spans="2:2">
      <c r="B943220" s="24"/>
    </row>
    <row r="943221" spans="2:2">
      <c r="B943221" s="24"/>
    </row>
    <row r="943222" spans="2:2">
      <c r="B943222" s="24"/>
    </row>
    <row r="943223" spans="2:2">
      <c r="B943223" s="24"/>
    </row>
    <row r="943224" spans="2:2">
      <c r="B943224" s="24"/>
    </row>
    <row r="943225" spans="2:2">
      <c r="B943225" s="24"/>
    </row>
    <row r="943226" spans="2:2">
      <c r="B943226" s="24"/>
    </row>
    <row r="943227" spans="2:2">
      <c r="B943227" s="24"/>
    </row>
    <row r="943228" spans="2:2">
      <c r="B943228" s="24"/>
    </row>
    <row r="943229" spans="2:2">
      <c r="B943229" s="24"/>
    </row>
    <row r="943230" spans="2:2">
      <c r="B943230" s="24"/>
    </row>
    <row r="943231" spans="2:2">
      <c r="B943231" s="24"/>
    </row>
    <row r="943232" spans="2:2">
      <c r="B943232" s="24"/>
    </row>
    <row r="943233" spans="2:2">
      <c r="B943233" s="24"/>
    </row>
    <row r="943234" spans="2:2">
      <c r="B943234" s="24"/>
    </row>
    <row r="943235" spans="2:2">
      <c r="B943235" s="24"/>
    </row>
    <row r="943236" spans="2:2">
      <c r="B943236" s="24"/>
    </row>
    <row r="943237" spans="2:2">
      <c r="B943237" s="24"/>
    </row>
    <row r="943238" spans="2:2">
      <c r="B943238" s="24"/>
    </row>
    <row r="943239" spans="2:2">
      <c r="B943239" s="24"/>
    </row>
    <row r="943240" spans="2:2">
      <c r="B943240" s="24"/>
    </row>
    <row r="943241" spans="2:2">
      <c r="B943241" s="24"/>
    </row>
    <row r="943242" spans="2:2">
      <c r="B943242" s="24"/>
    </row>
    <row r="943243" spans="2:2">
      <c r="B943243" s="24"/>
    </row>
    <row r="943244" spans="2:2">
      <c r="B943244" s="24"/>
    </row>
    <row r="943245" spans="2:2">
      <c r="B943245" s="24"/>
    </row>
    <row r="943246" spans="2:2">
      <c r="B943246" s="24"/>
    </row>
    <row r="943247" spans="2:2">
      <c r="B943247" s="24"/>
    </row>
    <row r="943248" spans="2:2">
      <c r="B943248" s="24"/>
    </row>
    <row r="943249" spans="2:2">
      <c r="B943249" s="24"/>
    </row>
    <row r="943250" spans="2:2">
      <c r="B943250" s="24"/>
    </row>
    <row r="943251" spans="2:2">
      <c r="B943251" s="24"/>
    </row>
    <row r="943252" spans="2:2">
      <c r="B943252" s="24"/>
    </row>
    <row r="943253" spans="2:2">
      <c r="B943253" s="24"/>
    </row>
    <row r="943254" spans="2:2">
      <c r="B943254" s="24"/>
    </row>
    <row r="943255" spans="2:2">
      <c r="B943255" s="24"/>
    </row>
    <row r="943256" spans="2:2">
      <c r="B943256" s="24"/>
    </row>
    <row r="943257" spans="2:2">
      <c r="B943257" s="24"/>
    </row>
    <row r="943258" spans="2:2">
      <c r="B943258" s="24"/>
    </row>
    <row r="943259" spans="2:2">
      <c r="B943259" s="24"/>
    </row>
    <row r="943260" spans="2:2">
      <c r="B943260" s="24"/>
    </row>
    <row r="943261" spans="2:2">
      <c r="B943261" s="24"/>
    </row>
    <row r="943262" spans="2:2">
      <c r="B943262" s="24"/>
    </row>
    <row r="943263" spans="2:2">
      <c r="B943263" s="24"/>
    </row>
    <row r="943264" spans="2:2">
      <c r="B943264" s="24"/>
    </row>
    <row r="943265" spans="2:2">
      <c r="B943265" s="24"/>
    </row>
    <row r="943266" spans="2:2">
      <c r="B943266" s="24"/>
    </row>
    <row r="943267" spans="2:2">
      <c r="B943267" s="24"/>
    </row>
    <row r="943268" spans="2:2">
      <c r="B943268" s="24"/>
    </row>
    <row r="943269" spans="2:2">
      <c r="B943269" s="24"/>
    </row>
    <row r="943270" spans="2:2">
      <c r="B943270" s="24"/>
    </row>
    <row r="943271" spans="2:2">
      <c r="B943271" s="24"/>
    </row>
    <row r="943272" spans="2:2">
      <c r="B943272" s="24"/>
    </row>
    <row r="943273" spans="2:2">
      <c r="B943273" s="24"/>
    </row>
    <row r="943274" spans="2:2">
      <c r="B943274" s="24"/>
    </row>
    <row r="943275" spans="2:2">
      <c r="B943275" s="24"/>
    </row>
    <row r="943276" spans="2:2">
      <c r="B943276" s="24"/>
    </row>
    <row r="943277" spans="2:2">
      <c r="B943277" s="24"/>
    </row>
    <row r="943278" spans="2:2">
      <c r="B943278" s="24"/>
    </row>
    <row r="943279" spans="2:2">
      <c r="B943279" s="24"/>
    </row>
    <row r="943280" spans="2:2">
      <c r="B943280" s="24"/>
    </row>
    <row r="943281" spans="2:2">
      <c r="B943281" s="24"/>
    </row>
    <row r="943282" spans="2:2">
      <c r="B943282" s="24"/>
    </row>
    <row r="943283" spans="2:2">
      <c r="B943283" s="24"/>
    </row>
    <row r="943284" spans="2:2">
      <c r="B943284" s="24"/>
    </row>
    <row r="943285" spans="2:2">
      <c r="B943285" s="24"/>
    </row>
    <row r="943286" spans="2:2">
      <c r="B943286" s="24"/>
    </row>
    <row r="943287" spans="2:2">
      <c r="B943287" s="24"/>
    </row>
    <row r="943288" spans="2:2">
      <c r="B943288" s="24"/>
    </row>
    <row r="943289" spans="2:2">
      <c r="B943289" s="24"/>
    </row>
    <row r="943290" spans="2:2">
      <c r="B943290" s="24"/>
    </row>
    <row r="943291" spans="2:2">
      <c r="B943291" s="24"/>
    </row>
    <row r="943292" spans="2:2">
      <c r="B943292" s="24"/>
    </row>
    <row r="943293" spans="2:2">
      <c r="B943293" s="24"/>
    </row>
    <row r="943294" spans="2:2">
      <c r="B943294" s="24"/>
    </row>
    <row r="943295" spans="2:2">
      <c r="B943295" s="24"/>
    </row>
    <row r="943296" spans="2:2">
      <c r="B943296" s="24"/>
    </row>
    <row r="943297" spans="2:2">
      <c r="B943297" s="24"/>
    </row>
    <row r="943298" spans="2:2">
      <c r="B943298" s="24"/>
    </row>
    <row r="943299" spans="2:2">
      <c r="B943299" s="24"/>
    </row>
    <row r="943300" spans="2:2">
      <c r="B943300" s="24"/>
    </row>
    <row r="943301" spans="2:2">
      <c r="B943301" s="24"/>
    </row>
    <row r="943302" spans="2:2">
      <c r="B943302" s="24"/>
    </row>
    <row r="943303" spans="2:2">
      <c r="B943303" s="24"/>
    </row>
    <row r="943304" spans="2:2">
      <c r="B943304" s="24"/>
    </row>
    <row r="943305" spans="2:2">
      <c r="B943305" s="24"/>
    </row>
    <row r="943306" spans="2:2">
      <c r="B943306" s="24"/>
    </row>
    <row r="943307" spans="2:2">
      <c r="B943307" s="24"/>
    </row>
    <row r="943308" spans="2:2">
      <c r="B943308" s="24"/>
    </row>
    <row r="943309" spans="2:2">
      <c r="B943309" s="24"/>
    </row>
    <row r="943310" spans="2:2">
      <c r="B943310" s="24"/>
    </row>
    <row r="943311" spans="2:2">
      <c r="B943311" s="24"/>
    </row>
    <row r="943312" spans="2:2">
      <c r="B943312" s="24"/>
    </row>
    <row r="943313" spans="2:2">
      <c r="B943313" s="24"/>
    </row>
    <row r="943314" spans="2:2">
      <c r="B943314" s="24"/>
    </row>
    <row r="943315" spans="2:2">
      <c r="B943315" s="24"/>
    </row>
    <row r="943316" spans="2:2">
      <c r="B943316" s="24"/>
    </row>
    <row r="943317" spans="2:2">
      <c r="B943317" s="24"/>
    </row>
    <row r="943318" spans="2:2">
      <c r="B943318" s="24"/>
    </row>
    <row r="943319" spans="2:2">
      <c r="B943319" s="24"/>
    </row>
    <row r="943320" spans="2:2">
      <c r="B943320" s="24"/>
    </row>
    <row r="943321" spans="2:2">
      <c r="B943321" s="24"/>
    </row>
    <row r="943322" spans="2:2">
      <c r="B943322" s="24"/>
    </row>
    <row r="943323" spans="2:2">
      <c r="B943323" s="24"/>
    </row>
    <row r="943324" spans="2:2">
      <c r="B943324" s="24"/>
    </row>
    <row r="943325" spans="2:2">
      <c r="B943325" s="24"/>
    </row>
    <row r="943326" spans="2:2">
      <c r="B943326" s="24"/>
    </row>
    <row r="943327" spans="2:2">
      <c r="B943327" s="24"/>
    </row>
    <row r="943328" spans="2:2">
      <c r="B943328" s="24"/>
    </row>
    <row r="943329" spans="2:2">
      <c r="B943329" s="24"/>
    </row>
    <row r="943330" spans="2:2">
      <c r="B943330" s="24"/>
    </row>
    <row r="943331" spans="2:2">
      <c r="B943331" s="24"/>
    </row>
    <row r="943332" spans="2:2">
      <c r="B943332" s="24"/>
    </row>
    <row r="943333" spans="2:2">
      <c r="B943333" s="24"/>
    </row>
    <row r="943334" spans="2:2">
      <c r="B943334" s="24"/>
    </row>
    <row r="943335" spans="2:2">
      <c r="B943335" s="24"/>
    </row>
    <row r="943336" spans="2:2">
      <c r="B943336" s="24"/>
    </row>
    <row r="943337" spans="2:2">
      <c r="B943337" s="24"/>
    </row>
    <row r="943338" spans="2:2">
      <c r="B943338" s="24"/>
    </row>
    <row r="943339" spans="2:2">
      <c r="B943339" s="24"/>
    </row>
    <row r="943340" spans="2:2">
      <c r="B943340" s="24"/>
    </row>
    <row r="943341" spans="2:2">
      <c r="B943341" s="24"/>
    </row>
    <row r="943342" spans="2:2">
      <c r="B943342" s="24"/>
    </row>
    <row r="943343" spans="2:2">
      <c r="B943343" s="24"/>
    </row>
    <row r="943344" spans="2:2">
      <c r="B943344" s="24"/>
    </row>
    <row r="943345" spans="2:2">
      <c r="B943345" s="24"/>
    </row>
    <row r="943346" spans="2:2">
      <c r="B943346" s="24"/>
    </row>
    <row r="943347" spans="2:2">
      <c r="B943347" s="24"/>
    </row>
    <row r="943348" spans="2:2">
      <c r="B943348" s="24"/>
    </row>
    <row r="943349" spans="2:2">
      <c r="B943349" s="24"/>
    </row>
    <row r="943350" spans="2:2">
      <c r="B943350" s="24"/>
    </row>
    <row r="943351" spans="2:2">
      <c r="B943351" s="24"/>
    </row>
    <row r="943352" spans="2:2">
      <c r="B943352" s="24"/>
    </row>
    <row r="943353" spans="2:2">
      <c r="B943353" s="24"/>
    </row>
    <row r="943354" spans="2:2">
      <c r="B943354" s="24"/>
    </row>
    <row r="943355" spans="2:2">
      <c r="B943355" s="24"/>
    </row>
    <row r="943356" spans="2:2">
      <c r="B943356" s="24"/>
    </row>
    <row r="943357" spans="2:2">
      <c r="B943357" s="24"/>
    </row>
    <row r="943358" spans="2:2">
      <c r="B943358" s="24"/>
    </row>
    <row r="943359" spans="2:2">
      <c r="B943359" s="24"/>
    </row>
    <row r="943360" spans="2:2">
      <c r="B943360" s="24"/>
    </row>
    <row r="943361" spans="2:2">
      <c r="B943361" s="24"/>
    </row>
    <row r="943362" spans="2:2">
      <c r="B943362" s="24"/>
    </row>
    <row r="943363" spans="2:2">
      <c r="B943363" s="24"/>
    </row>
    <row r="943364" spans="2:2">
      <c r="B943364" s="24"/>
    </row>
    <row r="943365" spans="2:2">
      <c r="B943365" s="24"/>
    </row>
    <row r="943366" spans="2:2">
      <c r="B943366" s="24"/>
    </row>
    <row r="943367" spans="2:2">
      <c r="B943367" s="24"/>
    </row>
    <row r="943368" spans="2:2">
      <c r="B943368" s="24"/>
    </row>
    <row r="943369" spans="2:2">
      <c r="B943369" s="24"/>
    </row>
    <row r="943370" spans="2:2">
      <c r="B943370" s="24"/>
    </row>
    <row r="943371" spans="2:2">
      <c r="B943371" s="24"/>
    </row>
    <row r="943372" spans="2:2">
      <c r="B943372" s="24"/>
    </row>
    <row r="943373" spans="2:2">
      <c r="B943373" s="24"/>
    </row>
    <row r="943374" spans="2:2">
      <c r="B943374" s="24"/>
    </row>
    <row r="943375" spans="2:2">
      <c r="B943375" s="24"/>
    </row>
    <row r="943376" spans="2:2">
      <c r="B943376" s="24"/>
    </row>
    <row r="943377" spans="2:2">
      <c r="B943377" s="24"/>
    </row>
    <row r="943378" spans="2:2">
      <c r="B943378" s="24"/>
    </row>
    <row r="943379" spans="2:2">
      <c r="B943379" s="24"/>
    </row>
    <row r="943380" spans="2:2">
      <c r="B943380" s="24"/>
    </row>
    <row r="943381" spans="2:2">
      <c r="B943381" s="24"/>
    </row>
    <row r="943382" spans="2:2">
      <c r="B943382" s="24"/>
    </row>
    <row r="943383" spans="2:2">
      <c r="B943383" s="24"/>
    </row>
    <row r="943384" spans="2:2">
      <c r="B943384" s="24"/>
    </row>
    <row r="943385" spans="2:2">
      <c r="B943385" s="24"/>
    </row>
    <row r="943386" spans="2:2">
      <c r="B943386" s="24"/>
    </row>
    <row r="943387" spans="2:2">
      <c r="B943387" s="24"/>
    </row>
    <row r="943388" spans="2:2">
      <c r="B943388" s="24"/>
    </row>
    <row r="943389" spans="2:2">
      <c r="B943389" s="24"/>
    </row>
    <row r="943390" spans="2:2">
      <c r="B943390" s="24"/>
    </row>
    <row r="943391" spans="2:2">
      <c r="B943391" s="24"/>
    </row>
    <row r="943392" spans="2:2">
      <c r="B943392" s="24"/>
    </row>
    <row r="943393" spans="2:2">
      <c r="B943393" s="24"/>
    </row>
    <row r="943394" spans="2:2">
      <c r="B943394" s="24"/>
    </row>
    <row r="943395" spans="2:2">
      <c r="B943395" s="24"/>
    </row>
    <row r="943396" spans="2:2">
      <c r="B943396" s="24"/>
    </row>
    <row r="943397" spans="2:2">
      <c r="B943397" s="24"/>
    </row>
    <row r="943398" spans="2:2">
      <c r="B943398" s="24"/>
    </row>
    <row r="943399" spans="2:2">
      <c r="B943399" s="24"/>
    </row>
    <row r="943400" spans="2:2">
      <c r="B943400" s="24"/>
    </row>
    <row r="943401" spans="2:2">
      <c r="B943401" s="24"/>
    </row>
    <row r="943402" spans="2:2">
      <c r="B943402" s="24"/>
    </row>
    <row r="943403" spans="2:2">
      <c r="B943403" s="24"/>
    </row>
    <row r="943404" spans="2:2">
      <c r="B943404" s="24"/>
    </row>
    <row r="943405" spans="2:2">
      <c r="B943405" s="24"/>
    </row>
    <row r="943406" spans="2:2">
      <c r="B943406" s="24"/>
    </row>
    <row r="943407" spans="2:2">
      <c r="B943407" s="24"/>
    </row>
    <row r="943408" spans="2:2">
      <c r="B943408" s="24"/>
    </row>
    <row r="943409" spans="2:2">
      <c r="B943409" s="24"/>
    </row>
    <row r="943410" spans="2:2">
      <c r="B943410" s="24"/>
    </row>
    <row r="943411" spans="2:2">
      <c r="B943411" s="24"/>
    </row>
    <row r="943412" spans="2:2">
      <c r="B943412" s="24"/>
    </row>
    <row r="943413" spans="2:2">
      <c r="B943413" s="24"/>
    </row>
    <row r="943414" spans="2:2">
      <c r="B943414" s="24"/>
    </row>
    <row r="943415" spans="2:2">
      <c r="B943415" s="24"/>
    </row>
    <row r="943416" spans="2:2">
      <c r="B943416" s="24"/>
    </row>
    <row r="943417" spans="2:2">
      <c r="B943417" s="24"/>
    </row>
    <row r="943418" spans="2:2">
      <c r="B943418" s="24"/>
    </row>
    <row r="943419" spans="2:2">
      <c r="B943419" s="24"/>
    </row>
    <row r="943420" spans="2:2">
      <c r="B943420" s="24"/>
    </row>
    <row r="943421" spans="2:2">
      <c r="B943421" s="24"/>
    </row>
    <row r="943422" spans="2:2">
      <c r="B943422" s="24"/>
    </row>
    <row r="943423" spans="2:2">
      <c r="B943423" s="24"/>
    </row>
    <row r="943424" spans="2:2">
      <c r="B943424" s="24"/>
    </row>
    <row r="943425" spans="2:2">
      <c r="B943425" s="24"/>
    </row>
    <row r="943426" spans="2:2">
      <c r="B943426" s="24"/>
    </row>
    <row r="943427" spans="2:2">
      <c r="B943427" s="24"/>
    </row>
    <row r="943428" spans="2:2">
      <c r="B943428" s="24"/>
    </row>
    <row r="943429" spans="2:2">
      <c r="B943429" s="24"/>
    </row>
    <row r="943430" spans="2:2">
      <c r="B943430" s="24"/>
    </row>
    <row r="943431" spans="2:2">
      <c r="B943431" s="24"/>
    </row>
    <row r="943432" spans="2:2">
      <c r="B943432" s="24"/>
    </row>
    <row r="943433" spans="2:2">
      <c r="B943433" s="24"/>
    </row>
    <row r="943434" spans="2:2">
      <c r="B943434" s="24"/>
    </row>
    <row r="943435" spans="2:2">
      <c r="B943435" s="24"/>
    </row>
    <row r="943436" spans="2:2">
      <c r="B943436" s="24"/>
    </row>
    <row r="943437" spans="2:2">
      <c r="B943437" s="24"/>
    </row>
    <row r="943438" spans="2:2">
      <c r="B943438" s="24"/>
    </row>
    <row r="943439" spans="2:2">
      <c r="B943439" s="24"/>
    </row>
    <row r="943440" spans="2:2">
      <c r="B943440" s="24"/>
    </row>
    <row r="943441" spans="2:2">
      <c r="B943441" s="24"/>
    </row>
    <row r="943442" spans="2:2">
      <c r="B943442" s="24"/>
    </row>
    <row r="943443" spans="2:2">
      <c r="B943443" s="24"/>
    </row>
    <row r="943444" spans="2:2">
      <c r="B943444" s="24"/>
    </row>
    <row r="943445" spans="2:2">
      <c r="B943445" s="24"/>
    </row>
    <row r="943446" spans="2:2">
      <c r="B943446" s="24"/>
    </row>
    <row r="943447" spans="2:2">
      <c r="B943447" s="24"/>
    </row>
    <row r="943448" spans="2:2">
      <c r="B943448" s="24"/>
    </row>
    <row r="943449" spans="2:2">
      <c r="B943449" s="24"/>
    </row>
    <row r="943450" spans="2:2">
      <c r="B943450" s="24"/>
    </row>
    <row r="943451" spans="2:2">
      <c r="B943451" s="24"/>
    </row>
    <row r="943452" spans="2:2">
      <c r="B943452" s="24"/>
    </row>
    <row r="943453" spans="2:2">
      <c r="B943453" s="24"/>
    </row>
    <row r="943454" spans="2:2">
      <c r="B943454" s="24"/>
    </row>
    <row r="943455" spans="2:2">
      <c r="B943455" s="24"/>
    </row>
    <row r="943456" spans="2:2">
      <c r="B943456" s="24"/>
    </row>
    <row r="943457" spans="2:2">
      <c r="B943457" s="24"/>
    </row>
    <row r="943458" spans="2:2">
      <c r="B943458" s="24"/>
    </row>
    <row r="943459" spans="2:2">
      <c r="B943459" s="24"/>
    </row>
    <row r="943460" spans="2:2">
      <c r="B943460" s="24"/>
    </row>
    <row r="943461" spans="2:2">
      <c r="B943461" s="24"/>
    </row>
    <row r="943462" spans="2:2">
      <c r="B943462" s="24"/>
    </row>
    <row r="943463" spans="2:2">
      <c r="B943463" s="24"/>
    </row>
    <row r="943464" spans="2:2">
      <c r="B943464" s="24"/>
    </row>
    <row r="943465" spans="2:2">
      <c r="B943465" s="24"/>
    </row>
    <row r="943466" spans="2:2">
      <c r="B943466" s="24"/>
    </row>
    <row r="943467" spans="2:2">
      <c r="B943467" s="24"/>
    </row>
    <row r="943468" spans="2:2">
      <c r="B943468" s="24"/>
    </row>
    <row r="943469" spans="2:2">
      <c r="B943469" s="24"/>
    </row>
    <row r="943470" spans="2:2">
      <c r="B943470" s="24"/>
    </row>
    <row r="943471" spans="2:2">
      <c r="B943471" s="24"/>
    </row>
    <row r="943472" spans="2:2">
      <c r="B943472" s="24"/>
    </row>
    <row r="943473" spans="2:2">
      <c r="B943473" s="24"/>
    </row>
    <row r="943474" spans="2:2">
      <c r="B943474" s="24"/>
    </row>
    <row r="943475" spans="2:2">
      <c r="B943475" s="24"/>
    </row>
    <row r="943476" spans="2:2">
      <c r="B943476" s="24"/>
    </row>
    <row r="943477" spans="2:2">
      <c r="B943477" s="24"/>
    </row>
    <row r="943478" spans="2:2">
      <c r="B943478" s="24"/>
    </row>
    <row r="943479" spans="2:2">
      <c r="B943479" s="24"/>
    </row>
    <row r="943480" spans="2:2">
      <c r="B943480" s="24"/>
    </row>
    <row r="943481" spans="2:2">
      <c r="B943481" s="24"/>
    </row>
    <row r="943482" spans="2:2">
      <c r="B943482" s="24"/>
    </row>
    <row r="943483" spans="2:2">
      <c r="B943483" s="24"/>
    </row>
    <row r="943484" spans="2:2">
      <c r="B943484" s="24"/>
    </row>
    <row r="943485" spans="2:2">
      <c r="B943485" s="24"/>
    </row>
    <row r="943486" spans="2:2">
      <c r="B943486" s="24"/>
    </row>
    <row r="943487" spans="2:2">
      <c r="B943487" s="24"/>
    </row>
    <row r="943488" spans="2:2">
      <c r="B943488" s="24"/>
    </row>
    <row r="943489" spans="2:2">
      <c r="B943489" s="24"/>
    </row>
    <row r="943490" spans="2:2">
      <c r="B943490" s="24"/>
    </row>
    <row r="943491" spans="2:2">
      <c r="B943491" s="24"/>
    </row>
    <row r="943492" spans="2:2">
      <c r="B943492" s="24"/>
    </row>
    <row r="943493" spans="2:2">
      <c r="B943493" s="24"/>
    </row>
    <row r="943494" spans="2:2">
      <c r="B943494" s="24"/>
    </row>
    <row r="943495" spans="2:2">
      <c r="B943495" s="24"/>
    </row>
    <row r="943496" spans="2:2">
      <c r="B943496" s="24"/>
    </row>
    <row r="943497" spans="2:2">
      <c r="B943497" s="24"/>
    </row>
    <row r="943498" spans="2:2">
      <c r="B943498" s="24"/>
    </row>
    <row r="943499" spans="2:2">
      <c r="B943499" s="24"/>
    </row>
    <row r="943500" spans="2:2">
      <c r="B943500" s="24"/>
    </row>
    <row r="943501" spans="2:2">
      <c r="B943501" s="24"/>
    </row>
    <row r="943502" spans="2:2">
      <c r="B943502" s="24"/>
    </row>
    <row r="943503" spans="2:2">
      <c r="B943503" s="24"/>
    </row>
    <row r="943504" spans="2:2">
      <c r="B943504" s="24"/>
    </row>
    <row r="943505" spans="2:2">
      <c r="B943505" s="24"/>
    </row>
    <row r="943506" spans="2:2">
      <c r="B943506" s="24"/>
    </row>
    <row r="943507" spans="2:2">
      <c r="B943507" s="24"/>
    </row>
    <row r="943508" spans="2:2">
      <c r="B943508" s="24"/>
    </row>
    <row r="943509" spans="2:2">
      <c r="B943509" s="24"/>
    </row>
    <row r="943510" spans="2:2">
      <c r="B943510" s="24"/>
    </row>
    <row r="943511" spans="2:2">
      <c r="B943511" s="24"/>
    </row>
    <row r="943512" spans="2:2">
      <c r="B943512" s="24"/>
    </row>
    <row r="943513" spans="2:2">
      <c r="B943513" s="24"/>
    </row>
    <row r="943514" spans="2:2">
      <c r="B943514" s="24"/>
    </row>
    <row r="943515" spans="2:2">
      <c r="B943515" s="24"/>
    </row>
    <row r="943516" spans="2:2">
      <c r="B943516" s="24"/>
    </row>
    <row r="943517" spans="2:2">
      <c r="B943517" s="24"/>
    </row>
    <row r="943518" spans="2:2">
      <c r="B943518" s="24"/>
    </row>
    <row r="943519" spans="2:2">
      <c r="B943519" s="24"/>
    </row>
    <row r="943520" spans="2:2">
      <c r="B943520" s="24"/>
    </row>
    <row r="943521" spans="2:2">
      <c r="B943521" s="24"/>
    </row>
    <row r="943522" spans="2:2">
      <c r="B943522" s="24"/>
    </row>
    <row r="943523" spans="2:2">
      <c r="B943523" s="24"/>
    </row>
    <row r="943524" spans="2:2">
      <c r="B943524" s="24"/>
    </row>
    <row r="943525" spans="2:2">
      <c r="B943525" s="24"/>
    </row>
    <row r="943526" spans="2:2">
      <c r="B943526" s="24"/>
    </row>
    <row r="943527" spans="2:2">
      <c r="B943527" s="24"/>
    </row>
    <row r="943528" spans="2:2">
      <c r="B943528" s="24"/>
    </row>
    <row r="943529" spans="2:2">
      <c r="B943529" s="24"/>
    </row>
    <row r="943530" spans="2:2">
      <c r="B943530" s="24"/>
    </row>
    <row r="943531" spans="2:2">
      <c r="B943531" s="24"/>
    </row>
    <row r="943532" spans="2:2">
      <c r="B943532" s="24"/>
    </row>
    <row r="943533" spans="2:2">
      <c r="B943533" s="24"/>
    </row>
    <row r="943534" spans="2:2">
      <c r="B943534" s="24"/>
    </row>
    <row r="943535" spans="2:2">
      <c r="B943535" s="24"/>
    </row>
    <row r="943536" spans="2:2">
      <c r="B943536" s="24"/>
    </row>
    <row r="943537" spans="2:2">
      <c r="B943537" s="24"/>
    </row>
    <row r="943538" spans="2:2">
      <c r="B943538" s="24"/>
    </row>
    <row r="943539" spans="2:2">
      <c r="B943539" s="24"/>
    </row>
    <row r="943540" spans="2:2">
      <c r="B943540" s="24"/>
    </row>
    <row r="943541" spans="2:2">
      <c r="B943541" s="24"/>
    </row>
    <row r="943542" spans="2:2">
      <c r="B943542" s="24"/>
    </row>
    <row r="943543" spans="2:2">
      <c r="B943543" s="24"/>
    </row>
    <row r="943544" spans="2:2">
      <c r="B943544" s="24"/>
    </row>
    <row r="943545" spans="2:2">
      <c r="B943545" s="24"/>
    </row>
    <row r="943546" spans="2:2">
      <c r="B943546" s="24"/>
    </row>
    <row r="943547" spans="2:2">
      <c r="B943547" s="24"/>
    </row>
    <row r="943548" spans="2:2">
      <c r="B943548" s="24"/>
    </row>
    <row r="943549" spans="2:2">
      <c r="B943549" s="24"/>
    </row>
    <row r="943550" spans="2:2">
      <c r="B943550" s="24"/>
    </row>
    <row r="943551" spans="2:2">
      <c r="B943551" s="24"/>
    </row>
    <row r="943552" spans="2:2">
      <c r="B943552" s="24"/>
    </row>
    <row r="943553" spans="2:2">
      <c r="B943553" s="24"/>
    </row>
    <row r="943554" spans="2:2">
      <c r="B943554" s="24"/>
    </row>
    <row r="943555" spans="2:2">
      <c r="B943555" s="24"/>
    </row>
    <row r="943556" spans="2:2">
      <c r="B943556" s="24"/>
    </row>
    <row r="943557" spans="2:2">
      <c r="B943557" s="24"/>
    </row>
    <row r="943558" spans="2:2">
      <c r="B943558" s="24"/>
    </row>
    <row r="943559" spans="2:2">
      <c r="B943559" s="24"/>
    </row>
    <row r="943560" spans="2:2">
      <c r="B943560" s="24"/>
    </row>
    <row r="943561" spans="2:2">
      <c r="B943561" s="24"/>
    </row>
    <row r="943562" spans="2:2">
      <c r="B943562" s="24"/>
    </row>
    <row r="943563" spans="2:2">
      <c r="B943563" s="24"/>
    </row>
    <row r="943564" spans="2:2">
      <c r="B943564" s="24"/>
    </row>
    <row r="943565" spans="2:2">
      <c r="B943565" s="24"/>
    </row>
    <row r="943566" spans="2:2">
      <c r="B943566" s="24"/>
    </row>
    <row r="943567" spans="2:2">
      <c r="B943567" s="24"/>
    </row>
    <row r="943568" spans="2:2">
      <c r="B943568" s="24"/>
    </row>
    <row r="943569" spans="2:2">
      <c r="B943569" s="24"/>
    </row>
    <row r="943570" spans="2:2">
      <c r="B943570" s="24"/>
    </row>
    <row r="943571" spans="2:2">
      <c r="B943571" s="24"/>
    </row>
    <row r="943572" spans="2:2">
      <c r="B943572" s="24"/>
    </row>
    <row r="943573" spans="2:2">
      <c r="B943573" s="24"/>
    </row>
    <row r="943574" spans="2:2">
      <c r="B943574" s="24"/>
    </row>
    <row r="943575" spans="2:2">
      <c r="B943575" s="24"/>
    </row>
    <row r="943576" spans="2:2">
      <c r="B943576" s="24"/>
    </row>
    <row r="943577" spans="2:2">
      <c r="B943577" s="24"/>
    </row>
    <row r="943578" spans="2:2">
      <c r="B943578" s="24"/>
    </row>
    <row r="943579" spans="2:2">
      <c r="B943579" s="24"/>
    </row>
    <row r="943580" spans="2:2">
      <c r="B943580" s="24"/>
    </row>
    <row r="943581" spans="2:2">
      <c r="B943581" s="24"/>
    </row>
    <row r="943582" spans="2:2">
      <c r="B943582" s="24"/>
    </row>
    <row r="943583" spans="2:2">
      <c r="B943583" s="24"/>
    </row>
    <row r="943584" spans="2:2">
      <c r="B943584" s="24"/>
    </row>
    <row r="943585" spans="2:2">
      <c r="B943585" s="24"/>
    </row>
    <row r="943586" spans="2:2">
      <c r="B943586" s="24"/>
    </row>
    <row r="943587" spans="2:2">
      <c r="B943587" s="24"/>
    </row>
    <row r="943588" spans="2:2">
      <c r="B943588" s="24"/>
    </row>
    <row r="943589" spans="2:2">
      <c r="B943589" s="24"/>
    </row>
    <row r="943590" spans="2:2">
      <c r="B943590" s="24"/>
    </row>
    <row r="943591" spans="2:2">
      <c r="B943591" s="24"/>
    </row>
    <row r="943592" spans="2:2">
      <c r="B943592" s="24"/>
    </row>
    <row r="943593" spans="2:2">
      <c r="B943593" s="24"/>
    </row>
    <row r="943594" spans="2:2">
      <c r="B943594" s="24"/>
    </row>
    <row r="943595" spans="2:2">
      <c r="B943595" s="24"/>
    </row>
    <row r="943596" spans="2:2">
      <c r="B943596" s="24"/>
    </row>
    <row r="943597" spans="2:2">
      <c r="B943597" s="24"/>
    </row>
    <row r="943598" spans="2:2">
      <c r="B943598" s="24"/>
    </row>
    <row r="943599" spans="2:2">
      <c r="B943599" s="24"/>
    </row>
    <row r="943600" spans="2:2">
      <c r="B943600" s="24"/>
    </row>
    <row r="943601" spans="2:2">
      <c r="B943601" s="24"/>
    </row>
    <row r="943602" spans="2:2">
      <c r="B943602" s="24"/>
    </row>
    <row r="943603" spans="2:2">
      <c r="B943603" s="24"/>
    </row>
    <row r="943604" spans="2:2">
      <c r="B943604" s="24"/>
    </row>
    <row r="943605" spans="2:2">
      <c r="B943605" s="24"/>
    </row>
    <row r="943606" spans="2:2">
      <c r="B943606" s="24"/>
    </row>
    <row r="943607" spans="2:2">
      <c r="B943607" s="24"/>
    </row>
    <row r="943608" spans="2:2">
      <c r="B943608" s="24"/>
    </row>
    <row r="943609" spans="2:2">
      <c r="B943609" s="24"/>
    </row>
    <row r="943610" spans="2:2">
      <c r="B943610" s="24"/>
    </row>
    <row r="943611" spans="2:2">
      <c r="B943611" s="24"/>
    </row>
    <row r="943612" spans="2:2">
      <c r="B943612" s="24"/>
    </row>
    <row r="943613" spans="2:2">
      <c r="B943613" s="24"/>
    </row>
    <row r="943614" spans="2:2">
      <c r="B943614" s="24"/>
    </row>
    <row r="943615" spans="2:2">
      <c r="B943615" s="24"/>
    </row>
    <row r="943616" spans="2:2">
      <c r="B943616" s="24"/>
    </row>
    <row r="943617" spans="2:2">
      <c r="B943617" s="24"/>
    </row>
    <row r="943618" spans="2:2">
      <c r="B943618" s="24"/>
    </row>
    <row r="943619" spans="2:2">
      <c r="B943619" s="24"/>
    </row>
    <row r="943620" spans="2:2">
      <c r="B943620" s="24"/>
    </row>
    <row r="943621" spans="2:2">
      <c r="B943621" s="24"/>
    </row>
    <row r="943622" spans="2:2">
      <c r="B943622" s="24"/>
    </row>
    <row r="943623" spans="2:2">
      <c r="B943623" s="24"/>
    </row>
    <row r="943624" spans="2:2">
      <c r="B943624" s="24"/>
    </row>
    <row r="943625" spans="2:2">
      <c r="B943625" s="24"/>
    </row>
    <row r="943626" spans="2:2">
      <c r="B943626" s="24"/>
    </row>
    <row r="943627" spans="2:2">
      <c r="B943627" s="24"/>
    </row>
    <row r="943628" spans="2:2">
      <c r="B943628" s="24"/>
    </row>
    <row r="943629" spans="2:2">
      <c r="B943629" s="24"/>
    </row>
    <row r="943630" spans="2:2">
      <c r="B943630" s="24"/>
    </row>
    <row r="943631" spans="2:2">
      <c r="B943631" s="24"/>
    </row>
    <row r="943632" spans="2:2">
      <c r="B943632" s="24"/>
    </row>
    <row r="943633" spans="2:2">
      <c r="B943633" s="24"/>
    </row>
    <row r="943634" spans="2:2">
      <c r="B943634" s="24"/>
    </row>
    <row r="943635" spans="2:2">
      <c r="B943635" s="24"/>
    </row>
    <row r="943636" spans="2:2">
      <c r="B943636" s="24"/>
    </row>
    <row r="943637" spans="2:2">
      <c r="B943637" s="24"/>
    </row>
    <row r="943638" spans="2:2">
      <c r="B943638" s="24"/>
    </row>
    <row r="943639" spans="2:2">
      <c r="B943639" s="24"/>
    </row>
    <row r="943640" spans="2:2">
      <c r="B943640" s="24"/>
    </row>
    <row r="943641" spans="2:2">
      <c r="B943641" s="24"/>
    </row>
    <row r="943642" spans="2:2">
      <c r="B943642" s="24"/>
    </row>
    <row r="943643" spans="2:2">
      <c r="B943643" s="24"/>
    </row>
    <row r="943644" spans="2:2">
      <c r="B943644" s="24"/>
    </row>
    <row r="943645" spans="2:2">
      <c r="B943645" s="24"/>
    </row>
    <row r="943646" spans="2:2">
      <c r="B943646" s="24"/>
    </row>
    <row r="943647" spans="2:2">
      <c r="B943647" s="24"/>
    </row>
    <row r="943648" spans="2:2">
      <c r="B943648" s="24"/>
    </row>
    <row r="943649" spans="2:2">
      <c r="B943649" s="24"/>
    </row>
    <row r="943650" spans="2:2">
      <c r="B943650" s="24"/>
    </row>
    <row r="943651" spans="2:2">
      <c r="B943651" s="24"/>
    </row>
    <row r="943652" spans="2:2">
      <c r="B943652" s="24"/>
    </row>
    <row r="943653" spans="2:2">
      <c r="B943653" s="24"/>
    </row>
    <row r="943654" spans="2:2">
      <c r="B943654" s="24"/>
    </row>
    <row r="943655" spans="2:2">
      <c r="B943655" s="24"/>
    </row>
    <row r="943656" spans="2:2">
      <c r="B943656" s="24"/>
    </row>
    <row r="943657" spans="2:2">
      <c r="B943657" s="24"/>
    </row>
    <row r="943658" spans="2:2">
      <c r="B943658" s="24"/>
    </row>
    <row r="943659" spans="2:2">
      <c r="B943659" s="24"/>
    </row>
    <row r="943660" spans="2:2">
      <c r="B943660" s="24"/>
    </row>
    <row r="943661" spans="2:2">
      <c r="B943661" s="24"/>
    </row>
    <row r="943662" spans="2:2">
      <c r="B943662" s="24"/>
    </row>
    <row r="943663" spans="2:2">
      <c r="B943663" s="24"/>
    </row>
    <row r="943664" spans="2:2">
      <c r="B943664" s="24"/>
    </row>
    <row r="943665" spans="2:2">
      <c r="B943665" s="24"/>
    </row>
    <row r="943666" spans="2:2">
      <c r="B943666" s="24"/>
    </row>
    <row r="943667" spans="2:2">
      <c r="B943667" s="24"/>
    </row>
    <row r="943668" spans="2:2">
      <c r="B943668" s="24"/>
    </row>
    <row r="943669" spans="2:2">
      <c r="B943669" s="24"/>
    </row>
    <row r="943670" spans="2:2">
      <c r="B943670" s="24"/>
    </row>
    <row r="943671" spans="2:2">
      <c r="B943671" s="24"/>
    </row>
    <row r="943672" spans="2:2">
      <c r="B943672" s="24"/>
    </row>
    <row r="943673" spans="2:2">
      <c r="B943673" s="24"/>
    </row>
    <row r="943674" spans="2:2">
      <c r="B943674" s="24"/>
    </row>
    <row r="943675" spans="2:2">
      <c r="B943675" s="24"/>
    </row>
    <row r="943676" spans="2:2">
      <c r="B943676" s="24"/>
    </row>
    <row r="943677" spans="2:2">
      <c r="B943677" s="24"/>
    </row>
    <row r="943678" spans="2:2">
      <c r="B943678" s="24"/>
    </row>
    <row r="943679" spans="2:2">
      <c r="B943679" s="24"/>
    </row>
    <row r="943680" spans="2:2">
      <c r="B943680" s="24"/>
    </row>
    <row r="943681" spans="2:2">
      <c r="B943681" s="24"/>
    </row>
    <row r="943682" spans="2:2">
      <c r="B943682" s="24"/>
    </row>
    <row r="943683" spans="2:2">
      <c r="B943683" s="24"/>
    </row>
    <row r="943684" spans="2:2">
      <c r="B943684" s="24"/>
    </row>
    <row r="943685" spans="2:2">
      <c r="B943685" s="24"/>
    </row>
    <row r="943686" spans="2:2">
      <c r="B943686" s="24"/>
    </row>
    <row r="943687" spans="2:2">
      <c r="B943687" s="24"/>
    </row>
    <row r="943688" spans="2:2">
      <c r="B943688" s="24"/>
    </row>
    <row r="943689" spans="2:2">
      <c r="B943689" s="24"/>
    </row>
    <row r="943690" spans="2:2">
      <c r="B943690" s="24"/>
    </row>
    <row r="943691" spans="2:2">
      <c r="B943691" s="24"/>
    </row>
    <row r="943692" spans="2:2">
      <c r="B943692" s="24"/>
    </row>
    <row r="943693" spans="2:2">
      <c r="B943693" s="24"/>
    </row>
    <row r="943694" spans="2:2">
      <c r="B943694" s="24"/>
    </row>
    <row r="943695" spans="2:2">
      <c r="B943695" s="24"/>
    </row>
    <row r="943696" spans="2:2">
      <c r="B943696" s="24"/>
    </row>
    <row r="943697" spans="2:2">
      <c r="B943697" s="24"/>
    </row>
    <row r="943698" spans="2:2">
      <c r="B943698" s="24"/>
    </row>
    <row r="943699" spans="2:2">
      <c r="B943699" s="24"/>
    </row>
    <row r="943700" spans="2:2">
      <c r="B943700" s="24"/>
    </row>
    <row r="943701" spans="2:2">
      <c r="B943701" s="24"/>
    </row>
    <row r="943702" spans="2:2">
      <c r="B943702" s="24"/>
    </row>
    <row r="943703" spans="2:2">
      <c r="B943703" s="24"/>
    </row>
    <row r="943704" spans="2:2">
      <c r="B943704" s="24"/>
    </row>
    <row r="943705" spans="2:2">
      <c r="B943705" s="24"/>
    </row>
    <row r="943706" spans="2:2">
      <c r="B943706" s="24"/>
    </row>
    <row r="943707" spans="2:2">
      <c r="B943707" s="24"/>
    </row>
    <row r="943708" spans="2:2">
      <c r="B943708" s="24"/>
    </row>
    <row r="943709" spans="2:2">
      <c r="B943709" s="24"/>
    </row>
    <row r="943710" spans="2:2">
      <c r="B943710" s="24"/>
    </row>
    <row r="943711" spans="2:2">
      <c r="B943711" s="24"/>
    </row>
    <row r="943712" spans="2:2">
      <c r="B943712" s="24"/>
    </row>
    <row r="943713" spans="2:2">
      <c r="B943713" s="24"/>
    </row>
    <row r="943714" spans="2:2">
      <c r="B943714" s="24"/>
    </row>
    <row r="943715" spans="2:2">
      <c r="B943715" s="24"/>
    </row>
    <row r="943716" spans="2:2">
      <c r="B943716" s="24"/>
    </row>
    <row r="943717" spans="2:2">
      <c r="B943717" s="24"/>
    </row>
    <row r="943718" spans="2:2">
      <c r="B943718" s="24"/>
    </row>
    <row r="943719" spans="2:2">
      <c r="B943719" s="24"/>
    </row>
    <row r="943720" spans="2:2">
      <c r="B943720" s="24"/>
    </row>
    <row r="943721" spans="2:2">
      <c r="B943721" s="24"/>
    </row>
    <row r="943722" spans="2:2">
      <c r="B943722" s="24"/>
    </row>
    <row r="943723" spans="2:2">
      <c r="B943723" s="24"/>
    </row>
    <row r="943724" spans="2:2">
      <c r="B943724" s="24"/>
    </row>
    <row r="943725" spans="2:2">
      <c r="B943725" s="24"/>
    </row>
    <row r="943726" spans="2:2">
      <c r="B943726" s="24"/>
    </row>
    <row r="943727" spans="2:2">
      <c r="B943727" s="24"/>
    </row>
    <row r="943728" spans="2:2">
      <c r="B943728" s="24"/>
    </row>
    <row r="943729" spans="2:2">
      <c r="B943729" s="24"/>
    </row>
    <row r="943730" spans="2:2">
      <c r="B943730" s="24"/>
    </row>
    <row r="943731" spans="2:2">
      <c r="B943731" s="24"/>
    </row>
    <row r="943732" spans="2:2">
      <c r="B943732" s="24"/>
    </row>
    <row r="943733" spans="2:2">
      <c r="B943733" s="24"/>
    </row>
    <row r="943734" spans="2:2">
      <c r="B943734" s="24"/>
    </row>
    <row r="943735" spans="2:2">
      <c r="B943735" s="24"/>
    </row>
    <row r="943736" spans="2:2">
      <c r="B943736" s="24"/>
    </row>
    <row r="943737" spans="2:2">
      <c r="B943737" s="24"/>
    </row>
    <row r="943738" spans="2:2">
      <c r="B943738" s="24"/>
    </row>
    <row r="943739" spans="2:2">
      <c r="B943739" s="24"/>
    </row>
    <row r="943740" spans="2:2">
      <c r="B943740" s="24"/>
    </row>
    <row r="943741" spans="2:2">
      <c r="B943741" s="24"/>
    </row>
    <row r="943742" spans="2:2">
      <c r="B943742" s="24"/>
    </row>
    <row r="943743" spans="2:2">
      <c r="B943743" s="24"/>
    </row>
    <row r="943744" spans="2:2">
      <c r="B943744" s="24"/>
    </row>
    <row r="943745" spans="2:2">
      <c r="B943745" s="24"/>
    </row>
    <row r="943746" spans="2:2">
      <c r="B943746" s="24"/>
    </row>
    <row r="943747" spans="2:2">
      <c r="B943747" s="24"/>
    </row>
    <row r="943748" spans="2:2">
      <c r="B943748" s="24"/>
    </row>
    <row r="943749" spans="2:2">
      <c r="B943749" s="24"/>
    </row>
    <row r="943750" spans="2:2">
      <c r="B943750" s="24"/>
    </row>
    <row r="943751" spans="2:2">
      <c r="B943751" s="24"/>
    </row>
    <row r="943752" spans="2:2">
      <c r="B943752" s="24"/>
    </row>
    <row r="943753" spans="2:2">
      <c r="B943753" s="24"/>
    </row>
    <row r="943754" spans="2:2">
      <c r="B943754" s="24"/>
    </row>
    <row r="943755" spans="2:2">
      <c r="B943755" s="24"/>
    </row>
    <row r="943756" spans="2:2">
      <c r="B943756" s="24"/>
    </row>
    <row r="943757" spans="2:2">
      <c r="B943757" s="24"/>
    </row>
    <row r="943758" spans="2:2">
      <c r="B943758" s="24"/>
    </row>
    <row r="943759" spans="2:2">
      <c r="B943759" s="24"/>
    </row>
    <row r="943760" spans="2:2">
      <c r="B943760" s="24"/>
    </row>
    <row r="943761" spans="2:2">
      <c r="B943761" s="24"/>
    </row>
    <row r="943762" spans="2:2">
      <c r="B943762" s="24"/>
    </row>
    <row r="943763" spans="2:2">
      <c r="B943763" s="24"/>
    </row>
    <row r="943764" spans="2:2">
      <c r="B943764" s="24"/>
    </row>
    <row r="943765" spans="2:2">
      <c r="B943765" s="24"/>
    </row>
    <row r="943766" spans="2:2">
      <c r="B943766" s="24"/>
    </row>
    <row r="943767" spans="2:2">
      <c r="B943767" s="24"/>
    </row>
    <row r="943768" spans="2:2">
      <c r="B943768" s="24"/>
    </row>
    <row r="943769" spans="2:2">
      <c r="B943769" s="24"/>
    </row>
    <row r="943770" spans="2:2">
      <c r="B943770" s="24"/>
    </row>
    <row r="943771" spans="2:2">
      <c r="B943771" s="24"/>
    </row>
    <row r="943772" spans="2:2">
      <c r="B943772" s="24"/>
    </row>
    <row r="943773" spans="2:2">
      <c r="B943773" s="24"/>
    </row>
    <row r="943774" spans="2:2">
      <c r="B943774" s="24"/>
    </row>
    <row r="943775" spans="2:2">
      <c r="B943775" s="24"/>
    </row>
    <row r="943776" spans="2:2">
      <c r="B943776" s="24"/>
    </row>
    <row r="943777" spans="2:2">
      <c r="B943777" s="24"/>
    </row>
    <row r="943778" spans="2:2">
      <c r="B943778" s="24"/>
    </row>
    <row r="943779" spans="2:2">
      <c r="B943779" s="24"/>
    </row>
    <row r="943780" spans="2:2">
      <c r="B943780" s="24"/>
    </row>
    <row r="943781" spans="2:2">
      <c r="B943781" s="24"/>
    </row>
    <row r="943782" spans="2:2">
      <c r="B943782" s="24"/>
    </row>
    <row r="943783" spans="2:2">
      <c r="B943783" s="24"/>
    </row>
    <row r="943784" spans="2:2">
      <c r="B943784" s="24"/>
    </row>
    <row r="943785" spans="2:2">
      <c r="B943785" s="24"/>
    </row>
    <row r="943786" spans="2:2">
      <c r="B943786" s="24"/>
    </row>
    <row r="943787" spans="2:2">
      <c r="B943787" s="24"/>
    </row>
    <row r="943788" spans="2:2">
      <c r="B943788" s="24"/>
    </row>
    <row r="943789" spans="2:2">
      <c r="B943789" s="24"/>
    </row>
    <row r="943790" spans="2:2">
      <c r="B943790" s="24"/>
    </row>
    <row r="943791" spans="2:2">
      <c r="B943791" s="24"/>
    </row>
    <row r="943792" spans="2:2">
      <c r="B943792" s="24"/>
    </row>
    <row r="943793" spans="2:2">
      <c r="B943793" s="24"/>
    </row>
    <row r="943794" spans="2:2">
      <c r="B943794" s="24"/>
    </row>
    <row r="943795" spans="2:2">
      <c r="B943795" s="24"/>
    </row>
    <row r="943796" spans="2:2">
      <c r="B943796" s="24"/>
    </row>
    <row r="943797" spans="2:2">
      <c r="B943797" s="24"/>
    </row>
    <row r="943798" spans="2:2">
      <c r="B943798" s="24"/>
    </row>
    <row r="943799" spans="2:2">
      <c r="B943799" s="24"/>
    </row>
    <row r="943800" spans="2:2">
      <c r="B943800" s="24"/>
    </row>
    <row r="943801" spans="2:2">
      <c r="B943801" s="24"/>
    </row>
    <row r="943802" spans="2:2">
      <c r="B943802" s="24"/>
    </row>
    <row r="943803" spans="2:2">
      <c r="B943803" s="24"/>
    </row>
    <row r="943804" spans="2:2">
      <c r="B943804" s="24"/>
    </row>
    <row r="943805" spans="2:2">
      <c r="B943805" s="24"/>
    </row>
    <row r="943806" spans="2:2">
      <c r="B943806" s="24"/>
    </row>
    <row r="943807" spans="2:2">
      <c r="B943807" s="24"/>
    </row>
    <row r="943808" spans="2:2">
      <c r="B943808" s="24"/>
    </row>
    <row r="943809" spans="2:2">
      <c r="B943809" s="24"/>
    </row>
    <row r="943810" spans="2:2">
      <c r="B943810" s="24"/>
    </row>
    <row r="943811" spans="2:2">
      <c r="B943811" s="24"/>
    </row>
    <row r="943812" spans="2:2">
      <c r="B943812" s="24"/>
    </row>
    <row r="943813" spans="2:2">
      <c r="B943813" s="24"/>
    </row>
    <row r="943814" spans="2:2">
      <c r="B943814" s="24"/>
    </row>
    <row r="943815" spans="2:2">
      <c r="B943815" s="24"/>
    </row>
    <row r="943816" spans="2:2">
      <c r="B943816" s="24"/>
    </row>
    <row r="943817" spans="2:2">
      <c r="B943817" s="24"/>
    </row>
    <row r="943818" spans="2:2">
      <c r="B943818" s="24"/>
    </row>
    <row r="943819" spans="2:2">
      <c r="B943819" s="24"/>
    </row>
    <row r="943820" spans="2:2">
      <c r="B943820" s="24"/>
    </row>
    <row r="943821" spans="2:2">
      <c r="B943821" s="24"/>
    </row>
    <row r="943822" spans="2:2">
      <c r="B943822" s="24"/>
    </row>
    <row r="943823" spans="2:2">
      <c r="B943823" s="24"/>
    </row>
    <row r="943824" spans="2:2">
      <c r="B943824" s="24"/>
    </row>
    <row r="943825" spans="2:2">
      <c r="B943825" s="24"/>
    </row>
    <row r="943826" spans="2:2">
      <c r="B943826" s="24"/>
    </row>
    <row r="943827" spans="2:2">
      <c r="B943827" s="24"/>
    </row>
    <row r="943828" spans="2:2">
      <c r="B943828" s="24"/>
    </row>
    <row r="943829" spans="2:2">
      <c r="B943829" s="24"/>
    </row>
    <row r="943830" spans="2:2">
      <c r="B943830" s="24"/>
    </row>
    <row r="943831" spans="2:2">
      <c r="B943831" s="24"/>
    </row>
    <row r="943832" spans="2:2">
      <c r="B943832" s="24"/>
    </row>
    <row r="943833" spans="2:2">
      <c r="B943833" s="24"/>
    </row>
    <row r="943834" spans="2:2">
      <c r="B943834" s="24"/>
    </row>
    <row r="943835" spans="2:2">
      <c r="B943835" s="24"/>
    </row>
    <row r="943836" spans="2:2">
      <c r="B943836" s="24"/>
    </row>
    <row r="943837" spans="2:2">
      <c r="B943837" s="24"/>
    </row>
    <row r="943838" spans="2:2">
      <c r="B943838" s="24"/>
    </row>
    <row r="943839" spans="2:2">
      <c r="B943839" s="24"/>
    </row>
    <row r="943840" spans="2:2">
      <c r="B943840" s="24"/>
    </row>
    <row r="943841" spans="2:2">
      <c r="B943841" s="24"/>
    </row>
    <row r="943842" spans="2:2">
      <c r="B943842" s="24"/>
    </row>
    <row r="943843" spans="2:2">
      <c r="B943843" s="24"/>
    </row>
    <row r="943844" spans="2:2">
      <c r="B943844" s="24"/>
    </row>
    <row r="943845" spans="2:2">
      <c r="B943845" s="24"/>
    </row>
    <row r="943846" spans="2:2">
      <c r="B943846" s="24"/>
    </row>
    <row r="943847" spans="2:2">
      <c r="B943847" s="24"/>
    </row>
    <row r="943848" spans="2:2">
      <c r="B943848" s="24"/>
    </row>
    <row r="943849" spans="2:2">
      <c r="B943849" s="24"/>
    </row>
    <row r="943850" spans="2:2">
      <c r="B943850" s="24"/>
    </row>
    <row r="943851" spans="2:2">
      <c r="B943851" s="24"/>
    </row>
    <row r="943852" spans="2:2">
      <c r="B943852" s="24"/>
    </row>
    <row r="943853" spans="2:2">
      <c r="B943853" s="24"/>
    </row>
    <row r="943854" spans="2:2">
      <c r="B943854" s="24"/>
    </row>
    <row r="943855" spans="2:2">
      <c r="B943855" s="24"/>
    </row>
    <row r="943856" spans="2:2">
      <c r="B943856" s="24"/>
    </row>
    <row r="943857" spans="2:2">
      <c r="B943857" s="24"/>
    </row>
    <row r="943858" spans="2:2">
      <c r="B943858" s="24"/>
    </row>
    <row r="943859" spans="2:2">
      <c r="B943859" s="24"/>
    </row>
    <row r="943860" spans="2:2">
      <c r="B943860" s="24"/>
    </row>
    <row r="943861" spans="2:2">
      <c r="B943861" s="24"/>
    </row>
    <row r="943862" spans="2:2">
      <c r="B943862" s="24"/>
    </row>
    <row r="943863" spans="2:2">
      <c r="B943863" s="24"/>
    </row>
    <row r="943864" spans="2:2">
      <c r="B943864" s="24"/>
    </row>
    <row r="943865" spans="2:2">
      <c r="B943865" s="24"/>
    </row>
    <row r="943866" spans="2:2">
      <c r="B943866" s="24"/>
    </row>
    <row r="943867" spans="2:2">
      <c r="B943867" s="24"/>
    </row>
    <row r="943868" spans="2:2">
      <c r="B943868" s="24"/>
    </row>
    <row r="943869" spans="2:2">
      <c r="B943869" s="24"/>
    </row>
    <row r="943870" spans="2:2">
      <c r="B943870" s="24"/>
    </row>
    <row r="943871" spans="2:2">
      <c r="B943871" s="24"/>
    </row>
    <row r="943872" spans="2:2">
      <c r="B943872" s="24"/>
    </row>
    <row r="943873" spans="2:2">
      <c r="B943873" s="24"/>
    </row>
    <row r="943874" spans="2:2">
      <c r="B943874" s="24"/>
    </row>
    <row r="943875" spans="2:2">
      <c r="B943875" s="24"/>
    </row>
    <row r="943876" spans="2:2">
      <c r="B943876" s="24"/>
    </row>
    <row r="943877" spans="2:2">
      <c r="B943877" s="24"/>
    </row>
    <row r="943878" spans="2:2">
      <c r="B943878" s="24"/>
    </row>
    <row r="943879" spans="2:2">
      <c r="B943879" s="24"/>
    </row>
    <row r="943880" spans="2:2">
      <c r="B943880" s="24"/>
    </row>
    <row r="943881" spans="2:2">
      <c r="B943881" s="24"/>
    </row>
    <row r="943882" spans="2:2">
      <c r="B943882" s="24"/>
    </row>
    <row r="943883" spans="2:2">
      <c r="B943883" s="24"/>
    </row>
    <row r="943884" spans="2:2">
      <c r="B943884" s="24"/>
    </row>
    <row r="943885" spans="2:2">
      <c r="B943885" s="24"/>
    </row>
    <row r="943886" spans="2:2">
      <c r="B943886" s="24"/>
    </row>
    <row r="943887" spans="2:2">
      <c r="B943887" s="24"/>
    </row>
    <row r="943888" spans="2:2">
      <c r="B943888" s="24"/>
    </row>
    <row r="943889" spans="2:2">
      <c r="B943889" s="24"/>
    </row>
    <row r="943890" spans="2:2">
      <c r="B943890" s="24"/>
    </row>
    <row r="943891" spans="2:2">
      <c r="B943891" s="24"/>
    </row>
    <row r="943892" spans="2:2">
      <c r="B943892" s="24"/>
    </row>
    <row r="943893" spans="2:2">
      <c r="B943893" s="24"/>
    </row>
    <row r="943894" spans="2:2">
      <c r="B943894" s="24"/>
    </row>
    <row r="943895" spans="2:2">
      <c r="B943895" s="24"/>
    </row>
    <row r="943896" spans="2:2">
      <c r="B943896" s="24"/>
    </row>
    <row r="943897" spans="2:2">
      <c r="B943897" s="24"/>
    </row>
    <row r="943898" spans="2:2">
      <c r="B943898" s="24"/>
    </row>
    <row r="943899" spans="2:2">
      <c r="B943899" s="24"/>
    </row>
    <row r="943900" spans="2:2">
      <c r="B943900" s="24"/>
    </row>
    <row r="943901" spans="2:2">
      <c r="B943901" s="24"/>
    </row>
    <row r="943902" spans="2:2">
      <c r="B943902" s="24"/>
    </row>
    <row r="943903" spans="2:2">
      <c r="B943903" s="24"/>
    </row>
    <row r="943904" spans="2:2">
      <c r="B943904" s="24"/>
    </row>
    <row r="943905" spans="2:2">
      <c r="B943905" s="24"/>
    </row>
    <row r="943906" spans="2:2">
      <c r="B943906" s="24"/>
    </row>
    <row r="943907" spans="2:2">
      <c r="B943907" s="24"/>
    </row>
    <row r="943908" spans="2:2">
      <c r="B943908" s="24"/>
    </row>
    <row r="943909" spans="2:2">
      <c r="B943909" s="24"/>
    </row>
    <row r="943910" spans="2:2">
      <c r="B943910" s="24"/>
    </row>
    <row r="943911" spans="2:2">
      <c r="B943911" s="24"/>
    </row>
    <row r="943912" spans="2:2">
      <c r="B943912" s="24"/>
    </row>
    <row r="943913" spans="2:2">
      <c r="B943913" s="24"/>
    </row>
    <row r="943914" spans="2:2">
      <c r="B943914" s="24"/>
    </row>
    <row r="943915" spans="2:2">
      <c r="B943915" s="24"/>
    </row>
    <row r="943916" spans="2:2">
      <c r="B943916" s="24"/>
    </row>
    <row r="943917" spans="2:2">
      <c r="B943917" s="24"/>
    </row>
    <row r="943918" spans="2:2">
      <c r="B943918" s="24"/>
    </row>
    <row r="943919" spans="2:2">
      <c r="B943919" s="24"/>
    </row>
    <row r="943920" spans="2:2">
      <c r="B943920" s="24"/>
    </row>
    <row r="943921" spans="2:2">
      <c r="B943921" s="24"/>
    </row>
    <row r="943922" spans="2:2">
      <c r="B943922" s="24"/>
    </row>
    <row r="943923" spans="2:2">
      <c r="B943923" s="24"/>
    </row>
    <row r="943924" spans="2:2">
      <c r="B943924" s="24"/>
    </row>
    <row r="943925" spans="2:2">
      <c r="B943925" s="24"/>
    </row>
    <row r="943926" spans="2:2">
      <c r="B943926" s="24"/>
    </row>
    <row r="943927" spans="2:2">
      <c r="B943927" s="24"/>
    </row>
    <row r="943928" spans="2:2">
      <c r="B943928" s="24"/>
    </row>
    <row r="943929" spans="2:2">
      <c r="B943929" s="24"/>
    </row>
    <row r="943930" spans="2:2">
      <c r="B943930" s="24"/>
    </row>
    <row r="943931" spans="2:2">
      <c r="B943931" s="24"/>
    </row>
    <row r="943932" spans="2:2">
      <c r="B943932" s="24"/>
    </row>
    <row r="943933" spans="2:2">
      <c r="B943933" s="24"/>
    </row>
    <row r="943934" spans="2:2">
      <c r="B943934" s="24"/>
    </row>
    <row r="943935" spans="2:2">
      <c r="B943935" s="24"/>
    </row>
    <row r="943936" spans="2:2">
      <c r="B943936" s="24"/>
    </row>
    <row r="943937" spans="2:2">
      <c r="B943937" s="24"/>
    </row>
    <row r="943938" spans="2:2">
      <c r="B943938" s="24"/>
    </row>
    <row r="943939" spans="2:2">
      <c r="B943939" s="24"/>
    </row>
    <row r="943940" spans="2:2">
      <c r="B943940" s="24"/>
    </row>
    <row r="943941" spans="2:2">
      <c r="B943941" s="24"/>
    </row>
    <row r="943942" spans="2:2">
      <c r="B943942" s="24"/>
    </row>
    <row r="943943" spans="2:2">
      <c r="B943943" s="24"/>
    </row>
    <row r="943944" spans="2:2">
      <c r="B943944" s="24"/>
    </row>
    <row r="943945" spans="2:2">
      <c r="B943945" s="24"/>
    </row>
    <row r="943946" spans="2:2">
      <c r="B943946" s="24"/>
    </row>
    <row r="943947" spans="2:2">
      <c r="B943947" s="24"/>
    </row>
    <row r="943948" spans="2:2">
      <c r="B943948" s="24"/>
    </row>
    <row r="943949" spans="2:2">
      <c r="B943949" s="24"/>
    </row>
    <row r="943950" spans="2:2">
      <c r="B943950" s="24"/>
    </row>
    <row r="943951" spans="2:2">
      <c r="B943951" s="24"/>
    </row>
    <row r="943952" spans="2:2">
      <c r="B943952" s="24"/>
    </row>
    <row r="943953" spans="2:2">
      <c r="B943953" s="24"/>
    </row>
    <row r="943954" spans="2:2">
      <c r="B943954" s="24"/>
    </row>
    <row r="943955" spans="2:2">
      <c r="B943955" s="24"/>
    </row>
    <row r="943956" spans="2:2">
      <c r="B943956" s="24"/>
    </row>
    <row r="943957" spans="2:2">
      <c r="B943957" s="24"/>
    </row>
    <row r="943958" spans="2:2">
      <c r="B943958" s="24"/>
    </row>
    <row r="943959" spans="2:2">
      <c r="B943959" s="24"/>
    </row>
    <row r="943960" spans="2:2">
      <c r="B943960" s="24"/>
    </row>
    <row r="943961" spans="2:2">
      <c r="B943961" s="24"/>
    </row>
    <row r="943962" spans="2:2">
      <c r="B943962" s="24"/>
    </row>
    <row r="943963" spans="2:2">
      <c r="B943963" s="24"/>
    </row>
    <row r="943964" spans="2:2">
      <c r="B943964" s="24"/>
    </row>
    <row r="943965" spans="2:2">
      <c r="B943965" s="24"/>
    </row>
    <row r="943966" spans="2:2">
      <c r="B943966" s="24"/>
    </row>
    <row r="943967" spans="2:2">
      <c r="B943967" s="24"/>
    </row>
    <row r="943968" spans="2:2">
      <c r="B943968" s="24"/>
    </row>
    <row r="943969" spans="2:2">
      <c r="B943969" s="24"/>
    </row>
    <row r="943970" spans="2:2">
      <c r="B943970" s="24"/>
    </row>
    <row r="943971" spans="2:2">
      <c r="B943971" s="24"/>
    </row>
    <row r="943972" spans="2:2">
      <c r="B943972" s="24"/>
    </row>
    <row r="943973" spans="2:2">
      <c r="B943973" s="24"/>
    </row>
    <row r="943974" spans="2:2">
      <c r="B943974" s="24"/>
    </row>
    <row r="943975" spans="2:2">
      <c r="B943975" s="24"/>
    </row>
    <row r="943976" spans="2:2">
      <c r="B943976" s="24"/>
    </row>
    <row r="943977" spans="2:2">
      <c r="B943977" s="24"/>
    </row>
    <row r="943978" spans="2:2">
      <c r="B943978" s="24"/>
    </row>
    <row r="943979" spans="2:2">
      <c r="B943979" s="24"/>
    </row>
    <row r="943980" spans="2:2">
      <c r="B943980" s="24"/>
    </row>
    <row r="943981" spans="2:2">
      <c r="B943981" s="24"/>
    </row>
    <row r="943982" spans="2:2">
      <c r="B943982" s="24"/>
    </row>
    <row r="943983" spans="2:2">
      <c r="B943983" s="24"/>
    </row>
    <row r="943984" spans="2:2">
      <c r="B943984" s="24"/>
    </row>
    <row r="943985" spans="2:2">
      <c r="B943985" s="24"/>
    </row>
    <row r="943986" spans="2:2">
      <c r="B943986" s="24"/>
    </row>
    <row r="943987" spans="2:2">
      <c r="B943987" s="24"/>
    </row>
    <row r="943988" spans="2:2">
      <c r="B943988" s="24"/>
    </row>
    <row r="943989" spans="2:2">
      <c r="B943989" s="24"/>
    </row>
    <row r="943990" spans="2:2">
      <c r="B943990" s="24"/>
    </row>
    <row r="943991" spans="2:2">
      <c r="B943991" s="24"/>
    </row>
    <row r="943992" spans="2:2">
      <c r="B943992" s="24"/>
    </row>
    <row r="943993" spans="2:2">
      <c r="B943993" s="24"/>
    </row>
    <row r="943994" spans="2:2">
      <c r="B943994" s="24"/>
    </row>
    <row r="943995" spans="2:2">
      <c r="B943995" s="24"/>
    </row>
    <row r="943996" spans="2:2">
      <c r="B943996" s="24"/>
    </row>
    <row r="943997" spans="2:2">
      <c r="B943997" s="24"/>
    </row>
    <row r="943998" spans="2:2">
      <c r="B943998" s="24"/>
    </row>
    <row r="943999" spans="2:2">
      <c r="B943999" s="24"/>
    </row>
    <row r="944000" spans="2:2">
      <c r="B944000" s="24"/>
    </row>
    <row r="944001" spans="2:2">
      <c r="B944001" s="24"/>
    </row>
    <row r="944002" spans="2:2">
      <c r="B944002" s="24"/>
    </row>
    <row r="944003" spans="2:2">
      <c r="B944003" s="24"/>
    </row>
    <row r="944004" spans="2:2">
      <c r="B944004" s="24"/>
    </row>
    <row r="944005" spans="2:2">
      <c r="B944005" s="24"/>
    </row>
    <row r="944006" spans="2:2">
      <c r="B944006" s="24"/>
    </row>
    <row r="944007" spans="2:2">
      <c r="B944007" s="24"/>
    </row>
    <row r="944008" spans="2:2">
      <c r="B944008" s="24"/>
    </row>
    <row r="944009" spans="2:2">
      <c r="B944009" s="24"/>
    </row>
    <row r="944010" spans="2:2">
      <c r="B944010" s="24"/>
    </row>
    <row r="944011" spans="2:2">
      <c r="B944011" s="24"/>
    </row>
    <row r="944012" spans="2:2">
      <c r="B944012" s="24"/>
    </row>
    <row r="944013" spans="2:2">
      <c r="B944013" s="24"/>
    </row>
    <row r="944014" spans="2:2">
      <c r="B944014" s="24"/>
    </row>
    <row r="944015" spans="2:2">
      <c r="B944015" s="24"/>
    </row>
    <row r="944016" spans="2:2">
      <c r="B944016" s="24"/>
    </row>
    <row r="944017" spans="2:2">
      <c r="B944017" s="24"/>
    </row>
    <row r="944018" spans="2:2">
      <c r="B944018" s="24"/>
    </row>
    <row r="944019" spans="2:2">
      <c r="B944019" s="24"/>
    </row>
    <row r="944020" spans="2:2">
      <c r="B944020" s="24"/>
    </row>
    <row r="944021" spans="2:2">
      <c r="B944021" s="24"/>
    </row>
    <row r="944022" spans="2:2">
      <c r="B944022" s="24"/>
    </row>
    <row r="944023" spans="2:2">
      <c r="B944023" s="24"/>
    </row>
    <row r="944024" spans="2:2">
      <c r="B944024" s="24"/>
    </row>
    <row r="944025" spans="2:2">
      <c r="B944025" s="24"/>
    </row>
    <row r="944026" spans="2:2">
      <c r="B944026" s="24"/>
    </row>
    <row r="944027" spans="2:2">
      <c r="B944027" s="24"/>
    </row>
    <row r="944028" spans="2:2">
      <c r="B944028" s="24"/>
    </row>
    <row r="944029" spans="2:2">
      <c r="B944029" s="24"/>
    </row>
    <row r="944030" spans="2:2">
      <c r="B944030" s="24"/>
    </row>
    <row r="944031" spans="2:2">
      <c r="B944031" s="24"/>
    </row>
    <row r="944032" spans="2:2">
      <c r="B944032" s="24"/>
    </row>
    <row r="944033" spans="2:2">
      <c r="B944033" s="24"/>
    </row>
    <row r="944034" spans="2:2">
      <c r="B944034" s="24"/>
    </row>
    <row r="944035" spans="2:2">
      <c r="B944035" s="24"/>
    </row>
    <row r="944036" spans="2:2">
      <c r="B944036" s="24"/>
    </row>
    <row r="944037" spans="2:2">
      <c r="B944037" s="24"/>
    </row>
    <row r="944038" spans="2:2">
      <c r="B944038" s="24"/>
    </row>
    <row r="944039" spans="2:2">
      <c r="B944039" s="24"/>
    </row>
    <row r="944040" spans="2:2">
      <c r="B944040" s="24"/>
    </row>
    <row r="944041" spans="2:2">
      <c r="B944041" s="24"/>
    </row>
    <row r="944042" spans="2:2">
      <c r="B944042" s="24"/>
    </row>
    <row r="944043" spans="2:2">
      <c r="B944043" s="24"/>
    </row>
    <row r="944044" spans="2:2">
      <c r="B944044" s="24"/>
    </row>
    <row r="944045" spans="2:2">
      <c r="B944045" s="24"/>
    </row>
    <row r="944046" spans="2:2">
      <c r="B944046" s="24"/>
    </row>
    <row r="944047" spans="2:2">
      <c r="B944047" s="24"/>
    </row>
    <row r="944048" spans="2:2">
      <c r="B944048" s="24"/>
    </row>
    <row r="944049" spans="2:2">
      <c r="B944049" s="24"/>
    </row>
    <row r="944050" spans="2:2">
      <c r="B944050" s="24"/>
    </row>
    <row r="944051" spans="2:2">
      <c r="B944051" s="24"/>
    </row>
    <row r="944052" spans="2:2">
      <c r="B944052" s="24"/>
    </row>
    <row r="944053" spans="2:2">
      <c r="B944053" s="24"/>
    </row>
    <row r="944054" spans="2:2">
      <c r="B944054" s="24"/>
    </row>
    <row r="944055" spans="2:2">
      <c r="B944055" s="24"/>
    </row>
    <row r="944056" spans="2:2">
      <c r="B944056" s="24"/>
    </row>
    <row r="944057" spans="2:2">
      <c r="B944057" s="24"/>
    </row>
    <row r="944058" spans="2:2">
      <c r="B944058" s="24"/>
    </row>
    <row r="944059" spans="2:2">
      <c r="B944059" s="24"/>
    </row>
    <row r="944060" spans="2:2">
      <c r="B944060" s="24"/>
    </row>
    <row r="944061" spans="2:2">
      <c r="B944061" s="24"/>
    </row>
    <row r="944062" spans="2:2">
      <c r="B944062" s="24"/>
    </row>
    <row r="944063" spans="2:2">
      <c r="B944063" s="24"/>
    </row>
    <row r="944064" spans="2:2">
      <c r="B944064" s="24"/>
    </row>
    <row r="944065" spans="2:2">
      <c r="B944065" s="24"/>
    </row>
    <row r="944066" spans="2:2">
      <c r="B944066" s="24"/>
    </row>
    <row r="944067" spans="2:2">
      <c r="B944067" s="24"/>
    </row>
    <row r="944068" spans="2:2">
      <c r="B944068" s="24"/>
    </row>
    <row r="944069" spans="2:2">
      <c r="B944069" s="24"/>
    </row>
    <row r="944070" spans="2:2">
      <c r="B944070" s="24"/>
    </row>
    <row r="944071" spans="2:2">
      <c r="B944071" s="24"/>
    </row>
    <row r="944072" spans="2:2">
      <c r="B944072" s="24"/>
    </row>
    <row r="944073" spans="2:2">
      <c r="B944073" s="24"/>
    </row>
    <row r="944074" spans="2:2">
      <c r="B944074" s="24"/>
    </row>
    <row r="944075" spans="2:2">
      <c r="B944075" s="24"/>
    </row>
    <row r="944076" spans="2:2">
      <c r="B944076" s="24"/>
    </row>
    <row r="944077" spans="2:2">
      <c r="B944077" s="24"/>
    </row>
    <row r="944078" spans="2:2">
      <c r="B944078" s="24"/>
    </row>
    <row r="944079" spans="2:2">
      <c r="B944079" s="24"/>
    </row>
    <row r="944080" spans="2:2">
      <c r="B944080" s="24"/>
    </row>
    <row r="944081" spans="2:2">
      <c r="B944081" s="24"/>
    </row>
    <row r="944082" spans="2:2">
      <c r="B944082" s="24"/>
    </row>
    <row r="944083" spans="2:2">
      <c r="B944083" s="24"/>
    </row>
    <row r="944084" spans="2:2">
      <c r="B944084" s="24"/>
    </row>
    <row r="944085" spans="2:2">
      <c r="B944085" s="24"/>
    </row>
    <row r="944086" spans="2:2">
      <c r="B944086" s="24"/>
    </row>
    <row r="944087" spans="2:2">
      <c r="B944087" s="24"/>
    </row>
    <row r="944088" spans="2:2">
      <c r="B944088" s="24"/>
    </row>
    <row r="944089" spans="2:2">
      <c r="B944089" s="24"/>
    </row>
    <row r="944090" spans="2:2">
      <c r="B944090" s="24"/>
    </row>
    <row r="944091" spans="2:2">
      <c r="B944091" s="24"/>
    </row>
    <row r="944092" spans="2:2">
      <c r="B944092" s="24"/>
    </row>
    <row r="944093" spans="2:2">
      <c r="B944093" s="24"/>
    </row>
    <row r="944094" spans="2:2">
      <c r="B944094" s="24"/>
    </row>
    <row r="944095" spans="2:2">
      <c r="B944095" s="24"/>
    </row>
    <row r="944096" spans="2:2">
      <c r="B944096" s="24"/>
    </row>
    <row r="944097" spans="2:2">
      <c r="B944097" s="24"/>
    </row>
    <row r="944098" spans="2:2">
      <c r="B944098" s="24"/>
    </row>
    <row r="944099" spans="2:2">
      <c r="B944099" s="24"/>
    </row>
    <row r="944100" spans="2:2">
      <c r="B944100" s="24"/>
    </row>
    <row r="944101" spans="2:2">
      <c r="B944101" s="24"/>
    </row>
    <row r="944102" spans="2:2">
      <c r="B944102" s="24"/>
    </row>
    <row r="944103" spans="2:2">
      <c r="B944103" s="24"/>
    </row>
    <row r="944104" spans="2:2">
      <c r="B944104" s="24"/>
    </row>
    <row r="944105" spans="2:2">
      <c r="B944105" s="24"/>
    </row>
    <row r="944106" spans="2:2">
      <c r="B944106" s="24"/>
    </row>
    <row r="944107" spans="2:2">
      <c r="B944107" s="24"/>
    </row>
    <row r="944108" spans="2:2">
      <c r="B944108" s="24"/>
    </row>
    <row r="944109" spans="2:2">
      <c r="B944109" s="24"/>
    </row>
    <row r="944110" spans="2:2">
      <c r="B944110" s="24"/>
    </row>
    <row r="944111" spans="2:2">
      <c r="B944111" s="24"/>
    </row>
    <row r="944112" spans="2:2">
      <c r="B944112" s="24"/>
    </row>
    <row r="944113" spans="2:2">
      <c r="B944113" s="24"/>
    </row>
    <row r="944114" spans="2:2">
      <c r="B944114" s="24"/>
    </row>
    <row r="944115" spans="2:2">
      <c r="B944115" s="24"/>
    </row>
    <row r="944116" spans="2:2">
      <c r="B944116" s="24"/>
    </row>
    <row r="944117" spans="2:2">
      <c r="B944117" s="24"/>
    </row>
    <row r="944118" spans="2:2">
      <c r="B944118" s="24"/>
    </row>
    <row r="944119" spans="2:2">
      <c r="B944119" s="24"/>
    </row>
    <row r="944120" spans="2:2">
      <c r="B944120" s="24"/>
    </row>
    <row r="944121" spans="2:2">
      <c r="B944121" s="24"/>
    </row>
    <row r="944122" spans="2:2">
      <c r="B944122" s="24"/>
    </row>
    <row r="944123" spans="2:2">
      <c r="B944123" s="24"/>
    </row>
    <row r="944124" spans="2:2">
      <c r="B944124" s="24"/>
    </row>
    <row r="944125" spans="2:2">
      <c r="B944125" s="24"/>
    </row>
    <row r="944126" spans="2:2">
      <c r="B944126" s="24"/>
    </row>
    <row r="944127" spans="2:2">
      <c r="B944127" s="24"/>
    </row>
    <row r="944128" spans="2:2">
      <c r="B944128" s="24"/>
    </row>
    <row r="944129" spans="2:2">
      <c r="B944129" s="24"/>
    </row>
    <row r="944130" spans="2:2">
      <c r="B944130" s="24"/>
    </row>
    <row r="944131" spans="2:2">
      <c r="B944131" s="24"/>
    </row>
    <row r="944132" spans="2:2">
      <c r="B944132" s="24"/>
    </row>
    <row r="944133" spans="2:2">
      <c r="B944133" s="24"/>
    </row>
    <row r="944134" spans="2:2">
      <c r="B944134" s="24"/>
    </row>
    <row r="944135" spans="2:2">
      <c r="B944135" s="24"/>
    </row>
    <row r="944136" spans="2:2">
      <c r="B944136" s="24"/>
    </row>
    <row r="944137" spans="2:2">
      <c r="B944137" s="24"/>
    </row>
    <row r="944138" spans="2:2">
      <c r="B944138" s="24"/>
    </row>
    <row r="944139" spans="2:2">
      <c r="B944139" s="24"/>
    </row>
    <row r="944140" spans="2:2">
      <c r="B944140" s="24"/>
    </row>
    <row r="944141" spans="2:2">
      <c r="B944141" s="24"/>
    </row>
    <row r="944142" spans="2:2">
      <c r="B944142" s="24"/>
    </row>
    <row r="944143" spans="2:2">
      <c r="B944143" s="24"/>
    </row>
    <row r="944144" spans="2:2">
      <c r="B944144" s="24"/>
    </row>
    <row r="944145" spans="2:2">
      <c r="B944145" s="24"/>
    </row>
    <row r="944146" spans="2:2">
      <c r="B944146" s="24"/>
    </row>
    <row r="944147" spans="2:2">
      <c r="B944147" s="24"/>
    </row>
    <row r="944148" spans="2:2">
      <c r="B944148" s="24"/>
    </row>
    <row r="944149" spans="2:2">
      <c r="B944149" s="24"/>
    </row>
    <row r="944150" spans="2:2">
      <c r="B944150" s="24"/>
    </row>
    <row r="944151" spans="2:2">
      <c r="B944151" s="24"/>
    </row>
    <row r="944152" spans="2:2">
      <c r="B944152" s="24"/>
    </row>
    <row r="944153" spans="2:2">
      <c r="B944153" s="24"/>
    </row>
    <row r="944154" spans="2:2">
      <c r="B944154" s="24"/>
    </row>
    <row r="944155" spans="2:2">
      <c r="B944155" s="24"/>
    </row>
    <row r="944156" spans="2:2">
      <c r="B944156" s="24"/>
    </row>
    <row r="944157" spans="2:2">
      <c r="B944157" s="24"/>
    </row>
    <row r="944158" spans="2:2">
      <c r="B944158" s="24"/>
    </row>
    <row r="944159" spans="2:2">
      <c r="B944159" s="24"/>
    </row>
    <row r="944160" spans="2:2">
      <c r="B944160" s="24"/>
    </row>
    <row r="944161" spans="2:2">
      <c r="B944161" s="24"/>
    </row>
    <row r="944162" spans="2:2">
      <c r="B944162" s="24"/>
    </row>
    <row r="944163" spans="2:2">
      <c r="B944163" s="24"/>
    </row>
    <row r="944164" spans="2:2">
      <c r="B944164" s="24"/>
    </row>
    <row r="944165" spans="2:2">
      <c r="B944165" s="24"/>
    </row>
    <row r="944166" spans="2:2">
      <c r="B944166" s="24"/>
    </row>
    <row r="944167" spans="2:2">
      <c r="B944167" s="24"/>
    </row>
    <row r="944168" spans="2:2">
      <c r="B944168" s="24"/>
    </row>
    <row r="944169" spans="2:2">
      <c r="B944169" s="24"/>
    </row>
    <row r="944170" spans="2:2">
      <c r="B944170" s="24"/>
    </row>
    <row r="944171" spans="2:2">
      <c r="B944171" s="24"/>
    </row>
    <row r="944172" spans="2:2">
      <c r="B944172" s="24"/>
    </row>
    <row r="944173" spans="2:2">
      <c r="B944173" s="24"/>
    </row>
    <row r="944174" spans="2:2">
      <c r="B944174" s="24"/>
    </row>
    <row r="944175" spans="2:2">
      <c r="B944175" s="24"/>
    </row>
    <row r="944176" spans="2:2">
      <c r="B944176" s="24"/>
    </row>
    <row r="944177" spans="2:2">
      <c r="B944177" s="24"/>
    </row>
    <row r="944178" spans="2:2">
      <c r="B944178" s="24"/>
    </row>
    <row r="944179" spans="2:2">
      <c r="B944179" s="24"/>
    </row>
    <row r="944180" spans="2:2">
      <c r="B944180" s="24"/>
    </row>
    <row r="944181" spans="2:2">
      <c r="B944181" s="24"/>
    </row>
    <row r="944182" spans="2:2">
      <c r="B944182" s="24"/>
    </row>
    <row r="944183" spans="2:2">
      <c r="B944183" s="24"/>
    </row>
    <row r="944184" spans="2:2">
      <c r="B944184" s="24"/>
    </row>
    <row r="944185" spans="2:2">
      <c r="B944185" s="24"/>
    </row>
    <row r="944186" spans="2:2">
      <c r="B944186" s="24"/>
    </row>
    <row r="944187" spans="2:2">
      <c r="B944187" s="24"/>
    </row>
    <row r="944188" spans="2:2">
      <c r="B944188" s="24"/>
    </row>
    <row r="944189" spans="2:2">
      <c r="B944189" s="24"/>
    </row>
    <row r="944190" spans="2:2">
      <c r="B944190" s="24"/>
    </row>
    <row r="944191" spans="2:2">
      <c r="B944191" s="24"/>
    </row>
    <row r="944192" spans="2:2">
      <c r="B944192" s="24"/>
    </row>
    <row r="944193" spans="2:2">
      <c r="B944193" s="24"/>
    </row>
    <row r="944194" spans="2:2">
      <c r="B944194" s="24"/>
    </row>
    <row r="944195" spans="2:2">
      <c r="B944195" s="24"/>
    </row>
    <row r="944196" spans="2:2">
      <c r="B944196" s="24"/>
    </row>
    <row r="944197" spans="2:2">
      <c r="B944197" s="24"/>
    </row>
    <row r="944198" spans="2:2">
      <c r="B944198" s="24"/>
    </row>
    <row r="944199" spans="2:2">
      <c r="B944199" s="24"/>
    </row>
    <row r="944200" spans="2:2">
      <c r="B944200" s="24"/>
    </row>
    <row r="944201" spans="2:2">
      <c r="B944201" s="24"/>
    </row>
    <row r="944202" spans="2:2">
      <c r="B944202" s="24"/>
    </row>
    <row r="944203" spans="2:2">
      <c r="B944203" s="24"/>
    </row>
    <row r="944204" spans="2:2">
      <c r="B944204" s="24"/>
    </row>
    <row r="944205" spans="2:2">
      <c r="B944205" s="24"/>
    </row>
    <row r="944206" spans="2:2">
      <c r="B944206" s="24"/>
    </row>
    <row r="944207" spans="2:2">
      <c r="B944207" s="24"/>
    </row>
    <row r="944208" spans="2:2">
      <c r="B944208" s="24"/>
    </row>
    <row r="944209" spans="2:2">
      <c r="B944209" s="24"/>
    </row>
    <row r="944210" spans="2:2">
      <c r="B944210" s="24"/>
    </row>
    <row r="944211" spans="2:2">
      <c r="B944211" s="24"/>
    </row>
    <row r="944212" spans="2:2">
      <c r="B944212" s="24"/>
    </row>
    <row r="944213" spans="2:2">
      <c r="B944213" s="24"/>
    </row>
    <row r="944214" spans="2:2">
      <c r="B944214" s="24"/>
    </row>
    <row r="944215" spans="2:2">
      <c r="B944215" s="24"/>
    </row>
    <row r="944216" spans="2:2">
      <c r="B944216" s="24"/>
    </row>
    <row r="944217" spans="2:2">
      <c r="B944217" s="24"/>
    </row>
    <row r="944218" spans="2:2">
      <c r="B944218" s="24"/>
    </row>
    <row r="944219" spans="2:2">
      <c r="B944219" s="24"/>
    </row>
    <row r="944220" spans="2:2">
      <c r="B944220" s="24"/>
    </row>
    <row r="944221" spans="2:2">
      <c r="B944221" s="24"/>
    </row>
    <row r="944222" spans="2:2">
      <c r="B944222" s="24"/>
    </row>
    <row r="944223" spans="2:2">
      <c r="B944223" s="24"/>
    </row>
    <row r="944224" spans="2:2">
      <c r="B944224" s="24"/>
    </row>
    <row r="944225" spans="2:2">
      <c r="B944225" s="24"/>
    </row>
    <row r="944226" spans="2:2">
      <c r="B944226" s="24"/>
    </row>
    <row r="944227" spans="2:2">
      <c r="B944227" s="24"/>
    </row>
    <row r="944228" spans="2:2">
      <c r="B944228" s="24"/>
    </row>
    <row r="944229" spans="2:2">
      <c r="B944229" s="24"/>
    </row>
    <row r="944230" spans="2:2">
      <c r="B944230" s="24"/>
    </row>
    <row r="944231" spans="2:2">
      <c r="B944231" s="24"/>
    </row>
    <row r="944232" spans="2:2">
      <c r="B944232" s="24"/>
    </row>
    <row r="944233" spans="2:2">
      <c r="B944233" s="24"/>
    </row>
    <row r="944234" spans="2:2">
      <c r="B944234" s="24"/>
    </row>
    <row r="944235" spans="2:2">
      <c r="B944235" s="24"/>
    </row>
    <row r="944236" spans="2:2">
      <c r="B944236" s="24"/>
    </row>
    <row r="944237" spans="2:2">
      <c r="B944237" s="24"/>
    </row>
    <row r="944238" spans="2:2">
      <c r="B944238" s="24"/>
    </row>
    <row r="944239" spans="2:2">
      <c r="B944239" s="24"/>
    </row>
    <row r="944240" spans="2:2">
      <c r="B944240" s="24"/>
    </row>
    <row r="944241" spans="2:2">
      <c r="B944241" s="24"/>
    </row>
    <row r="944242" spans="2:2">
      <c r="B944242" s="24"/>
    </row>
    <row r="944243" spans="2:2">
      <c r="B944243" s="24"/>
    </row>
    <row r="944244" spans="2:2">
      <c r="B944244" s="24"/>
    </row>
    <row r="944245" spans="2:2">
      <c r="B944245" s="24"/>
    </row>
    <row r="944246" spans="2:2">
      <c r="B944246" s="24"/>
    </row>
    <row r="944247" spans="2:2">
      <c r="B944247" s="24"/>
    </row>
    <row r="944248" spans="2:2">
      <c r="B944248" s="24"/>
    </row>
    <row r="944249" spans="2:2">
      <c r="B944249" s="24"/>
    </row>
    <row r="944250" spans="2:2">
      <c r="B944250" s="24"/>
    </row>
    <row r="944251" spans="2:2">
      <c r="B944251" s="24"/>
    </row>
    <row r="944252" spans="2:2">
      <c r="B944252" s="24"/>
    </row>
    <row r="944253" spans="2:2">
      <c r="B944253" s="24"/>
    </row>
    <row r="944254" spans="2:2">
      <c r="B944254" s="24"/>
    </row>
    <row r="944255" spans="2:2">
      <c r="B944255" s="24"/>
    </row>
    <row r="944256" spans="2:2">
      <c r="B944256" s="24"/>
    </row>
    <row r="944257" spans="2:2">
      <c r="B944257" s="24"/>
    </row>
    <row r="944258" spans="2:2">
      <c r="B944258" s="24"/>
    </row>
    <row r="944259" spans="2:2">
      <c r="B944259" s="24"/>
    </row>
    <row r="944260" spans="2:2">
      <c r="B944260" s="24"/>
    </row>
    <row r="944261" spans="2:2">
      <c r="B944261" s="24"/>
    </row>
    <row r="944262" spans="2:2">
      <c r="B944262" s="24"/>
    </row>
    <row r="944263" spans="2:2">
      <c r="B944263" s="24"/>
    </row>
    <row r="944264" spans="2:2">
      <c r="B944264" s="24"/>
    </row>
    <row r="944265" spans="2:2">
      <c r="B944265" s="24"/>
    </row>
    <row r="944266" spans="2:2">
      <c r="B944266" s="24"/>
    </row>
    <row r="944267" spans="2:2">
      <c r="B944267" s="24"/>
    </row>
    <row r="944268" spans="2:2">
      <c r="B944268" s="24"/>
    </row>
    <row r="944269" spans="2:2">
      <c r="B944269" s="24"/>
    </row>
    <row r="944270" spans="2:2">
      <c r="B944270" s="24"/>
    </row>
    <row r="944271" spans="2:2">
      <c r="B944271" s="24"/>
    </row>
    <row r="944272" spans="2:2">
      <c r="B944272" s="24"/>
    </row>
    <row r="944273" spans="2:2">
      <c r="B944273" s="24"/>
    </row>
    <row r="944274" spans="2:2">
      <c r="B944274" s="24"/>
    </row>
    <row r="944275" spans="2:2">
      <c r="B944275" s="24"/>
    </row>
    <row r="944276" spans="2:2">
      <c r="B944276" s="24"/>
    </row>
    <row r="944277" spans="2:2">
      <c r="B944277" s="24"/>
    </row>
    <row r="944278" spans="2:2">
      <c r="B944278" s="24"/>
    </row>
    <row r="944279" spans="2:2">
      <c r="B944279" s="24"/>
    </row>
    <row r="944280" spans="2:2">
      <c r="B944280" s="24"/>
    </row>
    <row r="944281" spans="2:2">
      <c r="B944281" s="24"/>
    </row>
    <row r="944282" spans="2:2">
      <c r="B944282" s="24"/>
    </row>
    <row r="944283" spans="2:2">
      <c r="B944283" s="24"/>
    </row>
    <row r="944284" spans="2:2">
      <c r="B944284" s="24"/>
    </row>
    <row r="944285" spans="2:2">
      <c r="B944285" s="24"/>
    </row>
    <row r="944286" spans="2:2">
      <c r="B944286" s="24"/>
    </row>
    <row r="944287" spans="2:2">
      <c r="B944287" s="24"/>
    </row>
    <row r="944288" spans="2:2">
      <c r="B944288" s="24"/>
    </row>
    <row r="944289" spans="2:2">
      <c r="B944289" s="24"/>
    </row>
    <row r="944290" spans="2:2">
      <c r="B944290" s="24"/>
    </row>
    <row r="944291" spans="2:2">
      <c r="B944291" s="24"/>
    </row>
    <row r="944292" spans="2:2">
      <c r="B944292" s="24"/>
    </row>
    <row r="944293" spans="2:2">
      <c r="B944293" s="24"/>
    </row>
    <row r="944294" spans="2:2">
      <c r="B944294" s="24"/>
    </row>
    <row r="944295" spans="2:2">
      <c r="B944295" s="24"/>
    </row>
    <row r="944296" spans="2:2">
      <c r="B944296" s="24"/>
    </row>
    <row r="944297" spans="2:2">
      <c r="B944297" s="24"/>
    </row>
    <row r="944298" spans="2:2">
      <c r="B944298" s="24"/>
    </row>
    <row r="944299" spans="2:2">
      <c r="B944299" s="24"/>
    </row>
    <row r="944300" spans="2:2">
      <c r="B944300" s="24"/>
    </row>
    <row r="944301" spans="2:2">
      <c r="B944301" s="24"/>
    </row>
    <row r="944302" spans="2:2">
      <c r="B944302" s="24"/>
    </row>
    <row r="944303" spans="2:2">
      <c r="B944303" s="24"/>
    </row>
    <row r="944304" spans="2:2">
      <c r="B944304" s="24"/>
    </row>
    <row r="944305" spans="2:2">
      <c r="B944305" s="24"/>
    </row>
    <row r="944306" spans="2:2">
      <c r="B944306" s="24"/>
    </row>
    <row r="944307" spans="2:2">
      <c r="B944307" s="24"/>
    </row>
    <row r="944308" spans="2:2">
      <c r="B944308" s="24"/>
    </row>
    <row r="944309" spans="2:2">
      <c r="B944309" s="24"/>
    </row>
    <row r="944310" spans="2:2">
      <c r="B944310" s="24"/>
    </row>
    <row r="944311" spans="2:2">
      <c r="B944311" s="24"/>
    </row>
    <row r="944312" spans="2:2">
      <c r="B944312" s="24"/>
    </row>
    <row r="944313" spans="2:2">
      <c r="B944313" s="24"/>
    </row>
    <row r="944314" spans="2:2">
      <c r="B944314" s="24"/>
    </row>
    <row r="944315" spans="2:2">
      <c r="B944315" s="24"/>
    </row>
    <row r="944316" spans="2:2">
      <c r="B944316" s="24"/>
    </row>
    <row r="944317" spans="2:2">
      <c r="B944317" s="24"/>
    </row>
    <row r="944318" spans="2:2">
      <c r="B944318" s="24"/>
    </row>
    <row r="944319" spans="2:2">
      <c r="B944319" s="24"/>
    </row>
    <row r="944320" spans="2:2">
      <c r="B944320" s="24"/>
    </row>
    <row r="944321" spans="2:2">
      <c r="B944321" s="24"/>
    </row>
    <row r="944322" spans="2:2">
      <c r="B944322" s="24"/>
    </row>
    <row r="944323" spans="2:2">
      <c r="B944323" s="24"/>
    </row>
    <row r="944324" spans="2:2">
      <c r="B944324" s="24"/>
    </row>
    <row r="944325" spans="2:2">
      <c r="B944325" s="24"/>
    </row>
    <row r="944326" spans="2:2">
      <c r="B944326" s="24"/>
    </row>
    <row r="944327" spans="2:2">
      <c r="B944327" s="24"/>
    </row>
    <row r="944328" spans="2:2">
      <c r="B944328" s="24"/>
    </row>
    <row r="944329" spans="2:2">
      <c r="B944329" s="24"/>
    </row>
    <row r="944330" spans="2:2">
      <c r="B944330" s="24"/>
    </row>
    <row r="944331" spans="2:2">
      <c r="B944331" s="24"/>
    </row>
    <row r="944332" spans="2:2">
      <c r="B944332" s="24"/>
    </row>
    <row r="944333" spans="2:2">
      <c r="B944333" s="24"/>
    </row>
    <row r="944334" spans="2:2">
      <c r="B944334" s="24"/>
    </row>
    <row r="944335" spans="2:2">
      <c r="B944335" s="24"/>
    </row>
    <row r="944336" spans="2:2">
      <c r="B944336" s="24"/>
    </row>
    <row r="944337" spans="2:2">
      <c r="B944337" s="24"/>
    </row>
    <row r="944338" spans="2:2">
      <c r="B944338" s="24"/>
    </row>
    <row r="944339" spans="2:2">
      <c r="B944339" s="24"/>
    </row>
    <row r="944340" spans="2:2">
      <c r="B944340" s="24"/>
    </row>
    <row r="944341" spans="2:2">
      <c r="B944341" s="24"/>
    </row>
    <row r="944342" spans="2:2">
      <c r="B944342" s="24"/>
    </row>
    <row r="944343" spans="2:2">
      <c r="B944343" s="24"/>
    </row>
    <row r="944344" spans="2:2">
      <c r="B944344" s="24"/>
    </row>
    <row r="944345" spans="2:2">
      <c r="B944345" s="24"/>
    </row>
    <row r="944346" spans="2:2">
      <c r="B944346" s="24"/>
    </row>
    <row r="944347" spans="2:2">
      <c r="B944347" s="24"/>
    </row>
    <row r="944348" spans="2:2">
      <c r="B944348" s="24"/>
    </row>
    <row r="944349" spans="2:2">
      <c r="B944349" s="24"/>
    </row>
    <row r="944350" spans="2:2">
      <c r="B944350" s="24"/>
    </row>
    <row r="944351" spans="2:2">
      <c r="B944351" s="24"/>
    </row>
    <row r="944352" spans="2:2">
      <c r="B944352" s="24"/>
    </row>
    <row r="944353" spans="2:2">
      <c r="B944353" s="24"/>
    </row>
    <row r="944354" spans="2:2">
      <c r="B944354" s="24"/>
    </row>
    <row r="944355" spans="2:2">
      <c r="B944355" s="24"/>
    </row>
    <row r="944356" spans="2:2">
      <c r="B944356" s="24"/>
    </row>
    <row r="944357" spans="2:2">
      <c r="B944357" s="24"/>
    </row>
    <row r="944358" spans="2:2">
      <c r="B944358" s="24"/>
    </row>
    <row r="944359" spans="2:2">
      <c r="B944359" s="24"/>
    </row>
    <row r="944360" spans="2:2">
      <c r="B944360" s="24"/>
    </row>
    <row r="944361" spans="2:2">
      <c r="B944361" s="24"/>
    </row>
    <row r="944362" spans="2:2">
      <c r="B944362" s="24"/>
    </row>
    <row r="944363" spans="2:2">
      <c r="B944363" s="24"/>
    </row>
    <row r="944364" spans="2:2">
      <c r="B944364" s="24"/>
    </row>
    <row r="944365" spans="2:2">
      <c r="B944365" s="24"/>
    </row>
    <row r="944366" spans="2:2">
      <c r="B944366" s="24"/>
    </row>
    <row r="944367" spans="2:2">
      <c r="B944367" s="24"/>
    </row>
    <row r="944368" spans="2:2">
      <c r="B944368" s="24"/>
    </row>
    <row r="944369" spans="2:2">
      <c r="B944369" s="24"/>
    </row>
    <row r="944370" spans="2:2">
      <c r="B944370" s="24"/>
    </row>
    <row r="944371" spans="2:2">
      <c r="B944371" s="24"/>
    </row>
    <row r="944372" spans="2:2">
      <c r="B944372" s="24"/>
    </row>
    <row r="944373" spans="2:2">
      <c r="B944373" s="24"/>
    </row>
    <row r="944374" spans="2:2">
      <c r="B944374" s="24"/>
    </row>
    <row r="944375" spans="2:2">
      <c r="B944375" s="24"/>
    </row>
    <row r="944376" spans="2:2">
      <c r="B944376" s="24"/>
    </row>
    <row r="944377" spans="2:2">
      <c r="B944377" s="24"/>
    </row>
    <row r="944378" spans="2:2">
      <c r="B944378" s="24"/>
    </row>
    <row r="944379" spans="2:2">
      <c r="B944379" s="24"/>
    </row>
    <row r="944380" spans="2:2">
      <c r="B944380" s="24"/>
    </row>
    <row r="944381" spans="2:2">
      <c r="B944381" s="24"/>
    </row>
    <row r="944382" spans="2:2">
      <c r="B944382" s="24"/>
    </row>
    <row r="944383" spans="2:2">
      <c r="B944383" s="24"/>
    </row>
    <row r="944384" spans="2:2">
      <c r="B944384" s="24"/>
    </row>
    <row r="944385" spans="2:2">
      <c r="B944385" s="24"/>
    </row>
    <row r="944386" spans="2:2">
      <c r="B944386" s="24"/>
    </row>
    <row r="944387" spans="2:2">
      <c r="B944387" s="24"/>
    </row>
    <row r="944388" spans="2:2">
      <c r="B944388" s="24"/>
    </row>
    <row r="944389" spans="2:2">
      <c r="B944389" s="24"/>
    </row>
    <row r="944390" spans="2:2">
      <c r="B944390" s="24"/>
    </row>
    <row r="944391" spans="2:2">
      <c r="B944391" s="24"/>
    </row>
    <row r="944392" spans="2:2">
      <c r="B944392" s="24"/>
    </row>
    <row r="944393" spans="2:2">
      <c r="B944393" s="24"/>
    </row>
    <row r="944394" spans="2:2">
      <c r="B944394" s="24"/>
    </row>
    <row r="944395" spans="2:2">
      <c r="B944395" s="24"/>
    </row>
    <row r="944396" spans="2:2">
      <c r="B944396" s="24"/>
    </row>
    <row r="944397" spans="2:2">
      <c r="B944397" s="24"/>
    </row>
    <row r="944398" spans="2:2">
      <c r="B944398" s="24"/>
    </row>
    <row r="944399" spans="2:2">
      <c r="B944399" s="24"/>
    </row>
    <row r="944400" spans="2:2">
      <c r="B944400" s="24"/>
    </row>
    <row r="944401" spans="2:2">
      <c r="B944401" s="24"/>
    </row>
    <row r="944402" spans="2:2">
      <c r="B944402" s="24"/>
    </row>
    <row r="944403" spans="2:2">
      <c r="B944403" s="24"/>
    </row>
    <row r="944404" spans="2:2">
      <c r="B944404" s="24"/>
    </row>
    <row r="944405" spans="2:2">
      <c r="B944405" s="24"/>
    </row>
    <row r="944406" spans="2:2">
      <c r="B944406" s="24"/>
    </row>
    <row r="944407" spans="2:2">
      <c r="B944407" s="24"/>
    </row>
    <row r="944408" spans="2:2">
      <c r="B944408" s="24"/>
    </row>
    <row r="944409" spans="2:2">
      <c r="B944409" s="24"/>
    </row>
    <row r="944410" spans="2:2">
      <c r="B944410" s="24"/>
    </row>
    <row r="944411" spans="2:2">
      <c r="B944411" s="24"/>
    </row>
    <row r="944412" spans="2:2">
      <c r="B944412" s="24"/>
    </row>
    <row r="944413" spans="2:2">
      <c r="B944413" s="24"/>
    </row>
    <row r="944414" spans="2:2">
      <c r="B944414" s="24"/>
    </row>
    <row r="944415" spans="2:2">
      <c r="B944415" s="24"/>
    </row>
    <row r="944416" spans="2:2">
      <c r="B944416" s="24"/>
    </row>
    <row r="944417" spans="2:2">
      <c r="B944417" s="24"/>
    </row>
    <row r="944418" spans="2:2">
      <c r="B944418" s="24"/>
    </row>
    <row r="944419" spans="2:2">
      <c r="B944419" s="24"/>
    </row>
    <row r="944420" spans="2:2">
      <c r="B944420" s="24"/>
    </row>
    <row r="944421" spans="2:2">
      <c r="B944421" s="24"/>
    </row>
    <row r="944422" spans="2:2">
      <c r="B944422" s="24"/>
    </row>
    <row r="944423" spans="2:2">
      <c r="B944423" s="24"/>
    </row>
    <row r="944424" spans="2:2">
      <c r="B944424" s="24"/>
    </row>
    <row r="944425" spans="2:2">
      <c r="B944425" s="24"/>
    </row>
    <row r="944426" spans="2:2">
      <c r="B944426" s="24"/>
    </row>
    <row r="944427" spans="2:2">
      <c r="B944427" s="24"/>
    </row>
    <row r="944428" spans="2:2">
      <c r="B944428" s="24"/>
    </row>
    <row r="944429" spans="2:2">
      <c r="B944429" s="24"/>
    </row>
    <row r="944430" spans="2:2">
      <c r="B944430" s="24"/>
    </row>
    <row r="944431" spans="2:2">
      <c r="B944431" s="24"/>
    </row>
    <row r="944432" spans="2:2">
      <c r="B944432" s="24"/>
    </row>
    <row r="944433" spans="2:2">
      <c r="B944433" s="24"/>
    </row>
    <row r="944434" spans="2:2">
      <c r="B944434" s="24"/>
    </row>
    <row r="944435" spans="2:2">
      <c r="B944435" s="24"/>
    </row>
    <row r="944436" spans="2:2">
      <c r="B944436" s="24"/>
    </row>
    <row r="944437" spans="2:2">
      <c r="B944437" s="24"/>
    </row>
    <row r="944438" spans="2:2">
      <c r="B944438" s="24"/>
    </row>
    <row r="944439" spans="2:2">
      <c r="B944439" s="24"/>
    </row>
    <row r="944440" spans="2:2">
      <c r="B944440" s="24"/>
    </row>
    <row r="944441" spans="2:2">
      <c r="B944441" s="24"/>
    </row>
    <row r="944442" spans="2:2">
      <c r="B944442" s="24"/>
    </row>
    <row r="944443" spans="2:2">
      <c r="B944443" s="24"/>
    </row>
    <row r="944444" spans="2:2">
      <c r="B944444" s="24"/>
    </row>
    <row r="944445" spans="2:2">
      <c r="B944445" s="24"/>
    </row>
    <row r="944446" spans="2:2">
      <c r="B944446" s="24"/>
    </row>
    <row r="944447" spans="2:2">
      <c r="B944447" s="24"/>
    </row>
    <row r="944448" spans="2:2">
      <c r="B944448" s="24"/>
    </row>
    <row r="944449" spans="2:2">
      <c r="B944449" s="24"/>
    </row>
    <row r="944450" spans="2:2">
      <c r="B944450" s="24"/>
    </row>
    <row r="944451" spans="2:2">
      <c r="B944451" s="24"/>
    </row>
    <row r="944452" spans="2:2">
      <c r="B944452" s="24"/>
    </row>
    <row r="944453" spans="2:2">
      <c r="B944453" s="24"/>
    </row>
    <row r="944454" spans="2:2">
      <c r="B944454" s="24"/>
    </row>
    <row r="944455" spans="2:2">
      <c r="B944455" s="24"/>
    </row>
    <row r="944456" spans="2:2">
      <c r="B944456" s="24"/>
    </row>
    <row r="944457" spans="2:2">
      <c r="B944457" s="24"/>
    </row>
    <row r="944458" spans="2:2">
      <c r="B944458" s="24"/>
    </row>
    <row r="944459" spans="2:2">
      <c r="B944459" s="24"/>
    </row>
    <row r="944460" spans="2:2">
      <c r="B944460" s="24"/>
    </row>
    <row r="944461" spans="2:2">
      <c r="B944461" s="24"/>
    </row>
    <row r="944462" spans="2:2">
      <c r="B944462" s="24"/>
    </row>
    <row r="944463" spans="2:2">
      <c r="B944463" s="24"/>
    </row>
    <row r="944464" spans="2:2">
      <c r="B944464" s="24"/>
    </row>
    <row r="944465" spans="2:2">
      <c r="B944465" s="24"/>
    </row>
    <row r="944466" spans="2:2">
      <c r="B944466" s="24"/>
    </row>
    <row r="944467" spans="2:2">
      <c r="B944467" s="24"/>
    </row>
    <row r="944468" spans="2:2">
      <c r="B944468" s="24"/>
    </row>
    <row r="944469" spans="2:2">
      <c r="B944469" s="24"/>
    </row>
    <row r="944470" spans="2:2">
      <c r="B944470" s="24"/>
    </row>
    <row r="944471" spans="2:2">
      <c r="B944471" s="24"/>
    </row>
    <row r="944472" spans="2:2">
      <c r="B944472" s="24"/>
    </row>
    <row r="944473" spans="2:2">
      <c r="B944473" s="24"/>
    </row>
    <row r="944474" spans="2:2">
      <c r="B944474" s="24"/>
    </row>
    <row r="944475" spans="2:2">
      <c r="B944475" s="24"/>
    </row>
    <row r="944476" spans="2:2">
      <c r="B944476" s="24"/>
    </row>
    <row r="944477" spans="2:2">
      <c r="B944477" s="24"/>
    </row>
    <row r="944478" spans="2:2">
      <c r="B944478" s="24"/>
    </row>
    <row r="944479" spans="2:2">
      <c r="B944479" s="24"/>
    </row>
    <row r="944480" spans="2:2">
      <c r="B944480" s="24"/>
    </row>
    <row r="944481" spans="2:2">
      <c r="B944481" s="24"/>
    </row>
    <row r="944482" spans="2:2">
      <c r="B944482" s="24"/>
    </row>
    <row r="944483" spans="2:2">
      <c r="B944483" s="24"/>
    </row>
    <row r="944484" spans="2:2">
      <c r="B944484" s="24"/>
    </row>
    <row r="944485" spans="2:2">
      <c r="B944485" s="24"/>
    </row>
    <row r="944486" spans="2:2">
      <c r="B944486" s="24"/>
    </row>
    <row r="944487" spans="2:2">
      <c r="B944487" s="24"/>
    </row>
    <row r="944488" spans="2:2">
      <c r="B944488" s="24"/>
    </row>
    <row r="944489" spans="2:2">
      <c r="B944489" s="24"/>
    </row>
    <row r="944490" spans="2:2">
      <c r="B944490" s="24"/>
    </row>
    <row r="944491" spans="2:2">
      <c r="B944491" s="24"/>
    </row>
    <row r="944492" spans="2:2">
      <c r="B944492" s="24"/>
    </row>
    <row r="944493" spans="2:2">
      <c r="B944493" s="24"/>
    </row>
    <row r="944494" spans="2:2">
      <c r="B944494" s="24"/>
    </row>
    <row r="944495" spans="2:2">
      <c r="B944495" s="24"/>
    </row>
    <row r="944496" spans="2:2">
      <c r="B944496" s="24"/>
    </row>
    <row r="944497" spans="2:2">
      <c r="B944497" s="24"/>
    </row>
    <row r="944498" spans="2:2">
      <c r="B944498" s="24"/>
    </row>
    <row r="944499" spans="2:2">
      <c r="B944499" s="24"/>
    </row>
    <row r="944500" spans="2:2">
      <c r="B944500" s="24"/>
    </row>
    <row r="944501" spans="2:2">
      <c r="B944501" s="24"/>
    </row>
    <row r="944502" spans="2:2">
      <c r="B944502" s="24"/>
    </row>
    <row r="944503" spans="2:2">
      <c r="B944503" s="24"/>
    </row>
    <row r="944504" spans="2:2">
      <c r="B944504" s="24"/>
    </row>
    <row r="944505" spans="2:2">
      <c r="B944505" s="24"/>
    </row>
    <row r="944506" spans="2:2">
      <c r="B944506" s="24"/>
    </row>
    <row r="944507" spans="2:2">
      <c r="B944507" s="24"/>
    </row>
    <row r="944508" spans="2:2">
      <c r="B944508" s="24"/>
    </row>
    <row r="944509" spans="2:2">
      <c r="B944509" s="24"/>
    </row>
    <row r="944510" spans="2:2">
      <c r="B944510" s="24"/>
    </row>
    <row r="944511" spans="2:2">
      <c r="B944511" s="24"/>
    </row>
    <row r="944512" spans="2:2">
      <c r="B944512" s="24"/>
    </row>
    <row r="944513" spans="2:2">
      <c r="B944513" s="24"/>
    </row>
    <row r="944514" spans="2:2">
      <c r="B944514" s="24"/>
    </row>
    <row r="944515" spans="2:2">
      <c r="B944515" s="24"/>
    </row>
    <row r="944516" spans="2:2">
      <c r="B944516" s="24"/>
    </row>
    <row r="944517" spans="2:2">
      <c r="B944517" s="24"/>
    </row>
    <row r="944518" spans="2:2">
      <c r="B944518" s="24"/>
    </row>
    <row r="944519" spans="2:2">
      <c r="B944519" s="24"/>
    </row>
    <row r="944520" spans="2:2">
      <c r="B944520" s="24"/>
    </row>
    <row r="944521" spans="2:2">
      <c r="B944521" s="24"/>
    </row>
    <row r="944522" spans="2:2">
      <c r="B944522" s="24"/>
    </row>
    <row r="944523" spans="2:2">
      <c r="B944523" s="24"/>
    </row>
    <row r="944524" spans="2:2">
      <c r="B944524" s="24"/>
    </row>
    <row r="944525" spans="2:2">
      <c r="B944525" s="24"/>
    </row>
    <row r="944526" spans="2:2">
      <c r="B944526" s="24"/>
    </row>
    <row r="944527" spans="2:2">
      <c r="B944527" s="24"/>
    </row>
    <row r="944528" spans="2:2">
      <c r="B944528" s="24"/>
    </row>
    <row r="944529" spans="2:2">
      <c r="B944529" s="24"/>
    </row>
    <row r="944530" spans="2:2">
      <c r="B944530" s="24"/>
    </row>
    <row r="944531" spans="2:2">
      <c r="B944531" s="24"/>
    </row>
    <row r="944532" spans="2:2">
      <c r="B944532" s="24"/>
    </row>
    <row r="944533" spans="2:2">
      <c r="B944533" s="24"/>
    </row>
    <row r="944534" spans="2:2">
      <c r="B944534" s="24"/>
    </row>
    <row r="944535" spans="2:2">
      <c r="B944535" s="24"/>
    </row>
    <row r="944536" spans="2:2">
      <c r="B944536" s="24"/>
    </row>
    <row r="944537" spans="2:2">
      <c r="B944537" s="24"/>
    </row>
    <row r="944538" spans="2:2">
      <c r="B944538" s="24"/>
    </row>
    <row r="944539" spans="2:2">
      <c r="B944539" s="24"/>
    </row>
    <row r="944540" spans="2:2">
      <c r="B944540" s="24"/>
    </row>
    <row r="944541" spans="2:2">
      <c r="B944541" s="24"/>
    </row>
    <row r="944542" spans="2:2">
      <c r="B944542" s="24"/>
    </row>
    <row r="944543" spans="2:2">
      <c r="B944543" s="24"/>
    </row>
    <row r="944544" spans="2:2">
      <c r="B944544" s="24"/>
    </row>
    <row r="944545" spans="2:2">
      <c r="B944545" s="24"/>
    </row>
    <row r="944546" spans="2:2">
      <c r="B944546" s="24"/>
    </row>
    <row r="944547" spans="2:2">
      <c r="B944547" s="24"/>
    </row>
    <row r="944548" spans="2:2">
      <c r="B944548" s="24"/>
    </row>
    <row r="944549" spans="2:2">
      <c r="B944549" s="24"/>
    </row>
    <row r="944550" spans="2:2">
      <c r="B944550" s="24"/>
    </row>
    <row r="944551" spans="2:2">
      <c r="B944551" s="24"/>
    </row>
    <row r="944552" spans="2:2">
      <c r="B944552" s="24"/>
    </row>
    <row r="944553" spans="2:2">
      <c r="B944553" s="24"/>
    </row>
    <row r="944554" spans="2:2">
      <c r="B944554" s="24"/>
    </row>
    <row r="944555" spans="2:2">
      <c r="B944555" s="24"/>
    </row>
    <row r="944556" spans="2:2">
      <c r="B944556" s="24"/>
    </row>
    <row r="944557" spans="2:2">
      <c r="B944557" s="24"/>
    </row>
    <row r="944558" spans="2:2">
      <c r="B944558" s="24"/>
    </row>
    <row r="944559" spans="2:2">
      <c r="B944559" s="24"/>
    </row>
    <row r="944560" spans="2:2">
      <c r="B944560" s="24"/>
    </row>
    <row r="944561" spans="2:2">
      <c r="B944561" s="24"/>
    </row>
    <row r="944562" spans="2:2">
      <c r="B944562" s="24"/>
    </row>
    <row r="944563" spans="2:2">
      <c r="B944563" s="24"/>
    </row>
    <row r="944564" spans="2:2">
      <c r="B944564" s="24"/>
    </row>
    <row r="944565" spans="2:2">
      <c r="B944565" s="24"/>
    </row>
    <row r="944566" spans="2:2">
      <c r="B944566" s="24"/>
    </row>
    <row r="944567" spans="2:2">
      <c r="B944567" s="24"/>
    </row>
    <row r="944568" spans="2:2">
      <c r="B944568" s="24"/>
    </row>
    <row r="944569" spans="2:2">
      <c r="B944569" s="24"/>
    </row>
    <row r="944570" spans="2:2">
      <c r="B944570" s="24"/>
    </row>
    <row r="944571" spans="2:2">
      <c r="B944571" s="24"/>
    </row>
    <row r="944572" spans="2:2">
      <c r="B944572" s="24"/>
    </row>
    <row r="944573" spans="2:2">
      <c r="B944573" s="24"/>
    </row>
    <row r="944574" spans="2:2">
      <c r="B944574" s="24"/>
    </row>
    <row r="944575" spans="2:2">
      <c r="B944575" s="24"/>
    </row>
    <row r="944576" spans="2:2">
      <c r="B944576" s="24"/>
    </row>
    <row r="944577" spans="2:2">
      <c r="B944577" s="24"/>
    </row>
    <row r="944578" spans="2:2">
      <c r="B944578" s="24"/>
    </row>
    <row r="944579" spans="2:2">
      <c r="B944579" s="24"/>
    </row>
    <row r="944580" spans="2:2">
      <c r="B944580" s="24"/>
    </row>
    <row r="944581" spans="2:2">
      <c r="B944581" s="24"/>
    </row>
    <row r="944582" spans="2:2">
      <c r="B944582" s="24"/>
    </row>
    <row r="944583" spans="2:2">
      <c r="B944583" s="24"/>
    </row>
    <row r="944584" spans="2:2">
      <c r="B944584" s="24"/>
    </row>
    <row r="944585" spans="2:2">
      <c r="B944585" s="24"/>
    </row>
    <row r="944586" spans="2:2">
      <c r="B944586" s="24"/>
    </row>
    <row r="944587" spans="2:2">
      <c r="B944587" s="24"/>
    </row>
    <row r="944588" spans="2:2">
      <c r="B944588" s="24"/>
    </row>
    <row r="944589" spans="2:2">
      <c r="B944589" s="24"/>
    </row>
    <row r="944590" spans="2:2">
      <c r="B944590" s="24"/>
    </row>
    <row r="944591" spans="2:2">
      <c r="B944591" s="24"/>
    </row>
    <row r="944592" spans="2:2">
      <c r="B944592" s="24"/>
    </row>
    <row r="944593" spans="2:2">
      <c r="B944593" s="24"/>
    </row>
    <row r="944594" spans="2:2">
      <c r="B944594" s="24"/>
    </row>
    <row r="944595" spans="2:2">
      <c r="B944595" s="24"/>
    </row>
    <row r="944596" spans="2:2">
      <c r="B944596" s="24"/>
    </row>
    <row r="944597" spans="2:2">
      <c r="B944597" s="24"/>
    </row>
    <row r="944598" spans="2:2">
      <c r="B944598" s="24"/>
    </row>
    <row r="944599" spans="2:2">
      <c r="B944599" s="24"/>
    </row>
    <row r="944600" spans="2:2">
      <c r="B944600" s="24"/>
    </row>
    <row r="944601" spans="2:2">
      <c r="B944601" s="24"/>
    </row>
    <row r="944602" spans="2:2">
      <c r="B944602" s="24"/>
    </row>
    <row r="944603" spans="2:2">
      <c r="B944603" s="24"/>
    </row>
    <row r="944604" spans="2:2">
      <c r="B944604" s="24"/>
    </row>
    <row r="944605" spans="2:2">
      <c r="B944605" s="24"/>
    </row>
    <row r="944606" spans="2:2">
      <c r="B944606" s="24"/>
    </row>
    <row r="944607" spans="2:2">
      <c r="B944607" s="24"/>
    </row>
    <row r="944608" spans="2:2">
      <c r="B944608" s="24"/>
    </row>
    <row r="944609" spans="2:2">
      <c r="B944609" s="24"/>
    </row>
    <row r="944610" spans="2:2">
      <c r="B944610" s="24"/>
    </row>
    <row r="944611" spans="2:2">
      <c r="B944611" s="24"/>
    </row>
    <row r="944612" spans="2:2">
      <c r="B944612" s="24"/>
    </row>
    <row r="944613" spans="2:2">
      <c r="B944613" s="24"/>
    </row>
    <row r="944614" spans="2:2">
      <c r="B944614" s="24"/>
    </row>
    <row r="944615" spans="2:2">
      <c r="B944615" s="24"/>
    </row>
    <row r="944616" spans="2:2">
      <c r="B944616" s="24"/>
    </row>
    <row r="944617" spans="2:2">
      <c r="B944617" s="24"/>
    </row>
    <row r="944618" spans="2:2">
      <c r="B944618" s="24"/>
    </row>
    <row r="944619" spans="2:2">
      <c r="B944619" s="24"/>
    </row>
    <row r="944620" spans="2:2">
      <c r="B944620" s="24"/>
    </row>
    <row r="944621" spans="2:2">
      <c r="B944621" s="24"/>
    </row>
    <row r="944622" spans="2:2">
      <c r="B944622" s="24"/>
    </row>
    <row r="944623" spans="2:2">
      <c r="B944623" s="24"/>
    </row>
    <row r="944624" spans="2:2">
      <c r="B944624" s="24"/>
    </row>
    <row r="944625" spans="2:2">
      <c r="B944625" s="24"/>
    </row>
    <row r="944626" spans="2:2">
      <c r="B944626" s="24"/>
    </row>
    <row r="944627" spans="2:2">
      <c r="B944627" s="24"/>
    </row>
    <row r="944628" spans="2:2">
      <c r="B944628" s="24"/>
    </row>
    <row r="944629" spans="2:2">
      <c r="B944629" s="24"/>
    </row>
    <row r="944630" spans="2:2">
      <c r="B944630" s="24"/>
    </row>
    <row r="944631" spans="2:2">
      <c r="B944631" s="24"/>
    </row>
    <row r="944632" spans="2:2">
      <c r="B944632" s="24"/>
    </row>
    <row r="944633" spans="2:2">
      <c r="B944633" s="24"/>
    </row>
    <row r="944634" spans="2:2">
      <c r="B944634" s="24"/>
    </row>
    <row r="944635" spans="2:2">
      <c r="B944635" s="24"/>
    </row>
    <row r="944636" spans="2:2">
      <c r="B944636" s="24"/>
    </row>
    <row r="944637" spans="2:2">
      <c r="B944637" s="24"/>
    </row>
    <row r="944638" spans="2:2">
      <c r="B944638" s="24"/>
    </row>
    <row r="944639" spans="2:2">
      <c r="B944639" s="24"/>
    </row>
    <row r="944640" spans="2:2">
      <c r="B944640" s="24"/>
    </row>
    <row r="944641" spans="2:2">
      <c r="B944641" s="24"/>
    </row>
    <row r="944642" spans="2:2">
      <c r="B944642" s="24"/>
    </row>
    <row r="944643" spans="2:2">
      <c r="B944643" s="24"/>
    </row>
    <row r="944644" spans="2:2">
      <c r="B944644" s="24"/>
    </row>
    <row r="944645" spans="2:2">
      <c r="B944645" s="24"/>
    </row>
    <row r="944646" spans="2:2">
      <c r="B944646" s="24"/>
    </row>
    <row r="944647" spans="2:2">
      <c r="B944647" s="24"/>
    </row>
    <row r="944648" spans="2:2">
      <c r="B944648" s="24"/>
    </row>
    <row r="944649" spans="2:2">
      <c r="B944649" s="24"/>
    </row>
    <row r="944650" spans="2:2">
      <c r="B944650" s="24"/>
    </row>
    <row r="944651" spans="2:2">
      <c r="B944651" s="24"/>
    </row>
    <row r="944652" spans="2:2">
      <c r="B944652" s="24"/>
    </row>
    <row r="944653" spans="2:2">
      <c r="B944653" s="24"/>
    </row>
    <row r="944654" spans="2:2">
      <c r="B944654" s="24"/>
    </row>
    <row r="944655" spans="2:2">
      <c r="B944655" s="24"/>
    </row>
    <row r="944656" spans="2:2">
      <c r="B944656" s="24"/>
    </row>
    <row r="944657" spans="2:2">
      <c r="B944657" s="24"/>
    </row>
    <row r="944658" spans="2:2">
      <c r="B944658" s="24"/>
    </row>
    <row r="944659" spans="2:2">
      <c r="B944659" s="24"/>
    </row>
    <row r="944660" spans="2:2">
      <c r="B944660" s="24"/>
    </row>
    <row r="944661" spans="2:2">
      <c r="B944661" s="24"/>
    </row>
    <row r="944662" spans="2:2">
      <c r="B944662" s="24"/>
    </row>
    <row r="944663" spans="2:2">
      <c r="B944663" s="24"/>
    </row>
    <row r="944664" spans="2:2">
      <c r="B944664" s="24"/>
    </row>
    <row r="944665" spans="2:2">
      <c r="B944665" s="24"/>
    </row>
    <row r="944666" spans="2:2">
      <c r="B944666" s="24"/>
    </row>
    <row r="944667" spans="2:2">
      <c r="B944667" s="24"/>
    </row>
    <row r="944668" spans="2:2">
      <c r="B944668" s="24"/>
    </row>
    <row r="944669" spans="2:2">
      <c r="B944669" s="24"/>
    </row>
    <row r="944670" spans="2:2">
      <c r="B944670" s="24"/>
    </row>
    <row r="944671" spans="2:2">
      <c r="B944671" s="24"/>
    </row>
    <row r="944672" spans="2:2">
      <c r="B944672" s="24"/>
    </row>
    <row r="944673" spans="2:2">
      <c r="B944673" s="24"/>
    </row>
    <row r="944674" spans="2:2">
      <c r="B944674" s="24"/>
    </row>
    <row r="944675" spans="2:2">
      <c r="B944675" s="24"/>
    </row>
    <row r="944676" spans="2:2">
      <c r="B944676" s="24"/>
    </row>
    <row r="944677" spans="2:2">
      <c r="B944677" s="24"/>
    </row>
    <row r="944678" spans="2:2">
      <c r="B944678" s="24"/>
    </row>
    <row r="944679" spans="2:2">
      <c r="B944679" s="24"/>
    </row>
    <row r="944680" spans="2:2">
      <c r="B944680" s="24"/>
    </row>
    <row r="944681" spans="2:2">
      <c r="B944681" s="24"/>
    </row>
    <row r="944682" spans="2:2">
      <c r="B944682" s="24"/>
    </row>
    <row r="944683" spans="2:2">
      <c r="B944683" s="24"/>
    </row>
    <row r="944684" spans="2:2">
      <c r="B944684" s="24"/>
    </row>
    <row r="944685" spans="2:2">
      <c r="B944685" s="24"/>
    </row>
    <row r="944686" spans="2:2">
      <c r="B944686" s="24"/>
    </row>
    <row r="944687" spans="2:2">
      <c r="B944687" s="24"/>
    </row>
    <row r="944688" spans="2:2">
      <c r="B944688" s="24"/>
    </row>
    <row r="944689" spans="2:2">
      <c r="B944689" s="24"/>
    </row>
    <row r="944690" spans="2:2">
      <c r="B944690" s="24"/>
    </row>
    <row r="944691" spans="2:2">
      <c r="B944691" s="24"/>
    </row>
    <row r="944692" spans="2:2">
      <c r="B944692" s="24"/>
    </row>
    <row r="944693" spans="2:2">
      <c r="B944693" s="24"/>
    </row>
    <row r="944694" spans="2:2">
      <c r="B944694" s="24"/>
    </row>
    <row r="944695" spans="2:2">
      <c r="B944695" s="24"/>
    </row>
    <row r="944696" spans="2:2">
      <c r="B944696" s="24"/>
    </row>
    <row r="944697" spans="2:2">
      <c r="B944697" s="24"/>
    </row>
    <row r="944698" spans="2:2">
      <c r="B944698" s="24"/>
    </row>
    <row r="944699" spans="2:2">
      <c r="B944699" s="24"/>
    </row>
    <row r="944700" spans="2:2">
      <c r="B944700" s="24"/>
    </row>
    <row r="944701" spans="2:2">
      <c r="B944701" s="24"/>
    </row>
    <row r="944702" spans="2:2">
      <c r="B944702" s="24"/>
    </row>
    <row r="944703" spans="2:2">
      <c r="B944703" s="24"/>
    </row>
    <row r="944704" spans="2:2">
      <c r="B944704" s="24"/>
    </row>
    <row r="944705" spans="2:2">
      <c r="B944705" s="24"/>
    </row>
    <row r="944706" spans="2:2">
      <c r="B944706" s="24"/>
    </row>
    <row r="944707" spans="2:2">
      <c r="B944707" s="24"/>
    </row>
    <row r="944708" spans="2:2">
      <c r="B944708" s="24"/>
    </row>
    <row r="944709" spans="2:2">
      <c r="B944709" s="24"/>
    </row>
    <row r="944710" spans="2:2">
      <c r="B944710" s="24"/>
    </row>
    <row r="944711" spans="2:2">
      <c r="B944711" s="24"/>
    </row>
    <row r="944712" spans="2:2">
      <c r="B944712" s="24"/>
    </row>
    <row r="944713" spans="2:2">
      <c r="B944713" s="24"/>
    </row>
    <row r="944714" spans="2:2">
      <c r="B944714" s="24"/>
    </row>
    <row r="944715" spans="2:2">
      <c r="B944715" s="24"/>
    </row>
    <row r="944716" spans="2:2">
      <c r="B944716" s="24"/>
    </row>
    <row r="944717" spans="2:2">
      <c r="B944717" s="24"/>
    </row>
    <row r="944718" spans="2:2">
      <c r="B944718" s="24"/>
    </row>
    <row r="944719" spans="2:2">
      <c r="B944719" s="24"/>
    </row>
    <row r="944720" spans="2:2">
      <c r="B944720" s="24"/>
    </row>
    <row r="944721" spans="2:2">
      <c r="B944721" s="24"/>
    </row>
    <row r="944722" spans="2:2">
      <c r="B944722" s="24"/>
    </row>
    <row r="944723" spans="2:2">
      <c r="B944723" s="24"/>
    </row>
    <row r="944724" spans="2:2">
      <c r="B944724" s="24"/>
    </row>
    <row r="944725" spans="2:2">
      <c r="B944725" s="24"/>
    </row>
    <row r="944726" spans="2:2">
      <c r="B944726" s="24"/>
    </row>
    <row r="944727" spans="2:2">
      <c r="B944727" s="24"/>
    </row>
    <row r="944728" spans="2:2">
      <c r="B944728" s="24"/>
    </row>
    <row r="944729" spans="2:2">
      <c r="B944729" s="24"/>
    </row>
    <row r="944730" spans="2:2">
      <c r="B944730" s="24"/>
    </row>
    <row r="944731" spans="2:2">
      <c r="B944731" s="24"/>
    </row>
    <row r="944732" spans="2:2">
      <c r="B944732" s="24"/>
    </row>
    <row r="944733" spans="2:2">
      <c r="B944733" s="24"/>
    </row>
    <row r="944734" spans="2:2">
      <c r="B944734" s="24"/>
    </row>
    <row r="944735" spans="2:2">
      <c r="B944735" s="24"/>
    </row>
    <row r="944736" spans="2:2">
      <c r="B944736" s="24"/>
    </row>
    <row r="944737" spans="2:2">
      <c r="B944737" s="24"/>
    </row>
    <row r="944738" spans="2:2">
      <c r="B944738" s="24"/>
    </row>
    <row r="944739" spans="2:2">
      <c r="B944739" s="24"/>
    </row>
    <row r="944740" spans="2:2">
      <c r="B944740" s="24"/>
    </row>
    <row r="944741" spans="2:2">
      <c r="B944741" s="24"/>
    </row>
    <row r="944742" spans="2:2">
      <c r="B944742" s="24"/>
    </row>
    <row r="944743" spans="2:2">
      <c r="B944743" s="24"/>
    </row>
    <row r="944744" spans="2:2">
      <c r="B944744" s="24"/>
    </row>
    <row r="944745" spans="2:2">
      <c r="B944745" s="24"/>
    </row>
    <row r="944746" spans="2:2">
      <c r="B944746" s="24"/>
    </row>
    <row r="944747" spans="2:2">
      <c r="B944747" s="24"/>
    </row>
    <row r="944748" spans="2:2">
      <c r="B944748" s="24"/>
    </row>
    <row r="944749" spans="2:2">
      <c r="B944749" s="24"/>
    </row>
    <row r="944750" spans="2:2">
      <c r="B944750" s="24"/>
    </row>
    <row r="944751" spans="2:2">
      <c r="B944751" s="24"/>
    </row>
    <row r="944752" spans="2:2">
      <c r="B944752" s="24"/>
    </row>
    <row r="944753" spans="2:2">
      <c r="B944753" s="24"/>
    </row>
    <row r="944754" spans="2:2">
      <c r="B944754" s="24"/>
    </row>
    <row r="944755" spans="2:2">
      <c r="B944755" s="24"/>
    </row>
    <row r="944756" spans="2:2">
      <c r="B944756" s="24"/>
    </row>
    <row r="944757" spans="2:2">
      <c r="B944757" s="24"/>
    </row>
    <row r="944758" spans="2:2">
      <c r="B944758" s="24"/>
    </row>
    <row r="944759" spans="2:2">
      <c r="B944759" s="24"/>
    </row>
    <row r="944760" spans="2:2">
      <c r="B944760" s="24"/>
    </row>
    <row r="944761" spans="2:2">
      <c r="B944761" s="24"/>
    </row>
    <row r="944762" spans="2:2">
      <c r="B944762" s="24"/>
    </row>
    <row r="944763" spans="2:2">
      <c r="B944763" s="24"/>
    </row>
    <row r="944764" spans="2:2">
      <c r="B944764" s="24"/>
    </row>
    <row r="944765" spans="2:2">
      <c r="B944765" s="24"/>
    </row>
    <row r="944766" spans="2:2">
      <c r="B944766" s="24"/>
    </row>
    <row r="944767" spans="2:2">
      <c r="B944767" s="24"/>
    </row>
    <row r="944768" spans="2:2">
      <c r="B944768" s="24"/>
    </row>
    <row r="944769" spans="2:2">
      <c r="B944769" s="24"/>
    </row>
    <row r="944770" spans="2:2">
      <c r="B944770" s="24"/>
    </row>
    <row r="944771" spans="2:2">
      <c r="B944771" s="24"/>
    </row>
    <row r="944772" spans="2:2">
      <c r="B944772" s="24"/>
    </row>
    <row r="944773" spans="2:2">
      <c r="B944773" s="24"/>
    </row>
    <row r="944774" spans="2:2">
      <c r="B944774" s="24"/>
    </row>
    <row r="944775" spans="2:2">
      <c r="B944775" s="24"/>
    </row>
    <row r="944776" spans="2:2">
      <c r="B944776" s="24"/>
    </row>
    <row r="944777" spans="2:2">
      <c r="B944777" s="24"/>
    </row>
    <row r="944778" spans="2:2">
      <c r="B944778" s="24"/>
    </row>
    <row r="944779" spans="2:2">
      <c r="B944779" s="24"/>
    </row>
    <row r="944780" spans="2:2">
      <c r="B944780" s="24"/>
    </row>
    <row r="944781" spans="2:2">
      <c r="B944781" s="24"/>
    </row>
    <row r="944782" spans="2:2">
      <c r="B944782" s="24"/>
    </row>
    <row r="944783" spans="2:2">
      <c r="B944783" s="24"/>
    </row>
    <row r="944784" spans="2:2">
      <c r="B944784" s="24"/>
    </row>
    <row r="944785" spans="2:2">
      <c r="B944785" s="24"/>
    </row>
    <row r="944786" spans="2:2">
      <c r="B944786" s="24"/>
    </row>
    <row r="944787" spans="2:2">
      <c r="B944787" s="24"/>
    </row>
    <row r="944788" spans="2:2">
      <c r="B944788" s="24"/>
    </row>
    <row r="944789" spans="2:2">
      <c r="B944789" s="24"/>
    </row>
    <row r="944790" spans="2:2">
      <c r="B944790" s="24"/>
    </row>
    <row r="944791" spans="2:2">
      <c r="B944791" s="24"/>
    </row>
    <row r="944792" spans="2:2">
      <c r="B944792" s="24"/>
    </row>
    <row r="944793" spans="2:2">
      <c r="B944793" s="24"/>
    </row>
    <row r="944794" spans="2:2">
      <c r="B944794" s="24"/>
    </row>
    <row r="944795" spans="2:2">
      <c r="B944795" s="24"/>
    </row>
    <row r="944796" spans="2:2">
      <c r="B944796" s="24"/>
    </row>
    <row r="944797" spans="2:2">
      <c r="B944797" s="24"/>
    </row>
    <row r="944798" spans="2:2">
      <c r="B944798" s="24"/>
    </row>
    <row r="944799" spans="2:2">
      <c r="B944799" s="24"/>
    </row>
    <row r="944800" spans="2:2">
      <c r="B944800" s="24"/>
    </row>
    <row r="944801" spans="2:2">
      <c r="B944801" s="24"/>
    </row>
    <row r="944802" spans="2:2">
      <c r="B944802" s="24"/>
    </row>
    <row r="944803" spans="2:2">
      <c r="B944803" s="24"/>
    </row>
    <row r="944804" spans="2:2">
      <c r="B944804" s="24"/>
    </row>
    <row r="944805" spans="2:2">
      <c r="B944805" s="24"/>
    </row>
    <row r="944806" spans="2:2">
      <c r="B944806" s="24"/>
    </row>
    <row r="944807" spans="2:2">
      <c r="B944807" s="24"/>
    </row>
    <row r="944808" spans="2:2">
      <c r="B944808" s="24"/>
    </row>
    <row r="944809" spans="2:2">
      <c r="B944809" s="24"/>
    </row>
    <row r="944810" spans="2:2">
      <c r="B944810" s="24"/>
    </row>
    <row r="944811" spans="2:2">
      <c r="B944811" s="24"/>
    </row>
    <row r="944812" spans="2:2">
      <c r="B944812" s="24"/>
    </row>
    <row r="944813" spans="2:2">
      <c r="B944813" s="24"/>
    </row>
    <row r="944814" spans="2:2">
      <c r="B944814" s="24"/>
    </row>
    <row r="944815" spans="2:2">
      <c r="B944815" s="24"/>
    </row>
    <row r="944816" spans="2:2">
      <c r="B944816" s="24"/>
    </row>
    <row r="944817" spans="2:2">
      <c r="B944817" s="24"/>
    </row>
    <row r="944818" spans="2:2">
      <c r="B944818" s="24"/>
    </row>
    <row r="944819" spans="2:2">
      <c r="B944819" s="24"/>
    </row>
    <row r="944820" spans="2:2">
      <c r="B944820" s="24"/>
    </row>
    <row r="944821" spans="2:2">
      <c r="B944821" s="24"/>
    </row>
    <row r="944822" spans="2:2">
      <c r="B944822" s="24"/>
    </row>
    <row r="944823" spans="2:2">
      <c r="B944823" s="24"/>
    </row>
    <row r="944824" spans="2:2">
      <c r="B944824" s="24"/>
    </row>
    <row r="944825" spans="2:2">
      <c r="B944825" s="24"/>
    </row>
    <row r="944826" spans="2:2">
      <c r="B944826" s="24"/>
    </row>
    <row r="944827" spans="2:2">
      <c r="B944827" s="24"/>
    </row>
    <row r="944828" spans="2:2">
      <c r="B944828" s="24"/>
    </row>
    <row r="944829" spans="2:2">
      <c r="B944829" s="24"/>
    </row>
    <row r="944830" spans="2:2">
      <c r="B944830" s="24"/>
    </row>
    <row r="944831" spans="2:2">
      <c r="B944831" s="24"/>
    </row>
    <row r="944832" spans="2:2">
      <c r="B944832" s="24"/>
    </row>
    <row r="944833" spans="2:2">
      <c r="B944833" s="24"/>
    </row>
    <row r="944834" spans="2:2">
      <c r="B944834" s="24"/>
    </row>
    <row r="944835" spans="2:2">
      <c r="B944835" s="24"/>
    </row>
    <row r="944836" spans="2:2">
      <c r="B944836" s="24"/>
    </row>
    <row r="944837" spans="2:2">
      <c r="B944837" s="24"/>
    </row>
    <row r="944838" spans="2:2">
      <c r="B944838" s="24"/>
    </row>
    <row r="944839" spans="2:2">
      <c r="B944839" s="24"/>
    </row>
    <row r="944840" spans="2:2">
      <c r="B944840" s="24"/>
    </row>
    <row r="944841" spans="2:2">
      <c r="B944841" s="24"/>
    </row>
    <row r="944842" spans="2:2">
      <c r="B944842" s="24"/>
    </row>
    <row r="944843" spans="2:2">
      <c r="B944843" s="24"/>
    </row>
    <row r="944844" spans="2:2">
      <c r="B944844" s="24"/>
    </row>
    <row r="944845" spans="2:2">
      <c r="B944845" s="24"/>
    </row>
    <row r="944846" spans="2:2">
      <c r="B944846" s="24"/>
    </row>
    <row r="944847" spans="2:2">
      <c r="B944847" s="24"/>
    </row>
    <row r="944848" spans="2:2">
      <c r="B944848" s="24"/>
    </row>
    <row r="944849" spans="2:2">
      <c r="B944849" s="24"/>
    </row>
    <row r="944850" spans="2:2">
      <c r="B944850" s="24"/>
    </row>
    <row r="944851" spans="2:2">
      <c r="B944851" s="24"/>
    </row>
    <row r="944852" spans="2:2">
      <c r="B944852" s="24"/>
    </row>
    <row r="944853" spans="2:2">
      <c r="B944853" s="24"/>
    </row>
    <row r="944854" spans="2:2">
      <c r="B944854" s="24"/>
    </row>
    <row r="944855" spans="2:2">
      <c r="B944855" s="24"/>
    </row>
    <row r="944856" spans="2:2">
      <c r="B944856" s="24"/>
    </row>
    <row r="944857" spans="2:2">
      <c r="B944857" s="24"/>
    </row>
    <row r="944858" spans="2:2">
      <c r="B944858" s="24"/>
    </row>
    <row r="944859" spans="2:2">
      <c r="B944859" s="24"/>
    </row>
    <row r="944860" spans="2:2">
      <c r="B944860" s="24"/>
    </row>
    <row r="944861" spans="2:2">
      <c r="B944861" s="24"/>
    </row>
    <row r="944862" spans="2:2">
      <c r="B944862" s="24"/>
    </row>
    <row r="944863" spans="2:2">
      <c r="B944863" s="24"/>
    </row>
    <row r="944864" spans="2:2">
      <c r="B944864" s="24"/>
    </row>
    <row r="944865" spans="2:2">
      <c r="B944865" s="24"/>
    </row>
    <row r="944866" spans="2:2">
      <c r="B944866" s="24"/>
    </row>
    <row r="944867" spans="2:2">
      <c r="B944867" s="24"/>
    </row>
    <row r="944868" spans="2:2">
      <c r="B944868" s="24"/>
    </row>
    <row r="944869" spans="2:2">
      <c r="B944869" s="24"/>
    </row>
    <row r="944870" spans="2:2">
      <c r="B944870" s="24"/>
    </row>
    <row r="944871" spans="2:2">
      <c r="B944871" s="24"/>
    </row>
    <row r="944872" spans="2:2">
      <c r="B944872" s="24"/>
    </row>
    <row r="944873" spans="2:2">
      <c r="B944873" s="24"/>
    </row>
    <row r="944874" spans="2:2">
      <c r="B944874" s="24"/>
    </row>
    <row r="944875" spans="2:2">
      <c r="B944875" s="24"/>
    </row>
    <row r="944876" spans="2:2">
      <c r="B944876" s="24"/>
    </row>
    <row r="944877" spans="2:2">
      <c r="B944877" s="24"/>
    </row>
    <row r="944878" spans="2:2">
      <c r="B944878" s="24"/>
    </row>
    <row r="944879" spans="2:2">
      <c r="B944879" s="24"/>
    </row>
    <row r="944880" spans="2:2">
      <c r="B944880" s="24"/>
    </row>
    <row r="944881" spans="2:2">
      <c r="B944881" s="24"/>
    </row>
    <row r="944882" spans="2:2">
      <c r="B944882" s="24"/>
    </row>
    <row r="944883" spans="2:2">
      <c r="B944883" s="24"/>
    </row>
    <row r="944884" spans="2:2">
      <c r="B944884" s="24"/>
    </row>
    <row r="944885" spans="2:2">
      <c r="B944885" s="24"/>
    </row>
    <row r="944886" spans="2:2">
      <c r="B944886" s="24"/>
    </row>
    <row r="944887" spans="2:2">
      <c r="B944887" s="24"/>
    </row>
    <row r="944888" spans="2:2">
      <c r="B944888" s="24"/>
    </row>
    <row r="944889" spans="2:2">
      <c r="B944889" s="24"/>
    </row>
    <row r="944890" spans="2:2">
      <c r="B944890" s="24"/>
    </row>
    <row r="944891" spans="2:2">
      <c r="B944891" s="24"/>
    </row>
    <row r="944892" spans="2:2">
      <c r="B944892" s="24"/>
    </row>
    <row r="944893" spans="2:2">
      <c r="B944893" s="24"/>
    </row>
    <row r="944894" spans="2:2">
      <c r="B944894" s="24"/>
    </row>
    <row r="944895" spans="2:2">
      <c r="B944895" s="24"/>
    </row>
    <row r="944896" spans="2:2">
      <c r="B944896" s="24"/>
    </row>
    <row r="944897" spans="2:2">
      <c r="B944897" s="24"/>
    </row>
    <row r="944898" spans="2:2">
      <c r="B944898" s="24"/>
    </row>
    <row r="944899" spans="2:2">
      <c r="B944899" s="24"/>
    </row>
    <row r="944900" spans="2:2">
      <c r="B944900" s="24"/>
    </row>
    <row r="944901" spans="2:2">
      <c r="B944901" s="24"/>
    </row>
    <row r="944902" spans="2:2">
      <c r="B944902" s="24"/>
    </row>
    <row r="944903" spans="2:2">
      <c r="B944903" s="24"/>
    </row>
    <row r="944904" spans="2:2">
      <c r="B944904" s="24"/>
    </row>
    <row r="944905" spans="2:2">
      <c r="B944905" s="24"/>
    </row>
    <row r="944906" spans="2:2">
      <c r="B944906" s="24"/>
    </row>
    <row r="944907" spans="2:2">
      <c r="B944907" s="24"/>
    </row>
    <row r="944908" spans="2:2">
      <c r="B944908" s="24"/>
    </row>
    <row r="944909" spans="2:2">
      <c r="B944909" s="24"/>
    </row>
    <row r="944910" spans="2:2">
      <c r="B944910" s="24"/>
    </row>
    <row r="944911" spans="2:2">
      <c r="B944911" s="24"/>
    </row>
    <row r="944912" spans="2:2">
      <c r="B944912" s="24"/>
    </row>
    <row r="944913" spans="2:2">
      <c r="B944913" s="24"/>
    </row>
    <row r="944914" spans="2:2">
      <c r="B944914" s="24"/>
    </row>
    <row r="944915" spans="2:2">
      <c r="B944915" s="24"/>
    </row>
    <row r="944916" spans="2:2">
      <c r="B944916" s="24"/>
    </row>
    <row r="944917" spans="2:2">
      <c r="B944917" s="24"/>
    </row>
    <row r="944918" spans="2:2">
      <c r="B944918" s="24"/>
    </row>
    <row r="944919" spans="2:2">
      <c r="B944919" s="24"/>
    </row>
    <row r="944920" spans="2:2">
      <c r="B944920" s="24"/>
    </row>
    <row r="944921" spans="2:2">
      <c r="B944921" s="24"/>
    </row>
    <row r="944922" spans="2:2">
      <c r="B944922" s="24"/>
    </row>
    <row r="944923" spans="2:2">
      <c r="B944923" s="24"/>
    </row>
    <row r="944924" spans="2:2">
      <c r="B944924" s="24"/>
    </row>
    <row r="944925" spans="2:2">
      <c r="B944925" s="24"/>
    </row>
    <row r="944926" spans="2:2">
      <c r="B944926" s="24"/>
    </row>
    <row r="944927" spans="2:2">
      <c r="B944927" s="24"/>
    </row>
    <row r="944928" spans="2:2">
      <c r="B944928" s="24"/>
    </row>
    <row r="944929" spans="2:2">
      <c r="B944929" s="24"/>
    </row>
    <row r="944930" spans="2:2">
      <c r="B944930" s="24"/>
    </row>
    <row r="944931" spans="2:2">
      <c r="B944931" s="24"/>
    </row>
    <row r="944932" spans="2:2">
      <c r="B944932" s="24"/>
    </row>
    <row r="944933" spans="2:2">
      <c r="B944933" s="24"/>
    </row>
    <row r="944934" spans="2:2">
      <c r="B944934" s="24"/>
    </row>
    <row r="944935" spans="2:2">
      <c r="B944935" s="24"/>
    </row>
    <row r="944936" spans="2:2">
      <c r="B944936" s="24"/>
    </row>
    <row r="944937" spans="2:2">
      <c r="B944937" s="24"/>
    </row>
    <row r="944938" spans="2:2">
      <c r="B944938" s="24"/>
    </row>
    <row r="944939" spans="2:2">
      <c r="B944939" s="24"/>
    </row>
    <row r="944940" spans="2:2">
      <c r="B944940" s="24"/>
    </row>
    <row r="944941" spans="2:2">
      <c r="B944941" s="24"/>
    </row>
    <row r="944942" spans="2:2">
      <c r="B944942" s="24"/>
    </row>
    <row r="944943" spans="2:2">
      <c r="B944943" s="24"/>
    </row>
    <row r="944944" spans="2:2">
      <c r="B944944" s="24"/>
    </row>
    <row r="944945" spans="2:2">
      <c r="B944945" s="24"/>
    </row>
    <row r="944946" spans="2:2">
      <c r="B944946" s="24"/>
    </row>
    <row r="944947" spans="2:2">
      <c r="B944947" s="24"/>
    </row>
    <row r="944948" spans="2:2">
      <c r="B944948" s="24"/>
    </row>
    <row r="944949" spans="2:2">
      <c r="B944949" s="24"/>
    </row>
    <row r="944950" spans="2:2">
      <c r="B944950" s="24"/>
    </row>
    <row r="944951" spans="2:2">
      <c r="B944951" s="24"/>
    </row>
    <row r="944952" spans="2:2">
      <c r="B944952" s="24"/>
    </row>
    <row r="944953" spans="2:2">
      <c r="B944953" s="24"/>
    </row>
    <row r="944954" spans="2:2">
      <c r="B944954" s="24"/>
    </row>
    <row r="944955" spans="2:2">
      <c r="B944955" s="24"/>
    </row>
    <row r="944956" spans="2:2">
      <c r="B944956" s="24"/>
    </row>
    <row r="944957" spans="2:2">
      <c r="B944957" s="24"/>
    </row>
    <row r="944958" spans="2:2">
      <c r="B944958" s="24"/>
    </row>
    <row r="944959" spans="2:2">
      <c r="B944959" s="24"/>
    </row>
    <row r="944960" spans="2:2">
      <c r="B944960" s="24"/>
    </row>
    <row r="944961" spans="2:2">
      <c r="B944961" s="24"/>
    </row>
    <row r="944962" spans="2:2">
      <c r="B944962" s="24"/>
    </row>
    <row r="944963" spans="2:2">
      <c r="B944963" s="24"/>
    </row>
    <row r="944964" spans="2:2">
      <c r="B944964" s="24"/>
    </row>
    <row r="944965" spans="2:2">
      <c r="B944965" s="24"/>
    </row>
    <row r="944966" spans="2:2">
      <c r="B944966" s="24"/>
    </row>
    <row r="944967" spans="2:2">
      <c r="B944967" s="24"/>
    </row>
    <row r="944968" spans="2:2">
      <c r="B944968" s="24"/>
    </row>
    <row r="944969" spans="2:2">
      <c r="B944969" s="24"/>
    </row>
    <row r="944970" spans="2:2">
      <c r="B944970" s="24"/>
    </row>
    <row r="944971" spans="2:2">
      <c r="B944971" s="24"/>
    </row>
    <row r="944972" spans="2:2">
      <c r="B944972" s="24"/>
    </row>
    <row r="944973" spans="2:2">
      <c r="B944973" s="24"/>
    </row>
    <row r="944974" spans="2:2">
      <c r="B944974" s="24"/>
    </row>
    <row r="944975" spans="2:2">
      <c r="B944975" s="24"/>
    </row>
    <row r="944976" spans="2:2">
      <c r="B944976" s="24"/>
    </row>
    <row r="944977" spans="2:2">
      <c r="B944977" s="24"/>
    </row>
    <row r="944978" spans="2:2">
      <c r="B944978" s="24"/>
    </row>
    <row r="944979" spans="2:2">
      <c r="B944979" s="24"/>
    </row>
    <row r="944980" spans="2:2">
      <c r="B944980" s="24"/>
    </row>
    <row r="944981" spans="2:2">
      <c r="B944981" s="24"/>
    </row>
    <row r="944982" spans="2:2">
      <c r="B944982" s="24"/>
    </row>
    <row r="944983" spans="2:2">
      <c r="B944983" s="24"/>
    </row>
    <row r="944984" spans="2:2">
      <c r="B944984" s="24"/>
    </row>
    <row r="944985" spans="2:2">
      <c r="B944985" s="24"/>
    </row>
    <row r="944986" spans="2:2">
      <c r="B944986" s="24"/>
    </row>
    <row r="944987" spans="2:2">
      <c r="B944987" s="24"/>
    </row>
    <row r="944988" spans="2:2">
      <c r="B944988" s="24"/>
    </row>
    <row r="944989" spans="2:2">
      <c r="B944989" s="24"/>
    </row>
    <row r="944990" spans="2:2">
      <c r="B944990" s="24"/>
    </row>
    <row r="944991" spans="2:2">
      <c r="B944991" s="24"/>
    </row>
    <row r="944992" spans="2:2">
      <c r="B944992" s="24"/>
    </row>
    <row r="944993" spans="2:2">
      <c r="B944993" s="24"/>
    </row>
    <row r="944994" spans="2:2">
      <c r="B944994" s="24"/>
    </row>
    <row r="944995" spans="2:2">
      <c r="B944995" s="24"/>
    </row>
    <row r="944996" spans="2:2">
      <c r="B944996" s="24"/>
    </row>
    <row r="944997" spans="2:2">
      <c r="B944997" s="24"/>
    </row>
    <row r="944998" spans="2:2">
      <c r="B944998" s="24"/>
    </row>
    <row r="944999" spans="2:2">
      <c r="B944999" s="24"/>
    </row>
    <row r="945000" spans="2:2">
      <c r="B945000" s="24"/>
    </row>
    <row r="945001" spans="2:2">
      <c r="B945001" s="24"/>
    </row>
    <row r="945002" spans="2:2">
      <c r="B945002" s="24"/>
    </row>
    <row r="945003" spans="2:2">
      <c r="B945003" s="24"/>
    </row>
    <row r="945004" spans="2:2">
      <c r="B945004" s="24"/>
    </row>
    <row r="945005" spans="2:2">
      <c r="B945005" s="24"/>
    </row>
    <row r="945006" spans="2:2">
      <c r="B945006" s="24"/>
    </row>
    <row r="945007" spans="2:2">
      <c r="B945007" s="24"/>
    </row>
    <row r="945008" spans="2:2">
      <c r="B945008" s="24"/>
    </row>
    <row r="945009" spans="2:2">
      <c r="B945009" s="24"/>
    </row>
    <row r="945010" spans="2:2">
      <c r="B945010" s="24"/>
    </row>
    <row r="945011" spans="2:2">
      <c r="B945011" s="24"/>
    </row>
    <row r="945012" spans="2:2">
      <c r="B945012" s="24"/>
    </row>
    <row r="945013" spans="2:2">
      <c r="B945013" s="24"/>
    </row>
    <row r="945014" spans="2:2">
      <c r="B945014" s="24"/>
    </row>
    <row r="945015" spans="2:2">
      <c r="B945015" s="24"/>
    </row>
    <row r="945016" spans="2:2">
      <c r="B945016" s="24"/>
    </row>
    <row r="945017" spans="2:2">
      <c r="B945017" s="24"/>
    </row>
    <row r="945018" spans="2:2">
      <c r="B945018" s="24"/>
    </row>
    <row r="945019" spans="2:2">
      <c r="B945019" s="24"/>
    </row>
    <row r="945020" spans="2:2">
      <c r="B945020" s="24"/>
    </row>
    <row r="945021" spans="2:2">
      <c r="B945021" s="24"/>
    </row>
    <row r="945022" spans="2:2">
      <c r="B945022" s="24"/>
    </row>
    <row r="945023" spans="2:2">
      <c r="B945023" s="24"/>
    </row>
    <row r="945024" spans="2:2">
      <c r="B945024" s="24"/>
    </row>
    <row r="945025" spans="2:2">
      <c r="B945025" s="24"/>
    </row>
    <row r="945026" spans="2:2">
      <c r="B945026" s="24"/>
    </row>
    <row r="945027" spans="2:2">
      <c r="B945027" s="24"/>
    </row>
    <row r="945028" spans="2:2">
      <c r="B945028" s="24"/>
    </row>
    <row r="945029" spans="2:2">
      <c r="B945029" s="24"/>
    </row>
    <row r="945030" spans="2:2">
      <c r="B945030" s="24"/>
    </row>
    <row r="945031" spans="2:2">
      <c r="B945031" s="24"/>
    </row>
    <row r="945032" spans="2:2">
      <c r="B945032" s="24"/>
    </row>
    <row r="945033" spans="2:2">
      <c r="B945033" s="24"/>
    </row>
    <row r="945034" spans="2:2">
      <c r="B945034" s="24"/>
    </row>
    <row r="945035" spans="2:2">
      <c r="B945035" s="24"/>
    </row>
    <row r="945036" spans="2:2">
      <c r="B945036" s="24"/>
    </row>
    <row r="945037" spans="2:2">
      <c r="B945037" s="24"/>
    </row>
    <row r="945038" spans="2:2">
      <c r="B945038" s="24"/>
    </row>
    <row r="945039" spans="2:2">
      <c r="B945039" s="24"/>
    </row>
    <row r="945040" spans="2:2">
      <c r="B945040" s="24"/>
    </row>
    <row r="945041" spans="2:2">
      <c r="B945041" s="24"/>
    </row>
    <row r="945042" spans="2:2">
      <c r="B945042" s="24"/>
    </row>
    <row r="945043" spans="2:2">
      <c r="B945043" s="24"/>
    </row>
    <row r="945044" spans="2:2">
      <c r="B945044" s="24"/>
    </row>
    <row r="945045" spans="2:2">
      <c r="B945045" s="24"/>
    </row>
    <row r="945046" spans="2:2">
      <c r="B945046" s="24"/>
    </row>
    <row r="945047" spans="2:2">
      <c r="B945047" s="24"/>
    </row>
    <row r="945048" spans="2:2">
      <c r="B945048" s="24"/>
    </row>
    <row r="945049" spans="2:2">
      <c r="B945049" s="24"/>
    </row>
    <row r="945050" spans="2:2">
      <c r="B945050" s="24"/>
    </row>
    <row r="945051" spans="2:2">
      <c r="B945051" s="24"/>
    </row>
    <row r="945052" spans="2:2">
      <c r="B945052" s="24"/>
    </row>
    <row r="945053" spans="2:2">
      <c r="B945053" s="24"/>
    </row>
    <row r="945054" spans="2:2">
      <c r="B945054" s="24"/>
    </row>
    <row r="945055" spans="2:2">
      <c r="B945055" s="24"/>
    </row>
    <row r="945056" spans="2:2">
      <c r="B945056" s="24"/>
    </row>
    <row r="945057" spans="2:2">
      <c r="B945057" s="24"/>
    </row>
    <row r="945058" spans="2:2">
      <c r="B945058" s="24"/>
    </row>
    <row r="945059" spans="2:2">
      <c r="B945059" s="24"/>
    </row>
    <row r="945060" spans="2:2">
      <c r="B945060" s="24"/>
    </row>
    <row r="945061" spans="2:2">
      <c r="B945061" s="24"/>
    </row>
    <row r="945062" spans="2:2">
      <c r="B945062" s="24"/>
    </row>
    <row r="945063" spans="2:2">
      <c r="B945063" s="24"/>
    </row>
    <row r="945064" spans="2:2">
      <c r="B945064" s="24"/>
    </row>
    <row r="945065" spans="2:2">
      <c r="B945065" s="24"/>
    </row>
    <row r="945066" spans="2:2">
      <c r="B945066" s="24"/>
    </row>
    <row r="945067" spans="2:2">
      <c r="B945067" s="24"/>
    </row>
    <row r="945068" spans="2:2">
      <c r="B945068" s="24"/>
    </row>
    <row r="945069" spans="2:2">
      <c r="B945069" s="24"/>
    </row>
    <row r="945070" spans="2:2">
      <c r="B945070" s="24"/>
    </row>
    <row r="945071" spans="2:2">
      <c r="B945071" s="24"/>
    </row>
    <row r="945072" spans="2:2">
      <c r="B945072" s="24"/>
    </row>
    <row r="945073" spans="2:2">
      <c r="B945073" s="24"/>
    </row>
    <row r="945074" spans="2:2">
      <c r="B945074" s="24"/>
    </row>
    <row r="945075" spans="2:2">
      <c r="B945075" s="24"/>
    </row>
    <row r="945076" spans="2:2">
      <c r="B945076" s="24"/>
    </row>
    <row r="945077" spans="2:2">
      <c r="B945077" s="24"/>
    </row>
    <row r="945078" spans="2:2">
      <c r="B945078" s="24"/>
    </row>
    <row r="945079" spans="2:2">
      <c r="B945079" s="24"/>
    </row>
    <row r="945080" spans="2:2">
      <c r="B945080" s="24"/>
    </row>
    <row r="945081" spans="2:2">
      <c r="B945081" s="24"/>
    </row>
    <row r="945082" spans="2:2">
      <c r="B945082" s="24"/>
    </row>
    <row r="945083" spans="2:2">
      <c r="B945083" s="24"/>
    </row>
    <row r="945084" spans="2:2">
      <c r="B945084" s="24"/>
    </row>
    <row r="945085" spans="2:2">
      <c r="B945085" s="24"/>
    </row>
    <row r="945086" spans="2:2">
      <c r="B945086" s="24"/>
    </row>
    <row r="945087" spans="2:2">
      <c r="B945087" s="24"/>
    </row>
    <row r="945088" spans="2:2">
      <c r="B945088" s="24"/>
    </row>
    <row r="945089" spans="2:2">
      <c r="B945089" s="24"/>
    </row>
    <row r="945090" spans="2:2">
      <c r="B945090" s="24"/>
    </row>
    <row r="945091" spans="2:2">
      <c r="B945091" s="24"/>
    </row>
    <row r="945092" spans="2:2">
      <c r="B945092" s="24"/>
    </row>
    <row r="945093" spans="2:2">
      <c r="B945093" s="24"/>
    </row>
    <row r="945094" spans="2:2">
      <c r="B945094" s="24"/>
    </row>
    <row r="945095" spans="2:2">
      <c r="B945095" s="24"/>
    </row>
    <row r="945096" spans="2:2">
      <c r="B945096" s="24"/>
    </row>
    <row r="945097" spans="2:2">
      <c r="B945097" s="24"/>
    </row>
    <row r="945098" spans="2:2">
      <c r="B945098" s="24"/>
    </row>
    <row r="945099" spans="2:2">
      <c r="B945099" s="24"/>
    </row>
    <row r="945100" spans="2:2">
      <c r="B945100" s="24"/>
    </row>
    <row r="945101" spans="2:2">
      <c r="B945101" s="24"/>
    </row>
    <row r="945102" spans="2:2">
      <c r="B945102" s="24"/>
    </row>
    <row r="945103" spans="2:2">
      <c r="B945103" s="24"/>
    </row>
    <row r="945104" spans="2:2">
      <c r="B945104" s="24"/>
    </row>
    <row r="945105" spans="2:2">
      <c r="B945105" s="24"/>
    </row>
    <row r="945106" spans="2:2">
      <c r="B945106" s="24"/>
    </row>
    <row r="945107" spans="2:2">
      <c r="B945107" s="24"/>
    </row>
    <row r="945108" spans="2:2">
      <c r="B945108" s="24"/>
    </row>
    <row r="945109" spans="2:2">
      <c r="B945109" s="24"/>
    </row>
    <row r="945110" spans="2:2">
      <c r="B945110" s="24"/>
    </row>
    <row r="945111" spans="2:2">
      <c r="B945111" s="24"/>
    </row>
    <row r="945112" spans="2:2">
      <c r="B945112" s="24"/>
    </row>
    <row r="945113" spans="2:2">
      <c r="B945113" s="24"/>
    </row>
    <row r="945114" spans="2:2">
      <c r="B945114" s="24"/>
    </row>
    <row r="945115" spans="2:2">
      <c r="B945115" s="24"/>
    </row>
    <row r="945116" spans="2:2">
      <c r="B945116" s="24"/>
    </row>
    <row r="945117" spans="2:2">
      <c r="B945117" s="24"/>
    </row>
    <row r="945118" spans="2:2">
      <c r="B945118" s="24"/>
    </row>
    <row r="945119" spans="2:2">
      <c r="B945119" s="24"/>
    </row>
    <row r="945120" spans="2:2">
      <c r="B945120" s="24"/>
    </row>
    <row r="945121" spans="2:2">
      <c r="B945121" s="24"/>
    </row>
    <row r="945122" spans="2:2">
      <c r="B945122" s="24"/>
    </row>
    <row r="945123" spans="2:2">
      <c r="B945123" s="24"/>
    </row>
    <row r="945124" spans="2:2">
      <c r="B945124" s="24"/>
    </row>
    <row r="945125" spans="2:2">
      <c r="B945125" s="24"/>
    </row>
    <row r="945126" spans="2:2">
      <c r="B945126" s="24"/>
    </row>
    <row r="945127" spans="2:2">
      <c r="B945127" s="24"/>
    </row>
    <row r="945128" spans="2:2">
      <c r="B945128" s="24"/>
    </row>
    <row r="945129" spans="2:2">
      <c r="B945129" s="24"/>
    </row>
    <row r="945130" spans="2:2">
      <c r="B945130" s="24"/>
    </row>
    <row r="945131" spans="2:2">
      <c r="B945131" s="24"/>
    </row>
    <row r="945132" spans="2:2">
      <c r="B945132" s="24"/>
    </row>
    <row r="945133" spans="2:2">
      <c r="B945133" s="24"/>
    </row>
    <row r="945134" spans="2:2">
      <c r="B945134" s="24"/>
    </row>
    <row r="945135" spans="2:2">
      <c r="B945135" s="24"/>
    </row>
    <row r="945136" spans="2:2">
      <c r="B945136" s="24"/>
    </row>
    <row r="945137" spans="2:2">
      <c r="B945137" s="24"/>
    </row>
    <row r="945138" spans="2:2">
      <c r="B945138" s="24"/>
    </row>
    <row r="945139" spans="2:2">
      <c r="B945139" s="24"/>
    </row>
    <row r="945140" spans="2:2">
      <c r="B945140" s="24"/>
    </row>
    <row r="945141" spans="2:2">
      <c r="B945141" s="24"/>
    </row>
    <row r="945142" spans="2:2">
      <c r="B945142" s="24"/>
    </row>
    <row r="945143" spans="2:2">
      <c r="B945143" s="24"/>
    </row>
    <row r="945144" spans="2:2">
      <c r="B945144" s="24"/>
    </row>
    <row r="945145" spans="2:2">
      <c r="B945145" s="24"/>
    </row>
    <row r="945146" spans="2:2">
      <c r="B945146" s="24"/>
    </row>
    <row r="945147" spans="2:2">
      <c r="B945147" s="24"/>
    </row>
    <row r="945148" spans="2:2">
      <c r="B945148" s="24"/>
    </row>
    <row r="945149" spans="2:2">
      <c r="B945149" s="24"/>
    </row>
    <row r="945150" spans="2:2">
      <c r="B945150" s="24"/>
    </row>
    <row r="945151" spans="2:2">
      <c r="B945151" s="24"/>
    </row>
    <row r="945152" spans="2:2">
      <c r="B945152" s="24"/>
    </row>
    <row r="945153" spans="2:2">
      <c r="B945153" s="24"/>
    </row>
    <row r="945154" spans="2:2">
      <c r="B945154" s="24"/>
    </row>
    <row r="945155" spans="2:2">
      <c r="B945155" s="24"/>
    </row>
    <row r="945156" spans="2:2">
      <c r="B945156" s="24"/>
    </row>
    <row r="945157" spans="2:2">
      <c r="B945157" s="24"/>
    </row>
    <row r="945158" spans="2:2">
      <c r="B945158" s="24"/>
    </row>
    <row r="945159" spans="2:2">
      <c r="B945159" s="24"/>
    </row>
    <row r="945160" spans="2:2">
      <c r="B945160" s="24"/>
    </row>
    <row r="945161" spans="2:2">
      <c r="B945161" s="24"/>
    </row>
    <row r="945162" spans="2:2">
      <c r="B945162" s="24"/>
    </row>
    <row r="945163" spans="2:2">
      <c r="B945163" s="24"/>
    </row>
    <row r="945164" spans="2:2">
      <c r="B945164" s="24"/>
    </row>
    <row r="945165" spans="2:2">
      <c r="B945165" s="24"/>
    </row>
    <row r="945166" spans="2:2">
      <c r="B945166" s="24"/>
    </row>
    <row r="945167" spans="2:2">
      <c r="B945167" s="24"/>
    </row>
    <row r="945168" spans="2:2">
      <c r="B945168" s="24"/>
    </row>
    <row r="945169" spans="2:2">
      <c r="B945169" s="24"/>
    </row>
    <row r="945170" spans="2:2">
      <c r="B945170" s="24"/>
    </row>
    <row r="945171" spans="2:2">
      <c r="B945171" s="24"/>
    </row>
    <row r="945172" spans="2:2">
      <c r="B945172" s="24"/>
    </row>
    <row r="945173" spans="2:2">
      <c r="B945173" s="24"/>
    </row>
    <row r="945174" spans="2:2">
      <c r="B945174" s="24"/>
    </row>
    <row r="945175" spans="2:2">
      <c r="B945175" s="24"/>
    </row>
    <row r="945176" spans="2:2">
      <c r="B945176" s="24"/>
    </row>
    <row r="945177" spans="2:2">
      <c r="B945177" s="24"/>
    </row>
    <row r="945178" spans="2:2">
      <c r="B945178" s="24"/>
    </row>
    <row r="945179" spans="2:2">
      <c r="B945179" s="24"/>
    </row>
    <row r="945180" spans="2:2">
      <c r="B945180" s="24"/>
    </row>
    <row r="945181" spans="2:2">
      <c r="B945181" s="24"/>
    </row>
    <row r="945182" spans="2:2">
      <c r="B945182" s="24"/>
    </row>
    <row r="945183" spans="2:2">
      <c r="B945183" s="24"/>
    </row>
    <row r="945184" spans="2:2">
      <c r="B945184" s="24"/>
    </row>
    <row r="945185" spans="2:2">
      <c r="B945185" s="24"/>
    </row>
    <row r="945186" spans="2:2">
      <c r="B945186" s="24"/>
    </row>
    <row r="945187" spans="2:2">
      <c r="B945187" s="24"/>
    </row>
    <row r="945188" spans="2:2">
      <c r="B945188" s="24"/>
    </row>
    <row r="945189" spans="2:2">
      <c r="B945189" s="24"/>
    </row>
    <row r="945190" spans="2:2">
      <c r="B945190" s="24"/>
    </row>
    <row r="945191" spans="2:2">
      <c r="B945191" s="24"/>
    </row>
    <row r="945192" spans="2:2">
      <c r="B945192" s="24"/>
    </row>
    <row r="945193" spans="2:2">
      <c r="B945193" s="24"/>
    </row>
    <row r="945194" spans="2:2">
      <c r="B945194" s="24"/>
    </row>
    <row r="945195" spans="2:2">
      <c r="B945195" s="24"/>
    </row>
    <row r="945196" spans="2:2">
      <c r="B945196" s="24"/>
    </row>
    <row r="945197" spans="2:2">
      <c r="B945197" s="24"/>
    </row>
    <row r="945198" spans="2:2">
      <c r="B945198" s="24"/>
    </row>
    <row r="945199" spans="2:2">
      <c r="B945199" s="24"/>
    </row>
    <row r="945200" spans="2:2">
      <c r="B945200" s="24"/>
    </row>
    <row r="945201" spans="2:2">
      <c r="B945201" s="24"/>
    </row>
    <row r="945202" spans="2:2">
      <c r="B945202" s="24"/>
    </row>
    <row r="945203" spans="2:2">
      <c r="B945203" s="24"/>
    </row>
    <row r="945204" spans="2:2">
      <c r="B945204" s="24"/>
    </row>
    <row r="945205" spans="2:2">
      <c r="B945205" s="24"/>
    </row>
    <row r="945206" spans="2:2">
      <c r="B945206" s="24"/>
    </row>
    <row r="945207" spans="2:2">
      <c r="B945207" s="24"/>
    </row>
    <row r="945208" spans="2:2">
      <c r="B945208" s="24"/>
    </row>
    <row r="945209" spans="2:2">
      <c r="B945209" s="24"/>
    </row>
    <row r="945210" spans="2:2">
      <c r="B945210" s="24"/>
    </row>
    <row r="945211" spans="2:2">
      <c r="B945211" s="24"/>
    </row>
    <row r="945212" spans="2:2">
      <c r="B945212" s="24"/>
    </row>
    <row r="945213" spans="2:2">
      <c r="B945213" s="24"/>
    </row>
    <row r="945214" spans="2:2">
      <c r="B945214" s="24"/>
    </row>
    <row r="945215" spans="2:2">
      <c r="B945215" s="24"/>
    </row>
    <row r="945216" spans="2:2">
      <c r="B945216" s="24"/>
    </row>
    <row r="945217" spans="2:2">
      <c r="B945217" s="24"/>
    </row>
    <row r="945218" spans="2:2">
      <c r="B945218" s="24"/>
    </row>
    <row r="945219" spans="2:2">
      <c r="B945219" s="24"/>
    </row>
    <row r="945220" spans="2:2">
      <c r="B945220" s="24"/>
    </row>
    <row r="945221" spans="2:2">
      <c r="B945221" s="24"/>
    </row>
    <row r="945222" spans="2:2">
      <c r="B945222" s="24"/>
    </row>
    <row r="945223" spans="2:2">
      <c r="B945223" s="24"/>
    </row>
    <row r="945224" spans="2:2">
      <c r="B945224" s="24"/>
    </row>
    <row r="945225" spans="2:2">
      <c r="B945225" s="24"/>
    </row>
    <row r="945226" spans="2:2">
      <c r="B945226" s="24"/>
    </row>
    <row r="945227" spans="2:2">
      <c r="B945227" s="24"/>
    </row>
    <row r="945228" spans="2:2">
      <c r="B945228" s="24"/>
    </row>
    <row r="945229" spans="2:2">
      <c r="B945229" s="24"/>
    </row>
    <row r="945230" spans="2:2">
      <c r="B945230" s="24"/>
    </row>
    <row r="945231" spans="2:2">
      <c r="B945231" s="24"/>
    </row>
    <row r="945232" spans="2:2">
      <c r="B945232" s="24"/>
    </row>
    <row r="945233" spans="2:2">
      <c r="B945233" s="24"/>
    </row>
    <row r="945234" spans="2:2">
      <c r="B945234" s="24"/>
    </row>
    <row r="945235" spans="2:2">
      <c r="B945235" s="24"/>
    </row>
    <row r="945236" spans="2:2">
      <c r="B945236" s="24"/>
    </row>
    <row r="945237" spans="2:2">
      <c r="B945237" s="24"/>
    </row>
    <row r="945238" spans="2:2">
      <c r="B945238" s="24"/>
    </row>
    <row r="945239" spans="2:2">
      <c r="B945239" s="24"/>
    </row>
    <row r="945240" spans="2:2">
      <c r="B945240" s="24"/>
    </row>
    <row r="945241" spans="2:2">
      <c r="B945241" s="24"/>
    </row>
    <row r="945242" spans="2:2">
      <c r="B945242" s="24"/>
    </row>
    <row r="945243" spans="2:2">
      <c r="B945243" s="24"/>
    </row>
    <row r="945244" spans="2:2">
      <c r="B945244" s="24"/>
    </row>
    <row r="945245" spans="2:2">
      <c r="B945245" s="24"/>
    </row>
    <row r="945246" spans="2:2">
      <c r="B945246" s="24"/>
    </row>
    <row r="945247" spans="2:2">
      <c r="B945247" s="24"/>
    </row>
    <row r="945248" spans="2:2">
      <c r="B945248" s="24"/>
    </row>
    <row r="945249" spans="2:2">
      <c r="B945249" s="24"/>
    </row>
    <row r="945250" spans="2:2">
      <c r="B945250" s="24"/>
    </row>
    <row r="945251" spans="2:2">
      <c r="B945251" s="24"/>
    </row>
    <row r="945252" spans="2:2">
      <c r="B945252" s="24"/>
    </row>
    <row r="945253" spans="2:2">
      <c r="B945253" s="24"/>
    </row>
    <row r="945254" spans="2:2">
      <c r="B945254" s="24"/>
    </row>
    <row r="945255" spans="2:2">
      <c r="B945255" s="24"/>
    </row>
    <row r="945256" spans="2:2">
      <c r="B945256" s="24"/>
    </row>
    <row r="945257" spans="2:2">
      <c r="B945257" s="24"/>
    </row>
    <row r="945258" spans="2:2">
      <c r="B945258" s="24"/>
    </row>
    <row r="945259" spans="2:2">
      <c r="B945259" s="24"/>
    </row>
    <row r="945260" spans="2:2">
      <c r="B945260" s="24"/>
    </row>
    <row r="945261" spans="2:2">
      <c r="B945261" s="24"/>
    </row>
    <row r="945262" spans="2:2">
      <c r="B945262" s="24"/>
    </row>
    <row r="945263" spans="2:2">
      <c r="B945263" s="24"/>
    </row>
    <row r="945264" spans="2:2">
      <c r="B945264" s="24"/>
    </row>
    <row r="945265" spans="2:2">
      <c r="B945265" s="24"/>
    </row>
    <row r="945266" spans="2:2">
      <c r="B945266" s="24"/>
    </row>
    <row r="945267" spans="2:2">
      <c r="B945267" s="24"/>
    </row>
    <row r="945268" spans="2:2">
      <c r="B945268" s="24"/>
    </row>
    <row r="945269" spans="2:2">
      <c r="B945269" s="24"/>
    </row>
    <row r="945270" spans="2:2">
      <c r="B945270" s="24"/>
    </row>
    <row r="945271" spans="2:2">
      <c r="B945271" s="24"/>
    </row>
    <row r="945272" spans="2:2">
      <c r="B945272" s="24"/>
    </row>
    <row r="945273" spans="2:2">
      <c r="B945273" s="24"/>
    </row>
    <row r="945274" spans="2:2">
      <c r="B945274" s="24"/>
    </row>
    <row r="945275" spans="2:2">
      <c r="B945275" s="24"/>
    </row>
    <row r="945276" spans="2:2">
      <c r="B945276" s="24"/>
    </row>
    <row r="945277" spans="2:2">
      <c r="B945277" s="24"/>
    </row>
    <row r="945278" spans="2:2">
      <c r="B945278" s="24"/>
    </row>
    <row r="945279" spans="2:2">
      <c r="B945279" s="24"/>
    </row>
    <row r="945280" spans="2:2">
      <c r="B945280" s="24"/>
    </row>
    <row r="945281" spans="2:2">
      <c r="B945281" s="24"/>
    </row>
    <row r="945282" spans="2:2">
      <c r="B945282" s="24"/>
    </row>
    <row r="945283" spans="2:2">
      <c r="B945283" s="24"/>
    </row>
    <row r="945284" spans="2:2">
      <c r="B945284" s="24"/>
    </row>
    <row r="945285" spans="2:2">
      <c r="B945285" s="24"/>
    </row>
    <row r="945286" spans="2:2">
      <c r="B945286" s="24"/>
    </row>
    <row r="945287" spans="2:2">
      <c r="B945287" s="24"/>
    </row>
    <row r="945288" spans="2:2">
      <c r="B945288" s="24"/>
    </row>
    <row r="945289" spans="2:2">
      <c r="B945289" s="24"/>
    </row>
    <row r="945290" spans="2:2">
      <c r="B945290" s="24"/>
    </row>
    <row r="945291" spans="2:2">
      <c r="B945291" s="24"/>
    </row>
    <row r="945292" spans="2:2">
      <c r="B945292" s="24"/>
    </row>
    <row r="945293" spans="2:2">
      <c r="B945293" s="24"/>
    </row>
    <row r="945294" spans="2:2">
      <c r="B945294" s="24"/>
    </row>
    <row r="945295" spans="2:2">
      <c r="B945295" s="24"/>
    </row>
    <row r="945296" spans="2:2">
      <c r="B945296" s="24"/>
    </row>
    <row r="945297" spans="2:2">
      <c r="B945297" s="24"/>
    </row>
    <row r="945298" spans="2:2">
      <c r="B945298" s="24"/>
    </row>
    <row r="945299" spans="2:2">
      <c r="B945299" s="24"/>
    </row>
    <row r="945300" spans="2:2">
      <c r="B945300" s="24"/>
    </row>
    <row r="945301" spans="2:2">
      <c r="B945301" s="24"/>
    </row>
    <row r="945302" spans="2:2">
      <c r="B945302" s="24"/>
    </row>
    <row r="945303" spans="2:2">
      <c r="B945303" s="24"/>
    </row>
    <row r="945304" spans="2:2">
      <c r="B945304" s="24"/>
    </row>
    <row r="945305" spans="2:2">
      <c r="B945305" s="24"/>
    </row>
    <row r="945306" spans="2:2">
      <c r="B945306" s="24"/>
    </row>
    <row r="945307" spans="2:2">
      <c r="B945307" s="24"/>
    </row>
    <row r="945308" spans="2:2">
      <c r="B945308" s="24"/>
    </row>
    <row r="945309" spans="2:2">
      <c r="B945309" s="24"/>
    </row>
    <row r="945310" spans="2:2">
      <c r="B945310" s="24"/>
    </row>
    <row r="945311" spans="2:2">
      <c r="B945311" s="24"/>
    </row>
    <row r="945312" spans="2:2">
      <c r="B945312" s="24"/>
    </row>
    <row r="945313" spans="2:2">
      <c r="B945313" s="24"/>
    </row>
    <row r="945314" spans="2:2">
      <c r="B945314" s="24"/>
    </row>
    <row r="945315" spans="2:2">
      <c r="B945315" s="24"/>
    </row>
    <row r="945316" spans="2:2">
      <c r="B945316" s="24"/>
    </row>
    <row r="945317" spans="2:2">
      <c r="B945317" s="24"/>
    </row>
    <row r="945318" spans="2:2">
      <c r="B945318" s="24"/>
    </row>
    <row r="945319" spans="2:2">
      <c r="B945319" s="24"/>
    </row>
    <row r="945320" spans="2:2">
      <c r="B945320" s="24"/>
    </row>
    <row r="945321" spans="2:2">
      <c r="B945321" s="24"/>
    </row>
    <row r="945322" spans="2:2">
      <c r="B945322" s="24"/>
    </row>
    <row r="945323" spans="2:2">
      <c r="B945323" s="24"/>
    </row>
    <row r="945324" spans="2:2">
      <c r="B945324" s="24"/>
    </row>
    <row r="945325" spans="2:2">
      <c r="B945325" s="24"/>
    </row>
    <row r="945326" spans="2:2">
      <c r="B945326" s="24"/>
    </row>
    <row r="945327" spans="2:2">
      <c r="B945327" s="24"/>
    </row>
    <row r="945328" spans="2:2">
      <c r="B945328" s="24"/>
    </row>
    <row r="945329" spans="2:2">
      <c r="B945329" s="24"/>
    </row>
    <row r="945330" spans="2:2">
      <c r="B945330" s="24"/>
    </row>
    <row r="945331" spans="2:2">
      <c r="B945331" s="24"/>
    </row>
    <row r="945332" spans="2:2">
      <c r="B945332" s="24"/>
    </row>
    <row r="945333" spans="2:2">
      <c r="B945333" s="24"/>
    </row>
    <row r="945334" spans="2:2">
      <c r="B945334" s="24"/>
    </row>
    <row r="945335" spans="2:2">
      <c r="B945335" s="24"/>
    </row>
    <row r="945336" spans="2:2">
      <c r="B945336" s="24"/>
    </row>
    <row r="945337" spans="2:2">
      <c r="B945337" s="24"/>
    </row>
    <row r="945338" spans="2:2">
      <c r="B945338" s="24"/>
    </row>
    <row r="945339" spans="2:2">
      <c r="B945339" s="24"/>
    </row>
    <row r="945340" spans="2:2">
      <c r="B945340" s="24"/>
    </row>
    <row r="945341" spans="2:2">
      <c r="B945341" s="24"/>
    </row>
    <row r="945342" spans="2:2">
      <c r="B945342" s="24"/>
    </row>
    <row r="945343" spans="2:2">
      <c r="B945343" s="24"/>
    </row>
    <row r="945344" spans="2:2">
      <c r="B945344" s="24"/>
    </row>
    <row r="945345" spans="2:2">
      <c r="B945345" s="24"/>
    </row>
    <row r="945346" spans="2:2">
      <c r="B945346" s="24"/>
    </row>
    <row r="945347" spans="2:2">
      <c r="B945347" s="24"/>
    </row>
    <row r="945348" spans="2:2">
      <c r="B945348" s="24"/>
    </row>
    <row r="945349" spans="2:2">
      <c r="B945349" s="24"/>
    </row>
    <row r="945350" spans="2:2">
      <c r="B945350" s="24"/>
    </row>
    <row r="945351" spans="2:2">
      <c r="B945351" s="24"/>
    </row>
    <row r="945352" spans="2:2">
      <c r="B945352" s="24"/>
    </row>
    <row r="945353" spans="2:2">
      <c r="B945353" s="24"/>
    </row>
    <row r="945354" spans="2:2">
      <c r="B945354" s="24"/>
    </row>
    <row r="945355" spans="2:2">
      <c r="B945355" s="24"/>
    </row>
    <row r="945356" spans="2:2">
      <c r="B945356" s="24"/>
    </row>
    <row r="945357" spans="2:2">
      <c r="B945357" s="24"/>
    </row>
    <row r="945358" spans="2:2">
      <c r="B945358" s="24"/>
    </row>
    <row r="945359" spans="2:2">
      <c r="B945359" s="24"/>
    </row>
    <row r="945360" spans="2:2">
      <c r="B945360" s="24"/>
    </row>
    <row r="945361" spans="2:2">
      <c r="B945361" s="24"/>
    </row>
    <row r="945362" spans="2:2">
      <c r="B945362" s="24"/>
    </row>
    <row r="945363" spans="2:2">
      <c r="B945363" s="24"/>
    </row>
    <row r="945364" spans="2:2">
      <c r="B945364" s="24"/>
    </row>
    <row r="945365" spans="2:2">
      <c r="B945365" s="24"/>
    </row>
    <row r="945366" spans="2:2">
      <c r="B945366" s="24"/>
    </row>
    <row r="945367" spans="2:2">
      <c r="B945367" s="24"/>
    </row>
    <row r="945368" spans="2:2">
      <c r="B945368" s="24"/>
    </row>
    <row r="945369" spans="2:2">
      <c r="B945369" s="24"/>
    </row>
    <row r="945370" spans="2:2">
      <c r="B945370" s="24"/>
    </row>
    <row r="945371" spans="2:2">
      <c r="B945371" s="24"/>
    </row>
    <row r="945372" spans="2:2">
      <c r="B945372" s="24"/>
    </row>
    <row r="945373" spans="2:2">
      <c r="B945373" s="24"/>
    </row>
    <row r="945374" spans="2:2">
      <c r="B945374" s="24"/>
    </row>
    <row r="945375" spans="2:2">
      <c r="B945375" s="24"/>
    </row>
    <row r="945376" spans="2:2">
      <c r="B945376" s="24"/>
    </row>
    <row r="945377" spans="2:2">
      <c r="B945377" s="24"/>
    </row>
    <row r="945378" spans="2:2">
      <c r="B945378" s="24"/>
    </row>
    <row r="945379" spans="2:2">
      <c r="B945379" s="24"/>
    </row>
    <row r="945380" spans="2:2">
      <c r="B945380" s="24"/>
    </row>
    <row r="945381" spans="2:2">
      <c r="B945381" s="24"/>
    </row>
    <row r="945382" spans="2:2">
      <c r="B945382" s="24"/>
    </row>
    <row r="945383" spans="2:2">
      <c r="B945383" s="24"/>
    </row>
    <row r="945384" spans="2:2">
      <c r="B945384" s="24"/>
    </row>
    <row r="945385" spans="2:2">
      <c r="B945385" s="24"/>
    </row>
    <row r="945386" spans="2:2">
      <c r="B945386" s="24"/>
    </row>
    <row r="945387" spans="2:2">
      <c r="B945387" s="24"/>
    </row>
    <row r="945388" spans="2:2">
      <c r="B945388" s="24"/>
    </row>
    <row r="945389" spans="2:2">
      <c r="B945389" s="24"/>
    </row>
    <row r="945390" spans="2:2">
      <c r="B945390" s="24"/>
    </row>
    <row r="945391" spans="2:2">
      <c r="B945391" s="24"/>
    </row>
    <row r="945392" spans="2:2">
      <c r="B945392" s="24"/>
    </row>
    <row r="945393" spans="2:2">
      <c r="B945393" s="24"/>
    </row>
    <row r="945394" spans="2:2">
      <c r="B945394" s="24"/>
    </row>
    <row r="945395" spans="2:2">
      <c r="B945395" s="24"/>
    </row>
    <row r="945396" spans="2:2">
      <c r="B945396" s="24"/>
    </row>
    <row r="945397" spans="2:2">
      <c r="B945397" s="24"/>
    </row>
    <row r="945398" spans="2:2">
      <c r="B945398" s="24"/>
    </row>
    <row r="945399" spans="2:2">
      <c r="B945399" s="24"/>
    </row>
    <row r="945400" spans="2:2">
      <c r="B945400" s="24"/>
    </row>
    <row r="945401" spans="2:2">
      <c r="B945401" s="24"/>
    </row>
    <row r="945402" spans="2:2">
      <c r="B945402" s="24"/>
    </row>
    <row r="945403" spans="2:2">
      <c r="B945403" s="24"/>
    </row>
    <row r="945404" spans="2:2">
      <c r="B945404" s="24"/>
    </row>
    <row r="945405" spans="2:2">
      <c r="B945405" s="24"/>
    </row>
    <row r="945406" spans="2:2">
      <c r="B945406" s="24"/>
    </row>
    <row r="945407" spans="2:2">
      <c r="B945407" s="24"/>
    </row>
    <row r="945408" spans="2:2">
      <c r="B945408" s="24"/>
    </row>
    <row r="945409" spans="2:2">
      <c r="B945409" s="24"/>
    </row>
    <row r="945410" spans="2:2">
      <c r="B945410" s="24"/>
    </row>
    <row r="945411" spans="2:2">
      <c r="B945411" s="24"/>
    </row>
    <row r="945412" spans="2:2">
      <c r="B945412" s="24"/>
    </row>
    <row r="945413" spans="2:2">
      <c r="B945413" s="24"/>
    </row>
    <row r="945414" spans="2:2">
      <c r="B945414" s="24"/>
    </row>
    <row r="945415" spans="2:2">
      <c r="B945415" s="24"/>
    </row>
    <row r="945416" spans="2:2">
      <c r="B945416" s="24"/>
    </row>
    <row r="945417" spans="2:2">
      <c r="B945417" s="24"/>
    </row>
    <row r="945418" spans="2:2">
      <c r="B945418" s="24"/>
    </row>
    <row r="945419" spans="2:2">
      <c r="B945419" s="24"/>
    </row>
    <row r="945420" spans="2:2">
      <c r="B945420" s="24"/>
    </row>
    <row r="945421" spans="2:2">
      <c r="B945421" s="24"/>
    </row>
    <row r="945422" spans="2:2">
      <c r="B945422" s="24"/>
    </row>
    <row r="945423" spans="2:2">
      <c r="B945423" s="24"/>
    </row>
    <row r="945424" spans="2:2">
      <c r="B945424" s="24"/>
    </row>
    <row r="945425" spans="2:2">
      <c r="B945425" s="24"/>
    </row>
    <row r="945426" spans="2:2">
      <c r="B945426" s="24"/>
    </row>
    <row r="945427" spans="2:2">
      <c r="B945427" s="24"/>
    </row>
    <row r="945428" spans="2:2">
      <c r="B945428" s="24"/>
    </row>
    <row r="945429" spans="2:2">
      <c r="B945429" s="24"/>
    </row>
    <row r="945430" spans="2:2">
      <c r="B945430" s="24"/>
    </row>
    <row r="945431" spans="2:2">
      <c r="B945431" s="24"/>
    </row>
    <row r="945432" spans="2:2">
      <c r="B945432" s="24"/>
    </row>
    <row r="945433" spans="2:2">
      <c r="B945433" s="24"/>
    </row>
    <row r="945434" spans="2:2">
      <c r="B945434" s="24"/>
    </row>
    <row r="945435" spans="2:2">
      <c r="B945435" s="24"/>
    </row>
    <row r="945436" spans="2:2">
      <c r="B945436" s="24"/>
    </row>
    <row r="945437" spans="2:2">
      <c r="B945437" s="24"/>
    </row>
    <row r="945438" spans="2:2">
      <c r="B945438" s="24"/>
    </row>
    <row r="945439" spans="2:2">
      <c r="B945439" s="24"/>
    </row>
    <row r="945440" spans="2:2">
      <c r="B945440" s="24"/>
    </row>
    <row r="945441" spans="2:2">
      <c r="B945441" s="24"/>
    </row>
    <row r="945442" spans="2:2">
      <c r="B945442" s="24"/>
    </row>
    <row r="945443" spans="2:2">
      <c r="B945443" s="24"/>
    </row>
    <row r="945444" spans="2:2">
      <c r="B945444" s="24"/>
    </row>
    <row r="945445" spans="2:2">
      <c r="B945445" s="24"/>
    </row>
    <row r="945446" spans="2:2">
      <c r="B945446" s="24"/>
    </row>
    <row r="945447" spans="2:2">
      <c r="B945447" s="24"/>
    </row>
    <row r="945448" spans="2:2">
      <c r="B945448" s="24"/>
    </row>
    <row r="945449" spans="2:2">
      <c r="B945449" s="24"/>
    </row>
    <row r="945450" spans="2:2">
      <c r="B945450" s="24"/>
    </row>
    <row r="945451" spans="2:2">
      <c r="B945451" s="24"/>
    </row>
    <row r="945452" spans="2:2">
      <c r="B945452" s="24"/>
    </row>
    <row r="945453" spans="2:2">
      <c r="B945453" s="24"/>
    </row>
    <row r="945454" spans="2:2">
      <c r="B945454" s="24"/>
    </row>
    <row r="945455" spans="2:2">
      <c r="B945455" s="24"/>
    </row>
    <row r="945456" spans="2:2">
      <c r="B945456" s="24"/>
    </row>
    <row r="945457" spans="2:2">
      <c r="B945457" s="24"/>
    </row>
    <row r="945458" spans="2:2">
      <c r="B945458" s="24"/>
    </row>
    <row r="945459" spans="2:2">
      <c r="B945459" s="24"/>
    </row>
    <row r="945460" spans="2:2">
      <c r="B945460" s="24"/>
    </row>
    <row r="945461" spans="2:2">
      <c r="B945461" s="24"/>
    </row>
    <row r="945462" spans="2:2">
      <c r="B945462" s="24"/>
    </row>
    <row r="945463" spans="2:2">
      <c r="B945463" s="24"/>
    </row>
    <row r="945464" spans="2:2">
      <c r="B945464" s="24"/>
    </row>
    <row r="945465" spans="2:2">
      <c r="B945465" s="24"/>
    </row>
    <row r="945466" spans="2:2">
      <c r="B945466" s="24"/>
    </row>
    <row r="945467" spans="2:2">
      <c r="B945467" s="24"/>
    </row>
    <row r="945468" spans="2:2">
      <c r="B945468" s="24"/>
    </row>
    <row r="945469" spans="2:2">
      <c r="B945469" s="24"/>
    </row>
    <row r="945470" spans="2:2">
      <c r="B945470" s="24"/>
    </row>
    <row r="945471" spans="2:2">
      <c r="B945471" s="24"/>
    </row>
    <row r="945472" spans="2:2">
      <c r="B945472" s="24"/>
    </row>
    <row r="945473" spans="2:2">
      <c r="B945473" s="24"/>
    </row>
    <row r="945474" spans="2:2">
      <c r="B945474" s="24"/>
    </row>
    <row r="945475" spans="2:2">
      <c r="B945475" s="24"/>
    </row>
    <row r="945476" spans="2:2">
      <c r="B945476" s="24"/>
    </row>
    <row r="945477" spans="2:2">
      <c r="B945477" s="24"/>
    </row>
    <row r="945478" spans="2:2">
      <c r="B945478" s="24"/>
    </row>
    <row r="945479" spans="2:2">
      <c r="B945479" s="24"/>
    </row>
    <row r="945480" spans="2:2">
      <c r="B945480" s="24"/>
    </row>
    <row r="945481" spans="2:2">
      <c r="B945481" s="24"/>
    </row>
    <row r="945482" spans="2:2">
      <c r="B945482" s="24"/>
    </row>
    <row r="945483" spans="2:2">
      <c r="B945483" s="24"/>
    </row>
    <row r="945484" spans="2:2">
      <c r="B945484" s="24"/>
    </row>
    <row r="945485" spans="2:2">
      <c r="B945485" s="24"/>
    </row>
    <row r="945486" spans="2:2">
      <c r="B945486" s="24"/>
    </row>
    <row r="945487" spans="2:2">
      <c r="B945487" s="24"/>
    </row>
    <row r="945488" spans="2:2">
      <c r="B945488" s="24"/>
    </row>
    <row r="945489" spans="2:2">
      <c r="B945489" s="24"/>
    </row>
    <row r="945490" spans="2:2">
      <c r="B945490" s="24"/>
    </row>
    <row r="945491" spans="2:2">
      <c r="B945491" s="24"/>
    </row>
    <row r="945492" spans="2:2">
      <c r="B945492" s="24"/>
    </row>
    <row r="945493" spans="2:2">
      <c r="B945493" s="24"/>
    </row>
    <row r="945494" spans="2:2">
      <c r="B945494" s="24"/>
    </row>
    <row r="945495" spans="2:2">
      <c r="B945495" s="24"/>
    </row>
    <row r="945496" spans="2:2">
      <c r="B945496" s="24"/>
    </row>
    <row r="945497" spans="2:2">
      <c r="B945497" s="24"/>
    </row>
    <row r="945498" spans="2:2">
      <c r="B945498" s="24"/>
    </row>
    <row r="945499" spans="2:2">
      <c r="B945499" s="24"/>
    </row>
    <row r="945500" spans="2:2">
      <c r="B945500" s="24"/>
    </row>
    <row r="945501" spans="2:2">
      <c r="B945501" s="24"/>
    </row>
    <row r="945502" spans="2:2">
      <c r="B945502" s="24"/>
    </row>
    <row r="945503" spans="2:2">
      <c r="B945503" s="24"/>
    </row>
    <row r="945504" spans="2:2">
      <c r="B945504" s="24"/>
    </row>
    <row r="945505" spans="2:2">
      <c r="B945505" s="24"/>
    </row>
    <row r="945506" spans="2:2">
      <c r="B945506" s="24"/>
    </row>
    <row r="945507" spans="2:2">
      <c r="B945507" s="24"/>
    </row>
    <row r="945508" spans="2:2">
      <c r="B945508" s="24"/>
    </row>
    <row r="945509" spans="2:2">
      <c r="B945509" s="24"/>
    </row>
    <row r="945510" spans="2:2">
      <c r="B945510" s="24"/>
    </row>
    <row r="945511" spans="2:2">
      <c r="B945511" s="24"/>
    </row>
    <row r="945512" spans="2:2">
      <c r="B945512" s="24"/>
    </row>
    <row r="945513" spans="2:2">
      <c r="B945513" s="24"/>
    </row>
    <row r="945514" spans="2:2">
      <c r="B945514" s="24"/>
    </row>
    <row r="945515" spans="2:2">
      <c r="B945515" s="24"/>
    </row>
    <row r="945516" spans="2:2">
      <c r="B945516" s="24"/>
    </row>
    <row r="945517" spans="2:2">
      <c r="B945517" s="24"/>
    </row>
    <row r="945518" spans="2:2">
      <c r="B945518" s="24"/>
    </row>
    <row r="945519" spans="2:2">
      <c r="B945519" s="24"/>
    </row>
    <row r="945520" spans="2:2">
      <c r="B945520" s="24"/>
    </row>
    <row r="945521" spans="2:2">
      <c r="B945521" s="24"/>
    </row>
    <row r="945522" spans="2:2">
      <c r="B945522" s="24"/>
    </row>
    <row r="945523" spans="2:2">
      <c r="B945523" s="24"/>
    </row>
    <row r="945524" spans="2:2">
      <c r="B945524" s="24"/>
    </row>
    <row r="945525" spans="2:2">
      <c r="B945525" s="24"/>
    </row>
    <row r="945526" spans="2:2">
      <c r="B945526" s="24"/>
    </row>
    <row r="945527" spans="2:2">
      <c r="B945527" s="24"/>
    </row>
    <row r="945528" spans="2:2">
      <c r="B945528" s="24"/>
    </row>
    <row r="945529" spans="2:2">
      <c r="B945529" s="24"/>
    </row>
    <row r="945530" spans="2:2">
      <c r="B945530" s="24"/>
    </row>
    <row r="945531" spans="2:2">
      <c r="B945531" s="24"/>
    </row>
    <row r="945532" spans="2:2">
      <c r="B945532" s="24"/>
    </row>
    <row r="945533" spans="2:2">
      <c r="B945533" s="24"/>
    </row>
    <row r="945534" spans="2:2">
      <c r="B945534" s="24"/>
    </row>
    <row r="945535" spans="2:2">
      <c r="B945535" s="24"/>
    </row>
    <row r="945536" spans="2:2">
      <c r="B945536" s="24"/>
    </row>
    <row r="945537" spans="2:2">
      <c r="B945537" s="24"/>
    </row>
    <row r="945538" spans="2:2">
      <c r="B945538" s="24"/>
    </row>
    <row r="945539" spans="2:2">
      <c r="B945539" s="24"/>
    </row>
    <row r="945540" spans="2:2">
      <c r="B945540" s="24"/>
    </row>
    <row r="945541" spans="2:2">
      <c r="B945541" s="24"/>
    </row>
    <row r="945542" spans="2:2">
      <c r="B945542" s="24"/>
    </row>
    <row r="945543" spans="2:2">
      <c r="B945543" s="24"/>
    </row>
    <row r="945544" spans="2:2">
      <c r="B945544" s="24"/>
    </row>
    <row r="945545" spans="2:2">
      <c r="B945545" s="24"/>
    </row>
    <row r="945546" spans="2:2">
      <c r="B945546" s="24"/>
    </row>
    <row r="945547" spans="2:2">
      <c r="B945547" s="24"/>
    </row>
    <row r="945548" spans="2:2">
      <c r="B945548" s="24"/>
    </row>
    <row r="945549" spans="2:2">
      <c r="B945549" s="24"/>
    </row>
    <row r="945550" spans="2:2">
      <c r="B945550" s="24"/>
    </row>
    <row r="945551" spans="2:2">
      <c r="B945551" s="24"/>
    </row>
    <row r="945552" spans="2:2">
      <c r="B945552" s="24"/>
    </row>
    <row r="945553" spans="2:2">
      <c r="B945553" s="24"/>
    </row>
    <row r="945554" spans="2:2">
      <c r="B945554" s="24"/>
    </row>
    <row r="945555" spans="2:2">
      <c r="B945555" s="24"/>
    </row>
    <row r="945556" spans="2:2">
      <c r="B945556" s="24"/>
    </row>
    <row r="945557" spans="2:2">
      <c r="B945557" s="24"/>
    </row>
    <row r="945558" spans="2:2">
      <c r="B945558" s="24"/>
    </row>
    <row r="945559" spans="2:2">
      <c r="B945559" s="24"/>
    </row>
    <row r="945560" spans="2:2">
      <c r="B945560" s="24"/>
    </row>
    <row r="945561" spans="2:2">
      <c r="B945561" s="24"/>
    </row>
    <row r="945562" spans="2:2">
      <c r="B945562" s="24"/>
    </row>
    <row r="945563" spans="2:2">
      <c r="B945563" s="24"/>
    </row>
    <row r="945564" spans="2:2">
      <c r="B945564" s="24"/>
    </row>
    <row r="945565" spans="2:2">
      <c r="B945565" s="24"/>
    </row>
    <row r="945566" spans="2:2">
      <c r="B945566" s="24"/>
    </row>
    <row r="945567" spans="2:2">
      <c r="B945567" s="24"/>
    </row>
    <row r="945568" spans="2:2">
      <c r="B945568" s="24"/>
    </row>
    <row r="945569" spans="2:2">
      <c r="B945569" s="24"/>
    </row>
    <row r="945570" spans="2:2">
      <c r="B945570" s="24"/>
    </row>
    <row r="945571" spans="2:2">
      <c r="B945571" s="24"/>
    </row>
    <row r="945572" spans="2:2">
      <c r="B945572" s="24"/>
    </row>
    <row r="945573" spans="2:2">
      <c r="B945573" s="24"/>
    </row>
    <row r="945574" spans="2:2">
      <c r="B945574" s="24"/>
    </row>
    <row r="945575" spans="2:2">
      <c r="B945575" s="24"/>
    </row>
    <row r="945576" spans="2:2">
      <c r="B945576" s="24"/>
    </row>
    <row r="945577" spans="2:2">
      <c r="B945577" s="24"/>
    </row>
    <row r="945578" spans="2:2">
      <c r="B945578" s="24"/>
    </row>
    <row r="945579" spans="2:2">
      <c r="B945579" s="24"/>
    </row>
    <row r="945580" spans="2:2">
      <c r="B945580" s="24"/>
    </row>
    <row r="945581" spans="2:2">
      <c r="B945581" s="24"/>
    </row>
    <row r="945582" spans="2:2">
      <c r="B945582" s="24"/>
    </row>
    <row r="945583" spans="2:2">
      <c r="B945583" s="24"/>
    </row>
    <row r="945584" spans="2:2">
      <c r="B945584" s="24"/>
    </row>
    <row r="945585" spans="2:2">
      <c r="B945585" s="24"/>
    </row>
    <row r="945586" spans="2:2">
      <c r="B945586" s="24"/>
    </row>
    <row r="945587" spans="2:2">
      <c r="B945587" s="24"/>
    </row>
    <row r="945588" spans="2:2">
      <c r="B945588" s="24"/>
    </row>
    <row r="945589" spans="2:2">
      <c r="B945589" s="24"/>
    </row>
    <row r="945590" spans="2:2">
      <c r="B945590" s="24"/>
    </row>
    <row r="945591" spans="2:2">
      <c r="B945591" s="24"/>
    </row>
    <row r="945592" spans="2:2">
      <c r="B945592" s="24"/>
    </row>
    <row r="945593" spans="2:2">
      <c r="B945593" s="24"/>
    </row>
    <row r="945594" spans="2:2">
      <c r="B945594" s="24"/>
    </row>
    <row r="945595" spans="2:2">
      <c r="B945595" s="24"/>
    </row>
    <row r="945596" spans="2:2">
      <c r="B945596" s="24"/>
    </row>
    <row r="945597" spans="2:2">
      <c r="B945597" s="24"/>
    </row>
    <row r="945598" spans="2:2">
      <c r="B945598" s="24"/>
    </row>
    <row r="945599" spans="2:2">
      <c r="B945599" s="24"/>
    </row>
    <row r="945600" spans="2:2">
      <c r="B945600" s="24"/>
    </row>
    <row r="945601" spans="2:2">
      <c r="B945601" s="24"/>
    </row>
    <row r="945602" spans="2:2">
      <c r="B945602" s="24"/>
    </row>
    <row r="945603" spans="2:2">
      <c r="B945603" s="24"/>
    </row>
    <row r="945604" spans="2:2">
      <c r="B945604" s="24"/>
    </row>
    <row r="945605" spans="2:2">
      <c r="B945605" s="24"/>
    </row>
    <row r="945606" spans="2:2">
      <c r="B945606" s="24"/>
    </row>
    <row r="945607" spans="2:2">
      <c r="B945607" s="24"/>
    </row>
    <row r="945608" spans="2:2">
      <c r="B945608" s="24"/>
    </row>
    <row r="945609" spans="2:2">
      <c r="B945609" s="24"/>
    </row>
    <row r="945610" spans="2:2">
      <c r="B945610" s="24"/>
    </row>
    <row r="945611" spans="2:2">
      <c r="B945611" s="24"/>
    </row>
    <row r="945612" spans="2:2">
      <c r="B945612" s="24"/>
    </row>
    <row r="945613" spans="2:2">
      <c r="B945613" s="24"/>
    </row>
    <row r="945614" spans="2:2">
      <c r="B945614" s="24"/>
    </row>
    <row r="945615" spans="2:2">
      <c r="B945615" s="24"/>
    </row>
    <row r="945616" spans="2:2">
      <c r="B945616" s="24"/>
    </row>
    <row r="945617" spans="2:2">
      <c r="B945617" s="24"/>
    </row>
    <row r="945618" spans="2:2">
      <c r="B945618" s="24"/>
    </row>
    <row r="945619" spans="2:2">
      <c r="B945619" s="24"/>
    </row>
    <row r="945620" spans="2:2">
      <c r="B945620" s="24"/>
    </row>
    <row r="945621" spans="2:2">
      <c r="B945621" s="24"/>
    </row>
    <row r="945622" spans="2:2">
      <c r="B945622" s="24"/>
    </row>
    <row r="945623" spans="2:2">
      <c r="B945623" s="24"/>
    </row>
    <row r="945624" spans="2:2">
      <c r="B945624" s="24"/>
    </row>
    <row r="945625" spans="2:2">
      <c r="B945625" s="24"/>
    </row>
    <row r="945626" spans="2:2">
      <c r="B945626" s="24"/>
    </row>
    <row r="945627" spans="2:2">
      <c r="B945627" s="24"/>
    </row>
    <row r="945628" spans="2:2">
      <c r="B945628" s="24"/>
    </row>
    <row r="945629" spans="2:2">
      <c r="B945629" s="24"/>
    </row>
    <row r="945630" spans="2:2">
      <c r="B945630" s="24"/>
    </row>
    <row r="945631" spans="2:2">
      <c r="B945631" s="24"/>
    </row>
    <row r="945632" spans="2:2">
      <c r="B945632" s="24"/>
    </row>
    <row r="945633" spans="2:2">
      <c r="B945633" s="24"/>
    </row>
    <row r="945634" spans="2:2">
      <c r="B945634" s="24"/>
    </row>
    <row r="945635" spans="2:2">
      <c r="B945635" s="24"/>
    </row>
    <row r="945636" spans="2:2">
      <c r="B945636" s="24"/>
    </row>
    <row r="945637" spans="2:2">
      <c r="B945637" s="24"/>
    </row>
    <row r="945638" spans="2:2">
      <c r="B945638" s="24"/>
    </row>
    <row r="945639" spans="2:2">
      <c r="B945639" s="24"/>
    </row>
    <row r="945640" spans="2:2">
      <c r="B945640" s="24"/>
    </row>
    <row r="945641" spans="2:2">
      <c r="B945641" s="24"/>
    </row>
    <row r="945642" spans="2:2">
      <c r="B945642" s="24"/>
    </row>
    <row r="945643" spans="2:2">
      <c r="B945643" s="24"/>
    </row>
    <row r="945644" spans="2:2">
      <c r="B945644" s="24"/>
    </row>
    <row r="945645" spans="2:2">
      <c r="B945645" s="24"/>
    </row>
    <row r="945646" spans="2:2">
      <c r="B945646" s="24"/>
    </row>
    <row r="945647" spans="2:2">
      <c r="B945647" s="24"/>
    </row>
    <row r="945648" spans="2:2">
      <c r="B945648" s="24"/>
    </row>
    <row r="945649" spans="2:2">
      <c r="B945649" s="24"/>
    </row>
    <row r="945650" spans="2:2">
      <c r="B945650" s="24"/>
    </row>
    <row r="945651" spans="2:2">
      <c r="B945651" s="24"/>
    </row>
    <row r="945652" spans="2:2">
      <c r="B945652" s="24"/>
    </row>
    <row r="945653" spans="2:2">
      <c r="B945653" s="24"/>
    </row>
    <row r="945654" spans="2:2">
      <c r="B945654" s="24"/>
    </row>
    <row r="945655" spans="2:2">
      <c r="B945655" s="24"/>
    </row>
    <row r="945656" spans="2:2">
      <c r="B945656" s="24"/>
    </row>
    <row r="945657" spans="2:2">
      <c r="B945657" s="24"/>
    </row>
    <row r="945658" spans="2:2">
      <c r="B945658" s="24"/>
    </row>
    <row r="945659" spans="2:2">
      <c r="B945659" s="24"/>
    </row>
    <row r="945660" spans="2:2">
      <c r="B945660" s="24"/>
    </row>
    <row r="945661" spans="2:2">
      <c r="B945661" s="24"/>
    </row>
    <row r="945662" spans="2:2">
      <c r="B945662" s="24"/>
    </row>
    <row r="945663" spans="2:2">
      <c r="B945663" s="24"/>
    </row>
    <row r="945664" spans="2:2">
      <c r="B945664" s="24"/>
    </row>
    <row r="945665" spans="2:2">
      <c r="B945665" s="24"/>
    </row>
    <row r="945666" spans="2:2">
      <c r="B945666" s="24"/>
    </row>
    <row r="945667" spans="2:2">
      <c r="B945667" s="24"/>
    </row>
    <row r="945668" spans="2:2">
      <c r="B945668" s="24"/>
    </row>
    <row r="945669" spans="2:2">
      <c r="B945669" s="24"/>
    </row>
    <row r="945670" spans="2:2">
      <c r="B945670" s="24"/>
    </row>
    <row r="945671" spans="2:2">
      <c r="B945671" s="24"/>
    </row>
    <row r="945672" spans="2:2">
      <c r="B945672" s="24"/>
    </row>
    <row r="945673" spans="2:2">
      <c r="B945673" s="24"/>
    </row>
    <row r="945674" spans="2:2">
      <c r="B945674" s="24"/>
    </row>
    <row r="945675" spans="2:2">
      <c r="B945675" s="24"/>
    </row>
    <row r="945676" spans="2:2">
      <c r="B945676" s="24"/>
    </row>
    <row r="945677" spans="2:2">
      <c r="B945677" s="24"/>
    </row>
    <row r="945678" spans="2:2">
      <c r="B945678" s="24"/>
    </row>
    <row r="945679" spans="2:2">
      <c r="B945679" s="24"/>
    </row>
    <row r="945680" spans="2:2">
      <c r="B945680" s="24"/>
    </row>
    <row r="945681" spans="2:2">
      <c r="B945681" s="24"/>
    </row>
    <row r="945682" spans="2:2">
      <c r="B945682" s="24"/>
    </row>
    <row r="945683" spans="2:2">
      <c r="B945683" s="24"/>
    </row>
    <row r="945684" spans="2:2">
      <c r="B945684" s="24"/>
    </row>
    <row r="945685" spans="2:2">
      <c r="B945685" s="24"/>
    </row>
    <row r="945686" spans="2:2">
      <c r="B945686" s="24"/>
    </row>
    <row r="945687" spans="2:2">
      <c r="B945687" s="24"/>
    </row>
    <row r="945688" spans="2:2">
      <c r="B945688" s="24"/>
    </row>
    <row r="945689" spans="2:2">
      <c r="B945689" s="24"/>
    </row>
    <row r="945690" spans="2:2">
      <c r="B945690" s="24"/>
    </row>
    <row r="945691" spans="2:2">
      <c r="B945691" s="24"/>
    </row>
    <row r="945692" spans="2:2">
      <c r="B945692" s="24"/>
    </row>
    <row r="945693" spans="2:2">
      <c r="B945693" s="24"/>
    </row>
    <row r="945694" spans="2:2">
      <c r="B945694" s="24"/>
    </row>
    <row r="945695" spans="2:2">
      <c r="B945695" s="24"/>
    </row>
    <row r="945696" spans="2:2">
      <c r="B945696" s="24"/>
    </row>
    <row r="945697" spans="2:2">
      <c r="B945697" s="24"/>
    </row>
    <row r="945698" spans="2:2">
      <c r="B945698" s="24"/>
    </row>
    <row r="945699" spans="2:2">
      <c r="B945699" s="24"/>
    </row>
    <row r="945700" spans="2:2">
      <c r="B945700" s="24"/>
    </row>
    <row r="945701" spans="2:2">
      <c r="B945701" s="24"/>
    </row>
    <row r="945702" spans="2:2">
      <c r="B945702" s="24"/>
    </row>
    <row r="945703" spans="2:2">
      <c r="B945703" s="24"/>
    </row>
    <row r="945704" spans="2:2">
      <c r="B945704" s="24"/>
    </row>
    <row r="945705" spans="2:2">
      <c r="B945705" s="24"/>
    </row>
    <row r="945706" spans="2:2">
      <c r="B945706" s="24"/>
    </row>
    <row r="945707" spans="2:2">
      <c r="B945707" s="24"/>
    </row>
    <row r="945708" spans="2:2">
      <c r="B945708" s="24"/>
    </row>
    <row r="945709" spans="2:2">
      <c r="B945709" s="24"/>
    </row>
    <row r="945710" spans="2:2">
      <c r="B945710" s="24"/>
    </row>
    <row r="945711" spans="2:2">
      <c r="B945711" s="24"/>
    </row>
    <row r="945712" spans="2:2">
      <c r="B945712" s="24"/>
    </row>
    <row r="945713" spans="2:2">
      <c r="B945713" s="24"/>
    </row>
    <row r="945714" spans="2:2">
      <c r="B945714" s="24"/>
    </row>
    <row r="945715" spans="2:2">
      <c r="B945715" s="24"/>
    </row>
    <row r="945716" spans="2:2">
      <c r="B945716" s="24"/>
    </row>
    <row r="945717" spans="2:2">
      <c r="B945717" s="24"/>
    </row>
    <row r="945718" spans="2:2">
      <c r="B945718" s="24"/>
    </row>
    <row r="945719" spans="2:2">
      <c r="B945719" s="24"/>
    </row>
    <row r="945720" spans="2:2">
      <c r="B945720" s="24"/>
    </row>
    <row r="945721" spans="2:2">
      <c r="B945721" s="24"/>
    </row>
    <row r="945722" spans="2:2">
      <c r="B945722" s="24"/>
    </row>
    <row r="945723" spans="2:2">
      <c r="B945723" s="24"/>
    </row>
    <row r="945724" spans="2:2">
      <c r="B945724" s="24"/>
    </row>
    <row r="945725" spans="2:2">
      <c r="B945725" s="24"/>
    </row>
    <row r="945726" spans="2:2">
      <c r="B945726" s="24"/>
    </row>
    <row r="945727" spans="2:2">
      <c r="B945727" s="24"/>
    </row>
    <row r="945728" spans="2:2">
      <c r="B945728" s="24"/>
    </row>
    <row r="945729" spans="2:2">
      <c r="B945729" s="24"/>
    </row>
    <row r="945730" spans="2:2">
      <c r="B945730" s="24"/>
    </row>
    <row r="945731" spans="2:2">
      <c r="B945731" s="24"/>
    </row>
    <row r="945732" spans="2:2">
      <c r="B945732" s="24"/>
    </row>
    <row r="945733" spans="2:2">
      <c r="B945733" s="24"/>
    </row>
    <row r="945734" spans="2:2">
      <c r="B945734" s="24"/>
    </row>
    <row r="945735" spans="2:2">
      <c r="B945735" s="24"/>
    </row>
    <row r="945736" spans="2:2">
      <c r="B945736" s="24"/>
    </row>
    <row r="945737" spans="2:2">
      <c r="B945737" s="24"/>
    </row>
    <row r="945738" spans="2:2">
      <c r="B945738" s="24"/>
    </row>
    <row r="945739" spans="2:2">
      <c r="B945739" s="24"/>
    </row>
    <row r="945740" spans="2:2">
      <c r="B945740" s="24"/>
    </row>
    <row r="945741" spans="2:2">
      <c r="B945741" s="24"/>
    </row>
    <row r="945742" spans="2:2">
      <c r="B945742" s="24"/>
    </row>
    <row r="945743" spans="2:2">
      <c r="B945743" s="24"/>
    </row>
    <row r="945744" spans="2:2">
      <c r="B945744" s="24"/>
    </row>
    <row r="945745" spans="2:2">
      <c r="B945745" s="24"/>
    </row>
    <row r="945746" spans="2:2">
      <c r="B945746" s="24"/>
    </row>
    <row r="945747" spans="2:2">
      <c r="B945747" s="24"/>
    </row>
    <row r="945748" spans="2:2">
      <c r="B945748" s="24"/>
    </row>
    <row r="945749" spans="2:2">
      <c r="B945749" s="24"/>
    </row>
    <row r="945750" spans="2:2">
      <c r="B945750" s="24"/>
    </row>
    <row r="945751" spans="2:2">
      <c r="B945751" s="24"/>
    </row>
    <row r="945752" spans="2:2">
      <c r="B945752" s="24"/>
    </row>
    <row r="945753" spans="2:2">
      <c r="B945753" s="24"/>
    </row>
    <row r="945754" spans="2:2">
      <c r="B945754" s="24"/>
    </row>
    <row r="945755" spans="2:2">
      <c r="B945755" s="24"/>
    </row>
    <row r="945756" spans="2:2">
      <c r="B945756" s="24"/>
    </row>
    <row r="945757" spans="2:2">
      <c r="B945757" s="24"/>
    </row>
    <row r="945758" spans="2:2">
      <c r="B945758" s="24"/>
    </row>
    <row r="945759" spans="2:2">
      <c r="B945759" s="24"/>
    </row>
    <row r="945760" spans="2:2">
      <c r="B945760" s="24"/>
    </row>
    <row r="945761" spans="2:2">
      <c r="B945761" s="24"/>
    </row>
    <row r="945762" spans="2:2">
      <c r="B945762" s="24"/>
    </row>
    <row r="945763" spans="2:2">
      <c r="B945763" s="24"/>
    </row>
    <row r="945764" spans="2:2">
      <c r="B945764" s="24"/>
    </row>
    <row r="945765" spans="2:2">
      <c r="B945765" s="24"/>
    </row>
    <row r="945766" spans="2:2">
      <c r="B945766" s="24"/>
    </row>
    <row r="945767" spans="2:2">
      <c r="B945767" s="24"/>
    </row>
    <row r="945768" spans="2:2">
      <c r="B945768" s="24"/>
    </row>
    <row r="945769" spans="2:2">
      <c r="B945769" s="24"/>
    </row>
    <row r="945770" spans="2:2">
      <c r="B945770" s="24"/>
    </row>
    <row r="945771" spans="2:2">
      <c r="B945771" s="24"/>
    </row>
    <row r="945772" spans="2:2">
      <c r="B945772" s="24"/>
    </row>
    <row r="945773" spans="2:2">
      <c r="B945773" s="24"/>
    </row>
    <row r="945774" spans="2:2">
      <c r="B945774" s="24"/>
    </row>
    <row r="945775" spans="2:2">
      <c r="B945775" s="24"/>
    </row>
    <row r="945776" spans="2:2">
      <c r="B945776" s="24"/>
    </row>
    <row r="945777" spans="2:2">
      <c r="B945777" s="24"/>
    </row>
    <row r="945778" spans="2:2">
      <c r="B945778" s="24"/>
    </row>
    <row r="945779" spans="2:2">
      <c r="B945779" s="24"/>
    </row>
    <row r="945780" spans="2:2">
      <c r="B945780" s="24"/>
    </row>
    <row r="945781" spans="2:2">
      <c r="B945781" s="24"/>
    </row>
    <row r="945782" spans="2:2">
      <c r="B945782" s="24"/>
    </row>
    <row r="945783" spans="2:2">
      <c r="B945783" s="24"/>
    </row>
    <row r="945784" spans="2:2">
      <c r="B945784" s="24"/>
    </row>
    <row r="945785" spans="2:2">
      <c r="B945785" s="24"/>
    </row>
    <row r="945786" spans="2:2">
      <c r="B945786" s="24"/>
    </row>
    <row r="945787" spans="2:2">
      <c r="B945787" s="24"/>
    </row>
    <row r="945788" spans="2:2">
      <c r="B945788" s="24"/>
    </row>
    <row r="945789" spans="2:2">
      <c r="B945789" s="24"/>
    </row>
    <row r="945790" spans="2:2">
      <c r="B945790" s="24"/>
    </row>
    <row r="945791" spans="2:2">
      <c r="B945791" s="24"/>
    </row>
    <row r="945792" spans="2:2">
      <c r="B945792" s="24"/>
    </row>
    <row r="945793" spans="2:2">
      <c r="B945793" s="24"/>
    </row>
    <row r="945794" spans="2:2">
      <c r="B945794" s="24"/>
    </row>
    <row r="945795" spans="2:2">
      <c r="B945795" s="24"/>
    </row>
    <row r="945796" spans="2:2">
      <c r="B945796" s="24"/>
    </row>
    <row r="945797" spans="2:2">
      <c r="B945797" s="24"/>
    </row>
    <row r="945798" spans="2:2">
      <c r="B945798" s="24"/>
    </row>
    <row r="945799" spans="2:2">
      <c r="B945799" s="24"/>
    </row>
    <row r="945800" spans="2:2">
      <c r="B945800" s="24"/>
    </row>
    <row r="945801" spans="2:2">
      <c r="B945801" s="24"/>
    </row>
    <row r="945802" spans="2:2">
      <c r="B945802" s="24"/>
    </row>
    <row r="945803" spans="2:2">
      <c r="B945803" s="24"/>
    </row>
    <row r="945804" spans="2:2">
      <c r="B945804" s="24"/>
    </row>
    <row r="945805" spans="2:2">
      <c r="B945805" s="24"/>
    </row>
    <row r="945806" spans="2:2">
      <c r="B945806" s="24"/>
    </row>
    <row r="945807" spans="2:2">
      <c r="B945807" s="24"/>
    </row>
    <row r="945808" spans="2:2">
      <c r="B945808" s="24"/>
    </row>
    <row r="945809" spans="2:2">
      <c r="B945809" s="24"/>
    </row>
    <row r="945810" spans="2:2">
      <c r="B945810" s="24"/>
    </row>
    <row r="945811" spans="2:2">
      <c r="B945811" s="24"/>
    </row>
    <row r="945812" spans="2:2">
      <c r="B945812" s="24"/>
    </row>
    <row r="945813" spans="2:2">
      <c r="B945813" s="24"/>
    </row>
    <row r="945814" spans="2:2">
      <c r="B945814" s="24"/>
    </row>
    <row r="945815" spans="2:2">
      <c r="B945815" s="24"/>
    </row>
    <row r="945816" spans="2:2">
      <c r="B945816" s="24"/>
    </row>
    <row r="945817" spans="2:2">
      <c r="B945817" s="24"/>
    </row>
    <row r="945818" spans="2:2">
      <c r="B945818" s="24"/>
    </row>
    <row r="945819" spans="2:2">
      <c r="B945819" s="24"/>
    </row>
    <row r="945820" spans="2:2">
      <c r="B945820" s="24"/>
    </row>
    <row r="945821" spans="2:2">
      <c r="B945821" s="24"/>
    </row>
    <row r="945822" spans="2:2">
      <c r="B945822" s="24"/>
    </row>
    <row r="945823" spans="2:2">
      <c r="B945823" s="24"/>
    </row>
    <row r="945824" spans="2:2">
      <c r="B945824" s="24"/>
    </row>
    <row r="945825" spans="2:2">
      <c r="B945825" s="24"/>
    </row>
    <row r="945826" spans="2:2">
      <c r="B945826" s="24"/>
    </row>
    <row r="945827" spans="2:2">
      <c r="B945827" s="24"/>
    </row>
    <row r="945828" spans="2:2">
      <c r="B945828" s="24"/>
    </row>
    <row r="945829" spans="2:2">
      <c r="B945829" s="24"/>
    </row>
    <row r="945830" spans="2:2">
      <c r="B945830" s="24"/>
    </row>
    <row r="945831" spans="2:2">
      <c r="B945831" s="24"/>
    </row>
    <row r="945832" spans="2:2">
      <c r="B945832" s="24"/>
    </row>
    <row r="945833" spans="2:2">
      <c r="B945833" s="24"/>
    </row>
    <row r="945834" spans="2:2">
      <c r="B945834" s="24"/>
    </row>
    <row r="945835" spans="2:2">
      <c r="B945835" s="24"/>
    </row>
    <row r="945836" spans="2:2">
      <c r="B945836" s="24"/>
    </row>
    <row r="945837" spans="2:2">
      <c r="B945837" s="24"/>
    </row>
    <row r="945838" spans="2:2">
      <c r="B945838" s="24"/>
    </row>
    <row r="945839" spans="2:2">
      <c r="B945839" s="24"/>
    </row>
    <row r="945840" spans="2:2">
      <c r="B945840" s="24"/>
    </row>
    <row r="945841" spans="2:2">
      <c r="B945841" s="24"/>
    </row>
    <row r="945842" spans="2:2">
      <c r="B945842" s="24"/>
    </row>
    <row r="945843" spans="2:2">
      <c r="B945843" s="24"/>
    </row>
    <row r="945844" spans="2:2">
      <c r="B945844" s="24"/>
    </row>
    <row r="945845" spans="2:2">
      <c r="B945845" s="24"/>
    </row>
    <row r="945846" spans="2:2">
      <c r="B945846" s="24"/>
    </row>
    <row r="945847" spans="2:2">
      <c r="B945847" s="24"/>
    </row>
    <row r="945848" spans="2:2">
      <c r="B945848" s="24"/>
    </row>
    <row r="945849" spans="2:2">
      <c r="B945849" s="24"/>
    </row>
    <row r="945850" spans="2:2">
      <c r="B945850" s="24"/>
    </row>
    <row r="945851" spans="2:2">
      <c r="B945851" s="24"/>
    </row>
    <row r="945852" spans="2:2">
      <c r="B945852" s="24"/>
    </row>
    <row r="945853" spans="2:2">
      <c r="B945853" s="24"/>
    </row>
    <row r="945854" spans="2:2">
      <c r="B945854" s="24"/>
    </row>
    <row r="945855" spans="2:2">
      <c r="B945855" s="24"/>
    </row>
    <row r="945856" spans="2:2">
      <c r="B945856" s="24"/>
    </row>
    <row r="945857" spans="2:2">
      <c r="B945857" s="24"/>
    </row>
    <row r="945858" spans="2:2">
      <c r="B945858" s="24"/>
    </row>
    <row r="945859" spans="2:2">
      <c r="B945859" s="24"/>
    </row>
    <row r="945860" spans="2:2">
      <c r="B945860" s="24"/>
    </row>
    <row r="945861" spans="2:2">
      <c r="B945861" s="24"/>
    </row>
    <row r="945862" spans="2:2">
      <c r="B945862" s="24"/>
    </row>
    <row r="945863" spans="2:2">
      <c r="B945863" s="24"/>
    </row>
    <row r="945864" spans="2:2">
      <c r="B945864" s="24"/>
    </row>
    <row r="945865" spans="2:2">
      <c r="B945865" s="24"/>
    </row>
    <row r="945866" spans="2:2">
      <c r="B945866" s="24"/>
    </row>
    <row r="945867" spans="2:2">
      <c r="B945867" s="24"/>
    </row>
    <row r="945868" spans="2:2">
      <c r="B945868" s="24"/>
    </row>
    <row r="945869" spans="2:2">
      <c r="B945869" s="24"/>
    </row>
    <row r="945870" spans="2:2">
      <c r="B945870" s="24"/>
    </row>
    <row r="945871" spans="2:2">
      <c r="B945871" s="24"/>
    </row>
    <row r="945872" spans="2:2">
      <c r="B945872" s="24"/>
    </row>
    <row r="945873" spans="2:2">
      <c r="B945873" s="24"/>
    </row>
    <row r="945874" spans="2:2">
      <c r="B945874" s="24"/>
    </row>
    <row r="945875" spans="2:2">
      <c r="B945875" s="24"/>
    </row>
    <row r="945876" spans="2:2">
      <c r="B945876" s="24"/>
    </row>
    <row r="945877" spans="2:2">
      <c r="B945877" s="24"/>
    </row>
    <row r="945878" spans="2:2">
      <c r="B945878" s="24"/>
    </row>
    <row r="945879" spans="2:2">
      <c r="B945879" s="24"/>
    </row>
    <row r="945880" spans="2:2">
      <c r="B945880" s="24"/>
    </row>
    <row r="945881" spans="2:2">
      <c r="B945881" s="24"/>
    </row>
    <row r="945882" spans="2:2">
      <c r="B945882" s="24"/>
    </row>
    <row r="945883" spans="2:2">
      <c r="B945883" s="24"/>
    </row>
    <row r="945884" spans="2:2">
      <c r="B945884" s="24"/>
    </row>
    <row r="945885" spans="2:2">
      <c r="B945885" s="24"/>
    </row>
    <row r="945886" spans="2:2">
      <c r="B945886" s="24"/>
    </row>
    <row r="945887" spans="2:2">
      <c r="B945887" s="24"/>
    </row>
    <row r="945888" spans="2:2">
      <c r="B945888" s="24"/>
    </row>
    <row r="945889" spans="2:2">
      <c r="B945889" s="24"/>
    </row>
    <row r="945890" spans="2:2">
      <c r="B945890" s="24"/>
    </row>
    <row r="945891" spans="2:2">
      <c r="B945891" s="24"/>
    </row>
    <row r="945892" spans="2:2">
      <c r="B945892" s="24"/>
    </row>
    <row r="945893" spans="2:2">
      <c r="B945893" s="24"/>
    </row>
    <row r="945894" spans="2:2">
      <c r="B945894" s="24"/>
    </row>
    <row r="945895" spans="2:2">
      <c r="B945895" s="24"/>
    </row>
    <row r="945896" spans="2:2">
      <c r="B945896" s="24"/>
    </row>
    <row r="945897" spans="2:2">
      <c r="B945897" s="24"/>
    </row>
    <row r="945898" spans="2:2">
      <c r="B945898" s="24"/>
    </row>
    <row r="945899" spans="2:2">
      <c r="B945899" s="24"/>
    </row>
    <row r="945900" spans="2:2">
      <c r="B945900" s="24"/>
    </row>
    <row r="945901" spans="2:2">
      <c r="B945901" s="24"/>
    </row>
    <row r="945902" spans="2:2">
      <c r="B945902" s="24"/>
    </row>
    <row r="945903" spans="2:2">
      <c r="B945903" s="24"/>
    </row>
    <row r="945904" spans="2:2">
      <c r="B945904" s="24"/>
    </row>
    <row r="945905" spans="2:2">
      <c r="B945905" s="24"/>
    </row>
    <row r="945906" spans="2:2">
      <c r="B945906" s="24"/>
    </row>
    <row r="945907" spans="2:2">
      <c r="B945907" s="24"/>
    </row>
    <row r="945908" spans="2:2">
      <c r="B945908" s="24"/>
    </row>
    <row r="945909" spans="2:2">
      <c r="B945909" s="24"/>
    </row>
    <row r="945910" spans="2:2">
      <c r="B945910" s="24"/>
    </row>
    <row r="945911" spans="2:2">
      <c r="B945911" s="24"/>
    </row>
    <row r="945912" spans="2:2">
      <c r="B945912" s="24"/>
    </row>
    <row r="945913" spans="2:2">
      <c r="B945913" s="24"/>
    </row>
    <row r="945914" spans="2:2">
      <c r="B945914" s="24"/>
    </row>
    <row r="945915" spans="2:2">
      <c r="B945915" s="24"/>
    </row>
    <row r="945916" spans="2:2">
      <c r="B945916" s="24"/>
    </row>
    <row r="945917" spans="2:2">
      <c r="B945917" s="24"/>
    </row>
    <row r="945918" spans="2:2">
      <c r="B945918" s="24"/>
    </row>
    <row r="945919" spans="2:2">
      <c r="B945919" s="24"/>
    </row>
    <row r="945920" spans="2:2">
      <c r="B945920" s="24"/>
    </row>
    <row r="945921" spans="2:2">
      <c r="B945921" s="24"/>
    </row>
    <row r="945922" spans="2:2">
      <c r="B945922" s="24"/>
    </row>
    <row r="945923" spans="2:2">
      <c r="B945923" s="24"/>
    </row>
    <row r="945924" spans="2:2">
      <c r="B945924" s="24"/>
    </row>
    <row r="945925" spans="2:2">
      <c r="B945925" s="24"/>
    </row>
    <row r="945926" spans="2:2">
      <c r="B945926" s="24"/>
    </row>
    <row r="945927" spans="2:2">
      <c r="B945927" s="24"/>
    </row>
    <row r="945928" spans="2:2">
      <c r="B945928" s="24"/>
    </row>
    <row r="945929" spans="2:2">
      <c r="B945929" s="24"/>
    </row>
    <row r="945930" spans="2:2">
      <c r="B945930" s="24"/>
    </row>
    <row r="945931" spans="2:2">
      <c r="B945931" s="24"/>
    </row>
    <row r="945932" spans="2:2">
      <c r="B945932" s="24"/>
    </row>
    <row r="945933" spans="2:2">
      <c r="B945933" s="24"/>
    </row>
    <row r="945934" spans="2:2">
      <c r="B945934" s="24"/>
    </row>
    <row r="945935" spans="2:2">
      <c r="B945935" s="24"/>
    </row>
    <row r="945936" spans="2:2">
      <c r="B945936" s="24"/>
    </row>
    <row r="945937" spans="2:2">
      <c r="B945937" s="24"/>
    </row>
    <row r="945938" spans="2:2">
      <c r="B945938" s="24"/>
    </row>
    <row r="945939" spans="2:2">
      <c r="B945939" s="24"/>
    </row>
    <row r="945940" spans="2:2">
      <c r="B945940" s="24"/>
    </row>
    <row r="945941" spans="2:2">
      <c r="B945941" s="24"/>
    </row>
    <row r="945942" spans="2:2">
      <c r="B945942" s="24"/>
    </row>
    <row r="945943" spans="2:2">
      <c r="B945943" s="24"/>
    </row>
    <row r="945944" spans="2:2">
      <c r="B945944" s="24"/>
    </row>
    <row r="945945" spans="2:2">
      <c r="B945945" s="24"/>
    </row>
    <row r="945946" spans="2:2">
      <c r="B945946" s="24"/>
    </row>
    <row r="945947" spans="2:2">
      <c r="B945947" s="24"/>
    </row>
    <row r="945948" spans="2:2">
      <c r="B945948" s="24"/>
    </row>
    <row r="945949" spans="2:2">
      <c r="B945949" s="24"/>
    </row>
    <row r="945950" spans="2:2">
      <c r="B945950" s="24"/>
    </row>
    <row r="945951" spans="2:2">
      <c r="B945951" s="24"/>
    </row>
    <row r="945952" spans="2:2">
      <c r="B945952" s="24"/>
    </row>
    <row r="945953" spans="2:2">
      <c r="B945953" s="24"/>
    </row>
    <row r="945954" spans="2:2">
      <c r="B945954" s="24"/>
    </row>
    <row r="945955" spans="2:2">
      <c r="B945955" s="24"/>
    </row>
    <row r="945956" spans="2:2">
      <c r="B945956" s="24"/>
    </row>
    <row r="945957" spans="2:2">
      <c r="B945957" s="24"/>
    </row>
    <row r="945958" spans="2:2">
      <c r="B945958" s="24"/>
    </row>
    <row r="945959" spans="2:2">
      <c r="B945959" s="24"/>
    </row>
    <row r="945960" spans="2:2">
      <c r="B945960" s="24"/>
    </row>
    <row r="945961" spans="2:2">
      <c r="B945961" s="24"/>
    </row>
    <row r="945962" spans="2:2">
      <c r="B945962" s="24"/>
    </row>
    <row r="945963" spans="2:2">
      <c r="B945963" s="24"/>
    </row>
    <row r="945964" spans="2:2">
      <c r="B945964" s="24"/>
    </row>
    <row r="945965" spans="2:2">
      <c r="B945965" s="24"/>
    </row>
    <row r="945966" spans="2:2">
      <c r="B945966" s="24"/>
    </row>
    <row r="945967" spans="2:2">
      <c r="B945967" s="24"/>
    </row>
    <row r="945968" spans="2:2">
      <c r="B945968" s="24"/>
    </row>
    <row r="945969" spans="2:2">
      <c r="B945969" s="24"/>
    </row>
    <row r="945970" spans="2:2">
      <c r="B945970" s="24"/>
    </row>
    <row r="945971" spans="2:2">
      <c r="B945971" s="24"/>
    </row>
    <row r="945972" spans="2:2">
      <c r="B945972" s="24"/>
    </row>
    <row r="945973" spans="2:2">
      <c r="B945973" s="24"/>
    </row>
    <row r="945974" spans="2:2">
      <c r="B945974" s="24"/>
    </row>
    <row r="945975" spans="2:2">
      <c r="B945975" s="24"/>
    </row>
    <row r="945976" spans="2:2">
      <c r="B945976" s="24"/>
    </row>
    <row r="945977" spans="2:2">
      <c r="B945977" s="24"/>
    </row>
    <row r="945978" spans="2:2">
      <c r="B945978" s="24"/>
    </row>
    <row r="945979" spans="2:2">
      <c r="B945979" s="24"/>
    </row>
    <row r="945980" spans="2:2">
      <c r="B945980" s="24"/>
    </row>
    <row r="945981" spans="2:2">
      <c r="B945981" s="24"/>
    </row>
    <row r="945982" spans="2:2">
      <c r="B945982" s="24"/>
    </row>
    <row r="945983" spans="2:2">
      <c r="B945983" s="24"/>
    </row>
    <row r="945984" spans="2:2">
      <c r="B945984" s="24"/>
    </row>
    <row r="945985" spans="2:2">
      <c r="B945985" s="24"/>
    </row>
    <row r="945986" spans="2:2">
      <c r="B945986" s="24"/>
    </row>
    <row r="945987" spans="2:2">
      <c r="B945987" s="24"/>
    </row>
    <row r="945988" spans="2:2">
      <c r="B945988" s="24"/>
    </row>
    <row r="945989" spans="2:2">
      <c r="B945989" s="24"/>
    </row>
    <row r="945990" spans="2:2">
      <c r="B945990" s="24"/>
    </row>
    <row r="945991" spans="2:2">
      <c r="B945991" s="24"/>
    </row>
    <row r="945992" spans="2:2">
      <c r="B945992" s="24"/>
    </row>
    <row r="945993" spans="2:2">
      <c r="B945993" s="24"/>
    </row>
    <row r="945994" spans="2:2">
      <c r="B945994" s="24"/>
    </row>
    <row r="945995" spans="2:2">
      <c r="B945995" s="24"/>
    </row>
    <row r="945996" spans="2:2">
      <c r="B945996" s="24"/>
    </row>
    <row r="945997" spans="2:2">
      <c r="B945997" s="24"/>
    </row>
    <row r="945998" spans="2:2">
      <c r="B945998" s="24"/>
    </row>
    <row r="945999" spans="2:2">
      <c r="B945999" s="24"/>
    </row>
    <row r="946000" spans="2:2">
      <c r="B946000" s="24"/>
    </row>
    <row r="946001" spans="2:2">
      <c r="B946001" s="24"/>
    </row>
    <row r="946002" spans="2:2">
      <c r="B946002" s="24"/>
    </row>
    <row r="946003" spans="2:2">
      <c r="B946003" s="24"/>
    </row>
    <row r="946004" spans="2:2">
      <c r="B946004" s="24"/>
    </row>
    <row r="946005" spans="2:2">
      <c r="B946005" s="24"/>
    </row>
    <row r="946006" spans="2:2">
      <c r="B946006" s="24"/>
    </row>
    <row r="946007" spans="2:2">
      <c r="B946007" s="24"/>
    </row>
    <row r="946008" spans="2:2">
      <c r="B946008" s="24"/>
    </row>
    <row r="946009" spans="2:2">
      <c r="B946009" s="24"/>
    </row>
    <row r="946010" spans="2:2">
      <c r="B946010" s="24"/>
    </row>
    <row r="946011" spans="2:2">
      <c r="B946011" s="24"/>
    </row>
    <row r="946012" spans="2:2">
      <c r="B946012" s="24"/>
    </row>
    <row r="946013" spans="2:2">
      <c r="B946013" s="24"/>
    </row>
    <row r="946014" spans="2:2">
      <c r="B946014" s="24"/>
    </row>
    <row r="946015" spans="2:2">
      <c r="B946015" s="24"/>
    </row>
    <row r="946016" spans="2:2">
      <c r="B946016" s="24"/>
    </row>
    <row r="946017" spans="2:2">
      <c r="B946017" s="24"/>
    </row>
    <row r="946018" spans="2:2">
      <c r="B946018" s="24"/>
    </row>
    <row r="946019" spans="2:2">
      <c r="B946019" s="24"/>
    </row>
    <row r="946020" spans="2:2">
      <c r="B946020" s="24"/>
    </row>
    <row r="946021" spans="2:2">
      <c r="B946021" s="24"/>
    </row>
    <row r="946022" spans="2:2">
      <c r="B946022" s="24"/>
    </row>
    <row r="946023" spans="2:2">
      <c r="B946023" s="24"/>
    </row>
    <row r="946024" spans="2:2">
      <c r="B946024" s="24"/>
    </row>
    <row r="946025" spans="2:2">
      <c r="B946025" s="24"/>
    </row>
    <row r="946026" spans="2:2">
      <c r="B946026" s="24"/>
    </row>
    <row r="946027" spans="2:2">
      <c r="B946027" s="24"/>
    </row>
    <row r="946028" spans="2:2">
      <c r="B946028" s="24"/>
    </row>
    <row r="946029" spans="2:2">
      <c r="B946029" s="24"/>
    </row>
    <row r="946030" spans="2:2">
      <c r="B946030" s="24"/>
    </row>
    <row r="946031" spans="2:2">
      <c r="B946031" s="24"/>
    </row>
    <row r="946032" spans="2:2">
      <c r="B946032" s="24"/>
    </row>
    <row r="946033" spans="2:2">
      <c r="B946033" s="24"/>
    </row>
    <row r="946034" spans="2:2">
      <c r="B946034" s="24"/>
    </row>
    <row r="946035" spans="2:2">
      <c r="B946035" s="24"/>
    </row>
    <row r="946036" spans="2:2">
      <c r="B946036" s="24"/>
    </row>
    <row r="946037" spans="2:2">
      <c r="B946037" s="24"/>
    </row>
    <row r="946038" spans="2:2">
      <c r="B946038" s="24"/>
    </row>
    <row r="946039" spans="2:2">
      <c r="B946039" s="24"/>
    </row>
    <row r="946040" spans="2:2">
      <c r="B946040" s="24"/>
    </row>
    <row r="946041" spans="2:2">
      <c r="B946041" s="24"/>
    </row>
    <row r="946042" spans="2:2">
      <c r="B946042" s="24"/>
    </row>
    <row r="946043" spans="2:2">
      <c r="B946043" s="24"/>
    </row>
    <row r="946044" spans="2:2">
      <c r="B946044" s="24"/>
    </row>
    <row r="946045" spans="2:2">
      <c r="B946045" s="24"/>
    </row>
    <row r="946046" spans="2:2">
      <c r="B946046" s="24"/>
    </row>
    <row r="946047" spans="2:2">
      <c r="B946047" s="24"/>
    </row>
    <row r="946048" spans="2:2">
      <c r="B946048" s="24"/>
    </row>
    <row r="946049" spans="2:2">
      <c r="B946049" s="24"/>
    </row>
    <row r="946050" spans="2:2">
      <c r="B946050" s="24"/>
    </row>
    <row r="946051" spans="2:2">
      <c r="B946051" s="24"/>
    </row>
    <row r="946052" spans="2:2">
      <c r="B946052" s="24"/>
    </row>
    <row r="946053" spans="2:2">
      <c r="B946053" s="24"/>
    </row>
    <row r="946054" spans="2:2">
      <c r="B946054" s="24"/>
    </row>
    <row r="946055" spans="2:2">
      <c r="B946055" s="24"/>
    </row>
    <row r="946056" spans="2:2">
      <c r="B946056" s="24"/>
    </row>
    <row r="946057" spans="2:2">
      <c r="B946057" s="24"/>
    </row>
    <row r="946058" spans="2:2">
      <c r="B946058" s="24"/>
    </row>
    <row r="946059" spans="2:2">
      <c r="B946059" s="24"/>
    </row>
    <row r="946060" spans="2:2">
      <c r="B946060" s="24"/>
    </row>
    <row r="946061" spans="2:2">
      <c r="B946061" s="24"/>
    </row>
    <row r="946062" spans="2:2">
      <c r="B946062" s="24"/>
    </row>
    <row r="946063" spans="2:2">
      <c r="B946063" s="24"/>
    </row>
    <row r="946064" spans="2:2">
      <c r="B946064" s="24"/>
    </row>
    <row r="946065" spans="2:2">
      <c r="B946065" s="24"/>
    </row>
    <row r="946066" spans="2:2">
      <c r="B946066" s="24"/>
    </row>
    <row r="946067" spans="2:2">
      <c r="B946067" s="24"/>
    </row>
    <row r="946068" spans="2:2">
      <c r="B946068" s="24"/>
    </row>
    <row r="946069" spans="2:2">
      <c r="B946069" s="24"/>
    </row>
    <row r="946070" spans="2:2">
      <c r="B946070" s="24"/>
    </row>
    <row r="946071" spans="2:2">
      <c r="B946071" s="24"/>
    </row>
    <row r="946072" spans="2:2">
      <c r="B946072" s="24"/>
    </row>
    <row r="946073" spans="2:2">
      <c r="B946073" s="24"/>
    </row>
    <row r="946074" spans="2:2">
      <c r="B946074" s="24"/>
    </row>
    <row r="946075" spans="2:2">
      <c r="B946075" s="24"/>
    </row>
    <row r="946076" spans="2:2">
      <c r="B946076" s="24"/>
    </row>
    <row r="946077" spans="2:2">
      <c r="B946077" s="24"/>
    </row>
    <row r="946078" spans="2:2">
      <c r="B946078" s="24"/>
    </row>
    <row r="946079" spans="2:2">
      <c r="B946079" s="24"/>
    </row>
    <row r="946080" spans="2:2">
      <c r="B946080" s="24"/>
    </row>
    <row r="946081" spans="2:2">
      <c r="B946081" s="24"/>
    </row>
    <row r="946082" spans="2:2">
      <c r="B946082" s="24"/>
    </row>
    <row r="946083" spans="2:2">
      <c r="B946083" s="24"/>
    </row>
    <row r="946084" spans="2:2">
      <c r="B946084" s="24"/>
    </row>
    <row r="946085" spans="2:2">
      <c r="B946085" s="24"/>
    </row>
    <row r="946086" spans="2:2">
      <c r="B946086" s="24"/>
    </row>
    <row r="946087" spans="2:2">
      <c r="B946087" s="24"/>
    </row>
    <row r="946088" spans="2:2">
      <c r="B946088" s="24"/>
    </row>
    <row r="946089" spans="2:2">
      <c r="B946089" s="24"/>
    </row>
    <row r="946090" spans="2:2">
      <c r="B946090" s="24"/>
    </row>
    <row r="946091" spans="2:2">
      <c r="B946091" s="24"/>
    </row>
    <row r="946092" spans="2:2">
      <c r="B946092" s="24"/>
    </row>
    <row r="946093" spans="2:2">
      <c r="B946093" s="24"/>
    </row>
    <row r="946094" spans="2:2">
      <c r="B946094" s="24"/>
    </row>
    <row r="946095" spans="2:2">
      <c r="B946095" s="24"/>
    </row>
    <row r="946096" spans="2:2">
      <c r="B946096" s="24"/>
    </row>
    <row r="946097" spans="2:2">
      <c r="B946097" s="24"/>
    </row>
    <row r="946098" spans="2:2">
      <c r="B946098" s="24"/>
    </row>
    <row r="946099" spans="2:2">
      <c r="B946099" s="24"/>
    </row>
    <row r="946100" spans="2:2">
      <c r="B946100" s="24"/>
    </row>
    <row r="946101" spans="2:2">
      <c r="B946101" s="24"/>
    </row>
    <row r="946102" spans="2:2">
      <c r="B946102" s="24"/>
    </row>
    <row r="946103" spans="2:2">
      <c r="B946103" s="24"/>
    </row>
    <row r="946104" spans="2:2">
      <c r="B946104" s="24"/>
    </row>
    <row r="946105" spans="2:2">
      <c r="B946105" s="24"/>
    </row>
    <row r="946106" spans="2:2">
      <c r="B946106" s="24"/>
    </row>
    <row r="946107" spans="2:2">
      <c r="B946107" s="24"/>
    </row>
    <row r="946108" spans="2:2">
      <c r="B946108" s="24"/>
    </row>
    <row r="946109" spans="2:2">
      <c r="B946109" s="24"/>
    </row>
    <row r="946110" spans="2:2">
      <c r="B946110" s="24"/>
    </row>
    <row r="946111" spans="2:2">
      <c r="B946111" s="24"/>
    </row>
    <row r="946112" spans="2:2">
      <c r="B946112" s="24"/>
    </row>
    <row r="946113" spans="2:2">
      <c r="B946113" s="24"/>
    </row>
    <row r="946114" spans="2:2">
      <c r="B946114" s="24"/>
    </row>
    <row r="946115" spans="2:2">
      <c r="B946115" s="24"/>
    </row>
    <row r="946116" spans="2:2">
      <c r="B946116" s="24"/>
    </row>
    <row r="946117" spans="2:2">
      <c r="B946117" s="24"/>
    </row>
    <row r="946118" spans="2:2">
      <c r="B946118" s="24"/>
    </row>
    <row r="946119" spans="2:2">
      <c r="B946119" s="24"/>
    </row>
    <row r="946120" spans="2:2">
      <c r="B946120" s="24"/>
    </row>
    <row r="946121" spans="2:2">
      <c r="B946121" s="24"/>
    </row>
    <row r="946122" spans="2:2">
      <c r="B946122" s="24"/>
    </row>
    <row r="946123" spans="2:2">
      <c r="B946123" s="24"/>
    </row>
    <row r="946124" spans="2:2">
      <c r="B946124" s="24"/>
    </row>
    <row r="946125" spans="2:2">
      <c r="B946125" s="24"/>
    </row>
    <row r="946126" spans="2:2">
      <c r="B946126" s="24"/>
    </row>
    <row r="946127" spans="2:2">
      <c r="B946127" s="24"/>
    </row>
    <row r="946128" spans="2:2">
      <c r="B946128" s="24"/>
    </row>
    <row r="946129" spans="2:2">
      <c r="B946129" s="24"/>
    </row>
    <row r="946130" spans="2:2">
      <c r="B946130" s="24"/>
    </row>
    <row r="946131" spans="2:2">
      <c r="B946131" s="24"/>
    </row>
    <row r="946132" spans="2:2">
      <c r="B946132" s="24"/>
    </row>
    <row r="946133" spans="2:2">
      <c r="B946133" s="24"/>
    </row>
    <row r="946134" spans="2:2">
      <c r="B946134" s="24"/>
    </row>
    <row r="946135" spans="2:2">
      <c r="B946135" s="24"/>
    </row>
    <row r="946136" spans="2:2">
      <c r="B946136" s="24"/>
    </row>
    <row r="946137" spans="2:2">
      <c r="B946137" s="24"/>
    </row>
    <row r="946138" spans="2:2">
      <c r="B946138" s="24"/>
    </row>
    <row r="946139" spans="2:2">
      <c r="B946139" s="24"/>
    </row>
    <row r="946140" spans="2:2">
      <c r="B946140" s="24"/>
    </row>
    <row r="946141" spans="2:2">
      <c r="B946141" s="24"/>
    </row>
    <row r="946142" spans="2:2">
      <c r="B946142" s="24"/>
    </row>
    <row r="946143" spans="2:2">
      <c r="B946143" s="24"/>
    </row>
    <row r="946144" spans="2:2">
      <c r="B946144" s="24"/>
    </row>
    <row r="946145" spans="2:2">
      <c r="B946145" s="24"/>
    </row>
    <row r="946146" spans="2:2">
      <c r="B946146" s="24"/>
    </row>
    <row r="946147" spans="2:2">
      <c r="B946147" s="24"/>
    </row>
    <row r="946148" spans="2:2">
      <c r="B946148" s="24"/>
    </row>
    <row r="946149" spans="2:2">
      <c r="B946149" s="24"/>
    </row>
    <row r="946150" spans="2:2">
      <c r="B946150" s="24"/>
    </row>
    <row r="946151" spans="2:2">
      <c r="B946151" s="24"/>
    </row>
    <row r="946152" spans="2:2">
      <c r="B946152" s="24"/>
    </row>
    <row r="946153" spans="2:2">
      <c r="B946153" s="24"/>
    </row>
    <row r="946154" spans="2:2">
      <c r="B946154" s="24"/>
    </row>
    <row r="946155" spans="2:2">
      <c r="B946155" s="24"/>
    </row>
    <row r="946156" spans="2:2">
      <c r="B946156" s="24"/>
    </row>
    <row r="946157" spans="2:2">
      <c r="B946157" s="24"/>
    </row>
    <row r="946158" spans="2:2">
      <c r="B946158" s="24"/>
    </row>
    <row r="946159" spans="2:2">
      <c r="B946159" s="24"/>
    </row>
    <row r="946160" spans="2:2">
      <c r="B946160" s="24"/>
    </row>
    <row r="946161" spans="2:2">
      <c r="B946161" s="24"/>
    </row>
    <row r="946162" spans="2:2">
      <c r="B946162" s="24"/>
    </row>
    <row r="946163" spans="2:2">
      <c r="B946163" s="24"/>
    </row>
    <row r="946164" spans="2:2">
      <c r="B946164" s="24"/>
    </row>
    <row r="946165" spans="2:2">
      <c r="B946165" s="24"/>
    </row>
    <row r="946166" spans="2:2">
      <c r="B946166" s="24"/>
    </row>
    <row r="946167" spans="2:2">
      <c r="B946167" s="24"/>
    </row>
    <row r="946168" spans="2:2">
      <c r="B946168" s="24"/>
    </row>
    <row r="946169" spans="2:2">
      <c r="B946169" s="24"/>
    </row>
    <row r="946170" spans="2:2">
      <c r="B946170" s="24"/>
    </row>
    <row r="946171" spans="2:2">
      <c r="B946171" s="24"/>
    </row>
    <row r="946172" spans="2:2">
      <c r="B946172" s="24"/>
    </row>
    <row r="946173" spans="2:2">
      <c r="B946173" s="24"/>
    </row>
    <row r="946174" spans="2:2">
      <c r="B946174" s="24"/>
    </row>
    <row r="946175" spans="2:2">
      <c r="B946175" s="24"/>
    </row>
    <row r="946176" spans="2:2">
      <c r="B946176" s="24"/>
    </row>
    <row r="946177" spans="2:2">
      <c r="B946177" s="24"/>
    </row>
    <row r="946178" spans="2:2">
      <c r="B946178" s="24"/>
    </row>
    <row r="946179" spans="2:2">
      <c r="B946179" s="24"/>
    </row>
    <row r="946180" spans="2:2">
      <c r="B946180" s="24"/>
    </row>
    <row r="946181" spans="2:2">
      <c r="B946181" s="24"/>
    </row>
    <row r="946182" spans="2:2">
      <c r="B946182" s="24"/>
    </row>
    <row r="946183" spans="2:2">
      <c r="B946183" s="24"/>
    </row>
    <row r="946184" spans="2:2">
      <c r="B946184" s="24"/>
    </row>
    <row r="946185" spans="2:2">
      <c r="B946185" s="24"/>
    </row>
    <row r="946186" spans="2:2">
      <c r="B946186" s="24"/>
    </row>
    <row r="946187" spans="2:2">
      <c r="B946187" s="24"/>
    </row>
    <row r="946188" spans="2:2">
      <c r="B946188" s="24"/>
    </row>
    <row r="946189" spans="2:2">
      <c r="B946189" s="24"/>
    </row>
    <row r="946190" spans="2:2">
      <c r="B946190" s="24"/>
    </row>
    <row r="946191" spans="2:2">
      <c r="B946191" s="24"/>
    </row>
    <row r="946192" spans="2:2">
      <c r="B946192" s="24"/>
    </row>
    <row r="946193" spans="2:2">
      <c r="B946193" s="24"/>
    </row>
    <row r="946194" spans="2:2">
      <c r="B946194" s="24"/>
    </row>
    <row r="946195" spans="2:2">
      <c r="B946195" s="24"/>
    </row>
    <row r="946196" spans="2:2">
      <c r="B946196" s="24"/>
    </row>
    <row r="946197" spans="2:2">
      <c r="B946197" s="24"/>
    </row>
    <row r="946198" spans="2:2">
      <c r="B946198" s="24"/>
    </row>
    <row r="946199" spans="2:2">
      <c r="B946199" s="24"/>
    </row>
    <row r="946200" spans="2:2">
      <c r="B946200" s="24"/>
    </row>
    <row r="946201" spans="2:2">
      <c r="B946201" s="24"/>
    </row>
    <row r="946202" spans="2:2">
      <c r="B946202" s="24"/>
    </row>
    <row r="946203" spans="2:2">
      <c r="B946203" s="24"/>
    </row>
    <row r="946204" spans="2:2">
      <c r="B946204" s="24"/>
    </row>
    <row r="946205" spans="2:2">
      <c r="B946205" s="24"/>
    </row>
    <row r="946206" spans="2:2">
      <c r="B946206" s="24"/>
    </row>
    <row r="946207" spans="2:2">
      <c r="B946207" s="24"/>
    </row>
    <row r="946208" spans="2:2">
      <c r="B946208" s="24"/>
    </row>
    <row r="946209" spans="2:2">
      <c r="B946209" s="24"/>
    </row>
    <row r="946210" spans="2:2">
      <c r="B946210" s="24"/>
    </row>
    <row r="946211" spans="2:2">
      <c r="B946211" s="24"/>
    </row>
    <row r="946212" spans="2:2">
      <c r="B946212" s="24"/>
    </row>
    <row r="946213" spans="2:2">
      <c r="B946213" s="24"/>
    </row>
    <row r="946214" spans="2:2">
      <c r="B946214" s="24"/>
    </row>
    <row r="946215" spans="2:2">
      <c r="B946215" s="24"/>
    </row>
    <row r="946216" spans="2:2">
      <c r="B946216" s="24"/>
    </row>
    <row r="946217" spans="2:2">
      <c r="B946217" s="24"/>
    </row>
    <row r="946218" spans="2:2">
      <c r="B946218" s="24"/>
    </row>
    <row r="946219" spans="2:2">
      <c r="B946219" s="24"/>
    </row>
    <row r="946220" spans="2:2">
      <c r="B946220" s="24"/>
    </row>
    <row r="946221" spans="2:2">
      <c r="B946221" s="24"/>
    </row>
    <row r="946222" spans="2:2">
      <c r="B946222" s="24"/>
    </row>
    <row r="946223" spans="2:2">
      <c r="B946223" s="24"/>
    </row>
    <row r="946224" spans="2:2">
      <c r="B946224" s="24"/>
    </row>
    <row r="946225" spans="2:2">
      <c r="B946225" s="24"/>
    </row>
    <row r="946226" spans="2:2">
      <c r="B946226" s="24"/>
    </row>
    <row r="946227" spans="2:2">
      <c r="B946227" s="24"/>
    </row>
    <row r="946228" spans="2:2">
      <c r="B946228" s="24"/>
    </row>
    <row r="946229" spans="2:2">
      <c r="B946229" s="24"/>
    </row>
    <row r="946230" spans="2:2">
      <c r="B946230" s="24"/>
    </row>
    <row r="946231" spans="2:2">
      <c r="B946231" s="24"/>
    </row>
    <row r="946232" spans="2:2">
      <c r="B946232" s="24"/>
    </row>
    <row r="946233" spans="2:2">
      <c r="B946233" s="24"/>
    </row>
    <row r="946234" spans="2:2">
      <c r="B946234" s="24"/>
    </row>
    <row r="946235" spans="2:2">
      <c r="B946235" s="24"/>
    </row>
    <row r="946236" spans="2:2">
      <c r="B946236" s="24"/>
    </row>
    <row r="946237" spans="2:2">
      <c r="B946237" s="24"/>
    </row>
    <row r="946238" spans="2:2">
      <c r="B946238" s="24"/>
    </row>
    <row r="946239" spans="2:2">
      <c r="B946239" s="24"/>
    </row>
    <row r="946240" spans="2:2">
      <c r="B946240" s="24"/>
    </row>
    <row r="946241" spans="2:2">
      <c r="B946241" s="24"/>
    </row>
    <row r="946242" spans="2:2">
      <c r="B946242" s="24"/>
    </row>
    <row r="946243" spans="2:2">
      <c r="B946243" s="24"/>
    </row>
    <row r="946244" spans="2:2">
      <c r="B946244" s="24"/>
    </row>
    <row r="946245" spans="2:2">
      <c r="B946245" s="24"/>
    </row>
    <row r="946246" spans="2:2">
      <c r="B946246" s="24"/>
    </row>
    <row r="946247" spans="2:2">
      <c r="B946247" s="24"/>
    </row>
    <row r="946248" spans="2:2">
      <c r="B946248" s="24"/>
    </row>
    <row r="946249" spans="2:2">
      <c r="B946249" s="24"/>
    </row>
    <row r="946250" spans="2:2">
      <c r="B946250" s="24"/>
    </row>
    <row r="946251" spans="2:2">
      <c r="B946251" s="24"/>
    </row>
    <row r="946252" spans="2:2">
      <c r="B946252" s="24"/>
    </row>
    <row r="946253" spans="2:2">
      <c r="B946253" s="24"/>
    </row>
    <row r="946254" spans="2:2">
      <c r="B946254" s="24"/>
    </row>
    <row r="946255" spans="2:2">
      <c r="B946255" s="24"/>
    </row>
    <row r="946256" spans="2:2">
      <c r="B946256" s="24"/>
    </row>
    <row r="946257" spans="2:2">
      <c r="B946257" s="24"/>
    </row>
    <row r="946258" spans="2:2">
      <c r="B946258" s="24"/>
    </row>
    <row r="946259" spans="2:2">
      <c r="B946259" s="24"/>
    </row>
    <row r="946260" spans="2:2">
      <c r="B946260" s="24"/>
    </row>
    <row r="946261" spans="2:2">
      <c r="B946261" s="24"/>
    </row>
    <row r="946262" spans="2:2">
      <c r="B946262" s="24"/>
    </row>
    <row r="946263" spans="2:2">
      <c r="B946263" s="24"/>
    </row>
    <row r="946264" spans="2:2">
      <c r="B946264" s="24"/>
    </row>
    <row r="946265" spans="2:2">
      <c r="B946265" s="24"/>
    </row>
    <row r="946266" spans="2:2">
      <c r="B946266" s="24"/>
    </row>
    <row r="946267" spans="2:2">
      <c r="B946267" s="24"/>
    </row>
    <row r="946268" spans="2:2">
      <c r="B946268" s="24"/>
    </row>
    <row r="946269" spans="2:2">
      <c r="B946269" s="24"/>
    </row>
    <row r="946270" spans="2:2">
      <c r="B946270" s="24"/>
    </row>
    <row r="946271" spans="2:2">
      <c r="B946271" s="24"/>
    </row>
    <row r="946272" spans="2:2">
      <c r="B946272" s="24"/>
    </row>
    <row r="946273" spans="2:2">
      <c r="B946273" s="24"/>
    </row>
    <row r="946274" spans="2:2">
      <c r="B946274" s="24"/>
    </row>
    <row r="946275" spans="2:2">
      <c r="B946275" s="24"/>
    </row>
    <row r="946276" spans="2:2">
      <c r="B946276" s="24"/>
    </row>
    <row r="946277" spans="2:2">
      <c r="B946277" s="24"/>
    </row>
    <row r="946278" spans="2:2">
      <c r="B946278" s="24"/>
    </row>
    <row r="946279" spans="2:2">
      <c r="B946279" s="24"/>
    </row>
    <row r="946280" spans="2:2">
      <c r="B946280" s="24"/>
    </row>
    <row r="946281" spans="2:2">
      <c r="B946281" s="24"/>
    </row>
    <row r="946282" spans="2:2">
      <c r="B946282" s="24"/>
    </row>
    <row r="946283" spans="2:2">
      <c r="B946283" s="24"/>
    </row>
    <row r="946284" spans="2:2">
      <c r="B946284" s="24"/>
    </row>
    <row r="946285" spans="2:2">
      <c r="B946285" s="24"/>
    </row>
    <row r="946286" spans="2:2">
      <c r="B946286" s="24"/>
    </row>
    <row r="946287" spans="2:2">
      <c r="B946287" s="24"/>
    </row>
    <row r="946288" spans="2:2">
      <c r="B946288" s="24"/>
    </row>
    <row r="946289" spans="2:2">
      <c r="B946289" s="24"/>
    </row>
    <row r="946290" spans="2:2">
      <c r="B946290" s="24"/>
    </row>
    <row r="946291" spans="2:2">
      <c r="B946291" s="24"/>
    </row>
    <row r="946292" spans="2:2">
      <c r="B946292" s="24"/>
    </row>
    <row r="946293" spans="2:2">
      <c r="B946293" s="24"/>
    </row>
    <row r="946294" spans="2:2">
      <c r="B946294" s="24"/>
    </row>
    <row r="946295" spans="2:2">
      <c r="B946295" s="24"/>
    </row>
    <row r="946296" spans="2:2">
      <c r="B946296" s="24"/>
    </row>
    <row r="946297" spans="2:2">
      <c r="B946297" s="24"/>
    </row>
    <row r="946298" spans="2:2">
      <c r="B946298" s="24"/>
    </row>
    <row r="946299" spans="2:2">
      <c r="B946299" s="24"/>
    </row>
    <row r="946300" spans="2:2">
      <c r="B946300" s="24"/>
    </row>
    <row r="946301" spans="2:2">
      <c r="B946301" s="24"/>
    </row>
    <row r="946302" spans="2:2">
      <c r="B946302" s="24"/>
    </row>
    <row r="946303" spans="2:2">
      <c r="B946303" s="24"/>
    </row>
    <row r="946304" spans="2:2">
      <c r="B946304" s="24"/>
    </row>
    <row r="946305" spans="2:2">
      <c r="B946305" s="24"/>
    </row>
    <row r="946306" spans="2:2">
      <c r="B946306" s="24"/>
    </row>
    <row r="946307" spans="2:2">
      <c r="B946307" s="24"/>
    </row>
    <row r="946308" spans="2:2">
      <c r="B946308" s="24"/>
    </row>
    <row r="946309" spans="2:2">
      <c r="B946309" s="24"/>
    </row>
    <row r="946310" spans="2:2">
      <c r="B946310" s="24"/>
    </row>
    <row r="946311" spans="2:2">
      <c r="B946311" s="24"/>
    </row>
    <row r="946312" spans="2:2">
      <c r="B946312" s="24"/>
    </row>
    <row r="946313" spans="2:2">
      <c r="B946313" s="24"/>
    </row>
    <row r="946314" spans="2:2">
      <c r="B946314" s="24"/>
    </row>
    <row r="946315" spans="2:2">
      <c r="B946315" s="24"/>
    </row>
    <row r="946316" spans="2:2">
      <c r="B946316" s="24"/>
    </row>
    <row r="946317" spans="2:2">
      <c r="B946317" s="24"/>
    </row>
    <row r="946318" spans="2:2">
      <c r="B946318" s="24"/>
    </row>
    <row r="946319" spans="2:2">
      <c r="B946319" s="24"/>
    </row>
    <row r="946320" spans="2:2">
      <c r="B946320" s="24"/>
    </row>
    <row r="946321" spans="2:2">
      <c r="B946321" s="24"/>
    </row>
    <row r="946322" spans="2:2">
      <c r="B946322" s="24"/>
    </row>
    <row r="946323" spans="2:2">
      <c r="B946323" s="24"/>
    </row>
    <row r="946324" spans="2:2">
      <c r="B946324" s="24"/>
    </row>
    <row r="946325" spans="2:2">
      <c r="B946325" s="24"/>
    </row>
    <row r="946326" spans="2:2">
      <c r="B946326" s="24"/>
    </row>
    <row r="946327" spans="2:2">
      <c r="B946327" s="24"/>
    </row>
    <row r="946328" spans="2:2">
      <c r="B946328" s="24"/>
    </row>
    <row r="946329" spans="2:2">
      <c r="B946329" s="24"/>
    </row>
    <row r="946330" spans="2:2">
      <c r="B946330" s="24"/>
    </row>
    <row r="946331" spans="2:2">
      <c r="B946331" s="24"/>
    </row>
    <row r="946332" spans="2:2">
      <c r="B946332" s="24"/>
    </row>
    <row r="946333" spans="2:2">
      <c r="B946333" s="24"/>
    </row>
    <row r="946334" spans="2:2">
      <c r="B946334" s="24"/>
    </row>
    <row r="946335" spans="2:2">
      <c r="B946335" s="24"/>
    </row>
    <row r="946336" spans="2:2">
      <c r="B946336" s="24"/>
    </row>
    <row r="946337" spans="2:2">
      <c r="B946337" s="24"/>
    </row>
    <row r="946338" spans="2:2">
      <c r="B946338" s="24"/>
    </row>
    <row r="946339" spans="2:2">
      <c r="B946339" s="24"/>
    </row>
    <row r="946340" spans="2:2">
      <c r="B946340" s="24"/>
    </row>
    <row r="946341" spans="2:2">
      <c r="B946341" s="24"/>
    </row>
    <row r="946342" spans="2:2">
      <c r="B946342" s="24"/>
    </row>
    <row r="946343" spans="2:2">
      <c r="B946343" s="24"/>
    </row>
    <row r="946344" spans="2:2">
      <c r="B946344" s="24"/>
    </row>
    <row r="946345" spans="2:2">
      <c r="B946345" s="24"/>
    </row>
    <row r="946346" spans="2:2">
      <c r="B946346" s="24"/>
    </row>
    <row r="946347" spans="2:2">
      <c r="B946347" s="24"/>
    </row>
    <row r="946348" spans="2:2">
      <c r="B946348" s="24"/>
    </row>
    <row r="946349" spans="2:2">
      <c r="B946349" s="24"/>
    </row>
    <row r="946350" spans="2:2">
      <c r="B946350" s="24"/>
    </row>
    <row r="946351" spans="2:2">
      <c r="B946351" s="24"/>
    </row>
    <row r="946352" spans="2:2">
      <c r="B946352" s="24"/>
    </row>
    <row r="946353" spans="2:2">
      <c r="B946353" s="24"/>
    </row>
    <row r="946354" spans="2:2">
      <c r="B946354" s="24"/>
    </row>
    <row r="946355" spans="2:2">
      <c r="B946355" s="24"/>
    </row>
    <row r="946356" spans="2:2">
      <c r="B946356" s="24"/>
    </row>
    <row r="946357" spans="2:2">
      <c r="B946357" s="24"/>
    </row>
    <row r="946358" spans="2:2">
      <c r="B946358" s="24"/>
    </row>
    <row r="946359" spans="2:2">
      <c r="B946359" s="24"/>
    </row>
    <row r="946360" spans="2:2">
      <c r="B946360" s="24"/>
    </row>
    <row r="946361" spans="2:2">
      <c r="B946361" s="24"/>
    </row>
    <row r="946362" spans="2:2">
      <c r="B946362" s="24"/>
    </row>
    <row r="946363" spans="2:2">
      <c r="B946363" s="24"/>
    </row>
    <row r="946364" spans="2:2">
      <c r="B946364" s="24"/>
    </row>
    <row r="946365" spans="2:2">
      <c r="B946365" s="24"/>
    </row>
    <row r="946366" spans="2:2">
      <c r="B946366" s="24"/>
    </row>
    <row r="946367" spans="2:2">
      <c r="B946367" s="24"/>
    </row>
    <row r="946368" spans="2:2">
      <c r="B946368" s="24"/>
    </row>
    <row r="946369" spans="2:2">
      <c r="B946369" s="24"/>
    </row>
    <row r="946370" spans="2:2">
      <c r="B946370" s="24"/>
    </row>
    <row r="946371" spans="2:2">
      <c r="B946371" s="24"/>
    </row>
    <row r="946372" spans="2:2">
      <c r="B946372" s="24"/>
    </row>
    <row r="946373" spans="2:2">
      <c r="B946373" s="24"/>
    </row>
    <row r="946374" spans="2:2">
      <c r="B946374" s="24"/>
    </row>
    <row r="946375" spans="2:2">
      <c r="B946375" s="24"/>
    </row>
    <row r="946376" spans="2:2">
      <c r="B946376" s="24"/>
    </row>
    <row r="946377" spans="2:2">
      <c r="B946377" s="24"/>
    </row>
    <row r="946378" spans="2:2">
      <c r="B946378" s="24"/>
    </row>
    <row r="946379" spans="2:2">
      <c r="B946379" s="24"/>
    </row>
    <row r="946380" spans="2:2">
      <c r="B946380" s="24"/>
    </row>
    <row r="946381" spans="2:2">
      <c r="B946381" s="24"/>
    </row>
    <row r="946382" spans="2:2">
      <c r="B946382" s="24"/>
    </row>
    <row r="946383" spans="2:2">
      <c r="B946383" s="24"/>
    </row>
    <row r="946384" spans="2:2">
      <c r="B946384" s="24"/>
    </row>
    <row r="946385" spans="2:2">
      <c r="B946385" s="24"/>
    </row>
    <row r="946386" spans="2:2">
      <c r="B946386" s="24"/>
    </row>
    <row r="946387" spans="2:2">
      <c r="B946387" s="24"/>
    </row>
    <row r="946388" spans="2:2">
      <c r="B946388" s="24"/>
    </row>
    <row r="946389" spans="2:2">
      <c r="B946389" s="24"/>
    </row>
    <row r="946390" spans="2:2">
      <c r="B946390" s="24"/>
    </row>
    <row r="946391" spans="2:2">
      <c r="B946391" s="24"/>
    </row>
    <row r="946392" spans="2:2">
      <c r="B946392" s="24"/>
    </row>
    <row r="946393" spans="2:2">
      <c r="B946393" s="24"/>
    </row>
    <row r="946394" spans="2:2">
      <c r="B946394" s="24"/>
    </row>
    <row r="946395" spans="2:2">
      <c r="B946395" s="24"/>
    </row>
    <row r="946396" spans="2:2">
      <c r="B946396" s="24"/>
    </row>
    <row r="946397" spans="2:2">
      <c r="B946397" s="24"/>
    </row>
    <row r="946398" spans="2:2">
      <c r="B946398" s="24"/>
    </row>
    <row r="946399" spans="2:2">
      <c r="B946399" s="24"/>
    </row>
    <row r="946400" spans="2:2">
      <c r="B946400" s="24"/>
    </row>
    <row r="946401" spans="2:2">
      <c r="B946401" s="24"/>
    </row>
    <row r="946402" spans="2:2">
      <c r="B946402" s="24"/>
    </row>
    <row r="946403" spans="2:2">
      <c r="B946403" s="24"/>
    </row>
    <row r="946404" spans="2:2">
      <c r="B946404" s="24"/>
    </row>
    <row r="946405" spans="2:2">
      <c r="B946405" s="24"/>
    </row>
    <row r="946406" spans="2:2">
      <c r="B946406" s="24"/>
    </row>
    <row r="946407" spans="2:2">
      <c r="B946407" s="24"/>
    </row>
    <row r="946408" spans="2:2">
      <c r="B946408" s="24"/>
    </row>
    <row r="946409" spans="2:2">
      <c r="B946409" s="24"/>
    </row>
    <row r="946410" spans="2:2">
      <c r="B946410" s="24"/>
    </row>
    <row r="946411" spans="2:2">
      <c r="B946411" s="24"/>
    </row>
    <row r="946412" spans="2:2">
      <c r="B946412" s="24"/>
    </row>
    <row r="946413" spans="2:2">
      <c r="B946413" s="24"/>
    </row>
    <row r="946414" spans="2:2">
      <c r="B946414" s="24"/>
    </row>
    <row r="946415" spans="2:2">
      <c r="B946415" s="24"/>
    </row>
    <row r="946416" spans="2:2">
      <c r="B946416" s="24"/>
    </row>
    <row r="946417" spans="2:2">
      <c r="B946417" s="24"/>
    </row>
    <row r="946418" spans="2:2">
      <c r="B946418" s="24"/>
    </row>
    <row r="946419" spans="2:2">
      <c r="B946419" s="24"/>
    </row>
    <row r="946420" spans="2:2">
      <c r="B946420" s="24"/>
    </row>
    <row r="946421" spans="2:2">
      <c r="B946421" s="24"/>
    </row>
    <row r="946422" spans="2:2">
      <c r="B946422" s="24"/>
    </row>
    <row r="946423" spans="2:2">
      <c r="B946423" s="24"/>
    </row>
    <row r="946424" spans="2:2">
      <c r="B946424" s="24"/>
    </row>
    <row r="946425" spans="2:2">
      <c r="B946425" s="24"/>
    </row>
    <row r="946426" spans="2:2">
      <c r="B946426" s="24"/>
    </row>
    <row r="946427" spans="2:2">
      <c r="B946427" s="24"/>
    </row>
    <row r="946428" spans="2:2">
      <c r="B946428" s="24"/>
    </row>
    <row r="946429" spans="2:2">
      <c r="B946429" s="24"/>
    </row>
    <row r="946430" spans="2:2">
      <c r="B946430" s="24"/>
    </row>
    <row r="946431" spans="2:2">
      <c r="B946431" s="24"/>
    </row>
    <row r="946432" spans="2:2">
      <c r="B946432" s="24"/>
    </row>
    <row r="946433" spans="2:2">
      <c r="B946433" s="24"/>
    </row>
    <row r="946434" spans="2:2">
      <c r="B946434" s="24"/>
    </row>
    <row r="946435" spans="2:2">
      <c r="B946435" s="24"/>
    </row>
    <row r="946436" spans="2:2">
      <c r="B946436" s="24"/>
    </row>
    <row r="946437" spans="2:2">
      <c r="B946437" s="24"/>
    </row>
    <row r="946438" spans="2:2">
      <c r="B946438" s="24"/>
    </row>
    <row r="946439" spans="2:2">
      <c r="B946439" s="24"/>
    </row>
    <row r="946440" spans="2:2">
      <c r="B946440" s="24"/>
    </row>
    <row r="946441" spans="2:2">
      <c r="B946441" s="24"/>
    </row>
    <row r="946442" spans="2:2">
      <c r="B946442" s="24"/>
    </row>
    <row r="946443" spans="2:2">
      <c r="B946443" s="24"/>
    </row>
    <row r="946444" spans="2:2">
      <c r="B946444" s="24"/>
    </row>
    <row r="946445" spans="2:2">
      <c r="B946445" s="24"/>
    </row>
    <row r="946446" spans="2:2">
      <c r="B946446" s="24"/>
    </row>
    <row r="946447" spans="2:2">
      <c r="B946447" s="24"/>
    </row>
    <row r="946448" spans="2:2">
      <c r="B946448" s="24"/>
    </row>
    <row r="946449" spans="2:2">
      <c r="B946449" s="24"/>
    </row>
    <row r="946450" spans="2:2">
      <c r="B946450" s="24"/>
    </row>
    <row r="946451" spans="2:2">
      <c r="B946451" s="24"/>
    </row>
    <row r="946452" spans="2:2">
      <c r="B946452" s="24"/>
    </row>
    <row r="946453" spans="2:2">
      <c r="B946453" s="24"/>
    </row>
    <row r="946454" spans="2:2">
      <c r="B946454" s="24"/>
    </row>
    <row r="946455" spans="2:2">
      <c r="B946455" s="24"/>
    </row>
    <row r="946456" spans="2:2">
      <c r="B946456" s="24"/>
    </row>
    <row r="946457" spans="2:2">
      <c r="B946457" s="24"/>
    </row>
    <row r="946458" spans="2:2">
      <c r="B946458" s="24"/>
    </row>
    <row r="946459" spans="2:2">
      <c r="B946459" s="24"/>
    </row>
    <row r="946460" spans="2:2">
      <c r="B946460" s="24"/>
    </row>
    <row r="946461" spans="2:2">
      <c r="B946461" s="24"/>
    </row>
    <row r="946462" spans="2:2">
      <c r="B946462" s="24"/>
    </row>
    <row r="946463" spans="2:2">
      <c r="B946463" s="24"/>
    </row>
    <row r="946464" spans="2:2">
      <c r="B946464" s="24"/>
    </row>
    <row r="946465" spans="2:2">
      <c r="B946465" s="24"/>
    </row>
    <row r="946466" spans="2:2">
      <c r="B946466" s="24"/>
    </row>
    <row r="946467" spans="2:2">
      <c r="B946467" s="24"/>
    </row>
    <row r="946468" spans="2:2">
      <c r="B946468" s="24"/>
    </row>
    <row r="946469" spans="2:2">
      <c r="B946469" s="24"/>
    </row>
    <row r="946470" spans="2:2">
      <c r="B946470" s="24"/>
    </row>
    <row r="946471" spans="2:2">
      <c r="B946471" s="24"/>
    </row>
    <row r="946472" spans="2:2">
      <c r="B946472" s="24"/>
    </row>
    <row r="946473" spans="2:2">
      <c r="B946473" s="24"/>
    </row>
    <row r="946474" spans="2:2">
      <c r="B946474" s="24"/>
    </row>
    <row r="946475" spans="2:2">
      <c r="B946475" s="24"/>
    </row>
    <row r="946476" spans="2:2">
      <c r="B946476" s="24"/>
    </row>
    <row r="946477" spans="2:2">
      <c r="B946477" s="24"/>
    </row>
    <row r="946478" spans="2:2">
      <c r="B946478" s="24"/>
    </row>
    <row r="946479" spans="2:2">
      <c r="B946479" s="24"/>
    </row>
    <row r="946480" spans="2:2">
      <c r="B946480" s="24"/>
    </row>
    <row r="946481" spans="2:2">
      <c r="B946481" s="24"/>
    </row>
    <row r="946482" spans="2:2">
      <c r="B946482" s="24"/>
    </row>
    <row r="946483" spans="2:2">
      <c r="B946483" s="24"/>
    </row>
    <row r="946484" spans="2:2">
      <c r="B946484" s="24"/>
    </row>
    <row r="946485" spans="2:2">
      <c r="B946485" s="24"/>
    </row>
    <row r="946486" spans="2:2">
      <c r="B946486" s="24"/>
    </row>
    <row r="946487" spans="2:2">
      <c r="B946487" s="24"/>
    </row>
    <row r="946488" spans="2:2">
      <c r="B946488" s="24"/>
    </row>
    <row r="946489" spans="2:2">
      <c r="B946489" s="24"/>
    </row>
    <row r="946490" spans="2:2">
      <c r="B946490" s="24"/>
    </row>
    <row r="946491" spans="2:2">
      <c r="B946491" s="24"/>
    </row>
    <row r="946492" spans="2:2">
      <c r="B946492" s="24"/>
    </row>
    <row r="946493" spans="2:2">
      <c r="B946493" s="24"/>
    </row>
    <row r="946494" spans="2:2">
      <c r="B946494" s="24"/>
    </row>
    <row r="946495" spans="2:2">
      <c r="B946495" s="24"/>
    </row>
    <row r="946496" spans="2:2">
      <c r="B946496" s="24"/>
    </row>
    <row r="946497" spans="2:2">
      <c r="B946497" s="24"/>
    </row>
    <row r="946498" spans="2:2">
      <c r="B946498" s="24"/>
    </row>
    <row r="946499" spans="2:2">
      <c r="B946499" s="24"/>
    </row>
    <row r="946500" spans="2:2">
      <c r="B946500" s="24"/>
    </row>
    <row r="946501" spans="2:2">
      <c r="B946501" s="24"/>
    </row>
    <row r="946502" spans="2:2">
      <c r="B946502" s="24"/>
    </row>
    <row r="946503" spans="2:2">
      <c r="B946503" s="24"/>
    </row>
    <row r="946504" spans="2:2">
      <c r="B946504" s="24"/>
    </row>
    <row r="946505" spans="2:2">
      <c r="B946505" s="24"/>
    </row>
    <row r="946506" spans="2:2">
      <c r="B946506" s="24"/>
    </row>
    <row r="946507" spans="2:2">
      <c r="B946507" s="24"/>
    </row>
    <row r="946508" spans="2:2">
      <c r="B946508" s="24"/>
    </row>
    <row r="946509" spans="2:2">
      <c r="B946509" s="24"/>
    </row>
    <row r="946510" spans="2:2">
      <c r="B946510" s="24"/>
    </row>
    <row r="946511" spans="2:2">
      <c r="B946511" s="24"/>
    </row>
    <row r="946512" spans="2:2">
      <c r="B946512" s="24"/>
    </row>
    <row r="946513" spans="2:2">
      <c r="B946513" s="24"/>
    </row>
    <row r="946514" spans="2:2">
      <c r="B946514" s="24"/>
    </row>
    <row r="946515" spans="2:2">
      <c r="B946515" s="24"/>
    </row>
    <row r="946516" spans="2:2">
      <c r="B946516" s="24"/>
    </row>
    <row r="946517" spans="2:2">
      <c r="B946517" s="24"/>
    </row>
    <row r="946518" spans="2:2">
      <c r="B946518" s="24"/>
    </row>
    <row r="946519" spans="2:2">
      <c r="B946519" s="24"/>
    </row>
    <row r="946520" spans="2:2">
      <c r="B946520" s="24"/>
    </row>
    <row r="946521" spans="2:2">
      <c r="B946521" s="24"/>
    </row>
    <row r="946522" spans="2:2">
      <c r="B946522" s="24"/>
    </row>
    <row r="946523" spans="2:2">
      <c r="B946523" s="24"/>
    </row>
    <row r="946524" spans="2:2">
      <c r="B946524" s="24"/>
    </row>
    <row r="946525" spans="2:2">
      <c r="B946525" s="24"/>
    </row>
    <row r="946526" spans="2:2">
      <c r="B946526" s="24"/>
    </row>
    <row r="946527" spans="2:2">
      <c r="B946527" s="24"/>
    </row>
    <row r="946528" spans="2:2">
      <c r="B946528" s="24"/>
    </row>
    <row r="946529" spans="2:2">
      <c r="B946529" s="24"/>
    </row>
    <row r="946530" spans="2:2">
      <c r="B946530" s="24"/>
    </row>
    <row r="946531" spans="2:2">
      <c r="B946531" s="24"/>
    </row>
    <row r="946532" spans="2:2">
      <c r="B946532" s="24"/>
    </row>
    <row r="946533" spans="2:2">
      <c r="B946533" s="24"/>
    </row>
    <row r="946534" spans="2:2">
      <c r="B946534" s="24"/>
    </row>
    <row r="946535" spans="2:2">
      <c r="B946535" s="24"/>
    </row>
    <row r="946536" spans="2:2">
      <c r="B946536" s="24"/>
    </row>
    <row r="946537" spans="2:2">
      <c r="B946537" s="24"/>
    </row>
    <row r="946538" spans="2:2">
      <c r="B946538" s="24"/>
    </row>
    <row r="946539" spans="2:2">
      <c r="B946539" s="24"/>
    </row>
    <row r="946540" spans="2:2">
      <c r="B946540" s="24"/>
    </row>
    <row r="946541" spans="2:2">
      <c r="B946541" s="24"/>
    </row>
    <row r="946542" spans="2:2">
      <c r="B946542" s="24"/>
    </row>
    <row r="946543" spans="2:2">
      <c r="B946543" s="24"/>
    </row>
    <row r="946544" spans="2:2">
      <c r="B946544" s="24"/>
    </row>
    <row r="946545" spans="2:2">
      <c r="B946545" s="24"/>
    </row>
    <row r="946546" spans="2:2">
      <c r="B946546" s="24"/>
    </row>
    <row r="946547" spans="2:2">
      <c r="B946547" s="24"/>
    </row>
    <row r="946548" spans="2:2">
      <c r="B946548" s="24"/>
    </row>
    <row r="946549" spans="2:2">
      <c r="B946549" s="24"/>
    </row>
    <row r="946550" spans="2:2">
      <c r="B946550" s="24"/>
    </row>
    <row r="946551" spans="2:2">
      <c r="B946551" s="24"/>
    </row>
    <row r="946552" spans="2:2">
      <c r="B946552" s="24"/>
    </row>
    <row r="946553" spans="2:2">
      <c r="B946553" s="24"/>
    </row>
    <row r="946554" spans="2:2">
      <c r="B946554" s="24"/>
    </row>
    <row r="946555" spans="2:2">
      <c r="B946555" s="24"/>
    </row>
    <row r="946556" spans="2:2">
      <c r="B946556" s="24"/>
    </row>
    <row r="946557" spans="2:2">
      <c r="B946557" s="24"/>
    </row>
    <row r="946558" spans="2:2">
      <c r="B946558" s="24"/>
    </row>
    <row r="946559" spans="2:2">
      <c r="B946559" s="24"/>
    </row>
    <row r="946560" spans="2:2">
      <c r="B946560" s="24"/>
    </row>
    <row r="946561" spans="2:2">
      <c r="B946561" s="24"/>
    </row>
    <row r="946562" spans="2:2">
      <c r="B946562" s="24"/>
    </row>
    <row r="946563" spans="2:2">
      <c r="B946563" s="24"/>
    </row>
    <row r="946564" spans="2:2">
      <c r="B946564" s="24"/>
    </row>
    <row r="946565" spans="2:2">
      <c r="B946565" s="24"/>
    </row>
    <row r="946566" spans="2:2">
      <c r="B946566" s="24"/>
    </row>
    <row r="946567" spans="2:2">
      <c r="B946567" s="24"/>
    </row>
    <row r="946568" spans="2:2">
      <c r="B946568" s="24"/>
    </row>
    <row r="946569" spans="2:2">
      <c r="B946569" s="24"/>
    </row>
    <row r="946570" spans="2:2">
      <c r="B946570" s="24"/>
    </row>
    <row r="946571" spans="2:2">
      <c r="B946571" s="24"/>
    </row>
    <row r="946572" spans="2:2">
      <c r="B946572" s="24"/>
    </row>
    <row r="946573" spans="2:2">
      <c r="B946573" s="24"/>
    </row>
    <row r="946574" spans="2:2">
      <c r="B946574" s="24"/>
    </row>
    <row r="946575" spans="2:2">
      <c r="B946575" s="24"/>
    </row>
    <row r="946576" spans="2:2">
      <c r="B946576" s="24"/>
    </row>
    <row r="946577" spans="2:2">
      <c r="B946577" s="24"/>
    </row>
    <row r="946578" spans="2:2">
      <c r="B946578" s="24"/>
    </row>
    <row r="946579" spans="2:2">
      <c r="B946579" s="24"/>
    </row>
    <row r="946580" spans="2:2">
      <c r="B946580" s="24"/>
    </row>
    <row r="946581" spans="2:2">
      <c r="B946581" s="24"/>
    </row>
    <row r="946582" spans="2:2">
      <c r="B946582" s="24"/>
    </row>
    <row r="946583" spans="2:2">
      <c r="B946583" s="24"/>
    </row>
    <row r="946584" spans="2:2">
      <c r="B946584" s="24"/>
    </row>
    <row r="946585" spans="2:2">
      <c r="B946585" s="24"/>
    </row>
    <row r="946586" spans="2:2">
      <c r="B946586" s="24"/>
    </row>
    <row r="946587" spans="2:2">
      <c r="B946587" s="24"/>
    </row>
    <row r="946588" spans="2:2">
      <c r="B946588" s="24"/>
    </row>
    <row r="946589" spans="2:2">
      <c r="B946589" s="24"/>
    </row>
    <row r="946590" spans="2:2">
      <c r="B946590" s="24"/>
    </row>
    <row r="946591" spans="2:2">
      <c r="B946591" s="24"/>
    </row>
    <row r="946592" spans="2:2">
      <c r="B946592" s="24"/>
    </row>
    <row r="946593" spans="2:2">
      <c r="B946593" s="24"/>
    </row>
    <row r="946594" spans="2:2">
      <c r="B946594" s="24"/>
    </row>
    <row r="946595" spans="2:2">
      <c r="B946595" s="24"/>
    </row>
    <row r="946596" spans="2:2">
      <c r="B946596" s="24"/>
    </row>
    <row r="946597" spans="2:2">
      <c r="B946597" s="24"/>
    </row>
    <row r="946598" spans="2:2">
      <c r="B946598" s="24"/>
    </row>
    <row r="946599" spans="2:2">
      <c r="B946599" s="24"/>
    </row>
    <row r="946600" spans="2:2">
      <c r="B946600" s="24"/>
    </row>
    <row r="946601" spans="2:2">
      <c r="B946601" s="24"/>
    </row>
    <row r="946602" spans="2:2">
      <c r="B946602" s="24"/>
    </row>
    <row r="946603" spans="2:2">
      <c r="B946603" s="24"/>
    </row>
    <row r="946604" spans="2:2">
      <c r="B946604" s="24"/>
    </row>
    <row r="946605" spans="2:2">
      <c r="B946605" s="24"/>
    </row>
    <row r="946606" spans="2:2">
      <c r="B946606" s="24"/>
    </row>
    <row r="946607" spans="2:2">
      <c r="B946607" s="24"/>
    </row>
    <row r="946608" spans="2:2">
      <c r="B946608" s="24"/>
    </row>
    <row r="946609" spans="2:2">
      <c r="B946609" s="24"/>
    </row>
    <row r="946610" spans="2:2">
      <c r="B946610" s="24"/>
    </row>
    <row r="946611" spans="2:2">
      <c r="B946611" s="24"/>
    </row>
    <row r="946612" spans="2:2">
      <c r="B946612" s="24"/>
    </row>
    <row r="946613" spans="2:2">
      <c r="B946613" s="24"/>
    </row>
    <row r="946614" spans="2:2">
      <c r="B946614" s="24"/>
    </row>
    <row r="946615" spans="2:2">
      <c r="B946615" s="24"/>
    </row>
    <row r="946616" spans="2:2">
      <c r="B946616" s="24"/>
    </row>
    <row r="946617" spans="2:2">
      <c r="B946617" s="24"/>
    </row>
    <row r="946618" spans="2:2">
      <c r="B946618" s="24"/>
    </row>
    <row r="946619" spans="2:2">
      <c r="B946619" s="24"/>
    </row>
    <row r="946620" spans="2:2">
      <c r="B946620" s="24"/>
    </row>
    <row r="946621" spans="2:2">
      <c r="B946621" s="24"/>
    </row>
    <row r="946622" spans="2:2">
      <c r="B946622" s="24"/>
    </row>
    <row r="946623" spans="2:2">
      <c r="B946623" s="24"/>
    </row>
    <row r="946624" spans="2:2">
      <c r="B946624" s="24"/>
    </row>
    <row r="946625" spans="2:2">
      <c r="B946625" s="24"/>
    </row>
    <row r="946626" spans="2:2">
      <c r="B946626" s="24"/>
    </row>
    <row r="946627" spans="2:2">
      <c r="B946627" s="24"/>
    </row>
    <row r="946628" spans="2:2">
      <c r="B946628" s="24"/>
    </row>
    <row r="946629" spans="2:2">
      <c r="B946629" s="24"/>
    </row>
    <row r="946630" spans="2:2">
      <c r="B946630" s="24"/>
    </row>
    <row r="946631" spans="2:2">
      <c r="B946631" s="24"/>
    </row>
    <row r="946632" spans="2:2">
      <c r="B946632" s="24"/>
    </row>
    <row r="946633" spans="2:2">
      <c r="B946633" s="24"/>
    </row>
    <row r="946634" spans="2:2">
      <c r="B946634" s="24"/>
    </row>
    <row r="946635" spans="2:2">
      <c r="B946635" s="24"/>
    </row>
    <row r="946636" spans="2:2">
      <c r="B946636" s="24"/>
    </row>
    <row r="946637" spans="2:2">
      <c r="B946637" s="24"/>
    </row>
    <row r="946638" spans="2:2">
      <c r="B946638" s="24"/>
    </row>
    <row r="946639" spans="2:2">
      <c r="B946639" s="24"/>
    </row>
    <row r="946640" spans="2:2">
      <c r="B946640" s="24"/>
    </row>
    <row r="946641" spans="2:2">
      <c r="B946641" s="24"/>
    </row>
    <row r="946642" spans="2:2">
      <c r="B946642" s="24"/>
    </row>
    <row r="946643" spans="2:2">
      <c r="B946643" s="24"/>
    </row>
    <row r="946644" spans="2:2">
      <c r="B946644" s="24"/>
    </row>
    <row r="946645" spans="2:2">
      <c r="B946645" s="24"/>
    </row>
    <row r="946646" spans="2:2">
      <c r="B946646" s="24"/>
    </row>
    <row r="946647" spans="2:2">
      <c r="B946647" s="24"/>
    </row>
    <row r="946648" spans="2:2">
      <c r="B946648" s="24"/>
    </row>
    <row r="946649" spans="2:2">
      <c r="B946649" s="24"/>
    </row>
    <row r="946650" spans="2:2">
      <c r="B946650" s="24"/>
    </row>
    <row r="946651" spans="2:2">
      <c r="B946651" s="24"/>
    </row>
    <row r="946652" spans="2:2">
      <c r="B946652" s="24"/>
    </row>
    <row r="946653" spans="2:2">
      <c r="B946653" s="24"/>
    </row>
    <row r="946654" spans="2:2">
      <c r="B946654" s="24"/>
    </row>
    <row r="946655" spans="2:2">
      <c r="B946655" s="24"/>
    </row>
    <row r="946656" spans="2:2">
      <c r="B946656" s="24"/>
    </row>
    <row r="946657" spans="2:2">
      <c r="B946657" s="24"/>
    </row>
    <row r="946658" spans="2:2">
      <c r="B946658" s="24"/>
    </row>
    <row r="946659" spans="2:2">
      <c r="B946659" s="24"/>
    </row>
    <row r="946660" spans="2:2">
      <c r="B946660" s="24"/>
    </row>
    <row r="946661" spans="2:2">
      <c r="B946661" s="24"/>
    </row>
    <row r="946662" spans="2:2">
      <c r="B946662" s="24"/>
    </row>
    <row r="946663" spans="2:2">
      <c r="B946663" s="24"/>
    </row>
    <row r="946664" spans="2:2">
      <c r="B946664" s="24"/>
    </row>
    <row r="946665" spans="2:2">
      <c r="B946665" s="24"/>
    </row>
    <row r="946666" spans="2:2">
      <c r="B946666" s="24"/>
    </row>
    <row r="946667" spans="2:2">
      <c r="B946667" s="24"/>
    </row>
    <row r="946668" spans="2:2">
      <c r="B946668" s="24"/>
    </row>
    <row r="946669" spans="2:2">
      <c r="B946669" s="24"/>
    </row>
    <row r="946670" spans="2:2">
      <c r="B946670" s="24"/>
    </row>
    <row r="946671" spans="2:2">
      <c r="B946671" s="24"/>
    </row>
    <row r="946672" spans="2:2">
      <c r="B946672" s="24"/>
    </row>
    <row r="946673" spans="2:2">
      <c r="B946673" s="24"/>
    </row>
    <row r="946674" spans="2:2">
      <c r="B946674" s="24"/>
    </row>
    <row r="946675" spans="2:2">
      <c r="B946675" s="24"/>
    </row>
    <row r="946676" spans="2:2">
      <c r="B946676" s="24"/>
    </row>
    <row r="946677" spans="2:2">
      <c r="B946677" s="24"/>
    </row>
    <row r="946678" spans="2:2">
      <c r="B946678" s="24"/>
    </row>
    <row r="946679" spans="2:2">
      <c r="B946679" s="24"/>
    </row>
    <row r="946680" spans="2:2">
      <c r="B946680" s="24"/>
    </row>
    <row r="946681" spans="2:2">
      <c r="B946681" s="24"/>
    </row>
    <row r="946682" spans="2:2">
      <c r="B946682" s="24"/>
    </row>
    <row r="946683" spans="2:2">
      <c r="B946683" s="24"/>
    </row>
    <row r="946684" spans="2:2">
      <c r="B946684" s="24"/>
    </row>
    <row r="946685" spans="2:2">
      <c r="B946685" s="24"/>
    </row>
    <row r="946686" spans="2:2">
      <c r="B946686" s="24"/>
    </row>
    <row r="946687" spans="2:2">
      <c r="B946687" s="24"/>
    </row>
    <row r="946688" spans="2:2">
      <c r="B946688" s="24"/>
    </row>
    <row r="946689" spans="2:2">
      <c r="B946689" s="24"/>
    </row>
    <row r="946690" spans="2:2">
      <c r="B946690" s="24"/>
    </row>
    <row r="946691" spans="2:2">
      <c r="B946691" s="24"/>
    </row>
    <row r="946692" spans="2:2">
      <c r="B946692" s="24"/>
    </row>
    <row r="946693" spans="2:2">
      <c r="B946693" s="24"/>
    </row>
    <row r="946694" spans="2:2">
      <c r="B946694" s="24"/>
    </row>
    <row r="946695" spans="2:2">
      <c r="B946695" s="24"/>
    </row>
    <row r="946696" spans="2:2">
      <c r="B946696" s="24"/>
    </row>
    <row r="946697" spans="2:2">
      <c r="B946697" s="24"/>
    </row>
    <row r="946698" spans="2:2">
      <c r="B946698" s="24"/>
    </row>
    <row r="946699" spans="2:2">
      <c r="B946699" s="24"/>
    </row>
    <row r="946700" spans="2:2">
      <c r="B946700" s="24"/>
    </row>
    <row r="946701" spans="2:2">
      <c r="B946701" s="24"/>
    </row>
    <row r="946702" spans="2:2">
      <c r="B946702" s="24"/>
    </row>
    <row r="946703" spans="2:2">
      <c r="B946703" s="24"/>
    </row>
    <row r="946704" spans="2:2">
      <c r="B946704" s="24"/>
    </row>
    <row r="946705" spans="2:2">
      <c r="B946705" s="24"/>
    </row>
    <row r="946706" spans="2:2">
      <c r="B946706" s="24"/>
    </row>
    <row r="946707" spans="2:2">
      <c r="B946707" s="24"/>
    </row>
    <row r="946708" spans="2:2">
      <c r="B946708" s="24"/>
    </row>
    <row r="946709" spans="2:2">
      <c r="B946709" s="24"/>
    </row>
    <row r="946710" spans="2:2">
      <c r="B946710" s="24"/>
    </row>
    <row r="946711" spans="2:2">
      <c r="B946711" s="24"/>
    </row>
    <row r="946712" spans="2:2">
      <c r="B946712" s="24"/>
    </row>
    <row r="946713" spans="2:2">
      <c r="B946713" s="24"/>
    </row>
    <row r="946714" spans="2:2">
      <c r="B946714" s="24"/>
    </row>
    <row r="946715" spans="2:2">
      <c r="B946715" s="24"/>
    </row>
    <row r="946716" spans="2:2">
      <c r="B946716" s="24"/>
    </row>
    <row r="946717" spans="2:2">
      <c r="B946717" s="24"/>
    </row>
    <row r="946718" spans="2:2">
      <c r="B946718" s="24"/>
    </row>
    <row r="946719" spans="2:2">
      <c r="B946719" s="24"/>
    </row>
    <row r="946720" spans="2:2">
      <c r="B946720" s="24"/>
    </row>
    <row r="946721" spans="2:2">
      <c r="B946721" s="24"/>
    </row>
    <row r="946722" spans="2:2">
      <c r="B946722" s="24"/>
    </row>
    <row r="946723" spans="2:2">
      <c r="B946723" s="24"/>
    </row>
    <row r="946724" spans="2:2">
      <c r="B946724" s="24"/>
    </row>
    <row r="946725" spans="2:2">
      <c r="B946725" s="24"/>
    </row>
    <row r="946726" spans="2:2">
      <c r="B946726" s="24"/>
    </row>
    <row r="946727" spans="2:2">
      <c r="B946727" s="24"/>
    </row>
    <row r="946728" spans="2:2">
      <c r="B946728" s="24"/>
    </row>
    <row r="946729" spans="2:2">
      <c r="B946729" s="24"/>
    </row>
    <row r="946730" spans="2:2">
      <c r="B946730" s="24"/>
    </row>
    <row r="946731" spans="2:2">
      <c r="B946731" s="24"/>
    </row>
    <row r="946732" spans="2:2">
      <c r="B946732" s="24"/>
    </row>
    <row r="946733" spans="2:2">
      <c r="B946733" s="24"/>
    </row>
    <row r="946734" spans="2:2">
      <c r="B946734" s="24"/>
    </row>
    <row r="946735" spans="2:2">
      <c r="B946735" s="24"/>
    </row>
    <row r="946736" spans="2:2">
      <c r="B946736" s="24"/>
    </row>
    <row r="946737" spans="2:2">
      <c r="B946737" s="24"/>
    </row>
    <row r="946738" spans="2:2">
      <c r="B946738" s="24"/>
    </row>
    <row r="946739" spans="2:2">
      <c r="B946739" s="24"/>
    </row>
    <row r="946740" spans="2:2">
      <c r="B946740" s="24"/>
    </row>
    <row r="946741" spans="2:2">
      <c r="B946741" s="24"/>
    </row>
    <row r="946742" spans="2:2">
      <c r="B946742" s="24"/>
    </row>
    <row r="946743" spans="2:2">
      <c r="B946743" s="24"/>
    </row>
    <row r="946744" spans="2:2">
      <c r="B946744" s="24"/>
    </row>
    <row r="946745" spans="2:2">
      <c r="B946745" s="24"/>
    </row>
    <row r="946746" spans="2:2">
      <c r="B946746" s="24"/>
    </row>
    <row r="946747" spans="2:2">
      <c r="B946747" s="24"/>
    </row>
    <row r="946748" spans="2:2">
      <c r="B946748" s="24"/>
    </row>
    <row r="946749" spans="2:2">
      <c r="B946749" s="24"/>
    </row>
    <row r="946750" spans="2:2">
      <c r="B946750" s="24"/>
    </row>
    <row r="946751" spans="2:2">
      <c r="B946751" s="24"/>
    </row>
    <row r="946752" spans="2:2">
      <c r="B946752" s="24"/>
    </row>
    <row r="946753" spans="2:2">
      <c r="B946753" s="24"/>
    </row>
    <row r="946754" spans="2:2">
      <c r="B946754" s="24"/>
    </row>
    <row r="946755" spans="2:2">
      <c r="B946755" s="24"/>
    </row>
    <row r="946756" spans="2:2">
      <c r="B946756" s="24"/>
    </row>
    <row r="946757" spans="2:2">
      <c r="B946757" s="24"/>
    </row>
    <row r="946758" spans="2:2">
      <c r="B946758" s="24"/>
    </row>
    <row r="946759" spans="2:2">
      <c r="B946759" s="24"/>
    </row>
    <row r="946760" spans="2:2">
      <c r="B946760" s="24"/>
    </row>
    <row r="946761" spans="2:2">
      <c r="B946761" s="24"/>
    </row>
    <row r="946762" spans="2:2">
      <c r="B946762" s="24"/>
    </row>
    <row r="946763" spans="2:2">
      <c r="B946763" s="24"/>
    </row>
    <row r="946764" spans="2:2">
      <c r="B946764" s="24"/>
    </row>
    <row r="946765" spans="2:2">
      <c r="B946765" s="24"/>
    </row>
    <row r="946766" spans="2:2">
      <c r="B946766" s="24"/>
    </row>
    <row r="946767" spans="2:2">
      <c r="B946767" s="24"/>
    </row>
    <row r="946768" spans="2:2">
      <c r="B946768" s="24"/>
    </row>
    <row r="946769" spans="2:2">
      <c r="B946769" s="24"/>
    </row>
    <row r="946770" spans="2:2">
      <c r="B946770" s="24"/>
    </row>
    <row r="946771" spans="2:2">
      <c r="B946771" s="24"/>
    </row>
    <row r="946772" spans="2:2">
      <c r="B946772" s="24"/>
    </row>
    <row r="946773" spans="2:2">
      <c r="B946773" s="24"/>
    </row>
    <row r="946774" spans="2:2">
      <c r="B946774" s="24"/>
    </row>
    <row r="946775" spans="2:2">
      <c r="B946775" s="24"/>
    </row>
    <row r="946776" spans="2:2">
      <c r="B946776" s="24"/>
    </row>
    <row r="946777" spans="2:2">
      <c r="B946777" s="24"/>
    </row>
    <row r="946778" spans="2:2">
      <c r="B946778" s="24"/>
    </row>
    <row r="946779" spans="2:2">
      <c r="B946779" s="24"/>
    </row>
    <row r="946780" spans="2:2">
      <c r="B946780" s="24"/>
    </row>
    <row r="946781" spans="2:2">
      <c r="B946781" s="24"/>
    </row>
    <row r="946782" spans="2:2">
      <c r="B946782" s="24"/>
    </row>
    <row r="946783" spans="2:2">
      <c r="B946783" s="24"/>
    </row>
    <row r="946784" spans="2:2">
      <c r="B946784" s="24"/>
    </row>
    <row r="946785" spans="2:2">
      <c r="B946785" s="24"/>
    </row>
    <row r="946786" spans="2:2">
      <c r="B946786" s="24"/>
    </row>
    <row r="946787" spans="2:2">
      <c r="B946787" s="24"/>
    </row>
    <row r="946788" spans="2:2">
      <c r="B946788" s="24"/>
    </row>
    <row r="946789" spans="2:2">
      <c r="B946789" s="24"/>
    </row>
    <row r="946790" spans="2:2">
      <c r="B946790" s="24"/>
    </row>
    <row r="946791" spans="2:2">
      <c r="B946791" s="24"/>
    </row>
    <row r="946792" spans="2:2">
      <c r="B946792" s="24"/>
    </row>
    <row r="946793" spans="2:2">
      <c r="B946793" s="24"/>
    </row>
    <row r="946794" spans="2:2">
      <c r="B946794" s="24"/>
    </row>
    <row r="946795" spans="2:2">
      <c r="B946795" s="24"/>
    </row>
    <row r="946796" spans="2:2">
      <c r="B946796" s="24"/>
    </row>
    <row r="946797" spans="2:2">
      <c r="B946797" s="24"/>
    </row>
    <row r="946798" spans="2:2">
      <c r="B946798" s="24"/>
    </row>
    <row r="946799" spans="2:2">
      <c r="B946799" s="24"/>
    </row>
    <row r="946800" spans="2:2">
      <c r="B946800" s="24"/>
    </row>
    <row r="946801" spans="2:2">
      <c r="B946801" s="24"/>
    </row>
    <row r="946802" spans="2:2">
      <c r="B946802" s="24"/>
    </row>
    <row r="946803" spans="2:2">
      <c r="B946803" s="24"/>
    </row>
    <row r="946804" spans="2:2">
      <c r="B946804" s="24"/>
    </row>
    <row r="946805" spans="2:2">
      <c r="B946805" s="24"/>
    </row>
    <row r="946806" spans="2:2">
      <c r="B946806" s="24"/>
    </row>
    <row r="946807" spans="2:2">
      <c r="B946807" s="24"/>
    </row>
    <row r="946808" spans="2:2">
      <c r="B946808" s="24"/>
    </row>
    <row r="946809" spans="2:2">
      <c r="B946809" s="24"/>
    </row>
    <row r="946810" spans="2:2">
      <c r="B946810" s="24"/>
    </row>
    <row r="946811" spans="2:2">
      <c r="B946811" s="24"/>
    </row>
    <row r="946812" spans="2:2">
      <c r="B946812" s="24"/>
    </row>
    <row r="946813" spans="2:2">
      <c r="B946813" s="24"/>
    </row>
    <row r="946814" spans="2:2">
      <c r="B946814" s="24"/>
    </row>
    <row r="946815" spans="2:2">
      <c r="B946815" s="24"/>
    </row>
    <row r="946816" spans="2:2">
      <c r="B946816" s="24"/>
    </row>
    <row r="946817" spans="2:2">
      <c r="B946817" s="24"/>
    </row>
    <row r="946818" spans="2:2">
      <c r="B946818" s="24"/>
    </row>
    <row r="946819" spans="2:2">
      <c r="B946819" s="24"/>
    </row>
    <row r="946820" spans="2:2">
      <c r="B946820" s="24"/>
    </row>
    <row r="946821" spans="2:2">
      <c r="B946821" s="24"/>
    </row>
    <row r="946822" spans="2:2">
      <c r="B946822" s="24"/>
    </row>
    <row r="946823" spans="2:2">
      <c r="B946823" s="24"/>
    </row>
    <row r="946824" spans="2:2">
      <c r="B946824" s="24"/>
    </row>
    <row r="946825" spans="2:2">
      <c r="B946825" s="24"/>
    </row>
    <row r="946826" spans="2:2">
      <c r="B946826" s="24"/>
    </row>
    <row r="946827" spans="2:2">
      <c r="B946827" s="24"/>
    </row>
    <row r="946828" spans="2:2">
      <c r="B946828" s="24"/>
    </row>
    <row r="946829" spans="2:2">
      <c r="B946829" s="24"/>
    </row>
    <row r="946830" spans="2:2">
      <c r="B946830" s="24"/>
    </row>
    <row r="946831" spans="2:2">
      <c r="B946831" s="24"/>
    </row>
    <row r="946832" spans="2:2">
      <c r="B946832" s="24"/>
    </row>
    <row r="946833" spans="2:2">
      <c r="B946833" s="24"/>
    </row>
    <row r="946834" spans="2:2">
      <c r="B946834" s="24"/>
    </row>
    <row r="946835" spans="2:2">
      <c r="B946835" s="24"/>
    </row>
    <row r="946836" spans="2:2">
      <c r="B946836" s="24"/>
    </row>
    <row r="946837" spans="2:2">
      <c r="B946837" s="24"/>
    </row>
    <row r="946838" spans="2:2">
      <c r="B946838" s="24"/>
    </row>
    <row r="946839" spans="2:2">
      <c r="B946839" s="24"/>
    </row>
    <row r="946840" spans="2:2">
      <c r="B946840" s="24"/>
    </row>
    <row r="946841" spans="2:2">
      <c r="B946841" s="24"/>
    </row>
    <row r="946842" spans="2:2">
      <c r="B946842" s="24"/>
    </row>
    <row r="946843" spans="2:2">
      <c r="B946843" s="24"/>
    </row>
    <row r="946844" spans="2:2">
      <c r="B946844" s="24"/>
    </row>
    <row r="946845" spans="2:2">
      <c r="B946845" s="24"/>
    </row>
    <row r="946846" spans="2:2">
      <c r="B946846" s="24"/>
    </row>
    <row r="946847" spans="2:2">
      <c r="B946847" s="24"/>
    </row>
    <row r="946848" spans="2:2">
      <c r="B946848" s="24"/>
    </row>
    <row r="946849" spans="2:2">
      <c r="B946849" s="24"/>
    </row>
    <row r="946850" spans="2:2">
      <c r="B946850" s="24"/>
    </row>
    <row r="946851" spans="2:2">
      <c r="B946851" s="24"/>
    </row>
    <row r="946852" spans="2:2">
      <c r="B946852" s="24"/>
    </row>
    <row r="946853" spans="2:2">
      <c r="B946853" s="24"/>
    </row>
    <row r="946854" spans="2:2">
      <c r="B946854" s="24"/>
    </row>
    <row r="946855" spans="2:2">
      <c r="B946855" s="24"/>
    </row>
    <row r="946856" spans="2:2">
      <c r="B946856" s="24"/>
    </row>
    <row r="946857" spans="2:2">
      <c r="B946857" s="24"/>
    </row>
    <row r="946858" spans="2:2">
      <c r="B946858" s="24"/>
    </row>
    <row r="946859" spans="2:2">
      <c r="B946859" s="24"/>
    </row>
    <row r="946860" spans="2:2">
      <c r="B946860" s="24"/>
    </row>
    <row r="946861" spans="2:2">
      <c r="B946861" s="24"/>
    </row>
    <row r="946862" spans="2:2">
      <c r="B946862" s="24"/>
    </row>
    <row r="946863" spans="2:2">
      <c r="B946863" s="24"/>
    </row>
    <row r="946864" spans="2:2">
      <c r="B946864" s="24"/>
    </row>
    <row r="946865" spans="2:2">
      <c r="B946865" s="24"/>
    </row>
    <row r="946866" spans="2:2">
      <c r="B946866" s="24"/>
    </row>
    <row r="946867" spans="2:2">
      <c r="B946867" s="24"/>
    </row>
    <row r="946868" spans="2:2">
      <c r="B946868" s="24"/>
    </row>
    <row r="946869" spans="2:2">
      <c r="B946869" s="24"/>
    </row>
    <row r="946870" spans="2:2">
      <c r="B946870" s="24"/>
    </row>
    <row r="946871" spans="2:2">
      <c r="B946871" s="24"/>
    </row>
    <row r="946872" spans="2:2">
      <c r="B946872" s="24"/>
    </row>
    <row r="946873" spans="2:2">
      <c r="B946873" s="24"/>
    </row>
    <row r="946874" spans="2:2">
      <c r="B946874" s="24"/>
    </row>
    <row r="946875" spans="2:2">
      <c r="B946875" s="24"/>
    </row>
    <row r="946876" spans="2:2">
      <c r="B946876" s="24"/>
    </row>
    <row r="946877" spans="2:2">
      <c r="B946877" s="24"/>
    </row>
    <row r="946878" spans="2:2">
      <c r="B946878" s="24"/>
    </row>
    <row r="946879" spans="2:2">
      <c r="B946879" s="24"/>
    </row>
    <row r="946880" spans="2:2">
      <c r="B946880" s="24"/>
    </row>
    <row r="946881" spans="2:2">
      <c r="B946881" s="24"/>
    </row>
    <row r="946882" spans="2:2">
      <c r="B946882" s="24"/>
    </row>
    <row r="946883" spans="2:2">
      <c r="B946883" s="24"/>
    </row>
    <row r="946884" spans="2:2">
      <c r="B946884" s="24"/>
    </row>
    <row r="946885" spans="2:2">
      <c r="B946885" s="24"/>
    </row>
    <row r="946886" spans="2:2">
      <c r="B946886" s="24"/>
    </row>
    <row r="946887" spans="2:2">
      <c r="B946887" s="24"/>
    </row>
    <row r="946888" spans="2:2">
      <c r="B946888" s="24"/>
    </row>
    <row r="946889" spans="2:2">
      <c r="B946889" s="24"/>
    </row>
    <row r="946890" spans="2:2">
      <c r="B946890" s="24"/>
    </row>
    <row r="946891" spans="2:2">
      <c r="B946891" s="24"/>
    </row>
    <row r="946892" spans="2:2">
      <c r="B946892" s="24"/>
    </row>
    <row r="946893" spans="2:2">
      <c r="B946893" s="24"/>
    </row>
    <row r="946894" spans="2:2">
      <c r="B946894" s="24"/>
    </row>
    <row r="946895" spans="2:2">
      <c r="B946895" s="24"/>
    </row>
    <row r="946896" spans="2:2">
      <c r="B946896" s="24"/>
    </row>
    <row r="946897" spans="2:2">
      <c r="B946897" s="24"/>
    </row>
    <row r="946898" spans="2:2">
      <c r="B946898" s="24"/>
    </row>
    <row r="946899" spans="2:2">
      <c r="B946899" s="24"/>
    </row>
    <row r="946900" spans="2:2">
      <c r="B946900" s="24"/>
    </row>
    <row r="946901" spans="2:2">
      <c r="B946901" s="24"/>
    </row>
    <row r="946902" spans="2:2">
      <c r="B946902" s="24"/>
    </row>
    <row r="946903" spans="2:2">
      <c r="B946903" s="24"/>
    </row>
    <row r="946904" spans="2:2">
      <c r="B946904" s="24"/>
    </row>
    <row r="946905" spans="2:2">
      <c r="B946905" s="24"/>
    </row>
    <row r="946906" spans="2:2">
      <c r="B946906" s="24"/>
    </row>
    <row r="946907" spans="2:2">
      <c r="B946907" s="24"/>
    </row>
    <row r="946908" spans="2:2">
      <c r="B946908" s="24"/>
    </row>
    <row r="946909" spans="2:2">
      <c r="B946909" s="24"/>
    </row>
    <row r="946910" spans="2:2">
      <c r="B946910" s="24"/>
    </row>
    <row r="946911" spans="2:2">
      <c r="B946911" s="24"/>
    </row>
    <row r="946912" spans="2:2">
      <c r="B946912" s="24"/>
    </row>
    <row r="946913" spans="2:2">
      <c r="B946913" s="24"/>
    </row>
    <row r="946914" spans="2:2">
      <c r="B946914" s="24"/>
    </row>
    <row r="946915" spans="2:2">
      <c r="B946915" s="24"/>
    </row>
    <row r="946916" spans="2:2">
      <c r="B946916" s="24"/>
    </row>
    <row r="946917" spans="2:2">
      <c r="B946917" s="24"/>
    </row>
    <row r="946918" spans="2:2">
      <c r="B946918" s="24"/>
    </row>
    <row r="946919" spans="2:2">
      <c r="B946919" s="24"/>
    </row>
    <row r="946920" spans="2:2">
      <c r="B946920" s="24"/>
    </row>
    <row r="946921" spans="2:2">
      <c r="B946921" s="24"/>
    </row>
    <row r="946922" spans="2:2">
      <c r="B946922" s="24"/>
    </row>
    <row r="946923" spans="2:2">
      <c r="B946923" s="24"/>
    </row>
    <row r="946924" spans="2:2">
      <c r="B946924" s="24"/>
    </row>
    <row r="946925" spans="2:2">
      <c r="B946925" s="24"/>
    </row>
    <row r="946926" spans="2:2">
      <c r="B946926" s="24"/>
    </row>
    <row r="946927" spans="2:2">
      <c r="B946927" s="24"/>
    </row>
    <row r="946928" spans="2:2">
      <c r="B946928" s="24"/>
    </row>
    <row r="946929" spans="2:2">
      <c r="B946929" s="24"/>
    </row>
    <row r="946930" spans="2:2">
      <c r="B946930" s="24"/>
    </row>
    <row r="946931" spans="2:2">
      <c r="B946931" s="24"/>
    </row>
    <row r="946932" spans="2:2">
      <c r="B946932" s="24"/>
    </row>
    <row r="946933" spans="2:2">
      <c r="B946933" s="24"/>
    </row>
    <row r="946934" spans="2:2">
      <c r="B946934" s="24"/>
    </row>
    <row r="946935" spans="2:2">
      <c r="B946935" s="24"/>
    </row>
    <row r="946936" spans="2:2">
      <c r="B946936" s="24"/>
    </row>
    <row r="946937" spans="2:2">
      <c r="B946937" s="24"/>
    </row>
    <row r="946938" spans="2:2">
      <c r="B946938" s="24"/>
    </row>
    <row r="946939" spans="2:2">
      <c r="B946939" s="24"/>
    </row>
    <row r="946940" spans="2:2">
      <c r="B946940" s="24"/>
    </row>
    <row r="946941" spans="2:2">
      <c r="B946941" s="24"/>
    </row>
    <row r="946942" spans="2:2">
      <c r="B946942" s="24"/>
    </row>
    <row r="946943" spans="2:2">
      <c r="B946943" s="24"/>
    </row>
    <row r="946944" spans="2:2">
      <c r="B946944" s="24"/>
    </row>
    <row r="946945" spans="2:2">
      <c r="B946945" s="24"/>
    </row>
    <row r="946946" spans="2:2">
      <c r="B946946" s="24"/>
    </row>
    <row r="946947" spans="2:2">
      <c r="B946947" s="24"/>
    </row>
    <row r="946948" spans="2:2">
      <c r="B946948" s="24"/>
    </row>
    <row r="946949" spans="2:2">
      <c r="B946949" s="24"/>
    </row>
    <row r="946950" spans="2:2">
      <c r="B946950" s="24"/>
    </row>
    <row r="946951" spans="2:2">
      <c r="B946951" s="24"/>
    </row>
    <row r="946952" spans="2:2">
      <c r="B946952" s="24"/>
    </row>
    <row r="946953" spans="2:2">
      <c r="B946953" s="24"/>
    </row>
    <row r="946954" spans="2:2">
      <c r="B946954" s="24"/>
    </row>
    <row r="946955" spans="2:2">
      <c r="B946955" s="24"/>
    </row>
    <row r="946956" spans="2:2">
      <c r="B946956" s="24"/>
    </row>
    <row r="946957" spans="2:2">
      <c r="B946957" s="24"/>
    </row>
    <row r="946958" spans="2:2">
      <c r="B946958" s="24"/>
    </row>
    <row r="946959" spans="2:2">
      <c r="B946959" s="24"/>
    </row>
    <row r="946960" spans="2:2">
      <c r="B946960" s="24"/>
    </row>
    <row r="946961" spans="2:2">
      <c r="B946961" s="24"/>
    </row>
    <row r="946962" spans="2:2">
      <c r="B946962" s="24"/>
    </row>
    <row r="946963" spans="2:2">
      <c r="B946963" s="24"/>
    </row>
    <row r="946964" spans="2:2">
      <c r="B946964" s="24"/>
    </row>
    <row r="946965" spans="2:2">
      <c r="B946965" s="24"/>
    </row>
    <row r="946966" spans="2:2">
      <c r="B946966" s="24"/>
    </row>
    <row r="946967" spans="2:2">
      <c r="B946967" s="24"/>
    </row>
    <row r="946968" spans="2:2">
      <c r="B946968" s="24"/>
    </row>
    <row r="946969" spans="2:2">
      <c r="B946969" s="24"/>
    </row>
    <row r="946970" spans="2:2">
      <c r="B946970" s="24"/>
    </row>
    <row r="946971" spans="2:2">
      <c r="B946971" s="24"/>
    </row>
    <row r="946972" spans="2:2">
      <c r="B946972" s="24"/>
    </row>
    <row r="946973" spans="2:2">
      <c r="B946973" s="24"/>
    </row>
    <row r="946974" spans="2:2">
      <c r="B946974" s="24"/>
    </row>
    <row r="946975" spans="2:2">
      <c r="B946975" s="24"/>
    </row>
    <row r="946976" spans="2:2">
      <c r="B946976" s="24"/>
    </row>
    <row r="946977" spans="2:2">
      <c r="B946977" s="24"/>
    </row>
    <row r="946978" spans="2:2">
      <c r="B946978" s="24"/>
    </row>
    <row r="946979" spans="2:2">
      <c r="B946979" s="24"/>
    </row>
    <row r="946980" spans="2:2">
      <c r="B946980" s="24"/>
    </row>
    <row r="946981" spans="2:2">
      <c r="B946981" s="24"/>
    </row>
    <row r="946982" spans="2:2">
      <c r="B946982" s="24"/>
    </row>
    <row r="946983" spans="2:2">
      <c r="B946983" s="24"/>
    </row>
    <row r="946984" spans="2:2">
      <c r="B946984" s="24"/>
    </row>
    <row r="946985" spans="2:2">
      <c r="B946985" s="24"/>
    </row>
    <row r="946986" spans="2:2">
      <c r="B946986" s="24"/>
    </row>
    <row r="946987" spans="2:2">
      <c r="B946987" s="24"/>
    </row>
    <row r="946988" spans="2:2">
      <c r="B946988" s="24"/>
    </row>
    <row r="946989" spans="2:2">
      <c r="B946989" s="24"/>
    </row>
    <row r="946990" spans="2:2">
      <c r="B946990" s="24"/>
    </row>
    <row r="946991" spans="2:2">
      <c r="B946991" s="24"/>
    </row>
    <row r="946992" spans="2:2">
      <c r="B946992" s="24"/>
    </row>
    <row r="946993" spans="2:2">
      <c r="B946993" s="24"/>
    </row>
    <row r="946994" spans="2:2">
      <c r="B946994" s="24"/>
    </row>
    <row r="946995" spans="2:2">
      <c r="B946995" s="24"/>
    </row>
    <row r="946996" spans="2:2">
      <c r="B946996" s="24"/>
    </row>
    <row r="946997" spans="2:2">
      <c r="B946997" s="24"/>
    </row>
    <row r="946998" spans="2:2">
      <c r="B946998" s="24"/>
    </row>
    <row r="946999" spans="2:2">
      <c r="B946999" s="24"/>
    </row>
    <row r="947000" spans="2:2">
      <c r="B947000" s="24"/>
    </row>
    <row r="947001" spans="2:2">
      <c r="B947001" s="24"/>
    </row>
    <row r="947002" spans="2:2">
      <c r="B947002" s="24"/>
    </row>
    <row r="947003" spans="2:2">
      <c r="B947003" s="24"/>
    </row>
    <row r="947004" spans="2:2">
      <c r="B947004" s="24"/>
    </row>
    <row r="947005" spans="2:2">
      <c r="B947005" s="24"/>
    </row>
    <row r="947006" spans="2:2">
      <c r="B947006" s="24"/>
    </row>
    <row r="947007" spans="2:2">
      <c r="B947007" s="24"/>
    </row>
    <row r="947008" spans="2:2">
      <c r="B947008" s="24"/>
    </row>
    <row r="947009" spans="2:2">
      <c r="B947009" s="24"/>
    </row>
    <row r="947010" spans="2:2">
      <c r="B947010" s="24"/>
    </row>
    <row r="947011" spans="2:2">
      <c r="B947011" s="24"/>
    </row>
    <row r="947012" spans="2:2">
      <c r="B947012" s="24"/>
    </row>
    <row r="947013" spans="2:2">
      <c r="B947013" s="24"/>
    </row>
    <row r="947014" spans="2:2">
      <c r="B947014" s="24"/>
    </row>
    <row r="947015" spans="2:2">
      <c r="B947015" s="24"/>
    </row>
    <row r="947016" spans="2:2">
      <c r="B947016" s="24"/>
    </row>
    <row r="947017" spans="2:2">
      <c r="B947017" s="24"/>
    </row>
    <row r="947018" spans="2:2">
      <c r="B947018" s="24"/>
    </row>
    <row r="947019" spans="2:2">
      <c r="B947019" s="24"/>
    </row>
    <row r="947020" spans="2:2">
      <c r="B947020" s="24"/>
    </row>
    <row r="947021" spans="2:2">
      <c r="B947021" s="24"/>
    </row>
    <row r="947022" spans="2:2">
      <c r="B947022" s="24"/>
    </row>
    <row r="947023" spans="2:2">
      <c r="B947023" s="24"/>
    </row>
    <row r="947024" spans="2:2">
      <c r="B947024" s="24"/>
    </row>
    <row r="947025" spans="2:2">
      <c r="B947025" s="24"/>
    </row>
    <row r="947026" spans="2:2">
      <c r="B947026" s="24"/>
    </row>
    <row r="947027" spans="2:2">
      <c r="B947027" s="24"/>
    </row>
    <row r="947028" spans="2:2">
      <c r="B947028" s="24"/>
    </row>
    <row r="947029" spans="2:2">
      <c r="B947029" s="24"/>
    </row>
    <row r="947030" spans="2:2">
      <c r="B947030" s="24"/>
    </row>
    <row r="947031" spans="2:2">
      <c r="B947031" s="24"/>
    </row>
    <row r="947032" spans="2:2">
      <c r="B947032" s="24"/>
    </row>
    <row r="947033" spans="2:2">
      <c r="B947033" s="24"/>
    </row>
    <row r="947034" spans="2:2">
      <c r="B947034" s="24"/>
    </row>
    <row r="947035" spans="2:2">
      <c r="B947035" s="24"/>
    </row>
    <row r="947036" spans="2:2">
      <c r="B947036" s="24"/>
    </row>
    <row r="947037" spans="2:2">
      <c r="B947037" s="24"/>
    </row>
    <row r="947038" spans="2:2">
      <c r="B947038" s="24"/>
    </row>
    <row r="947039" spans="2:2">
      <c r="B947039" s="24"/>
    </row>
    <row r="947040" spans="2:2">
      <c r="B947040" s="24"/>
    </row>
    <row r="947041" spans="2:2">
      <c r="B947041" s="24"/>
    </row>
    <row r="947042" spans="2:2">
      <c r="B947042" s="24"/>
    </row>
    <row r="947043" spans="2:2">
      <c r="B947043" s="24"/>
    </row>
    <row r="947044" spans="2:2">
      <c r="B947044" s="24"/>
    </row>
    <row r="947045" spans="2:2">
      <c r="B947045" s="24"/>
    </row>
    <row r="947046" spans="2:2">
      <c r="B947046" s="24"/>
    </row>
    <row r="947047" spans="2:2">
      <c r="B947047" s="24"/>
    </row>
    <row r="947048" spans="2:2">
      <c r="B947048" s="24"/>
    </row>
    <row r="947049" spans="2:2">
      <c r="B947049" s="24"/>
    </row>
    <row r="947050" spans="2:2">
      <c r="B947050" s="24"/>
    </row>
    <row r="947051" spans="2:2">
      <c r="B947051" s="24"/>
    </row>
    <row r="947052" spans="2:2">
      <c r="B947052" s="24"/>
    </row>
    <row r="947053" spans="2:2">
      <c r="B947053" s="24"/>
    </row>
    <row r="947054" spans="2:2">
      <c r="B947054" s="24"/>
    </row>
    <row r="947055" spans="2:2">
      <c r="B947055" s="24"/>
    </row>
    <row r="947056" spans="2:2">
      <c r="B947056" s="24"/>
    </row>
    <row r="947057" spans="2:2">
      <c r="B947057" s="24"/>
    </row>
    <row r="947058" spans="2:2">
      <c r="B947058" s="24"/>
    </row>
    <row r="947059" spans="2:2">
      <c r="B947059" s="24"/>
    </row>
    <row r="947060" spans="2:2">
      <c r="B947060" s="24"/>
    </row>
    <row r="947061" spans="2:2">
      <c r="B947061" s="24"/>
    </row>
    <row r="947062" spans="2:2">
      <c r="B947062" s="24"/>
    </row>
    <row r="947063" spans="2:2">
      <c r="B947063" s="24"/>
    </row>
    <row r="947064" spans="2:2">
      <c r="B947064" s="24"/>
    </row>
    <row r="947065" spans="2:2">
      <c r="B947065" s="24"/>
    </row>
    <row r="947066" spans="2:2">
      <c r="B947066" s="24"/>
    </row>
    <row r="947067" spans="2:2">
      <c r="B947067" s="24"/>
    </row>
    <row r="947068" spans="2:2">
      <c r="B947068" s="24"/>
    </row>
    <row r="947069" spans="2:2">
      <c r="B947069" s="24"/>
    </row>
    <row r="947070" spans="2:2">
      <c r="B947070" s="24"/>
    </row>
    <row r="947071" spans="2:2">
      <c r="B947071" s="24"/>
    </row>
    <row r="947072" spans="2:2">
      <c r="B947072" s="24"/>
    </row>
    <row r="947073" spans="2:2">
      <c r="B947073" s="24"/>
    </row>
    <row r="947074" spans="2:2">
      <c r="B947074" s="24"/>
    </row>
    <row r="947075" spans="2:2">
      <c r="B947075" s="24"/>
    </row>
    <row r="947076" spans="2:2">
      <c r="B947076" s="24"/>
    </row>
    <row r="947077" spans="2:2">
      <c r="B947077" s="24"/>
    </row>
    <row r="947078" spans="2:2">
      <c r="B947078" s="24"/>
    </row>
    <row r="947079" spans="2:2">
      <c r="B947079" s="24"/>
    </row>
    <row r="947080" spans="2:2">
      <c r="B947080" s="24"/>
    </row>
    <row r="947081" spans="2:2">
      <c r="B947081" s="24"/>
    </row>
    <row r="947082" spans="2:2">
      <c r="B947082" s="24"/>
    </row>
    <row r="947083" spans="2:2">
      <c r="B947083" s="24"/>
    </row>
    <row r="947084" spans="2:2">
      <c r="B947084" s="24"/>
    </row>
    <row r="947085" spans="2:2">
      <c r="B947085" s="24"/>
    </row>
    <row r="947086" spans="2:2">
      <c r="B947086" s="24"/>
    </row>
    <row r="947087" spans="2:2">
      <c r="B947087" s="24"/>
    </row>
    <row r="947088" spans="2:2">
      <c r="B947088" s="24"/>
    </row>
    <row r="947089" spans="2:2">
      <c r="B947089" s="24"/>
    </row>
    <row r="947090" spans="2:2">
      <c r="B947090" s="24"/>
    </row>
    <row r="947091" spans="2:2">
      <c r="B947091" s="24"/>
    </row>
    <row r="947092" spans="2:2">
      <c r="B947092" s="24"/>
    </row>
    <row r="947093" spans="2:2">
      <c r="B947093" s="24"/>
    </row>
    <row r="947094" spans="2:2">
      <c r="B947094" s="24"/>
    </row>
    <row r="947095" spans="2:2">
      <c r="B947095" s="24"/>
    </row>
    <row r="947096" spans="2:2">
      <c r="B947096" s="24"/>
    </row>
    <row r="947097" spans="2:2">
      <c r="B947097" s="24"/>
    </row>
    <row r="947098" spans="2:2">
      <c r="B947098" s="24"/>
    </row>
    <row r="947099" spans="2:2">
      <c r="B947099" s="24"/>
    </row>
    <row r="947100" spans="2:2">
      <c r="B947100" s="24"/>
    </row>
    <row r="947101" spans="2:2">
      <c r="B947101" s="24"/>
    </row>
    <row r="947102" spans="2:2">
      <c r="B947102" s="24"/>
    </row>
    <row r="947103" spans="2:2">
      <c r="B947103" s="24"/>
    </row>
    <row r="947104" spans="2:2">
      <c r="B947104" s="24"/>
    </row>
    <row r="947105" spans="2:2">
      <c r="B947105" s="24"/>
    </row>
    <row r="947106" spans="2:2">
      <c r="B947106" s="24"/>
    </row>
    <row r="947107" spans="2:2">
      <c r="B947107" s="24"/>
    </row>
    <row r="947108" spans="2:2">
      <c r="B947108" s="24"/>
    </row>
    <row r="947109" spans="2:2">
      <c r="B947109" s="24"/>
    </row>
    <row r="947110" spans="2:2">
      <c r="B947110" s="24"/>
    </row>
    <row r="947111" spans="2:2">
      <c r="B947111" s="24"/>
    </row>
    <row r="947112" spans="2:2">
      <c r="B947112" s="24"/>
    </row>
    <row r="947113" spans="2:2">
      <c r="B947113" s="24"/>
    </row>
    <row r="947114" spans="2:2">
      <c r="B947114" s="24"/>
    </row>
    <row r="947115" spans="2:2">
      <c r="B947115" s="24"/>
    </row>
    <row r="947116" spans="2:2">
      <c r="B947116" s="24"/>
    </row>
    <row r="947117" spans="2:2">
      <c r="B947117" s="24"/>
    </row>
    <row r="947118" spans="2:2">
      <c r="B947118" s="24"/>
    </row>
    <row r="947119" spans="2:2">
      <c r="B947119" s="24"/>
    </row>
    <row r="947120" spans="2:2">
      <c r="B947120" s="24"/>
    </row>
    <row r="947121" spans="2:2">
      <c r="B947121" s="24"/>
    </row>
    <row r="947122" spans="2:2">
      <c r="B947122" s="24"/>
    </row>
    <row r="947123" spans="2:2">
      <c r="B947123" s="24"/>
    </row>
    <row r="947124" spans="2:2">
      <c r="B947124" s="24"/>
    </row>
    <row r="947125" spans="2:2">
      <c r="B947125" s="24"/>
    </row>
    <row r="947126" spans="2:2">
      <c r="B947126" s="24"/>
    </row>
    <row r="947127" spans="2:2">
      <c r="B947127" s="24"/>
    </row>
    <row r="947128" spans="2:2">
      <c r="B947128" s="24"/>
    </row>
    <row r="947129" spans="2:2">
      <c r="B947129" s="24"/>
    </row>
    <row r="947130" spans="2:2">
      <c r="B947130" s="24"/>
    </row>
    <row r="947131" spans="2:2">
      <c r="B947131" s="24"/>
    </row>
    <row r="947132" spans="2:2">
      <c r="B947132" s="24"/>
    </row>
    <row r="947133" spans="2:2">
      <c r="B947133" s="24"/>
    </row>
    <row r="947134" spans="2:2">
      <c r="B947134" s="24"/>
    </row>
    <row r="947135" spans="2:2">
      <c r="B947135" s="24"/>
    </row>
    <row r="947136" spans="2:2">
      <c r="B947136" s="24"/>
    </row>
    <row r="947137" spans="2:2">
      <c r="B947137" s="24"/>
    </row>
    <row r="947138" spans="2:2">
      <c r="B947138" s="24"/>
    </row>
    <row r="947139" spans="2:2">
      <c r="B947139" s="24"/>
    </row>
    <row r="947140" spans="2:2">
      <c r="B947140" s="24"/>
    </row>
    <row r="947141" spans="2:2">
      <c r="B947141" s="24"/>
    </row>
    <row r="947142" spans="2:2">
      <c r="B947142" s="24"/>
    </row>
    <row r="947143" spans="2:2">
      <c r="B947143" s="24"/>
    </row>
    <row r="947144" spans="2:2">
      <c r="B947144" s="24"/>
    </row>
    <row r="947145" spans="2:2">
      <c r="B947145" s="24"/>
    </row>
    <row r="947146" spans="2:2">
      <c r="B947146" s="24"/>
    </row>
    <row r="947147" spans="2:2">
      <c r="B947147" s="24"/>
    </row>
    <row r="947148" spans="2:2">
      <c r="B947148" s="24"/>
    </row>
    <row r="947149" spans="2:2">
      <c r="B947149" s="24"/>
    </row>
    <row r="947150" spans="2:2">
      <c r="B947150" s="24"/>
    </row>
    <row r="947151" spans="2:2">
      <c r="B947151" s="24"/>
    </row>
    <row r="947152" spans="2:2">
      <c r="B947152" s="24"/>
    </row>
    <row r="947153" spans="2:2">
      <c r="B947153" s="24"/>
    </row>
    <row r="947154" spans="2:2">
      <c r="B947154" s="24"/>
    </row>
    <row r="947155" spans="2:2">
      <c r="B947155" s="24"/>
    </row>
    <row r="947156" spans="2:2">
      <c r="B947156" s="24"/>
    </row>
    <row r="947157" spans="2:2">
      <c r="B947157" s="24"/>
    </row>
    <row r="947158" spans="2:2">
      <c r="B947158" s="24"/>
    </row>
    <row r="947159" spans="2:2">
      <c r="B947159" s="24"/>
    </row>
    <row r="947160" spans="2:2">
      <c r="B947160" s="24"/>
    </row>
    <row r="947161" spans="2:2">
      <c r="B947161" s="24"/>
    </row>
    <row r="947162" spans="2:2">
      <c r="B947162" s="24"/>
    </row>
    <row r="947163" spans="2:2">
      <c r="B947163" s="24"/>
    </row>
    <row r="947164" spans="2:2">
      <c r="B947164" s="24"/>
    </row>
    <row r="947165" spans="2:2">
      <c r="B947165" s="24"/>
    </row>
    <row r="947166" spans="2:2">
      <c r="B947166" s="24"/>
    </row>
    <row r="947167" spans="2:2">
      <c r="B947167" s="24"/>
    </row>
    <row r="947168" spans="2:2">
      <c r="B947168" s="24"/>
    </row>
    <row r="947169" spans="2:2">
      <c r="B947169" s="24"/>
    </row>
    <row r="947170" spans="2:2">
      <c r="B947170" s="24"/>
    </row>
    <row r="947171" spans="2:2">
      <c r="B947171" s="24"/>
    </row>
    <row r="947172" spans="2:2">
      <c r="B947172" s="24"/>
    </row>
    <row r="947173" spans="2:2">
      <c r="B947173" s="24"/>
    </row>
    <row r="947174" spans="2:2">
      <c r="B947174" s="24"/>
    </row>
    <row r="947175" spans="2:2">
      <c r="B947175" s="24"/>
    </row>
    <row r="947176" spans="2:2">
      <c r="B947176" s="24"/>
    </row>
    <row r="947177" spans="2:2">
      <c r="B947177" s="24"/>
    </row>
    <row r="947178" spans="2:2">
      <c r="B947178" s="24"/>
    </row>
    <row r="947179" spans="2:2">
      <c r="B947179" s="24"/>
    </row>
    <row r="947180" spans="2:2">
      <c r="B947180" s="24"/>
    </row>
    <row r="947181" spans="2:2">
      <c r="B947181" s="24"/>
    </row>
    <row r="947182" spans="2:2">
      <c r="B947182" s="24"/>
    </row>
    <row r="947183" spans="2:2">
      <c r="B947183" s="24"/>
    </row>
    <row r="947184" spans="2:2">
      <c r="B947184" s="24"/>
    </row>
    <row r="947185" spans="2:2">
      <c r="B947185" s="24"/>
    </row>
    <row r="947186" spans="2:2">
      <c r="B947186" s="24"/>
    </row>
    <row r="947187" spans="2:2">
      <c r="B947187" s="24"/>
    </row>
    <row r="947188" spans="2:2">
      <c r="B947188" s="24"/>
    </row>
    <row r="947189" spans="2:2">
      <c r="B947189" s="24"/>
    </row>
    <row r="947190" spans="2:2">
      <c r="B947190" s="24"/>
    </row>
    <row r="947191" spans="2:2">
      <c r="B947191" s="24"/>
    </row>
    <row r="947192" spans="2:2">
      <c r="B947192" s="24"/>
    </row>
    <row r="947193" spans="2:2">
      <c r="B947193" s="24"/>
    </row>
    <row r="947194" spans="2:2">
      <c r="B947194" s="24"/>
    </row>
    <row r="947195" spans="2:2">
      <c r="B947195" s="24"/>
    </row>
    <row r="947196" spans="2:2">
      <c r="B947196" s="24"/>
    </row>
    <row r="947197" spans="2:2">
      <c r="B947197" s="24"/>
    </row>
    <row r="947198" spans="2:2">
      <c r="B947198" s="24"/>
    </row>
    <row r="947199" spans="2:2">
      <c r="B947199" s="24"/>
    </row>
    <row r="947200" spans="2:2">
      <c r="B947200" s="24"/>
    </row>
    <row r="947201" spans="2:2">
      <c r="B947201" s="24"/>
    </row>
    <row r="947202" spans="2:2">
      <c r="B947202" s="24"/>
    </row>
    <row r="947203" spans="2:2">
      <c r="B947203" s="24"/>
    </row>
    <row r="947204" spans="2:2">
      <c r="B947204" s="24"/>
    </row>
    <row r="947205" spans="2:2">
      <c r="B947205" s="24"/>
    </row>
    <row r="947206" spans="2:2">
      <c r="B947206" s="24"/>
    </row>
    <row r="947207" spans="2:2">
      <c r="B947207" s="24"/>
    </row>
    <row r="947208" spans="2:2">
      <c r="B947208" s="24"/>
    </row>
    <row r="947209" spans="2:2">
      <c r="B947209" s="24"/>
    </row>
    <row r="947210" spans="2:2">
      <c r="B947210" s="24"/>
    </row>
    <row r="947211" spans="2:2">
      <c r="B947211" s="24"/>
    </row>
    <row r="947212" spans="2:2">
      <c r="B947212" s="24"/>
    </row>
    <row r="947213" spans="2:2">
      <c r="B947213" s="24"/>
    </row>
    <row r="947214" spans="2:2">
      <c r="B947214" s="24"/>
    </row>
    <row r="947215" spans="2:2">
      <c r="B947215" s="24"/>
    </row>
    <row r="947216" spans="2:2">
      <c r="B947216" s="24"/>
    </row>
    <row r="947217" spans="2:2">
      <c r="B947217" s="24"/>
    </row>
    <row r="947218" spans="2:2">
      <c r="B947218" s="24"/>
    </row>
    <row r="947219" spans="2:2">
      <c r="B947219" s="24"/>
    </row>
    <row r="947220" spans="2:2">
      <c r="B947220" s="24"/>
    </row>
    <row r="947221" spans="2:2">
      <c r="B947221" s="24"/>
    </row>
    <row r="947222" spans="2:2">
      <c r="B947222" s="24"/>
    </row>
    <row r="947223" spans="2:2">
      <c r="B947223" s="24"/>
    </row>
    <row r="947224" spans="2:2">
      <c r="B947224" s="24"/>
    </row>
    <row r="947225" spans="2:2">
      <c r="B947225" s="24"/>
    </row>
    <row r="947226" spans="2:2">
      <c r="B947226" s="24"/>
    </row>
    <row r="947227" spans="2:2">
      <c r="B947227" s="24"/>
    </row>
    <row r="947228" spans="2:2">
      <c r="B947228" s="24"/>
    </row>
    <row r="947229" spans="2:2">
      <c r="B947229" s="24"/>
    </row>
    <row r="947230" spans="2:2">
      <c r="B947230" s="24"/>
    </row>
    <row r="947231" spans="2:2">
      <c r="B947231" s="24"/>
    </row>
    <row r="947232" spans="2:2">
      <c r="B947232" s="24"/>
    </row>
    <row r="947233" spans="2:2">
      <c r="B947233" s="24"/>
    </row>
    <row r="947234" spans="2:2">
      <c r="B947234" s="24"/>
    </row>
    <row r="947235" spans="2:2">
      <c r="B947235" s="24"/>
    </row>
    <row r="947236" spans="2:2">
      <c r="B947236" s="24"/>
    </row>
    <row r="947237" spans="2:2">
      <c r="B947237" s="24"/>
    </row>
    <row r="947238" spans="2:2">
      <c r="B947238" s="24"/>
    </row>
    <row r="947239" spans="2:2">
      <c r="B947239" s="24"/>
    </row>
    <row r="947240" spans="2:2">
      <c r="B947240" s="24"/>
    </row>
    <row r="947241" spans="2:2">
      <c r="B947241" s="24"/>
    </row>
    <row r="947242" spans="2:2">
      <c r="B947242" s="24"/>
    </row>
    <row r="947243" spans="2:2">
      <c r="B947243" s="24"/>
    </row>
    <row r="947244" spans="2:2">
      <c r="B947244" s="24"/>
    </row>
    <row r="947245" spans="2:2">
      <c r="B947245" s="24"/>
    </row>
    <row r="947246" spans="2:2">
      <c r="B947246" s="24"/>
    </row>
    <row r="947247" spans="2:2">
      <c r="B947247" s="24"/>
    </row>
    <row r="947248" spans="2:2">
      <c r="B947248" s="24"/>
    </row>
    <row r="947249" spans="2:2">
      <c r="B947249" s="24"/>
    </row>
    <row r="947250" spans="2:2">
      <c r="B947250" s="24"/>
    </row>
    <row r="947251" spans="2:2">
      <c r="B947251" s="24"/>
    </row>
    <row r="947252" spans="2:2">
      <c r="B947252" s="24"/>
    </row>
    <row r="947253" spans="2:2">
      <c r="B947253" s="24"/>
    </row>
    <row r="947254" spans="2:2">
      <c r="B947254" s="24"/>
    </row>
    <row r="947255" spans="2:2">
      <c r="B947255" s="24"/>
    </row>
    <row r="947256" spans="2:2">
      <c r="B947256" s="24"/>
    </row>
    <row r="947257" spans="2:2">
      <c r="B947257" s="24"/>
    </row>
    <row r="947258" spans="2:2">
      <c r="B947258" s="24"/>
    </row>
    <row r="947259" spans="2:2">
      <c r="B947259" s="24"/>
    </row>
    <row r="947260" spans="2:2">
      <c r="B947260" s="24"/>
    </row>
    <row r="947261" spans="2:2">
      <c r="B947261" s="24"/>
    </row>
    <row r="947262" spans="2:2">
      <c r="B947262" s="24"/>
    </row>
    <row r="947263" spans="2:2">
      <c r="B947263" s="24"/>
    </row>
    <row r="947264" spans="2:2">
      <c r="B947264" s="24"/>
    </row>
    <row r="947265" spans="2:2">
      <c r="B947265" s="24"/>
    </row>
    <row r="947266" spans="2:2">
      <c r="B947266" s="24"/>
    </row>
    <row r="947267" spans="2:2">
      <c r="B947267" s="24"/>
    </row>
    <row r="947268" spans="2:2">
      <c r="B947268" s="24"/>
    </row>
    <row r="947269" spans="2:2">
      <c r="B947269" s="24"/>
    </row>
    <row r="947270" spans="2:2">
      <c r="B947270" s="24"/>
    </row>
    <row r="947271" spans="2:2">
      <c r="B947271" s="24"/>
    </row>
    <row r="947272" spans="2:2">
      <c r="B947272" s="24"/>
    </row>
    <row r="947273" spans="2:2">
      <c r="B947273" s="24"/>
    </row>
    <row r="947274" spans="2:2">
      <c r="B947274" s="24"/>
    </row>
    <row r="947275" spans="2:2">
      <c r="B947275" s="24"/>
    </row>
    <row r="947276" spans="2:2">
      <c r="B947276" s="24"/>
    </row>
    <row r="947277" spans="2:2">
      <c r="B947277" s="24"/>
    </row>
    <row r="947278" spans="2:2">
      <c r="B947278" s="24"/>
    </row>
    <row r="947279" spans="2:2">
      <c r="B947279" s="24"/>
    </row>
    <row r="947280" spans="2:2">
      <c r="B947280" s="24"/>
    </row>
    <row r="947281" spans="2:2">
      <c r="B947281" s="24"/>
    </row>
    <row r="947282" spans="2:2">
      <c r="B947282" s="24"/>
    </row>
    <row r="947283" spans="2:2">
      <c r="B947283" s="24"/>
    </row>
    <row r="947284" spans="2:2">
      <c r="B947284" s="24"/>
    </row>
    <row r="947285" spans="2:2">
      <c r="B947285" s="24"/>
    </row>
    <row r="947286" spans="2:2">
      <c r="B947286" s="24"/>
    </row>
    <row r="947287" spans="2:2">
      <c r="B947287" s="24"/>
    </row>
    <row r="947288" spans="2:2">
      <c r="B947288" s="24"/>
    </row>
    <row r="947289" spans="2:2">
      <c r="B947289" s="24"/>
    </row>
    <row r="947290" spans="2:2">
      <c r="B947290" s="24"/>
    </row>
    <row r="947291" spans="2:2">
      <c r="B947291" s="24"/>
    </row>
    <row r="947292" spans="2:2">
      <c r="B947292" s="24"/>
    </row>
    <row r="947293" spans="2:2">
      <c r="B947293" s="24"/>
    </row>
    <row r="947294" spans="2:2">
      <c r="B947294" s="24"/>
    </row>
    <row r="947295" spans="2:2">
      <c r="B947295" s="24"/>
    </row>
    <row r="947296" spans="2:2">
      <c r="B947296" s="24"/>
    </row>
    <row r="947297" spans="2:2">
      <c r="B947297" s="24"/>
    </row>
    <row r="947298" spans="2:2">
      <c r="B947298" s="24"/>
    </row>
    <row r="947299" spans="2:2">
      <c r="B947299" s="24"/>
    </row>
    <row r="947300" spans="2:2">
      <c r="B947300" s="24"/>
    </row>
    <row r="947301" spans="2:2">
      <c r="B947301" s="24"/>
    </row>
    <row r="947302" spans="2:2">
      <c r="B947302" s="24"/>
    </row>
    <row r="947303" spans="2:2">
      <c r="B947303" s="24"/>
    </row>
    <row r="947304" spans="2:2">
      <c r="B947304" s="24"/>
    </row>
    <row r="947305" spans="2:2">
      <c r="B947305" s="24"/>
    </row>
    <row r="947306" spans="2:2">
      <c r="B947306" s="24"/>
    </row>
    <row r="947307" spans="2:2">
      <c r="B947307" s="24"/>
    </row>
    <row r="947308" spans="2:2">
      <c r="B947308" s="24"/>
    </row>
    <row r="947309" spans="2:2">
      <c r="B947309" s="24"/>
    </row>
    <row r="947310" spans="2:2">
      <c r="B947310" s="24"/>
    </row>
    <row r="947311" spans="2:2">
      <c r="B947311" s="24"/>
    </row>
    <row r="947312" spans="2:2">
      <c r="B947312" s="24"/>
    </row>
    <row r="947313" spans="2:2">
      <c r="B947313" s="24"/>
    </row>
    <row r="947314" spans="2:2">
      <c r="B947314" s="24"/>
    </row>
    <row r="947315" spans="2:2">
      <c r="B947315" s="24"/>
    </row>
    <row r="947316" spans="2:2">
      <c r="B947316" s="24"/>
    </row>
    <row r="947317" spans="2:2">
      <c r="B947317" s="24"/>
    </row>
    <row r="947318" spans="2:2">
      <c r="B947318" s="24"/>
    </row>
    <row r="947319" spans="2:2">
      <c r="B947319" s="24"/>
    </row>
    <row r="947320" spans="2:2">
      <c r="B947320" s="24"/>
    </row>
    <row r="947321" spans="2:2">
      <c r="B947321" s="24"/>
    </row>
    <row r="947322" spans="2:2">
      <c r="B947322" s="24"/>
    </row>
    <row r="947323" spans="2:2">
      <c r="B947323" s="24"/>
    </row>
    <row r="947324" spans="2:2">
      <c r="B947324" s="24"/>
    </row>
    <row r="947325" spans="2:2">
      <c r="B947325" s="24"/>
    </row>
    <row r="947326" spans="2:2">
      <c r="B947326" s="24"/>
    </row>
    <row r="947327" spans="2:2">
      <c r="B947327" s="24"/>
    </row>
    <row r="947328" spans="2:2">
      <c r="B947328" s="24"/>
    </row>
    <row r="947329" spans="2:2">
      <c r="B947329" s="24"/>
    </row>
    <row r="947330" spans="2:2">
      <c r="B947330" s="24"/>
    </row>
    <row r="947331" spans="2:2">
      <c r="B947331" s="24"/>
    </row>
    <row r="947332" spans="2:2">
      <c r="B947332" s="24"/>
    </row>
    <row r="947333" spans="2:2">
      <c r="B947333" s="24"/>
    </row>
    <row r="947334" spans="2:2">
      <c r="B947334" s="24"/>
    </row>
    <row r="947335" spans="2:2">
      <c r="B947335" s="24"/>
    </row>
    <row r="947336" spans="2:2">
      <c r="B947336" s="24"/>
    </row>
    <row r="947337" spans="2:2">
      <c r="B947337" s="24"/>
    </row>
    <row r="947338" spans="2:2">
      <c r="B947338" s="24"/>
    </row>
    <row r="947339" spans="2:2">
      <c r="B947339" s="24"/>
    </row>
    <row r="947340" spans="2:2">
      <c r="B947340" s="24"/>
    </row>
    <row r="947341" spans="2:2">
      <c r="B947341" s="24"/>
    </row>
    <row r="947342" spans="2:2">
      <c r="B947342" s="24"/>
    </row>
    <row r="947343" spans="2:2">
      <c r="B947343" s="24"/>
    </row>
    <row r="947344" spans="2:2">
      <c r="B947344" s="24"/>
    </row>
    <row r="947345" spans="2:2">
      <c r="B947345" s="24"/>
    </row>
    <row r="947346" spans="2:2">
      <c r="B947346" s="24"/>
    </row>
    <row r="947347" spans="2:2">
      <c r="B947347" s="24"/>
    </row>
    <row r="947348" spans="2:2">
      <c r="B947348" s="24"/>
    </row>
    <row r="947349" spans="2:2">
      <c r="B947349" s="24"/>
    </row>
    <row r="947350" spans="2:2">
      <c r="B947350" s="24"/>
    </row>
    <row r="947351" spans="2:2">
      <c r="B947351" s="24"/>
    </row>
    <row r="947352" spans="2:2">
      <c r="B947352" s="24"/>
    </row>
    <row r="947353" spans="2:2">
      <c r="B947353" s="24"/>
    </row>
    <row r="947354" spans="2:2">
      <c r="B947354" s="24"/>
    </row>
    <row r="947355" spans="2:2">
      <c r="B947355" s="24"/>
    </row>
    <row r="947356" spans="2:2">
      <c r="B947356" s="24"/>
    </row>
    <row r="947357" spans="2:2">
      <c r="B947357" s="24"/>
    </row>
    <row r="947358" spans="2:2">
      <c r="B947358" s="24"/>
    </row>
    <row r="947359" spans="2:2">
      <c r="B947359" s="24"/>
    </row>
    <row r="947360" spans="2:2">
      <c r="B947360" s="24"/>
    </row>
    <row r="947361" spans="2:2">
      <c r="B947361" s="24"/>
    </row>
    <row r="947362" spans="2:2">
      <c r="B947362" s="24"/>
    </row>
    <row r="947363" spans="2:2">
      <c r="B947363" s="24"/>
    </row>
    <row r="947364" spans="2:2">
      <c r="B947364" s="24"/>
    </row>
    <row r="947365" spans="2:2">
      <c r="B947365" s="24"/>
    </row>
    <row r="947366" spans="2:2">
      <c r="B947366" s="24"/>
    </row>
    <row r="947367" spans="2:2">
      <c r="B947367" s="24"/>
    </row>
    <row r="947368" spans="2:2">
      <c r="B947368" s="24"/>
    </row>
    <row r="947369" spans="2:2">
      <c r="B947369" s="24"/>
    </row>
    <row r="947370" spans="2:2">
      <c r="B947370" s="24"/>
    </row>
    <row r="947371" spans="2:2">
      <c r="B947371" s="24"/>
    </row>
    <row r="947372" spans="2:2">
      <c r="B947372" s="24"/>
    </row>
    <row r="947373" spans="2:2">
      <c r="B947373" s="24"/>
    </row>
    <row r="947374" spans="2:2">
      <c r="B947374" s="24"/>
    </row>
    <row r="947375" spans="2:2">
      <c r="B947375" s="24"/>
    </row>
    <row r="947376" spans="2:2">
      <c r="B947376" s="24"/>
    </row>
    <row r="947377" spans="2:2">
      <c r="B947377" s="24"/>
    </row>
    <row r="947378" spans="2:2">
      <c r="B947378" s="24"/>
    </row>
    <row r="947379" spans="2:2">
      <c r="B947379" s="24"/>
    </row>
    <row r="947380" spans="2:2">
      <c r="B947380" s="24"/>
    </row>
    <row r="947381" spans="2:2">
      <c r="B947381" s="24"/>
    </row>
    <row r="947382" spans="2:2">
      <c r="B947382" s="24"/>
    </row>
    <row r="947383" spans="2:2">
      <c r="B947383" s="24"/>
    </row>
    <row r="947384" spans="2:2">
      <c r="B947384" s="24"/>
    </row>
    <row r="947385" spans="2:2">
      <c r="B947385" s="24"/>
    </row>
    <row r="947386" spans="2:2">
      <c r="B947386" s="24"/>
    </row>
    <row r="947387" spans="2:2">
      <c r="B947387" s="24"/>
    </row>
    <row r="947388" spans="2:2">
      <c r="B947388" s="24"/>
    </row>
    <row r="947389" spans="2:2">
      <c r="B947389" s="24"/>
    </row>
    <row r="947390" spans="2:2">
      <c r="B947390" s="24"/>
    </row>
    <row r="947391" spans="2:2">
      <c r="B947391" s="24"/>
    </row>
    <row r="947392" spans="2:2">
      <c r="B947392" s="24"/>
    </row>
    <row r="947393" spans="2:2">
      <c r="B947393" s="24"/>
    </row>
    <row r="947394" spans="2:2">
      <c r="B947394" s="24"/>
    </row>
    <row r="947395" spans="2:2">
      <c r="B947395" s="24"/>
    </row>
    <row r="947396" spans="2:2">
      <c r="B947396" s="24"/>
    </row>
    <row r="947397" spans="2:2">
      <c r="B947397" s="24"/>
    </row>
    <row r="947398" spans="2:2">
      <c r="B947398" s="24"/>
    </row>
    <row r="947399" spans="2:2">
      <c r="B947399" s="24"/>
    </row>
    <row r="947400" spans="2:2">
      <c r="B947400" s="24"/>
    </row>
    <row r="947401" spans="2:2">
      <c r="B947401" s="24"/>
    </row>
    <row r="947402" spans="2:2">
      <c r="B947402" s="24"/>
    </row>
    <row r="947403" spans="2:2">
      <c r="B947403" s="24"/>
    </row>
    <row r="947404" spans="2:2">
      <c r="B947404" s="24"/>
    </row>
    <row r="947405" spans="2:2">
      <c r="B947405" s="24"/>
    </row>
    <row r="947406" spans="2:2">
      <c r="B947406" s="24"/>
    </row>
    <row r="947407" spans="2:2">
      <c r="B947407" s="24"/>
    </row>
    <row r="947408" spans="2:2">
      <c r="B947408" s="24"/>
    </row>
    <row r="947409" spans="2:2">
      <c r="B947409" s="24"/>
    </row>
    <row r="947410" spans="2:2">
      <c r="B947410" s="24"/>
    </row>
    <row r="947411" spans="2:2">
      <c r="B947411" s="24"/>
    </row>
    <row r="947412" spans="2:2">
      <c r="B947412" s="24"/>
    </row>
    <row r="947413" spans="2:2">
      <c r="B947413" s="24"/>
    </row>
    <row r="947414" spans="2:2">
      <c r="B947414" s="24"/>
    </row>
    <row r="947415" spans="2:2">
      <c r="B947415" s="24"/>
    </row>
    <row r="947416" spans="2:2">
      <c r="B947416" s="24"/>
    </row>
    <row r="947417" spans="2:2">
      <c r="B947417" s="24"/>
    </row>
    <row r="947418" spans="2:2">
      <c r="B947418" s="24"/>
    </row>
    <row r="947419" spans="2:2">
      <c r="B947419" s="24"/>
    </row>
    <row r="947420" spans="2:2">
      <c r="B947420" s="24"/>
    </row>
    <row r="947421" spans="2:2">
      <c r="B947421" s="24"/>
    </row>
    <row r="947422" spans="2:2">
      <c r="B947422" s="24"/>
    </row>
    <row r="947423" spans="2:2">
      <c r="B947423" s="24"/>
    </row>
    <row r="947424" spans="2:2">
      <c r="B947424" s="24"/>
    </row>
    <row r="947425" spans="2:2">
      <c r="B947425" s="24"/>
    </row>
    <row r="947426" spans="2:2">
      <c r="B947426" s="24"/>
    </row>
    <row r="947427" spans="2:2">
      <c r="B947427" s="24"/>
    </row>
    <row r="947428" spans="2:2">
      <c r="B947428" s="24"/>
    </row>
    <row r="947429" spans="2:2">
      <c r="B947429" s="24"/>
    </row>
    <row r="947430" spans="2:2">
      <c r="B947430" s="24"/>
    </row>
    <row r="947431" spans="2:2">
      <c r="B947431" s="24"/>
    </row>
    <row r="947432" spans="2:2">
      <c r="B947432" s="24"/>
    </row>
    <row r="947433" spans="2:2">
      <c r="B947433" s="24"/>
    </row>
    <row r="947434" spans="2:2">
      <c r="B947434" s="24"/>
    </row>
    <row r="947435" spans="2:2">
      <c r="B947435" s="24"/>
    </row>
    <row r="947436" spans="2:2">
      <c r="B947436" s="24"/>
    </row>
    <row r="947437" spans="2:2">
      <c r="B947437" s="24"/>
    </row>
    <row r="947438" spans="2:2">
      <c r="B947438" s="24"/>
    </row>
    <row r="947439" spans="2:2">
      <c r="B947439" s="24"/>
    </row>
    <row r="947440" spans="2:2">
      <c r="B947440" s="24"/>
    </row>
    <row r="947441" spans="2:2">
      <c r="B947441" s="24"/>
    </row>
    <row r="947442" spans="2:2">
      <c r="B947442" s="24"/>
    </row>
    <row r="947443" spans="2:2">
      <c r="B947443" s="24"/>
    </row>
    <row r="947444" spans="2:2">
      <c r="B947444" s="24"/>
    </row>
    <row r="947445" spans="2:2">
      <c r="B947445" s="24"/>
    </row>
    <row r="947446" spans="2:2">
      <c r="B947446" s="24"/>
    </row>
    <row r="947447" spans="2:2">
      <c r="B947447" s="24"/>
    </row>
    <row r="947448" spans="2:2">
      <c r="B947448" s="24"/>
    </row>
    <row r="947449" spans="2:2">
      <c r="B947449" s="24"/>
    </row>
    <row r="947450" spans="2:2">
      <c r="B947450" s="24"/>
    </row>
    <row r="947451" spans="2:2">
      <c r="B947451" s="24"/>
    </row>
    <row r="947452" spans="2:2">
      <c r="B947452" s="24"/>
    </row>
    <row r="947453" spans="2:2">
      <c r="B947453" s="24"/>
    </row>
    <row r="947454" spans="2:2">
      <c r="B947454" s="24"/>
    </row>
    <row r="947455" spans="2:2">
      <c r="B947455" s="24"/>
    </row>
    <row r="947456" spans="2:2">
      <c r="B947456" s="24"/>
    </row>
    <row r="947457" spans="2:2">
      <c r="B947457" s="24"/>
    </row>
    <row r="947458" spans="2:2">
      <c r="B947458" s="24"/>
    </row>
    <row r="947459" spans="2:2">
      <c r="B947459" s="24"/>
    </row>
    <row r="947460" spans="2:2">
      <c r="B947460" s="24"/>
    </row>
    <row r="947461" spans="2:2">
      <c r="B947461" s="24"/>
    </row>
    <row r="947462" spans="2:2">
      <c r="B947462" s="24"/>
    </row>
    <row r="947463" spans="2:2">
      <c r="B947463" s="24"/>
    </row>
    <row r="947464" spans="2:2">
      <c r="B947464" s="24"/>
    </row>
    <row r="947465" spans="2:2">
      <c r="B947465" s="24"/>
    </row>
    <row r="947466" spans="2:2">
      <c r="B947466" s="24"/>
    </row>
    <row r="947467" spans="2:2">
      <c r="B947467" s="24"/>
    </row>
    <row r="947468" spans="2:2">
      <c r="B947468" s="24"/>
    </row>
    <row r="947469" spans="2:2">
      <c r="B947469" s="24"/>
    </row>
    <row r="947470" spans="2:2">
      <c r="B947470" s="24"/>
    </row>
    <row r="947471" spans="2:2">
      <c r="B947471" s="24"/>
    </row>
    <row r="947472" spans="2:2">
      <c r="B947472" s="24"/>
    </row>
    <row r="947473" spans="2:2">
      <c r="B947473" s="24"/>
    </row>
    <row r="947474" spans="2:2">
      <c r="B947474" s="24"/>
    </row>
    <row r="947475" spans="2:2">
      <c r="B947475" s="24"/>
    </row>
    <row r="947476" spans="2:2">
      <c r="B947476" s="24"/>
    </row>
    <row r="947477" spans="2:2">
      <c r="B947477" s="24"/>
    </row>
    <row r="947478" spans="2:2">
      <c r="B947478" s="24"/>
    </row>
    <row r="947479" spans="2:2">
      <c r="B947479" s="24"/>
    </row>
    <row r="947480" spans="2:2">
      <c r="B947480" s="24"/>
    </row>
    <row r="947481" spans="2:2">
      <c r="B947481" s="24"/>
    </row>
    <row r="947482" spans="2:2">
      <c r="B947482" s="24"/>
    </row>
    <row r="947483" spans="2:2">
      <c r="B947483" s="24"/>
    </row>
    <row r="947484" spans="2:2">
      <c r="B947484" s="24"/>
    </row>
    <row r="947485" spans="2:2">
      <c r="B947485" s="24"/>
    </row>
    <row r="947486" spans="2:2">
      <c r="B947486" s="24"/>
    </row>
    <row r="947487" spans="2:2">
      <c r="B947487" s="24"/>
    </row>
    <row r="947488" spans="2:2">
      <c r="B947488" s="24"/>
    </row>
    <row r="947489" spans="2:2">
      <c r="B947489" s="24"/>
    </row>
    <row r="947490" spans="2:2">
      <c r="B947490" s="24"/>
    </row>
    <row r="947491" spans="2:2">
      <c r="B947491" s="24"/>
    </row>
    <row r="947492" spans="2:2">
      <c r="B947492" s="24"/>
    </row>
    <row r="947493" spans="2:2">
      <c r="B947493" s="24"/>
    </row>
    <row r="947494" spans="2:2">
      <c r="B947494" s="24"/>
    </row>
    <row r="947495" spans="2:2">
      <c r="B947495" s="24"/>
    </row>
    <row r="947496" spans="2:2">
      <c r="B947496" s="24"/>
    </row>
    <row r="947497" spans="2:2">
      <c r="B947497" s="24"/>
    </row>
    <row r="947498" spans="2:2">
      <c r="B947498" s="24"/>
    </row>
    <row r="947499" spans="2:2">
      <c r="B947499" s="24"/>
    </row>
    <row r="947500" spans="2:2">
      <c r="B947500" s="24"/>
    </row>
    <row r="947501" spans="2:2">
      <c r="B947501" s="24"/>
    </row>
    <row r="947502" spans="2:2">
      <c r="B947502" s="24"/>
    </row>
    <row r="947503" spans="2:2">
      <c r="B947503" s="24"/>
    </row>
    <row r="947504" spans="2:2">
      <c r="B947504" s="24"/>
    </row>
    <row r="947505" spans="2:2">
      <c r="B947505" s="24"/>
    </row>
    <row r="947506" spans="2:2">
      <c r="B947506" s="24"/>
    </row>
    <row r="947507" spans="2:2">
      <c r="B947507" s="24"/>
    </row>
    <row r="947508" spans="2:2">
      <c r="B947508" s="24"/>
    </row>
    <row r="947509" spans="2:2">
      <c r="B947509" s="24"/>
    </row>
    <row r="947510" spans="2:2">
      <c r="B947510" s="24"/>
    </row>
    <row r="947511" spans="2:2">
      <c r="B947511" s="24"/>
    </row>
    <row r="947512" spans="2:2">
      <c r="B947512" s="24"/>
    </row>
    <row r="947513" spans="2:2">
      <c r="B947513" s="24"/>
    </row>
    <row r="947514" spans="2:2">
      <c r="B947514" s="24"/>
    </row>
    <row r="947515" spans="2:2">
      <c r="B947515" s="24"/>
    </row>
    <row r="947516" spans="2:2">
      <c r="B947516" s="24"/>
    </row>
    <row r="947517" spans="2:2">
      <c r="B947517" s="24"/>
    </row>
    <row r="947518" spans="2:2">
      <c r="B947518" s="24"/>
    </row>
    <row r="947519" spans="2:2">
      <c r="B947519" s="24"/>
    </row>
    <row r="947520" spans="2:2">
      <c r="B947520" s="24"/>
    </row>
    <row r="947521" spans="2:2">
      <c r="B947521" s="24"/>
    </row>
    <row r="947522" spans="2:2">
      <c r="B947522" s="24"/>
    </row>
    <row r="947523" spans="2:2">
      <c r="B947523" s="24"/>
    </row>
    <row r="947524" spans="2:2">
      <c r="B947524" s="24"/>
    </row>
    <row r="947525" spans="2:2">
      <c r="B947525" s="24"/>
    </row>
    <row r="947526" spans="2:2">
      <c r="B947526" s="24"/>
    </row>
    <row r="947527" spans="2:2">
      <c r="B947527" s="24"/>
    </row>
    <row r="947528" spans="2:2">
      <c r="B947528" s="24"/>
    </row>
    <row r="947529" spans="2:2">
      <c r="B947529" s="24"/>
    </row>
    <row r="947530" spans="2:2">
      <c r="B947530" s="24"/>
    </row>
    <row r="947531" spans="2:2">
      <c r="B947531" s="24"/>
    </row>
    <row r="947532" spans="2:2">
      <c r="B947532" s="24"/>
    </row>
    <row r="947533" spans="2:2">
      <c r="B947533" s="24"/>
    </row>
    <row r="947534" spans="2:2">
      <c r="B947534" s="24"/>
    </row>
    <row r="947535" spans="2:2">
      <c r="B947535" s="24"/>
    </row>
    <row r="947536" spans="2:2">
      <c r="B947536" s="24"/>
    </row>
    <row r="947537" spans="2:2">
      <c r="B947537" s="24"/>
    </row>
    <row r="947538" spans="2:2">
      <c r="B947538" s="24"/>
    </row>
    <row r="947539" spans="2:2">
      <c r="B947539" s="24"/>
    </row>
    <row r="947540" spans="2:2">
      <c r="B947540" s="24"/>
    </row>
    <row r="947541" spans="2:2">
      <c r="B947541" s="24"/>
    </row>
    <row r="947542" spans="2:2">
      <c r="B947542" s="24"/>
    </row>
    <row r="947543" spans="2:2">
      <c r="B947543" s="24"/>
    </row>
    <row r="947544" spans="2:2">
      <c r="B947544" s="24"/>
    </row>
    <row r="947545" spans="2:2">
      <c r="B947545" s="24"/>
    </row>
    <row r="947546" spans="2:2">
      <c r="B947546" s="24"/>
    </row>
    <row r="947547" spans="2:2">
      <c r="B947547" s="24"/>
    </row>
    <row r="947548" spans="2:2">
      <c r="B947548" s="24"/>
    </row>
    <row r="947549" spans="2:2">
      <c r="B947549" s="24"/>
    </row>
    <row r="947550" spans="2:2">
      <c r="B947550" s="24"/>
    </row>
    <row r="947551" spans="2:2">
      <c r="B947551" s="24"/>
    </row>
    <row r="947552" spans="2:2">
      <c r="B947552" s="24"/>
    </row>
    <row r="947553" spans="2:2">
      <c r="B947553" s="24"/>
    </row>
    <row r="947554" spans="2:2">
      <c r="B947554" s="24"/>
    </row>
    <row r="947555" spans="2:2">
      <c r="B947555" s="24"/>
    </row>
    <row r="947556" spans="2:2">
      <c r="B947556" s="24"/>
    </row>
    <row r="947557" spans="2:2">
      <c r="B947557" s="24"/>
    </row>
    <row r="947558" spans="2:2">
      <c r="B947558" s="24"/>
    </row>
    <row r="947559" spans="2:2">
      <c r="B947559" s="24"/>
    </row>
    <row r="947560" spans="2:2">
      <c r="B947560" s="24"/>
    </row>
    <row r="947561" spans="2:2">
      <c r="B947561" s="24"/>
    </row>
    <row r="947562" spans="2:2">
      <c r="B947562" s="24"/>
    </row>
    <row r="947563" spans="2:2">
      <c r="B947563" s="24"/>
    </row>
    <row r="947564" spans="2:2">
      <c r="B947564" s="24"/>
    </row>
    <row r="947565" spans="2:2">
      <c r="B947565" s="24"/>
    </row>
    <row r="947566" spans="2:2">
      <c r="B947566" s="24"/>
    </row>
    <row r="947567" spans="2:2">
      <c r="B947567" s="24"/>
    </row>
    <row r="947568" spans="2:2">
      <c r="B947568" s="24"/>
    </row>
    <row r="947569" spans="2:2">
      <c r="B947569" s="24"/>
    </row>
    <row r="947570" spans="2:2">
      <c r="B947570" s="24"/>
    </row>
    <row r="947571" spans="2:2">
      <c r="B947571" s="24"/>
    </row>
    <row r="947572" spans="2:2">
      <c r="B947572" s="24"/>
    </row>
    <row r="947573" spans="2:2">
      <c r="B947573" s="24"/>
    </row>
    <row r="947574" spans="2:2">
      <c r="B947574" s="24"/>
    </row>
    <row r="947575" spans="2:2">
      <c r="B947575" s="24"/>
    </row>
    <row r="947576" spans="2:2">
      <c r="B947576" s="24"/>
    </row>
    <row r="947577" spans="2:2">
      <c r="B947577" s="24"/>
    </row>
    <row r="947578" spans="2:2">
      <c r="B947578" s="24"/>
    </row>
    <row r="947579" spans="2:2">
      <c r="B947579" s="24"/>
    </row>
    <row r="947580" spans="2:2">
      <c r="B947580" s="24"/>
    </row>
    <row r="947581" spans="2:2">
      <c r="B947581" s="24"/>
    </row>
    <row r="947582" spans="2:2">
      <c r="B947582" s="24"/>
    </row>
    <row r="947583" spans="2:2">
      <c r="B947583" s="24"/>
    </row>
    <row r="947584" spans="2:2">
      <c r="B947584" s="24"/>
    </row>
    <row r="947585" spans="2:2">
      <c r="B947585" s="24"/>
    </row>
    <row r="947586" spans="2:2">
      <c r="B947586" s="24"/>
    </row>
    <row r="947587" spans="2:2">
      <c r="B947587" s="24"/>
    </row>
    <row r="947588" spans="2:2">
      <c r="B947588" s="24"/>
    </row>
    <row r="947589" spans="2:2">
      <c r="B947589" s="24"/>
    </row>
    <row r="947590" spans="2:2">
      <c r="B947590" s="24"/>
    </row>
    <row r="947591" spans="2:2">
      <c r="B947591" s="24"/>
    </row>
    <row r="947592" spans="2:2">
      <c r="B947592" s="24"/>
    </row>
    <row r="947593" spans="2:2">
      <c r="B947593" s="24"/>
    </row>
    <row r="947594" spans="2:2">
      <c r="B947594" s="24"/>
    </row>
    <row r="947595" spans="2:2">
      <c r="B947595" s="24"/>
    </row>
    <row r="947596" spans="2:2">
      <c r="B947596" s="24"/>
    </row>
    <row r="947597" spans="2:2">
      <c r="B947597" s="24"/>
    </row>
    <row r="947598" spans="2:2">
      <c r="B947598" s="24"/>
    </row>
    <row r="947599" spans="2:2">
      <c r="B947599" s="24"/>
    </row>
    <row r="947600" spans="2:2">
      <c r="B947600" s="24"/>
    </row>
    <row r="947601" spans="2:2">
      <c r="B947601" s="24"/>
    </row>
    <row r="947602" spans="2:2">
      <c r="B947602" s="24"/>
    </row>
    <row r="947603" spans="2:2">
      <c r="B947603" s="24"/>
    </row>
    <row r="947604" spans="2:2">
      <c r="B947604" s="24"/>
    </row>
    <row r="947605" spans="2:2">
      <c r="B947605" s="24"/>
    </row>
    <row r="947606" spans="2:2">
      <c r="B947606" s="24"/>
    </row>
    <row r="947607" spans="2:2">
      <c r="B947607" s="24"/>
    </row>
    <row r="947608" spans="2:2">
      <c r="B947608" s="24"/>
    </row>
    <row r="947609" spans="2:2">
      <c r="B947609" s="24"/>
    </row>
    <row r="947610" spans="2:2">
      <c r="B947610" s="24"/>
    </row>
    <row r="947611" spans="2:2">
      <c r="B947611" s="24"/>
    </row>
    <row r="947612" spans="2:2">
      <c r="B947612" s="24"/>
    </row>
    <row r="947613" spans="2:2">
      <c r="B947613" s="24"/>
    </row>
    <row r="947614" spans="2:2">
      <c r="B947614" s="24"/>
    </row>
    <row r="947615" spans="2:2">
      <c r="B947615" s="24"/>
    </row>
    <row r="947616" spans="2:2">
      <c r="B947616" s="24"/>
    </row>
    <row r="947617" spans="2:2">
      <c r="B947617" s="24"/>
    </row>
    <row r="947618" spans="2:2">
      <c r="B947618" s="24"/>
    </row>
    <row r="947619" spans="2:2">
      <c r="B947619" s="24"/>
    </row>
    <row r="947620" spans="2:2">
      <c r="B947620" s="24"/>
    </row>
    <row r="947621" spans="2:2">
      <c r="B947621" s="24"/>
    </row>
    <row r="947622" spans="2:2">
      <c r="B947622" s="24"/>
    </row>
    <row r="947623" spans="2:2">
      <c r="B947623" s="24"/>
    </row>
    <row r="947624" spans="2:2">
      <c r="B947624" s="24"/>
    </row>
    <row r="947625" spans="2:2">
      <c r="B947625" s="24"/>
    </row>
    <row r="947626" spans="2:2">
      <c r="B947626" s="24"/>
    </row>
    <row r="947627" spans="2:2">
      <c r="B947627" s="24"/>
    </row>
    <row r="947628" spans="2:2">
      <c r="B947628" s="24"/>
    </row>
    <row r="947629" spans="2:2">
      <c r="B947629" s="24"/>
    </row>
    <row r="947630" spans="2:2">
      <c r="B947630" s="24"/>
    </row>
    <row r="947631" spans="2:2">
      <c r="B947631" s="24"/>
    </row>
    <row r="947632" spans="2:2">
      <c r="B947632" s="24"/>
    </row>
    <row r="947633" spans="2:2">
      <c r="B947633" s="24"/>
    </row>
    <row r="947634" spans="2:2">
      <c r="B947634" s="24"/>
    </row>
    <row r="947635" spans="2:2">
      <c r="B947635" s="24"/>
    </row>
    <row r="947636" spans="2:2">
      <c r="B947636" s="24"/>
    </row>
    <row r="947637" spans="2:2">
      <c r="B947637" s="24"/>
    </row>
    <row r="947638" spans="2:2">
      <c r="B947638" s="24"/>
    </row>
    <row r="947639" spans="2:2">
      <c r="B947639" s="24"/>
    </row>
    <row r="947640" spans="2:2">
      <c r="B947640" s="24"/>
    </row>
    <row r="947641" spans="2:2">
      <c r="B947641" s="24"/>
    </row>
    <row r="947642" spans="2:2">
      <c r="B947642" s="24"/>
    </row>
    <row r="947643" spans="2:2">
      <c r="B947643" s="24"/>
    </row>
    <row r="947644" spans="2:2">
      <c r="B947644" s="24"/>
    </row>
    <row r="947645" spans="2:2">
      <c r="B947645" s="24"/>
    </row>
    <row r="947646" spans="2:2">
      <c r="B947646" s="24"/>
    </row>
    <row r="947647" spans="2:2">
      <c r="B947647" s="24"/>
    </row>
    <row r="947648" spans="2:2">
      <c r="B947648" s="24"/>
    </row>
    <row r="947649" spans="2:2">
      <c r="B947649" s="24"/>
    </row>
    <row r="947650" spans="2:2">
      <c r="B947650" s="24"/>
    </row>
    <row r="947651" spans="2:2">
      <c r="B947651" s="24"/>
    </row>
    <row r="947652" spans="2:2">
      <c r="B947652" s="24"/>
    </row>
    <row r="947653" spans="2:2">
      <c r="B947653" s="24"/>
    </row>
    <row r="947654" spans="2:2">
      <c r="B947654" s="24"/>
    </row>
    <row r="947655" spans="2:2">
      <c r="B947655" s="24"/>
    </row>
    <row r="947656" spans="2:2">
      <c r="B947656" s="24"/>
    </row>
    <row r="947657" spans="2:2">
      <c r="B947657" s="24"/>
    </row>
    <row r="947658" spans="2:2">
      <c r="B947658" s="24"/>
    </row>
    <row r="947659" spans="2:2">
      <c r="B947659" s="24"/>
    </row>
    <row r="947660" spans="2:2">
      <c r="B947660" s="24"/>
    </row>
    <row r="947661" spans="2:2">
      <c r="B947661" s="24"/>
    </row>
    <row r="947662" spans="2:2">
      <c r="B947662" s="24"/>
    </row>
    <row r="947663" spans="2:2">
      <c r="B947663" s="24"/>
    </row>
    <row r="947664" spans="2:2">
      <c r="B947664" s="24"/>
    </row>
    <row r="947665" spans="2:2">
      <c r="B947665" s="24"/>
    </row>
    <row r="947666" spans="2:2">
      <c r="B947666" s="24"/>
    </row>
    <row r="947667" spans="2:2">
      <c r="B947667" s="24"/>
    </row>
    <row r="947668" spans="2:2">
      <c r="B947668" s="24"/>
    </row>
    <row r="947669" spans="2:2">
      <c r="B947669" s="24"/>
    </row>
    <row r="947670" spans="2:2">
      <c r="B947670" s="24"/>
    </row>
    <row r="947671" spans="2:2">
      <c r="B947671" s="24"/>
    </row>
    <row r="947672" spans="2:2">
      <c r="B947672" s="24"/>
    </row>
    <row r="947673" spans="2:2">
      <c r="B947673" s="24"/>
    </row>
    <row r="947674" spans="2:2">
      <c r="B947674" s="24"/>
    </row>
    <row r="947675" spans="2:2">
      <c r="B947675" s="24"/>
    </row>
    <row r="947676" spans="2:2">
      <c r="B947676" s="24"/>
    </row>
    <row r="947677" spans="2:2">
      <c r="B947677" s="24"/>
    </row>
    <row r="947678" spans="2:2">
      <c r="B947678" s="24"/>
    </row>
    <row r="947679" spans="2:2">
      <c r="B947679" s="24"/>
    </row>
    <row r="947680" spans="2:2">
      <c r="B947680" s="24"/>
    </row>
    <row r="947681" spans="2:2">
      <c r="B947681" s="24"/>
    </row>
    <row r="947682" spans="2:2">
      <c r="B947682" s="24"/>
    </row>
    <row r="947683" spans="2:2">
      <c r="B947683" s="24"/>
    </row>
    <row r="947684" spans="2:2">
      <c r="B947684" s="24"/>
    </row>
    <row r="947685" spans="2:2">
      <c r="B947685" s="24"/>
    </row>
    <row r="947686" spans="2:2">
      <c r="B947686" s="24"/>
    </row>
    <row r="947687" spans="2:2">
      <c r="B947687" s="24"/>
    </row>
    <row r="947688" spans="2:2">
      <c r="B947688" s="24"/>
    </row>
    <row r="947689" spans="2:2">
      <c r="B947689" s="24"/>
    </row>
    <row r="947690" spans="2:2">
      <c r="B947690" s="24"/>
    </row>
    <row r="947691" spans="2:2">
      <c r="B947691" s="24"/>
    </row>
    <row r="947692" spans="2:2">
      <c r="B947692" s="24"/>
    </row>
    <row r="947693" spans="2:2">
      <c r="B947693" s="24"/>
    </row>
    <row r="947694" spans="2:2">
      <c r="B947694" s="24"/>
    </row>
    <row r="947695" spans="2:2">
      <c r="B947695" s="24"/>
    </row>
    <row r="947696" spans="2:2">
      <c r="B947696" s="24"/>
    </row>
    <row r="947697" spans="2:2">
      <c r="B947697" s="24"/>
    </row>
    <row r="947698" spans="2:2">
      <c r="B947698" s="24"/>
    </row>
    <row r="947699" spans="2:2">
      <c r="B947699" s="24"/>
    </row>
    <row r="947700" spans="2:2">
      <c r="B947700" s="24"/>
    </row>
    <row r="947701" spans="2:2">
      <c r="B947701" s="24"/>
    </row>
    <row r="947702" spans="2:2">
      <c r="B947702" s="24"/>
    </row>
    <row r="947703" spans="2:2">
      <c r="B947703" s="24"/>
    </row>
    <row r="947704" spans="2:2">
      <c r="B947704" s="24"/>
    </row>
    <row r="947705" spans="2:2">
      <c r="B947705" s="24"/>
    </row>
    <row r="947706" spans="2:2">
      <c r="B947706" s="24"/>
    </row>
    <row r="947707" spans="2:2">
      <c r="B947707" s="24"/>
    </row>
    <row r="947708" spans="2:2">
      <c r="B947708" s="24"/>
    </row>
    <row r="947709" spans="2:2">
      <c r="B947709" s="24"/>
    </row>
    <row r="947710" spans="2:2">
      <c r="B947710" s="24"/>
    </row>
    <row r="947711" spans="2:2">
      <c r="B947711" s="24"/>
    </row>
    <row r="947712" spans="2:2">
      <c r="B947712" s="24"/>
    </row>
    <row r="947713" spans="2:2">
      <c r="B947713" s="24"/>
    </row>
    <row r="947714" spans="2:2">
      <c r="B947714" s="24"/>
    </row>
    <row r="947715" spans="2:2">
      <c r="B947715" s="24"/>
    </row>
    <row r="947716" spans="2:2">
      <c r="B947716" s="24"/>
    </row>
    <row r="947717" spans="2:2">
      <c r="B947717" s="24"/>
    </row>
    <row r="947718" spans="2:2">
      <c r="B947718" s="24"/>
    </row>
    <row r="947719" spans="2:2">
      <c r="B947719" s="24"/>
    </row>
    <row r="947720" spans="2:2">
      <c r="B947720" s="24"/>
    </row>
    <row r="947721" spans="2:2">
      <c r="B947721" s="24"/>
    </row>
    <row r="947722" spans="2:2">
      <c r="B947722" s="24"/>
    </row>
    <row r="947723" spans="2:2">
      <c r="B947723" s="24"/>
    </row>
    <row r="947724" spans="2:2">
      <c r="B947724" s="24"/>
    </row>
    <row r="947725" spans="2:2">
      <c r="B947725" s="24"/>
    </row>
    <row r="947726" spans="2:2">
      <c r="B947726" s="24"/>
    </row>
    <row r="947727" spans="2:2">
      <c r="B947727" s="24"/>
    </row>
    <row r="947728" spans="2:2">
      <c r="B947728" s="24"/>
    </row>
    <row r="947729" spans="2:2">
      <c r="B947729" s="24"/>
    </row>
    <row r="947730" spans="2:2">
      <c r="B947730" s="24"/>
    </row>
    <row r="947731" spans="2:2">
      <c r="B947731" s="24"/>
    </row>
    <row r="947732" spans="2:2">
      <c r="B947732" s="24"/>
    </row>
    <row r="947733" spans="2:2">
      <c r="B947733" s="24"/>
    </row>
    <row r="947734" spans="2:2">
      <c r="B947734" s="24"/>
    </row>
    <row r="947735" spans="2:2">
      <c r="B947735" s="24"/>
    </row>
    <row r="947736" spans="2:2">
      <c r="B947736" s="24"/>
    </row>
    <row r="947737" spans="2:2">
      <c r="B947737" s="24"/>
    </row>
    <row r="947738" spans="2:2">
      <c r="B947738" s="24"/>
    </row>
    <row r="947739" spans="2:2">
      <c r="B947739" s="24"/>
    </row>
    <row r="947740" spans="2:2">
      <c r="B947740" s="24"/>
    </row>
    <row r="947741" spans="2:2">
      <c r="B947741" s="24"/>
    </row>
    <row r="947742" spans="2:2">
      <c r="B947742" s="24"/>
    </row>
    <row r="947743" spans="2:2">
      <c r="B947743" s="24"/>
    </row>
    <row r="947744" spans="2:2">
      <c r="B947744" s="24"/>
    </row>
    <row r="947745" spans="2:2">
      <c r="B947745" s="24"/>
    </row>
    <row r="947746" spans="2:2">
      <c r="B947746" s="24"/>
    </row>
    <row r="947747" spans="2:2">
      <c r="B947747" s="24"/>
    </row>
    <row r="947748" spans="2:2">
      <c r="B947748" s="24"/>
    </row>
    <row r="947749" spans="2:2">
      <c r="B947749" s="24"/>
    </row>
    <row r="947750" spans="2:2">
      <c r="B947750" s="24"/>
    </row>
    <row r="947751" spans="2:2">
      <c r="B947751" s="24"/>
    </row>
    <row r="947752" spans="2:2">
      <c r="B947752" s="24"/>
    </row>
    <row r="947753" spans="2:2">
      <c r="B947753" s="24"/>
    </row>
    <row r="947754" spans="2:2">
      <c r="B947754" s="24"/>
    </row>
    <row r="947755" spans="2:2">
      <c r="B947755" s="24"/>
    </row>
    <row r="947756" spans="2:2">
      <c r="B947756" s="24"/>
    </row>
    <row r="947757" spans="2:2">
      <c r="B947757" s="24"/>
    </row>
    <row r="947758" spans="2:2">
      <c r="B947758" s="24"/>
    </row>
    <row r="947759" spans="2:2">
      <c r="B947759" s="24"/>
    </row>
    <row r="947760" spans="2:2">
      <c r="B947760" s="24"/>
    </row>
    <row r="947761" spans="2:2">
      <c r="B947761" s="24"/>
    </row>
    <row r="947762" spans="2:2">
      <c r="B947762" s="24"/>
    </row>
    <row r="947763" spans="2:2">
      <c r="B947763" s="24"/>
    </row>
    <row r="947764" spans="2:2">
      <c r="B947764" s="24"/>
    </row>
    <row r="947765" spans="2:2">
      <c r="B947765" s="24"/>
    </row>
    <row r="947766" spans="2:2">
      <c r="B947766" s="24"/>
    </row>
    <row r="947767" spans="2:2">
      <c r="B947767" s="24"/>
    </row>
    <row r="947768" spans="2:2">
      <c r="B947768" s="24"/>
    </row>
    <row r="947769" spans="2:2">
      <c r="B947769" s="24"/>
    </row>
    <row r="947770" spans="2:2">
      <c r="B947770" s="24"/>
    </row>
    <row r="947771" spans="2:2">
      <c r="B947771" s="24"/>
    </row>
    <row r="947772" spans="2:2">
      <c r="B947772" s="24"/>
    </row>
    <row r="947773" spans="2:2">
      <c r="B947773" s="24"/>
    </row>
    <row r="947774" spans="2:2">
      <c r="B947774" s="24"/>
    </row>
    <row r="947775" spans="2:2">
      <c r="B947775" s="24"/>
    </row>
    <row r="947776" spans="2:2">
      <c r="B947776" s="24"/>
    </row>
    <row r="947777" spans="2:2">
      <c r="B947777" s="24"/>
    </row>
    <row r="947778" spans="2:2">
      <c r="B947778" s="24"/>
    </row>
    <row r="947779" spans="2:2">
      <c r="B947779" s="24"/>
    </row>
    <row r="947780" spans="2:2">
      <c r="B947780" s="24"/>
    </row>
    <row r="947781" spans="2:2">
      <c r="B947781" s="24"/>
    </row>
    <row r="947782" spans="2:2">
      <c r="B947782" s="24"/>
    </row>
    <row r="947783" spans="2:2">
      <c r="B947783" s="24"/>
    </row>
    <row r="947784" spans="2:2">
      <c r="B947784" s="24"/>
    </row>
    <row r="947785" spans="2:2">
      <c r="B947785" s="24"/>
    </row>
    <row r="947786" spans="2:2">
      <c r="B947786" s="24"/>
    </row>
    <row r="947787" spans="2:2">
      <c r="B947787" s="24"/>
    </row>
    <row r="947788" spans="2:2">
      <c r="B947788" s="24"/>
    </row>
    <row r="947789" spans="2:2">
      <c r="B947789" s="24"/>
    </row>
    <row r="947790" spans="2:2">
      <c r="B947790" s="24"/>
    </row>
    <row r="947791" spans="2:2">
      <c r="B947791" s="24"/>
    </row>
    <row r="947792" spans="2:2">
      <c r="B947792" s="24"/>
    </row>
    <row r="947793" spans="2:2">
      <c r="B947793" s="24"/>
    </row>
    <row r="947794" spans="2:2">
      <c r="B947794" s="24"/>
    </row>
    <row r="947795" spans="2:2">
      <c r="B947795" s="24"/>
    </row>
    <row r="947796" spans="2:2">
      <c r="B947796" s="24"/>
    </row>
    <row r="947797" spans="2:2">
      <c r="B947797" s="24"/>
    </row>
    <row r="947798" spans="2:2">
      <c r="B947798" s="24"/>
    </row>
    <row r="947799" spans="2:2">
      <c r="B947799" s="24"/>
    </row>
    <row r="947800" spans="2:2">
      <c r="B947800" s="24"/>
    </row>
    <row r="947801" spans="2:2">
      <c r="B947801" s="24"/>
    </row>
    <row r="947802" spans="2:2">
      <c r="B947802" s="24"/>
    </row>
    <row r="947803" spans="2:2">
      <c r="B947803" s="24"/>
    </row>
    <row r="947804" spans="2:2">
      <c r="B947804" s="24"/>
    </row>
    <row r="947805" spans="2:2">
      <c r="B947805" s="24"/>
    </row>
    <row r="947806" spans="2:2">
      <c r="B947806" s="24"/>
    </row>
    <row r="947807" spans="2:2">
      <c r="B947807" s="24"/>
    </row>
    <row r="947808" spans="2:2">
      <c r="B947808" s="24"/>
    </row>
    <row r="947809" spans="2:2">
      <c r="B947809" s="24"/>
    </row>
    <row r="947810" spans="2:2">
      <c r="B947810" s="24"/>
    </row>
    <row r="947811" spans="2:2">
      <c r="B947811" s="24"/>
    </row>
    <row r="947812" spans="2:2">
      <c r="B947812" s="24"/>
    </row>
    <row r="947813" spans="2:2">
      <c r="B947813" s="24"/>
    </row>
    <row r="947814" spans="2:2">
      <c r="B947814" s="24"/>
    </row>
    <row r="947815" spans="2:2">
      <c r="B947815" s="24"/>
    </row>
    <row r="947816" spans="2:2">
      <c r="B947816" s="24"/>
    </row>
    <row r="947817" spans="2:2">
      <c r="B947817" s="24"/>
    </row>
    <row r="947818" spans="2:2">
      <c r="B947818" s="24"/>
    </row>
    <row r="947819" spans="2:2">
      <c r="B947819" s="24"/>
    </row>
    <row r="947820" spans="2:2">
      <c r="B947820" s="24"/>
    </row>
    <row r="947821" spans="2:2">
      <c r="B947821" s="24"/>
    </row>
    <row r="947822" spans="2:2">
      <c r="B947822" s="24"/>
    </row>
    <row r="947823" spans="2:2">
      <c r="B947823" s="24"/>
    </row>
    <row r="947824" spans="2:2">
      <c r="B947824" s="24"/>
    </row>
    <row r="947825" spans="2:2">
      <c r="B947825" s="24"/>
    </row>
    <row r="947826" spans="2:2">
      <c r="B947826" s="24"/>
    </row>
    <row r="947827" spans="2:2">
      <c r="B947827" s="24"/>
    </row>
    <row r="947828" spans="2:2">
      <c r="B947828" s="24"/>
    </row>
    <row r="947829" spans="2:2">
      <c r="B947829" s="24"/>
    </row>
    <row r="947830" spans="2:2">
      <c r="B947830" s="24"/>
    </row>
    <row r="947831" spans="2:2">
      <c r="B947831" s="24"/>
    </row>
    <row r="947832" spans="2:2">
      <c r="B947832" s="24"/>
    </row>
    <row r="947833" spans="2:2">
      <c r="B947833" s="24"/>
    </row>
    <row r="947834" spans="2:2">
      <c r="B947834" s="24"/>
    </row>
    <row r="947835" spans="2:2">
      <c r="B947835" s="24"/>
    </row>
    <row r="947836" spans="2:2">
      <c r="B947836" s="24"/>
    </row>
    <row r="947837" spans="2:2">
      <c r="B947837" s="24"/>
    </row>
    <row r="947838" spans="2:2">
      <c r="B947838" s="24"/>
    </row>
    <row r="947839" spans="2:2">
      <c r="B947839" s="24"/>
    </row>
    <row r="947840" spans="2:2">
      <c r="B947840" s="24"/>
    </row>
    <row r="947841" spans="2:2">
      <c r="B947841" s="24"/>
    </row>
    <row r="947842" spans="2:2">
      <c r="B947842" s="24"/>
    </row>
    <row r="947843" spans="2:2">
      <c r="B947843" s="24"/>
    </row>
    <row r="947844" spans="2:2">
      <c r="B947844" s="24"/>
    </row>
    <row r="947845" spans="2:2">
      <c r="B947845" s="24"/>
    </row>
    <row r="947846" spans="2:2">
      <c r="B947846" s="24"/>
    </row>
    <row r="947847" spans="2:2">
      <c r="B947847" s="24"/>
    </row>
    <row r="947848" spans="2:2">
      <c r="B947848" s="24"/>
    </row>
    <row r="947849" spans="2:2">
      <c r="B947849" s="24"/>
    </row>
    <row r="947850" spans="2:2">
      <c r="B947850" s="24"/>
    </row>
    <row r="947851" spans="2:2">
      <c r="B947851" s="24"/>
    </row>
    <row r="947852" spans="2:2">
      <c r="B947852" s="24"/>
    </row>
    <row r="947853" spans="2:2">
      <c r="B947853" s="24"/>
    </row>
    <row r="947854" spans="2:2">
      <c r="B947854" s="24"/>
    </row>
    <row r="947855" spans="2:2">
      <c r="B947855" s="24"/>
    </row>
    <row r="947856" spans="2:2">
      <c r="B947856" s="24"/>
    </row>
    <row r="947857" spans="2:2">
      <c r="B947857" s="24"/>
    </row>
    <row r="947858" spans="2:2">
      <c r="B947858" s="24"/>
    </row>
    <row r="947859" spans="2:2">
      <c r="B947859" s="24"/>
    </row>
    <row r="947860" spans="2:2">
      <c r="B947860" s="24"/>
    </row>
    <row r="947861" spans="2:2">
      <c r="B947861" s="24"/>
    </row>
    <row r="947862" spans="2:2">
      <c r="B947862" s="24"/>
    </row>
    <row r="947863" spans="2:2">
      <c r="B947863" s="24"/>
    </row>
    <row r="947864" spans="2:2">
      <c r="B947864" s="24"/>
    </row>
    <row r="947865" spans="2:2">
      <c r="B947865" s="24"/>
    </row>
    <row r="947866" spans="2:2">
      <c r="B947866" s="24"/>
    </row>
    <row r="947867" spans="2:2">
      <c r="B947867" s="24"/>
    </row>
    <row r="947868" spans="2:2">
      <c r="B947868" s="24"/>
    </row>
    <row r="947869" spans="2:2">
      <c r="B947869" s="24"/>
    </row>
    <row r="947870" spans="2:2">
      <c r="B947870" s="24"/>
    </row>
    <row r="947871" spans="2:2">
      <c r="B947871" s="24"/>
    </row>
    <row r="947872" spans="2:2">
      <c r="B947872" s="24"/>
    </row>
    <row r="947873" spans="2:2">
      <c r="B947873" s="24"/>
    </row>
    <row r="947874" spans="2:2">
      <c r="B947874" s="24"/>
    </row>
    <row r="947875" spans="2:2">
      <c r="B947875" s="24"/>
    </row>
    <row r="947876" spans="2:2">
      <c r="B947876" s="24"/>
    </row>
    <row r="947877" spans="2:2">
      <c r="B947877" s="24"/>
    </row>
    <row r="947878" spans="2:2">
      <c r="B947878" s="24"/>
    </row>
    <row r="947879" spans="2:2">
      <c r="B947879" s="24"/>
    </row>
    <row r="947880" spans="2:2">
      <c r="B947880" s="24"/>
    </row>
    <row r="947881" spans="2:2">
      <c r="B947881" s="24"/>
    </row>
    <row r="947882" spans="2:2">
      <c r="B947882" s="24"/>
    </row>
    <row r="947883" spans="2:2">
      <c r="B947883" s="24"/>
    </row>
    <row r="947884" spans="2:2">
      <c r="B947884" s="24"/>
    </row>
    <row r="947885" spans="2:2">
      <c r="B947885" s="24"/>
    </row>
    <row r="947886" spans="2:2">
      <c r="B947886" s="24"/>
    </row>
    <row r="947887" spans="2:2">
      <c r="B947887" s="24"/>
    </row>
    <row r="947888" spans="2:2">
      <c r="B947888" s="24"/>
    </row>
    <row r="947889" spans="2:2">
      <c r="B947889" s="24"/>
    </row>
    <row r="947890" spans="2:2">
      <c r="B947890" s="24"/>
    </row>
    <row r="947891" spans="2:2">
      <c r="B947891" s="24"/>
    </row>
    <row r="947892" spans="2:2">
      <c r="B947892" s="24"/>
    </row>
    <row r="947893" spans="2:2">
      <c r="B947893" s="24"/>
    </row>
    <row r="947894" spans="2:2">
      <c r="B947894" s="24"/>
    </row>
    <row r="947895" spans="2:2">
      <c r="B947895" s="24"/>
    </row>
    <row r="947896" spans="2:2">
      <c r="B947896" s="24"/>
    </row>
    <row r="947897" spans="2:2">
      <c r="B947897" s="24"/>
    </row>
    <row r="947898" spans="2:2">
      <c r="B947898" s="24"/>
    </row>
    <row r="947899" spans="2:2">
      <c r="B947899" s="24"/>
    </row>
    <row r="947900" spans="2:2">
      <c r="B947900" s="24"/>
    </row>
    <row r="947901" spans="2:2">
      <c r="B947901" s="24"/>
    </row>
    <row r="947902" spans="2:2">
      <c r="B947902" s="24"/>
    </row>
    <row r="947903" spans="2:2">
      <c r="B947903" s="24"/>
    </row>
    <row r="947904" spans="2:2">
      <c r="B947904" s="24"/>
    </row>
    <row r="947905" spans="2:2">
      <c r="B947905" s="24"/>
    </row>
    <row r="947906" spans="2:2">
      <c r="B947906" s="24"/>
    </row>
    <row r="947907" spans="2:2">
      <c r="B947907" s="24"/>
    </row>
    <row r="947908" spans="2:2">
      <c r="B947908" s="24"/>
    </row>
    <row r="947909" spans="2:2">
      <c r="B947909" s="24"/>
    </row>
    <row r="947910" spans="2:2">
      <c r="B947910" s="24"/>
    </row>
    <row r="947911" spans="2:2">
      <c r="B947911" s="24"/>
    </row>
    <row r="947912" spans="2:2">
      <c r="B947912" s="24"/>
    </row>
    <row r="947913" spans="2:2">
      <c r="B947913" s="24"/>
    </row>
    <row r="947914" spans="2:2">
      <c r="B947914" s="24"/>
    </row>
    <row r="947915" spans="2:2">
      <c r="B947915" s="24"/>
    </row>
    <row r="947916" spans="2:2">
      <c r="B947916" s="24"/>
    </row>
    <row r="947917" spans="2:2">
      <c r="B947917" s="24"/>
    </row>
    <row r="947918" spans="2:2">
      <c r="B947918" s="24"/>
    </row>
    <row r="947919" spans="2:2">
      <c r="B947919" s="24"/>
    </row>
    <row r="947920" spans="2:2">
      <c r="B947920" s="24"/>
    </row>
    <row r="947921" spans="2:2">
      <c r="B947921" s="24"/>
    </row>
    <row r="947922" spans="2:2">
      <c r="B947922" s="24"/>
    </row>
    <row r="947923" spans="2:2">
      <c r="B947923" s="24"/>
    </row>
    <row r="947924" spans="2:2">
      <c r="B947924" s="24"/>
    </row>
    <row r="947925" spans="2:2">
      <c r="B947925" s="24"/>
    </row>
    <row r="947926" spans="2:2">
      <c r="B947926" s="24"/>
    </row>
    <row r="947927" spans="2:2">
      <c r="B947927" s="24"/>
    </row>
    <row r="947928" spans="2:2">
      <c r="B947928" s="24"/>
    </row>
    <row r="947929" spans="2:2">
      <c r="B947929" s="24"/>
    </row>
    <row r="947930" spans="2:2">
      <c r="B947930" s="24"/>
    </row>
    <row r="947931" spans="2:2">
      <c r="B947931" s="24"/>
    </row>
    <row r="947932" spans="2:2">
      <c r="B947932" s="24"/>
    </row>
    <row r="947933" spans="2:2">
      <c r="B947933" s="24"/>
    </row>
    <row r="947934" spans="2:2">
      <c r="B947934" s="24"/>
    </row>
    <row r="947935" spans="2:2">
      <c r="B947935" s="24"/>
    </row>
    <row r="947936" spans="2:2">
      <c r="B947936" s="24"/>
    </row>
    <row r="947937" spans="2:2">
      <c r="B947937" s="24"/>
    </row>
    <row r="947938" spans="2:2">
      <c r="B947938" s="24"/>
    </row>
    <row r="947939" spans="2:2">
      <c r="B947939" s="24"/>
    </row>
    <row r="947940" spans="2:2">
      <c r="B947940" s="24"/>
    </row>
    <row r="947941" spans="2:2">
      <c r="B947941" s="24"/>
    </row>
    <row r="947942" spans="2:2">
      <c r="B947942" s="24"/>
    </row>
    <row r="947943" spans="2:2">
      <c r="B947943" s="24"/>
    </row>
    <row r="947944" spans="2:2">
      <c r="B947944" s="24"/>
    </row>
    <row r="947945" spans="2:2">
      <c r="B947945" s="24"/>
    </row>
    <row r="947946" spans="2:2">
      <c r="B947946" s="24"/>
    </row>
    <row r="947947" spans="2:2">
      <c r="B947947" s="24"/>
    </row>
    <row r="947948" spans="2:2">
      <c r="B947948" s="24"/>
    </row>
    <row r="947949" spans="2:2">
      <c r="B947949" s="24"/>
    </row>
    <row r="947950" spans="2:2">
      <c r="B947950" s="24"/>
    </row>
    <row r="947951" spans="2:2">
      <c r="B947951" s="24"/>
    </row>
    <row r="947952" spans="2:2">
      <c r="B947952" s="24"/>
    </row>
    <row r="947953" spans="2:2">
      <c r="B947953" s="24"/>
    </row>
    <row r="947954" spans="2:2">
      <c r="B947954" s="24"/>
    </row>
    <row r="947955" spans="2:2">
      <c r="B947955" s="24"/>
    </row>
    <row r="947956" spans="2:2">
      <c r="B947956" s="24"/>
    </row>
    <row r="947957" spans="2:2">
      <c r="B947957" s="24"/>
    </row>
    <row r="947958" spans="2:2">
      <c r="B947958" s="24"/>
    </row>
    <row r="947959" spans="2:2">
      <c r="B947959" s="24"/>
    </row>
    <row r="947960" spans="2:2">
      <c r="B947960" s="24"/>
    </row>
    <row r="947961" spans="2:2">
      <c r="B947961" s="24"/>
    </row>
    <row r="947962" spans="2:2">
      <c r="B947962" s="24"/>
    </row>
    <row r="947963" spans="2:2">
      <c r="B947963" s="24"/>
    </row>
    <row r="947964" spans="2:2">
      <c r="B947964" s="24"/>
    </row>
    <row r="947965" spans="2:2">
      <c r="B947965" s="24"/>
    </row>
    <row r="947966" spans="2:2">
      <c r="B947966" s="24"/>
    </row>
    <row r="947967" spans="2:2">
      <c r="B947967" s="24"/>
    </row>
    <row r="947968" spans="2:2">
      <c r="B947968" s="24"/>
    </row>
    <row r="947969" spans="2:2">
      <c r="B947969" s="24"/>
    </row>
    <row r="947970" spans="2:2">
      <c r="B947970" s="24"/>
    </row>
    <row r="947971" spans="2:2">
      <c r="B947971" s="24"/>
    </row>
    <row r="947972" spans="2:2">
      <c r="B947972" s="24"/>
    </row>
    <row r="947973" spans="2:2">
      <c r="B947973" s="24"/>
    </row>
    <row r="947974" spans="2:2">
      <c r="B947974" s="24"/>
    </row>
    <row r="947975" spans="2:2">
      <c r="B947975" s="24"/>
    </row>
    <row r="947976" spans="2:2">
      <c r="B947976" s="24"/>
    </row>
    <row r="947977" spans="2:2">
      <c r="B947977" s="24"/>
    </row>
    <row r="947978" spans="2:2">
      <c r="B947978" s="24"/>
    </row>
    <row r="947979" spans="2:2">
      <c r="B947979" s="24"/>
    </row>
    <row r="947980" spans="2:2">
      <c r="B947980" s="24"/>
    </row>
    <row r="947981" spans="2:2">
      <c r="B947981" s="24"/>
    </row>
    <row r="947982" spans="2:2">
      <c r="B947982" s="24"/>
    </row>
    <row r="947983" spans="2:2">
      <c r="B947983" s="24"/>
    </row>
    <row r="947984" spans="2:2">
      <c r="B947984" s="24"/>
    </row>
    <row r="947985" spans="2:2">
      <c r="B947985" s="24"/>
    </row>
    <row r="947986" spans="2:2">
      <c r="B947986" s="24"/>
    </row>
    <row r="947987" spans="2:2">
      <c r="B947987" s="24"/>
    </row>
    <row r="947988" spans="2:2">
      <c r="B947988" s="24"/>
    </row>
    <row r="947989" spans="2:2">
      <c r="B947989" s="24"/>
    </row>
    <row r="947990" spans="2:2">
      <c r="B947990" s="24"/>
    </row>
    <row r="947991" spans="2:2">
      <c r="B947991" s="24"/>
    </row>
    <row r="947992" spans="2:2">
      <c r="B947992" s="24"/>
    </row>
    <row r="947993" spans="2:2">
      <c r="B947993" s="24"/>
    </row>
    <row r="947994" spans="2:2">
      <c r="B947994" s="24"/>
    </row>
    <row r="947995" spans="2:2">
      <c r="B947995" s="24"/>
    </row>
    <row r="947996" spans="2:2">
      <c r="B947996" s="24"/>
    </row>
    <row r="947997" spans="2:2">
      <c r="B947997" s="24"/>
    </row>
    <row r="947998" spans="2:2">
      <c r="B947998" s="24"/>
    </row>
    <row r="947999" spans="2:2">
      <c r="B947999" s="24"/>
    </row>
    <row r="948000" spans="2:2">
      <c r="B948000" s="24"/>
    </row>
    <row r="948001" spans="2:2">
      <c r="B948001" s="24"/>
    </row>
    <row r="948002" spans="2:2">
      <c r="B948002" s="24"/>
    </row>
    <row r="948003" spans="2:2">
      <c r="B948003" s="24"/>
    </row>
    <row r="948004" spans="2:2">
      <c r="B948004" s="24"/>
    </row>
    <row r="948005" spans="2:2">
      <c r="B948005" s="24"/>
    </row>
    <row r="948006" spans="2:2">
      <c r="B948006" s="24"/>
    </row>
    <row r="948007" spans="2:2">
      <c r="B948007" s="24"/>
    </row>
    <row r="948008" spans="2:2">
      <c r="B948008" s="24"/>
    </row>
    <row r="948009" spans="2:2">
      <c r="B948009" s="24"/>
    </row>
    <row r="948010" spans="2:2">
      <c r="B948010" s="24"/>
    </row>
    <row r="948011" spans="2:2">
      <c r="B948011" s="24"/>
    </row>
    <row r="948012" spans="2:2">
      <c r="B948012" s="24"/>
    </row>
    <row r="948013" spans="2:2">
      <c r="B948013" s="24"/>
    </row>
    <row r="948014" spans="2:2">
      <c r="B948014" s="24"/>
    </row>
    <row r="948015" spans="2:2">
      <c r="B948015" s="24"/>
    </row>
    <row r="948016" spans="2:2">
      <c r="B948016" s="24"/>
    </row>
    <row r="948017" spans="2:2">
      <c r="B948017" s="24"/>
    </row>
    <row r="948018" spans="2:2">
      <c r="B948018" s="24"/>
    </row>
    <row r="948019" spans="2:2">
      <c r="B948019" s="24"/>
    </row>
    <row r="948020" spans="2:2">
      <c r="B948020" s="24"/>
    </row>
    <row r="948021" spans="2:2">
      <c r="B948021" s="24"/>
    </row>
    <row r="948022" spans="2:2">
      <c r="B948022" s="24"/>
    </row>
    <row r="948023" spans="2:2">
      <c r="B948023" s="24"/>
    </row>
    <row r="948024" spans="2:2">
      <c r="B948024" s="24"/>
    </row>
    <row r="948025" spans="2:2">
      <c r="B948025" s="24"/>
    </row>
    <row r="948026" spans="2:2">
      <c r="B948026" s="24"/>
    </row>
    <row r="948027" spans="2:2">
      <c r="B948027" s="24"/>
    </row>
    <row r="948028" spans="2:2">
      <c r="B948028" s="24"/>
    </row>
    <row r="948029" spans="2:2">
      <c r="B948029" s="24"/>
    </row>
    <row r="948030" spans="2:2">
      <c r="B948030" s="24"/>
    </row>
    <row r="948031" spans="2:2">
      <c r="B948031" s="24"/>
    </row>
    <row r="948032" spans="2:2">
      <c r="B948032" s="24"/>
    </row>
    <row r="948033" spans="2:2">
      <c r="B948033" s="24"/>
    </row>
    <row r="948034" spans="2:2">
      <c r="B948034" s="24"/>
    </row>
    <row r="948035" spans="2:2">
      <c r="B948035" s="24"/>
    </row>
    <row r="948036" spans="2:2">
      <c r="B948036" s="24"/>
    </row>
    <row r="948037" spans="2:2">
      <c r="B948037" s="24"/>
    </row>
    <row r="948038" spans="2:2">
      <c r="B948038" s="24"/>
    </row>
    <row r="948039" spans="2:2">
      <c r="B948039" s="24"/>
    </row>
    <row r="948040" spans="2:2">
      <c r="B948040" s="24"/>
    </row>
    <row r="948041" spans="2:2">
      <c r="B948041" s="24"/>
    </row>
    <row r="948042" spans="2:2">
      <c r="B948042" s="24"/>
    </row>
    <row r="948043" spans="2:2">
      <c r="B948043" s="24"/>
    </row>
    <row r="948044" spans="2:2">
      <c r="B948044" s="24"/>
    </row>
    <row r="948045" spans="2:2">
      <c r="B948045" s="24"/>
    </row>
    <row r="948046" spans="2:2">
      <c r="B948046" s="24"/>
    </row>
    <row r="948047" spans="2:2">
      <c r="B948047" s="24"/>
    </row>
    <row r="948048" spans="2:2">
      <c r="B948048" s="24"/>
    </row>
    <row r="948049" spans="2:2">
      <c r="B948049" s="24"/>
    </row>
    <row r="948050" spans="2:2">
      <c r="B948050" s="24"/>
    </row>
    <row r="948051" spans="2:2">
      <c r="B948051" s="24"/>
    </row>
    <row r="948052" spans="2:2">
      <c r="B948052" s="24"/>
    </row>
    <row r="948053" spans="2:2">
      <c r="B948053" s="24"/>
    </row>
    <row r="948054" spans="2:2">
      <c r="B948054" s="24"/>
    </row>
    <row r="948055" spans="2:2">
      <c r="B948055" s="24"/>
    </row>
    <row r="948056" spans="2:2">
      <c r="B948056" s="24"/>
    </row>
    <row r="948057" spans="2:2">
      <c r="B948057" s="24"/>
    </row>
    <row r="948058" spans="2:2">
      <c r="B948058" s="24"/>
    </row>
    <row r="948059" spans="2:2">
      <c r="B948059" s="24"/>
    </row>
    <row r="948060" spans="2:2">
      <c r="B948060" s="24"/>
    </row>
    <row r="948061" spans="2:2">
      <c r="B948061" s="24"/>
    </row>
    <row r="948062" spans="2:2">
      <c r="B948062" s="24"/>
    </row>
    <row r="948063" spans="2:2">
      <c r="B948063" s="24"/>
    </row>
    <row r="948064" spans="2:2">
      <c r="B948064" s="24"/>
    </row>
    <row r="948065" spans="2:2">
      <c r="B948065" s="24"/>
    </row>
    <row r="948066" spans="2:2">
      <c r="B948066" s="24"/>
    </row>
    <row r="948067" spans="2:2">
      <c r="B948067" s="24"/>
    </row>
    <row r="948068" spans="2:2">
      <c r="B948068" s="24"/>
    </row>
    <row r="948069" spans="2:2">
      <c r="B948069" s="24"/>
    </row>
    <row r="948070" spans="2:2">
      <c r="B948070" s="24"/>
    </row>
    <row r="948071" spans="2:2">
      <c r="B948071" s="24"/>
    </row>
    <row r="948072" spans="2:2">
      <c r="B948072" s="24"/>
    </row>
    <row r="948073" spans="2:2">
      <c r="B948073" s="24"/>
    </row>
    <row r="948074" spans="2:2">
      <c r="B948074" s="24"/>
    </row>
    <row r="948075" spans="2:2">
      <c r="B948075" s="24"/>
    </row>
    <row r="948076" spans="2:2">
      <c r="B948076" s="24"/>
    </row>
    <row r="948077" spans="2:2">
      <c r="B948077" s="24"/>
    </row>
    <row r="948078" spans="2:2">
      <c r="B948078" s="24"/>
    </row>
    <row r="948079" spans="2:2">
      <c r="B948079" s="24"/>
    </row>
    <row r="948080" spans="2:2">
      <c r="B948080" s="24"/>
    </row>
    <row r="948081" spans="2:2">
      <c r="B948081" s="24"/>
    </row>
    <row r="948082" spans="2:2">
      <c r="B948082" s="24"/>
    </row>
    <row r="948083" spans="2:2">
      <c r="B948083" s="24"/>
    </row>
    <row r="948084" spans="2:2">
      <c r="B948084" s="24"/>
    </row>
    <row r="948085" spans="2:2">
      <c r="B948085" s="24"/>
    </row>
    <row r="948086" spans="2:2">
      <c r="B948086" s="24"/>
    </row>
    <row r="948087" spans="2:2">
      <c r="B948087" s="24"/>
    </row>
    <row r="948088" spans="2:2">
      <c r="B948088" s="24"/>
    </row>
    <row r="948089" spans="2:2">
      <c r="B948089" s="24"/>
    </row>
    <row r="948090" spans="2:2">
      <c r="B948090" s="24"/>
    </row>
    <row r="948091" spans="2:2">
      <c r="B948091" s="24"/>
    </row>
    <row r="948092" spans="2:2">
      <c r="B948092" s="24"/>
    </row>
    <row r="948093" spans="2:2">
      <c r="B948093" s="24"/>
    </row>
    <row r="948094" spans="2:2">
      <c r="B948094" s="24"/>
    </row>
    <row r="948095" spans="2:2">
      <c r="B948095" s="24"/>
    </row>
    <row r="948096" spans="2:2">
      <c r="B948096" s="24"/>
    </row>
    <row r="948097" spans="2:2">
      <c r="B948097" s="24"/>
    </row>
    <row r="948098" spans="2:2">
      <c r="B948098" s="24"/>
    </row>
    <row r="948099" spans="2:2">
      <c r="B948099" s="24"/>
    </row>
    <row r="948100" spans="2:2">
      <c r="B948100" s="24"/>
    </row>
    <row r="948101" spans="2:2">
      <c r="B948101" s="24"/>
    </row>
    <row r="948102" spans="2:2">
      <c r="B948102" s="24"/>
    </row>
    <row r="948103" spans="2:2">
      <c r="B948103" s="24"/>
    </row>
    <row r="948104" spans="2:2">
      <c r="B948104" s="24"/>
    </row>
    <row r="948105" spans="2:2">
      <c r="B948105" s="24"/>
    </row>
    <row r="948106" spans="2:2">
      <c r="B948106" s="24"/>
    </row>
    <row r="948107" spans="2:2">
      <c r="B948107" s="24"/>
    </row>
    <row r="948108" spans="2:2">
      <c r="B948108" s="24"/>
    </row>
    <row r="948109" spans="2:2">
      <c r="B948109" s="24"/>
    </row>
    <row r="948110" spans="2:2">
      <c r="B948110" s="24"/>
    </row>
    <row r="948111" spans="2:2">
      <c r="B948111" s="24"/>
    </row>
    <row r="948112" spans="2:2">
      <c r="B948112" s="24"/>
    </row>
    <row r="948113" spans="2:2">
      <c r="B948113" s="24"/>
    </row>
    <row r="948114" spans="2:2">
      <c r="B948114" s="24"/>
    </row>
    <row r="948115" spans="2:2">
      <c r="B948115" s="24"/>
    </row>
    <row r="948116" spans="2:2">
      <c r="B948116" s="24"/>
    </row>
    <row r="948117" spans="2:2">
      <c r="B948117" s="24"/>
    </row>
    <row r="948118" spans="2:2">
      <c r="B948118" s="24"/>
    </row>
    <row r="948119" spans="2:2">
      <c r="B948119" s="24"/>
    </row>
    <row r="948120" spans="2:2">
      <c r="B948120" s="24"/>
    </row>
    <row r="948121" spans="2:2">
      <c r="B948121" s="24"/>
    </row>
    <row r="948122" spans="2:2">
      <c r="B948122" s="24"/>
    </row>
    <row r="948123" spans="2:2">
      <c r="B948123" s="24"/>
    </row>
    <row r="948124" spans="2:2">
      <c r="B948124" s="24"/>
    </row>
    <row r="948125" spans="2:2">
      <c r="B948125" s="24"/>
    </row>
    <row r="948126" spans="2:2">
      <c r="B948126" s="24"/>
    </row>
    <row r="948127" spans="2:2">
      <c r="B948127" s="24"/>
    </row>
    <row r="948128" spans="2:2">
      <c r="B948128" s="24"/>
    </row>
    <row r="948129" spans="2:2">
      <c r="B948129" s="24"/>
    </row>
    <row r="948130" spans="2:2">
      <c r="B948130" s="24"/>
    </row>
    <row r="948131" spans="2:2">
      <c r="B948131" s="24"/>
    </row>
    <row r="948132" spans="2:2">
      <c r="B948132" s="24"/>
    </row>
    <row r="948133" spans="2:2">
      <c r="B948133" s="24"/>
    </row>
    <row r="948134" spans="2:2">
      <c r="B948134" s="24"/>
    </row>
    <row r="948135" spans="2:2">
      <c r="B948135" s="24"/>
    </row>
    <row r="948136" spans="2:2">
      <c r="B948136" s="24"/>
    </row>
    <row r="948137" spans="2:2">
      <c r="B948137" s="24"/>
    </row>
    <row r="948138" spans="2:2">
      <c r="B948138" s="24"/>
    </row>
    <row r="948139" spans="2:2">
      <c r="B948139" s="24"/>
    </row>
    <row r="948140" spans="2:2">
      <c r="B948140" s="24"/>
    </row>
    <row r="948141" spans="2:2">
      <c r="B948141" s="24"/>
    </row>
    <row r="948142" spans="2:2">
      <c r="B948142" s="24"/>
    </row>
    <row r="948143" spans="2:2">
      <c r="B948143" s="24"/>
    </row>
    <row r="948144" spans="2:2">
      <c r="B948144" s="24"/>
    </row>
    <row r="948145" spans="2:2">
      <c r="B948145" s="24"/>
    </row>
    <row r="948146" spans="2:2">
      <c r="B948146" s="24"/>
    </row>
    <row r="948147" spans="2:2">
      <c r="B948147" s="24"/>
    </row>
    <row r="948148" spans="2:2">
      <c r="B948148" s="24"/>
    </row>
    <row r="948149" spans="2:2">
      <c r="B948149" s="24"/>
    </row>
    <row r="948150" spans="2:2">
      <c r="B948150" s="24"/>
    </row>
    <row r="948151" spans="2:2">
      <c r="B948151" s="24"/>
    </row>
    <row r="948152" spans="2:2">
      <c r="B948152" s="24"/>
    </row>
    <row r="948153" spans="2:2">
      <c r="B948153" s="24"/>
    </row>
    <row r="948154" spans="2:2">
      <c r="B948154" s="24"/>
    </row>
    <row r="948155" spans="2:2">
      <c r="B948155" s="24"/>
    </row>
    <row r="948156" spans="2:2">
      <c r="B948156" s="24"/>
    </row>
    <row r="948157" spans="2:2">
      <c r="B948157" s="24"/>
    </row>
    <row r="948158" spans="2:2">
      <c r="B948158" s="24"/>
    </row>
    <row r="948159" spans="2:2">
      <c r="B948159" s="24"/>
    </row>
    <row r="948160" spans="2:2">
      <c r="B948160" s="24"/>
    </row>
    <row r="948161" spans="2:2">
      <c r="B948161" s="24"/>
    </row>
    <row r="948162" spans="2:2">
      <c r="B948162" s="24"/>
    </row>
    <row r="948163" spans="2:2">
      <c r="B948163" s="24"/>
    </row>
    <row r="948164" spans="2:2">
      <c r="B948164" s="24"/>
    </row>
    <row r="948165" spans="2:2">
      <c r="B948165" s="24"/>
    </row>
    <row r="948166" spans="2:2">
      <c r="B948166" s="24"/>
    </row>
    <row r="948167" spans="2:2">
      <c r="B948167" s="24"/>
    </row>
    <row r="948168" spans="2:2">
      <c r="B948168" s="24"/>
    </row>
    <row r="948169" spans="2:2">
      <c r="B948169" s="24"/>
    </row>
    <row r="948170" spans="2:2">
      <c r="B948170" s="24"/>
    </row>
    <row r="948171" spans="2:2">
      <c r="B948171" s="24"/>
    </row>
    <row r="948172" spans="2:2">
      <c r="B948172" s="24"/>
    </row>
    <row r="948173" spans="2:2">
      <c r="B948173" s="24"/>
    </row>
    <row r="948174" spans="2:2">
      <c r="B948174" s="24"/>
    </row>
    <row r="948175" spans="2:2">
      <c r="B948175" s="24"/>
    </row>
    <row r="948176" spans="2:2">
      <c r="B948176" s="24"/>
    </row>
    <row r="948177" spans="2:2">
      <c r="B948177" s="24"/>
    </row>
    <row r="948178" spans="2:2">
      <c r="B948178" s="24"/>
    </row>
    <row r="948179" spans="2:2">
      <c r="B948179" s="24"/>
    </row>
    <row r="948180" spans="2:2">
      <c r="B948180" s="24"/>
    </row>
    <row r="948181" spans="2:2">
      <c r="B948181" s="24"/>
    </row>
    <row r="948182" spans="2:2">
      <c r="B948182" s="24"/>
    </row>
    <row r="948183" spans="2:2">
      <c r="B948183" s="24"/>
    </row>
    <row r="948184" spans="2:2">
      <c r="B948184" s="24"/>
    </row>
    <row r="948185" spans="2:2">
      <c r="B948185" s="24"/>
    </row>
    <row r="948186" spans="2:2">
      <c r="B948186" s="24"/>
    </row>
    <row r="948187" spans="2:2">
      <c r="B948187" s="24"/>
    </row>
    <row r="948188" spans="2:2">
      <c r="B948188" s="24"/>
    </row>
    <row r="948189" spans="2:2">
      <c r="B948189" s="24"/>
    </row>
    <row r="948190" spans="2:2">
      <c r="B948190" s="24"/>
    </row>
    <row r="948191" spans="2:2">
      <c r="B948191" s="24"/>
    </row>
    <row r="948192" spans="2:2">
      <c r="B948192" s="24"/>
    </row>
    <row r="948193" spans="2:2">
      <c r="B948193" s="24"/>
    </row>
    <row r="948194" spans="2:2">
      <c r="B948194" s="24"/>
    </row>
    <row r="948195" spans="2:2">
      <c r="B948195" s="24"/>
    </row>
    <row r="948196" spans="2:2">
      <c r="B948196" s="24"/>
    </row>
    <row r="948197" spans="2:2">
      <c r="B948197" s="24"/>
    </row>
    <row r="948198" spans="2:2">
      <c r="B948198" s="24"/>
    </row>
    <row r="948199" spans="2:2">
      <c r="B948199" s="24"/>
    </row>
    <row r="948200" spans="2:2">
      <c r="B948200" s="24"/>
    </row>
    <row r="948201" spans="2:2">
      <c r="B948201" s="24"/>
    </row>
    <row r="948202" spans="2:2">
      <c r="B948202" s="24"/>
    </row>
    <row r="948203" spans="2:2">
      <c r="B948203" s="24"/>
    </row>
    <row r="948204" spans="2:2">
      <c r="B948204" s="24"/>
    </row>
    <row r="948205" spans="2:2">
      <c r="B948205" s="24"/>
    </row>
    <row r="948206" spans="2:2">
      <c r="B948206" s="24"/>
    </row>
    <row r="948207" spans="2:2">
      <c r="B948207" s="24"/>
    </row>
    <row r="948208" spans="2:2">
      <c r="B948208" s="24"/>
    </row>
    <row r="948209" spans="2:2">
      <c r="B948209" s="24"/>
    </row>
    <row r="948210" spans="2:2">
      <c r="B948210" s="24"/>
    </row>
    <row r="948211" spans="2:2">
      <c r="B948211" s="24"/>
    </row>
    <row r="948212" spans="2:2">
      <c r="B948212" s="24"/>
    </row>
    <row r="948213" spans="2:2">
      <c r="B948213" s="24"/>
    </row>
    <row r="948214" spans="2:2">
      <c r="B948214" s="24"/>
    </row>
    <row r="948215" spans="2:2">
      <c r="B948215" s="24"/>
    </row>
    <row r="948216" spans="2:2">
      <c r="B948216" s="24"/>
    </row>
    <row r="948217" spans="2:2">
      <c r="B948217" s="24"/>
    </row>
    <row r="948218" spans="2:2">
      <c r="B948218" s="24"/>
    </row>
    <row r="948219" spans="2:2">
      <c r="B948219" s="24"/>
    </row>
    <row r="948220" spans="2:2">
      <c r="B948220" s="24"/>
    </row>
    <row r="948221" spans="2:2">
      <c r="B948221" s="24"/>
    </row>
    <row r="948222" spans="2:2">
      <c r="B948222" s="24"/>
    </row>
    <row r="948223" spans="2:2">
      <c r="B948223" s="24"/>
    </row>
    <row r="948224" spans="2:2">
      <c r="B948224" s="24"/>
    </row>
    <row r="948225" spans="2:2">
      <c r="B948225" s="24"/>
    </row>
    <row r="948226" spans="2:2">
      <c r="B948226" s="24"/>
    </row>
    <row r="948227" spans="2:2">
      <c r="B948227" s="24"/>
    </row>
    <row r="948228" spans="2:2">
      <c r="B948228" s="24"/>
    </row>
    <row r="948229" spans="2:2">
      <c r="B948229" s="24"/>
    </row>
    <row r="948230" spans="2:2">
      <c r="B948230" s="24"/>
    </row>
    <row r="948231" spans="2:2">
      <c r="B948231" s="24"/>
    </row>
    <row r="948232" spans="2:2">
      <c r="B948232" s="24"/>
    </row>
    <row r="948233" spans="2:2">
      <c r="B948233" s="24"/>
    </row>
    <row r="948234" spans="2:2">
      <c r="B948234" s="24"/>
    </row>
    <row r="948235" spans="2:2">
      <c r="B948235" s="24"/>
    </row>
    <row r="948236" spans="2:2">
      <c r="B948236" s="24"/>
    </row>
    <row r="948237" spans="2:2">
      <c r="B948237" s="24"/>
    </row>
    <row r="948238" spans="2:2">
      <c r="B948238" s="24"/>
    </row>
    <row r="948239" spans="2:2">
      <c r="B948239" s="24"/>
    </row>
    <row r="948240" spans="2:2">
      <c r="B948240" s="24"/>
    </row>
    <row r="948241" spans="2:2">
      <c r="B948241" s="24"/>
    </row>
    <row r="948242" spans="2:2">
      <c r="B948242" s="24"/>
    </row>
    <row r="948243" spans="2:2">
      <c r="B948243" s="24"/>
    </row>
    <row r="948244" spans="2:2">
      <c r="B948244" s="24"/>
    </row>
    <row r="948245" spans="2:2">
      <c r="B948245" s="24"/>
    </row>
    <row r="948246" spans="2:2">
      <c r="B948246" s="24"/>
    </row>
    <row r="948247" spans="2:2">
      <c r="B948247" s="24"/>
    </row>
    <row r="948248" spans="2:2">
      <c r="B948248" s="24"/>
    </row>
    <row r="948249" spans="2:2">
      <c r="B948249" s="24"/>
    </row>
    <row r="948250" spans="2:2">
      <c r="B948250" s="24"/>
    </row>
    <row r="948251" spans="2:2">
      <c r="B948251" s="24"/>
    </row>
    <row r="948252" spans="2:2">
      <c r="B948252" s="24"/>
    </row>
    <row r="948253" spans="2:2">
      <c r="B948253" s="24"/>
    </row>
    <row r="948254" spans="2:2">
      <c r="B948254" s="24"/>
    </row>
    <row r="948255" spans="2:2">
      <c r="B948255" s="24"/>
    </row>
    <row r="948256" spans="2:2">
      <c r="B948256" s="24"/>
    </row>
    <row r="948257" spans="2:2">
      <c r="B948257" s="24"/>
    </row>
    <row r="948258" spans="2:2">
      <c r="B948258" s="24"/>
    </row>
    <row r="948259" spans="2:2">
      <c r="B948259" s="24"/>
    </row>
    <row r="948260" spans="2:2">
      <c r="B948260" s="24"/>
    </row>
    <row r="948261" spans="2:2">
      <c r="B948261" s="24"/>
    </row>
    <row r="948262" spans="2:2">
      <c r="B948262" s="24"/>
    </row>
    <row r="948263" spans="2:2">
      <c r="B948263" s="24"/>
    </row>
    <row r="948264" spans="2:2">
      <c r="B948264" s="24"/>
    </row>
    <row r="948265" spans="2:2">
      <c r="B948265" s="24"/>
    </row>
    <row r="948266" spans="2:2">
      <c r="B948266" s="24"/>
    </row>
    <row r="948267" spans="2:2">
      <c r="B948267" s="24"/>
    </row>
    <row r="948268" spans="2:2">
      <c r="B948268" s="24"/>
    </row>
    <row r="948269" spans="2:2">
      <c r="B948269" s="24"/>
    </row>
    <row r="948270" spans="2:2">
      <c r="B948270" s="24"/>
    </row>
    <row r="948271" spans="2:2">
      <c r="B948271" s="24"/>
    </row>
    <row r="948272" spans="2:2">
      <c r="B948272" s="24"/>
    </row>
    <row r="948273" spans="2:2">
      <c r="B948273" s="24"/>
    </row>
    <row r="948274" spans="2:2">
      <c r="B948274" s="24"/>
    </row>
    <row r="948275" spans="2:2">
      <c r="B948275" s="24"/>
    </row>
    <row r="948276" spans="2:2">
      <c r="B948276" s="24"/>
    </row>
    <row r="948277" spans="2:2">
      <c r="B948277" s="24"/>
    </row>
    <row r="948278" spans="2:2">
      <c r="B948278" s="24"/>
    </row>
    <row r="948279" spans="2:2">
      <c r="B948279" s="24"/>
    </row>
    <row r="948280" spans="2:2">
      <c r="B948280" s="24"/>
    </row>
    <row r="948281" spans="2:2">
      <c r="B948281" s="24"/>
    </row>
    <row r="948282" spans="2:2">
      <c r="B948282" s="24"/>
    </row>
    <row r="948283" spans="2:2">
      <c r="B948283" s="24"/>
    </row>
    <row r="948284" spans="2:2">
      <c r="B948284" s="24"/>
    </row>
    <row r="948285" spans="2:2">
      <c r="B948285" s="24"/>
    </row>
    <row r="948286" spans="2:2">
      <c r="B948286" s="24"/>
    </row>
    <row r="948287" spans="2:2">
      <c r="B948287" s="24"/>
    </row>
    <row r="948288" spans="2:2">
      <c r="B948288" s="24"/>
    </row>
    <row r="948289" spans="2:2">
      <c r="B948289" s="24"/>
    </row>
    <row r="948290" spans="2:2">
      <c r="B948290" s="24"/>
    </row>
    <row r="948291" spans="2:2">
      <c r="B948291" s="24"/>
    </row>
    <row r="948292" spans="2:2">
      <c r="B948292" s="24"/>
    </row>
    <row r="948293" spans="2:2">
      <c r="B948293" s="24"/>
    </row>
    <row r="948294" spans="2:2">
      <c r="B948294" s="24"/>
    </row>
    <row r="948295" spans="2:2">
      <c r="B948295" s="24"/>
    </row>
    <row r="948296" spans="2:2">
      <c r="B948296" s="24"/>
    </row>
    <row r="948297" spans="2:2">
      <c r="B948297" s="24"/>
    </row>
    <row r="948298" spans="2:2">
      <c r="B948298" s="24"/>
    </row>
    <row r="948299" spans="2:2">
      <c r="B948299" s="24"/>
    </row>
    <row r="948300" spans="2:2">
      <c r="B948300" s="24"/>
    </row>
    <row r="948301" spans="2:2">
      <c r="B948301" s="24"/>
    </row>
    <row r="948302" spans="2:2">
      <c r="B948302" s="24"/>
    </row>
    <row r="948303" spans="2:2">
      <c r="B948303" s="24"/>
    </row>
    <row r="948304" spans="2:2">
      <c r="B948304" s="24"/>
    </row>
    <row r="948305" spans="2:2">
      <c r="B948305" s="24"/>
    </row>
    <row r="948306" spans="2:2">
      <c r="B948306" s="24"/>
    </row>
    <row r="948307" spans="2:2">
      <c r="B948307" s="24"/>
    </row>
    <row r="948308" spans="2:2">
      <c r="B948308" s="24"/>
    </row>
    <row r="948309" spans="2:2">
      <c r="B948309" s="24"/>
    </row>
    <row r="948310" spans="2:2">
      <c r="B948310" s="24"/>
    </row>
    <row r="948311" spans="2:2">
      <c r="B948311" s="24"/>
    </row>
    <row r="948312" spans="2:2">
      <c r="B948312" s="24"/>
    </row>
    <row r="948313" spans="2:2">
      <c r="B948313" s="24"/>
    </row>
    <row r="948314" spans="2:2">
      <c r="B948314" s="24"/>
    </row>
    <row r="948315" spans="2:2">
      <c r="B948315" s="24"/>
    </row>
    <row r="948316" spans="2:2">
      <c r="B948316" s="24"/>
    </row>
    <row r="948317" spans="2:2">
      <c r="B948317" s="24"/>
    </row>
    <row r="948318" spans="2:2">
      <c r="B948318" s="24"/>
    </row>
    <row r="948319" spans="2:2">
      <c r="B948319" s="24"/>
    </row>
    <row r="948320" spans="2:2">
      <c r="B948320" s="24"/>
    </row>
    <row r="948321" spans="2:2">
      <c r="B948321" s="24"/>
    </row>
    <row r="948322" spans="2:2">
      <c r="B948322" s="24"/>
    </row>
    <row r="948323" spans="2:2">
      <c r="B948323" s="24"/>
    </row>
    <row r="948324" spans="2:2">
      <c r="B948324" s="24"/>
    </row>
    <row r="948325" spans="2:2">
      <c r="B948325" s="24"/>
    </row>
    <row r="948326" spans="2:2">
      <c r="B948326" s="24"/>
    </row>
    <row r="948327" spans="2:2">
      <c r="B948327" s="24"/>
    </row>
    <row r="948328" spans="2:2">
      <c r="B948328" s="24"/>
    </row>
    <row r="948329" spans="2:2">
      <c r="B948329" s="24"/>
    </row>
    <row r="948330" spans="2:2">
      <c r="B948330" s="24"/>
    </row>
    <row r="948331" spans="2:2">
      <c r="B948331" s="24"/>
    </row>
    <row r="948332" spans="2:2">
      <c r="B948332" s="24"/>
    </row>
    <row r="948333" spans="2:2">
      <c r="B948333" s="24"/>
    </row>
    <row r="948334" spans="2:2">
      <c r="B948334" s="24"/>
    </row>
    <row r="948335" spans="2:2">
      <c r="B948335" s="24"/>
    </row>
    <row r="948336" spans="2:2">
      <c r="B948336" s="24"/>
    </row>
    <row r="948337" spans="2:2">
      <c r="B948337" s="24"/>
    </row>
    <row r="948338" spans="2:2">
      <c r="B948338" s="24"/>
    </row>
    <row r="948339" spans="2:2">
      <c r="B948339" s="24"/>
    </row>
    <row r="948340" spans="2:2">
      <c r="B948340" s="24"/>
    </row>
    <row r="948341" spans="2:2">
      <c r="B948341" s="24"/>
    </row>
    <row r="948342" spans="2:2">
      <c r="B948342" s="24"/>
    </row>
    <row r="948343" spans="2:2">
      <c r="B948343" s="24"/>
    </row>
    <row r="948344" spans="2:2">
      <c r="B948344" s="24"/>
    </row>
    <row r="948345" spans="2:2">
      <c r="B948345" s="24"/>
    </row>
    <row r="948346" spans="2:2">
      <c r="B948346" s="24"/>
    </row>
    <row r="948347" spans="2:2">
      <c r="B948347" s="24"/>
    </row>
    <row r="948348" spans="2:2">
      <c r="B948348" s="24"/>
    </row>
    <row r="948349" spans="2:2">
      <c r="B948349" s="24"/>
    </row>
    <row r="948350" spans="2:2">
      <c r="B948350" s="24"/>
    </row>
    <row r="948351" spans="2:2">
      <c r="B948351" s="24"/>
    </row>
    <row r="948352" spans="2:2">
      <c r="B948352" s="24"/>
    </row>
    <row r="948353" spans="2:2">
      <c r="B948353" s="24"/>
    </row>
    <row r="948354" spans="2:2">
      <c r="B948354" s="24"/>
    </row>
    <row r="948355" spans="2:2">
      <c r="B948355" s="24"/>
    </row>
    <row r="948356" spans="2:2">
      <c r="B948356" s="24"/>
    </row>
    <row r="948357" spans="2:2">
      <c r="B948357" s="24"/>
    </row>
    <row r="948358" spans="2:2">
      <c r="B948358" s="24"/>
    </row>
    <row r="948359" spans="2:2">
      <c r="B948359" s="24"/>
    </row>
    <row r="948360" spans="2:2">
      <c r="B948360" s="24"/>
    </row>
    <row r="948361" spans="2:2">
      <c r="B948361" s="24"/>
    </row>
    <row r="948362" spans="2:2">
      <c r="B948362" s="24"/>
    </row>
    <row r="948363" spans="2:2">
      <c r="B948363" s="24"/>
    </row>
    <row r="948364" spans="2:2">
      <c r="B948364" s="24"/>
    </row>
    <row r="948365" spans="2:2">
      <c r="B948365" s="24"/>
    </row>
    <row r="948366" spans="2:2">
      <c r="B948366" s="24"/>
    </row>
    <row r="948367" spans="2:2">
      <c r="B948367" s="24"/>
    </row>
    <row r="948368" spans="2:2">
      <c r="B948368" s="24"/>
    </row>
    <row r="948369" spans="2:2">
      <c r="B948369" s="24"/>
    </row>
    <row r="948370" spans="2:2">
      <c r="B948370" s="24"/>
    </row>
    <row r="948371" spans="2:2">
      <c r="B948371" s="24"/>
    </row>
    <row r="948372" spans="2:2">
      <c r="B948372" s="24"/>
    </row>
    <row r="948373" spans="2:2">
      <c r="B948373" s="24"/>
    </row>
    <row r="948374" spans="2:2">
      <c r="B948374" s="24"/>
    </row>
    <row r="948375" spans="2:2">
      <c r="B948375" s="24"/>
    </row>
    <row r="948376" spans="2:2">
      <c r="B948376" s="24"/>
    </row>
    <row r="948377" spans="2:2">
      <c r="B948377" s="24"/>
    </row>
    <row r="948378" spans="2:2">
      <c r="B948378" s="24"/>
    </row>
    <row r="948379" spans="2:2">
      <c r="B948379" s="24"/>
    </row>
    <row r="948380" spans="2:2">
      <c r="B948380" s="24"/>
    </row>
    <row r="948381" spans="2:2">
      <c r="B948381" s="24"/>
    </row>
    <row r="948382" spans="2:2">
      <c r="B948382" s="24"/>
    </row>
    <row r="948383" spans="2:2">
      <c r="B948383" s="24"/>
    </row>
    <row r="948384" spans="2:2">
      <c r="B948384" s="24"/>
    </row>
    <row r="948385" spans="2:2">
      <c r="B948385" s="24"/>
    </row>
    <row r="948386" spans="2:2">
      <c r="B948386" s="24"/>
    </row>
    <row r="948387" spans="2:2">
      <c r="B948387" s="24"/>
    </row>
    <row r="948388" spans="2:2">
      <c r="B948388" s="24"/>
    </row>
    <row r="948389" spans="2:2">
      <c r="B948389" s="24"/>
    </row>
    <row r="948390" spans="2:2">
      <c r="B948390" s="24"/>
    </row>
    <row r="948391" spans="2:2">
      <c r="B948391" s="24"/>
    </row>
    <row r="948392" spans="2:2">
      <c r="B948392" s="24"/>
    </row>
    <row r="948393" spans="2:2">
      <c r="B948393" s="24"/>
    </row>
    <row r="948394" spans="2:2">
      <c r="B948394" s="24"/>
    </row>
    <row r="948395" spans="2:2">
      <c r="B948395" s="24"/>
    </row>
    <row r="948396" spans="2:2">
      <c r="B948396" s="24"/>
    </row>
    <row r="948397" spans="2:2">
      <c r="B948397" s="24"/>
    </row>
    <row r="948398" spans="2:2">
      <c r="B948398" s="24"/>
    </row>
    <row r="948399" spans="2:2">
      <c r="B948399" s="24"/>
    </row>
    <row r="948400" spans="2:2">
      <c r="B948400" s="24"/>
    </row>
    <row r="948401" spans="2:2">
      <c r="B948401" s="24"/>
    </row>
    <row r="948402" spans="2:2">
      <c r="B948402" s="24"/>
    </row>
    <row r="948403" spans="2:2">
      <c r="B948403" s="24"/>
    </row>
    <row r="948404" spans="2:2">
      <c r="B948404" s="24"/>
    </row>
    <row r="948405" spans="2:2">
      <c r="B948405" s="24"/>
    </row>
    <row r="948406" spans="2:2">
      <c r="B948406" s="24"/>
    </row>
    <row r="948407" spans="2:2">
      <c r="B948407" s="24"/>
    </row>
    <row r="948408" spans="2:2">
      <c r="B948408" s="24"/>
    </row>
    <row r="948409" spans="2:2">
      <c r="B948409" s="24"/>
    </row>
    <row r="948410" spans="2:2">
      <c r="B948410" s="24"/>
    </row>
    <row r="948411" spans="2:2">
      <c r="B948411" s="24"/>
    </row>
    <row r="948412" spans="2:2">
      <c r="B948412" s="24"/>
    </row>
    <row r="948413" spans="2:2">
      <c r="B948413" s="24"/>
    </row>
    <row r="948414" spans="2:2">
      <c r="B948414" s="24"/>
    </row>
    <row r="948415" spans="2:2">
      <c r="B948415" s="24"/>
    </row>
    <row r="948416" spans="2:2">
      <c r="B948416" s="24"/>
    </row>
    <row r="948417" spans="2:2">
      <c r="B948417" s="24"/>
    </row>
    <row r="948418" spans="2:2">
      <c r="B948418" s="24"/>
    </row>
    <row r="948419" spans="2:2">
      <c r="B948419" s="24"/>
    </row>
    <row r="948420" spans="2:2">
      <c r="B948420" s="24"/>
    </row>
    <row r="948421" spans="2:2">
      <c r="B948421" s="24"/>
    </row>
    <row r="948422" spans="2:2">
      <c r="B948422" s="24"/>
    </row>
    <row r="948423" spans="2:2">
      <c r="B948423" s="24"/>
    </row>
    <row r="948424" spans="2:2">
      <c r="B948424" s="24"/>
    </row>
    <row r="948425" spans="2:2">
      <c r="B948425" s="24"/>
    </row>
    <row r="948426" spans="2:2">
      <c r="B948426" s="24"/>
    </row>
    <row r="948427" spans="2:2">
      <c r="B948427" s="24"/>
    </row>
    <row r="948428" spans="2:2">
      <c r="B948428" s="24"/>
    </row>
    <row r="948429" spans="2:2">
      <c r="B948429" s="24"/>
    </row>
    <row r="948430" spans="2:2">
      <c r="B948430" s="24"/>
    </row>
    <row r="948431" spans="2:2">
      <c r="B948431" s="24"/>
    </row>
    <row r="948432" spans="2:2">
      <c r="B948432" s="24"/>
    </row>
    <row r="948433" spans="2:2">
      <c r="B948433" s="24"/>
    </row>
    <row r="948434" spans="2:2">
      <c r="B948434" s="24"/>
    </row>
    <row r="948435" spans="2:2">
      <c r="B948435" s="24"/>
    </row>
    <row r="948436" spans="2:2">
      <c r="B948436" s="24"/>
    </row>
    <row r="948437" spans="2:2">
      <c r="B948437" s="24"/>
    </row>
    <row r="948438" spans="2:2">
      <c r="B948438" s="24"/>
    </row>
    <row r="948439" spans="2:2">
      <c r="B948439" s="24"/>
    </row>
    <row r="948440" spans="2:2">
      <c r="B948440" s="24"/>
    </row>
    <row r="948441" spans="2:2">
      <c r="B948441" s="24"/>
    </row>
    <row r="948442" spans="2:2">
      <c r="B948442" s="24"/>
    </row>
    <row r="948443" spans="2:2">
      <c r="B948443" s="24"/>
    </row>
    <row r="948444" spans="2:2">
      <c r="B948444" s="24"/>
    </row>
    <row r="948445" spans="2:2">
      <c r="B948445" s="24"/>
    </row>
    <row r="948446" spans="2:2">
      <c r="B948446" s="24"/>
    </row>
    <row r="948447" spans="2:2">
      <c r="B948447" s="24"/>
    </row>
    <row r="948448" spans="2:2">
      <c r="B948448" s="24"/>
    </row>
    <row r="948449" spans="2:2">
      <c r="B948449" s="24"/>
    </row>
    <row r="948450" spans="2:2">
      <c r="B948450" s="24"/>
    </row>
    <row r="948451" spans="2:2">
      <c r="B948451" s="24"/>
    </row>
    <row r="948452" spans="2:2">
      <c r="B948452" s="24"/>
    </row>
    <row r="948453" spans="2:2">
      <c r="B948453" s="24"/>
    </row>
    <row r="948454" spans="2:2">
      <c r="B948454" s="24"/>
    </row>
    <row r="948455" spans="2:2">
      <c r="B948455" s="24"/>
    </row>
    <row r="948456" spans="2:2">
      <c r="B948456" s="24"/>
    </row>
    <row r="948457" spans="2:2">
      <c r="B948457" s="24"/>
    </row>
    <row r="948458" spans="2:2">
      <c r="B948458" s="24"/>
    </row>
    <row r="948459" spans="2:2">
      <c r="B948459" s="24"/>
    </row>
    <row r="948460" spans="2:2">
      <c r="B948460" s="24"/>
    </row>
    <row r="948461" spans="2:2">
      <c r="B948461" s="24"/>
    </row>
    <row r="948462" spans="2:2">
      <c r="B948462" s="24"/>
    </row>
    <row r="948463" spans="2:2">
      <c r="B948463" s="24"/>
    </row>
    <row r="948464" spans="2:2">
      <c r="B948464" s="24"/>
    </row>
    <row r="948465" spans="2:2">
      <c r="B948465" s="24"/>
    </row>
    <row r="948466" spans="2:2">
      <c r="B948466" s="24"/>
    </row>
    <row r="948467" spans="2:2">
      <c r="B948467" s="24"/>
    </row>
    <row r="948468" spans="2:2">
      <c r="B948468" s="24"/>
    </row>
    <row r="948469" spans="2:2">
      <c r="B948469" s="24"/>
    </row>
    <row r="948470" spans="2:2">
      <c r="B948470" s="24"/>
    </row>
    <row r="948471" spans="2:2">
      <c r="B948471" s="24"/>
    </row>
    <row r="948472" spans="2:2">
      <c r="B948472" s="24"/>
    </row>
    <row r="948473" spans="2:2">
      <c r="B948473" s="24"/>
    </row>
    <row r="948474" spans="2:2">
      <c r="B948474" s="24"/>
    </row>
    <row r="948475" spans="2:2">
      <c r="B948475" s="24"/>
    </row>
    <row r="948476" spans="2:2">
      <c r="B948476" s="24"/>
    </row>
    <row r="948477" spans="2:2">
      <c r="B948477" s="24"/>
    </row>
    <row r="948478" spans="2:2">
      <c r="B948478" s="24"/>
    </row>
    <row r="948479" spans="2:2">
      <c r="B948479" s="24"/>
    </row>
    <row r="948480" spans="2:2">
      <c r="B948480" s="24"/>
    </row>
    <row r="948481" spans="2:2">
      <c r="B948481" s="24"/>
    </row>
    <row r="948482" spans="2:2">
      <c r="B948482" s="24"/>
    </row>
    <row r="948483" spans="2:2">
      <c r="B948483" s="24"/>
    </row>
    <row r="948484" spans="2:2">
      <c r="B948484" s="24"/>
    </row>
    <row r="948485" spans="2:2">
      <c r="B948485" s="24"/>
    </row>
    <row r="948486" spans="2:2">
      <c r="B948486" s="24"/>
    </row>
    <row r="948487" spans="2:2">
      <c r="B948487" s="24"/>
    </row>
    <row r="948488" spans="2:2">
      <c r="B948488" s="24"/>
    </row>
    <row r="948489" spans="2:2">
      <c r="B948489" s="24"/>
    </row>
    <row r="948490" spans="2:2">
      <c r="B948490" s="24"/>
    </row>
    <row r="948491" spans="2:2">
      <c r="B948491" s="24"/>
    </row>
    <row r="948492" spans="2:2">
      <c r="B948492" s="24"/>
    </row>
    <row r="948493" spans="2:2">
      <c r="B948493" s="24"/>
    </row>
    <row r="948494" spans="2:2">
      <c r="B948494" s="24"/>
    </row>
    <row r="948495" spans="2:2">
      <c r="B948495" s="24"/>
    </row>
    <row r="948496" spans="2:2">
      <c r="B948496" s="24"/>
    </row>
    <row r="948497" spans="2:2">
      <c r="B948497" s="24"/>
    </row>
    <row r="948498" spans="2:2">
      <c r="B948498" s="24"/>
    </row>
    <row r="948499" spans="2:2">
      <c r="B948499" s="24"/>
    </row>
    <row r="948500" spans="2:2">
      <c r="B948500" s="24"/>
    </row>
    <row r="948501" spans="2:2">
      <c r="B948501" s="24"/>
    </row>
    <row r="948502" spans="2:2">
      <c r="B948502" s="24"/>
    </row>
    <row r="948503" spans="2:2">
      <c r="B948503" s="24"/>
    </row>
    <row r="948504" spans="2:2">
      <c r="B948504" s="24"/>
    </row>
    <row r="948505" spans="2:2">
      <c r="B948505" s="24"/>
    </row>
    <row r="948506" spans="2:2">
      <c r="B948506" s="24"/>
    </row>
    <row r="948507" spans="2:2">
      <c r="B948507" s="24"/>
    </row>
    <row r="948508" spans="2:2">
      <c r="B948508" s="24"/>
    </row>
    <row r="948509" spans="2:2">
      <c r="B948509" s="24"/>
    </row>
    <row r="948510" spans="2:2">
      <c r="B948510" s="24"/>
    </row>
    <row r="948511" spans="2:2">
      <c r="B948511" s="24"/>
    </row>
    <row r="948512" spans="2:2">
      <c r="B948512" s="24"/>
    </row>
    <row r="948513" spans="2:2">
      <c r="B948513" s="24"/>
    </row>
    <row r="948514" spans="2:2">
      <c r="B948514" s="24"/>
    </row>
    <row r="948515" spans="2:2">
      <c r="B948515" s="24"/>
    </row>
    <row r="948516" spans="2:2">
      <c r="B948516" s="24"/>
    </row>
    <row r="948517" spans="2:2">
      <c r="B948517" s="24"/>
    </row>
    <row r="948518" spans="2:2">
      <c r="B948518" s="24"/>
    </row>
    <row r="948519" spans="2:2">
      <c r="B948519" s="24"/>
    </row>
    <row r="948520" spans="2:2">
      <c r="B948520" s="24"/>
    </row>
    <row r="948521" spans="2:2">
      <c r="B948521" s="24"/>
    </row>
    <row r="948522" spans="2:2">
      <c r="B948522" s="24"/>
    </row>
    <row r="948523" spans="2:2">
      <c r="B948523" s="24"/>
    </row>
    <row r="948524" spans="2:2">
      <c r="B948524" s="24"/>
    </row>
    <row r="948525" spans="2:2">
      <c r="B948525" s="24"/>
    </row>
    <row r="948526" spans="2:2">
      <c r="B948526" s="24"/>
    </row>
    <row r="948527" spans="2:2">
      <c r="B948527" s="24"/>
    </row>
    <row r="948528" spans="2:2">
      <c r="B948528" s="24"/>
    </row>
    <row r="948529" spans="2:2">
      <c r="B948529" s="24"/>
    </row>
    <row r="948530" spans="2:2">
      <c r="B948530" s="24"/>
    </row>
    <row r="948531" spans="2:2">
      <c r="B948531" s="24"/>
    </row>
    <row r="948532" spans="2:2">
      <c r="B948532" s="24"/>
    </row>
    <row r="948533" spans="2:2">
      <c r="B948533" s="24"/>
    </row>
    <row r="948534" spans="2:2">
      <c r="B948534" s="24"/>
    </row>
    <row r="948535" spans="2:2">
      <c r="B948535" s="24"/>
    </row>
    <row r="948536" spans="2:2">
      <c r="B948536" s="24"/>
    </row>
    <row r="948537" spans="2:2">
      <c r="B948537" s="24"/>
    </row>
    <row r="948538" spans="2:2">
      <c r="B948538" s="24"/>
    </row>
    <row r="948539" spans="2:2">
      <c r="B948539" s="24"/>
    </row>
    <row r="948540" spans="2:2">
      <c r="B948540" s="24"/>
    </row>
    <row r="948541" spans="2:2">
      <c r="B948541" s="24"/>
    </row>
    <row r="948542" spans="2:2">
      <c r="B948542" s="24"/>
    </row>
    <row r="948543" spans="2:2">
      <c r="B948543" s="24"/>
    </row>
    <row r="948544" spans="2:2">
      <c r="B948544" s="24"/>
    </row>
    <row r="948545" spans="2:2">
      <c r="B948545" s="24"/>
    </row>
    <row r="948546" spans="2:2">
      <c r="B948546" s="24"/>
    </row>
    <row r="948547" spans="2:2">
      <c r="B948547" s="24"/>
    </row>
    <row r="948548" spans="2:2">
      <c r="B948548" s="24"/>
    </row>
    <row r="948549" spans="2:2">
      <c r="B948549" s="24"/>
    </row>
    <row r="948550" spans="2:2">
      <c r="B948550" s="24"/>
    </row>
    <row r="948551" spans="2:2">
      <c r="B948551" s="24"/>
    </row>
    <row r="948552" spans="2:2">
      <c r="B948552" s="24"/>
    </row>
    <row r="948553" spans="2:2">
      <c r="B948553" s="24"/>
    </row>
    <row r="948554" spans="2:2">
      <c r="B948554" s="24"/>
    </row>
    <row r="948555" spans="2:2">
      <c r="B948555" s="24"/>
    </row>
    <row r="948556" spans="2:2">
      <c r="B948556" s="24"/>
    </row>
    <row r="948557" spans="2:2">
      <c r="B948557" s="24"/>
    </row>
    <row r="948558" spans="2:2">
      <c r="B948558" s="24"/>
    </row>
    <row r="948559" spans="2:2">
      <c r="B948559" s="24"/>
    </row>
    <row r="948560" spans="2:2">
      <c r="B948560" s="24"/>
    </row>
    <row r="948561" spans="2:2">
      <c r="B948561" s="24"/>
    </row>
    <row r="948562" spans="2:2">
      <c r="B948562" s="24"/>
    </row>
    <row r="948563" spans="2:2">
      <c r="B948563" s="24"/>
    </row>
    <row r="948564" spans="2:2">
      <c r="B948564" s="24"/>
    </row>
    <row r="948565" spans="2:2">
      <c r="B948565" s="24"/>
    </row>
    <row r="948566" spans="2:2">
      <c r="B948566" s="24"/>
    </row>
    <row r="948567" spans="2:2">
      <c r="B948567" s="24"/>
    </row>
    <row r="948568" spans="2:2">
      <c r="B948568" s="24"/>
    </row>
    <row r="948569" spans="2:2">
      <c r="B948569" s="24"/>
    </row>
    <row r="948570" spans="2:2">
      <c r="B948570" s="24"/>
    </row>
    <row r="948571" spans="2:2">
      <c r="B948571" s="24"/>
    </row>
    <row r="948572" spans="2:2">
      <c r="B948572" s="24"/>
    </row>
    <row r="948573" spans="2:2">
      <c r="B948573" s="24"/>
    </row>
    <row r="948574" spans="2:2">
      <c r="B948574" s="24"/>
    </row>
    <row r="948575" spans="2:2">
      <c r="B948575" s="24"/>
    </row>
    <row r="948576" spans="2:2">
      <c r="B948576" s="24"/>
    </row>
    <row r="948577" spans="2:2">
      <c r="B948577" s="24"/>
    </row>
    <row r="948578" spans="2:2">
      <c r="B948578" s="24"/>
    </row>
    <row r="948579" spans="2:2">
      <c r="B948579" s="24"/>
    </row>
    <row r="948580" spans="2:2">
      <c r="B948580" s="24"/>
    </row>
    <row r="948581" spans="2:2">
      <c r="B948581" s="24"/>
    </row>
    <row r="948582" spans="2:2">
      <c r="B948582" s="24"/>
    </row>
    <row r="948583" spans="2:2">
      <c r="B948583" s="24"/>
    </row>
    <row r="948584" spans="2:2">
      <c r="B948584" s="24"/>
    </row>
    <row r="948585" spans="2:2">
      <c r="B948585" s="24"/>
    </row>
    <row r="948586" spans="2:2">
      <c r="B948586" s="24"/>
    </row>
    <row r="948587" spans="2:2">
      <c r="B948587" s="24"/>
    </row>
    <row r="948588" spans="2:2">
      <c r="B948588" s="24"/>
    </row>
    <row r="948589" spans="2:2">
      <c r="B948589" s="24"/>
    </row>
    <row r="948590" spans="2:2">
      <c r="B948590" s="24"/>
    </row>
    <row r="948591" spans="2:2">
      <c r="B948591" s="24"/>
    </row>
    <row r="948592" spans="2:2">
      <c r="B948592" s="24"/>
    </row>
    <row r="948593" spans="2:2">
      <c r="B948593" s="24"/>
    </row>
    <row r="948594" spans="2:2">
      <c r="B948594" s="24"/>
    </row>
    <row r="948595" spans="2:2">
      <c r="B948595" s="24"/>
    </row>
    <row r="948596" spans="2:2">
      <c r="B948596" s="24"/>
    </row>
    <row r="948597" spans="2:2">
      <c r="B948597" s="24"/>
    </row>
    <row r="948598" spans="2:2">
      <c r="B948598" s="24"/>
    </row>
    <row r="948599" spans="2:2">
      <c r="B948599" s="24"/>
    </row>
    <row r="948600" spans="2:2">
      <c r="B948600" s="24"/>
    </row>
    <row r="948601" spans="2:2">
      <c r="B948601" s="24"/>
    </row>
    <row r="948602" spans="2:2">
      <c r="B948602" s="24"/>
    </row>
    <row r="948603" spans="2:2">
      <c r="B948603" s="24"/>
    </row>
    <row r="948604" spans="2:2">
      <c r="B948604" s="24"/>
    </row>
    <row r="948605" spans="2:2">
      <c r="B948605" s="24"/>
    </row>
    <row r="948606" spans="2:2">
      <c r="B948606" s="24"/>
    </row>
    <row r="948607" spans="2:2">
      <c r="B948607" s="24"/>
    </row>
    <row r="948608" spans="2:2">
      <c r="B948608" s="24"/>
    </row>
    <row r="948609" spans="2:2">
      <c r="B948609" s="24"/>
    </row>
    <row r="948610" spans="2:2">
      <c r="B948610" s="24"/>
    </row>
    <row r="948611" spans="2:2">
      <c r="B948611" s="24"/>
    </row>
    <row r="948612" spans="2:2">
      <c r="B948612" s="24"/>
    </row>
    <row r="948613" spans="2:2">
      <c r="B948613" s="24"/>
    </row>
    <row r="948614" spans="2:2">
      <c r="B948614" s="24"/>
    </row>
    <row r="948615" spans="2:2">
      <c r="B948615" s="24"/>
    </row>
    <row r="948616" spans="2:2">
      <c r="B948616" s="24"/>
    </row>
    <row r="948617" spans="2:2">
      <c r="B948617" s="24"/>
    </row>
    <row r="948618" spans="2:2">
      <c r="B948618" s="24"/>
    </row>
    <row r="948619" spans="2:2">
      <c r="B948619" s="24"/>
    </row>
    <row r="948620" spans="2:2">
      <c r="B948620" s="24"/>
    </row>
    <row r="948621" spans="2:2">
      <c r="B948621" s="24"/>
    </row>
    <row r="948622" spans="2:2">
      <c r="B948622" s="24"/>
    </row>
    <row r="948623" spans="2:2">
      <c r="B948623" s="24"/>
    </row>
    <row r="948624" spans="2:2">
      <c r="B948624" s="24"/>
    </row>
    <row r="948625" spans="2:2">
      <c r="B948625" s="24"/>
    </row>
    <row r="948626" spans="2:2">
      <c r="B948626" s="24"/>
    </row>
    <row r="948627" spans="2:2">
      <c r="B948627" s="24"/>
    </row>
    <row r="948628" spans="2:2">
      <c r="B948628" s="24"/>
    </row>
    <row r="948629" spans="2:2">
      <c r="B948629" s="24"/>
    </row>
    <row r="948630" spans="2:2">
      <c r="B948630" s="24"/>
    </row>
    <row r="948631" spans="2:2">
      <c r="B948631" s="24"/>
    </row>
    <row r="948632" spans="2:2">
      <c r="B948632" s="24"/>
    </row>
    <row r="948633" spans="2:2">
      <c r="B948633" s="24"/>
    </row>
    <row r="948634" spans="2:2">
      <c r="B948634" s="24"/>
    </row>
    <row r="948635" spans="2:2">
      <c r="B948635" s="24"/>
    </row>
    <row r="948636" spans="2:2">
      <c r="B948636" s="24"/>
    </row>
    <row r="948637" spans="2:2">
      <c r="B948637" s="24"/>
    </row>
    <row r="948638" spans="2:2">
      <c r="B948638" s="24"/>
    </row>
    <row r="948639" spans="2:2">
      <c r="B948639" s="24"/>
    </row>
    <row r="948640" spans="2:2">
      <c r="B948640" s="24"/>
    </row>
    <row r="948641" spans="2:2">
      <c r="B948641" s="24"/>
    </row>
    <row r="948642" spans="2:2">
      <c r="B948642" s="24"/>
    </row>
    <row r="948643" spans="2:2">
      <c r="B948643" s="24"/>
    </row>
    <row r="948644" spans="2:2">
      <c r="B948644" s="24"/>
    </row>
    <row r="948645" spans="2:2">
      <c r="B948645" s="24"/>
    </row>
    <row r="948646" spans="2:2">
      <c r="B948646" s="24"/>
    </row>
    <row r="948647" spans="2:2">
      <c r="B948647" s="24"/>
    </row>
    <row r="948648" spans="2:2">
      <c r="B948648" s="24"/>
    </row>
    <row r="948649" spans="2:2">
      <c r="B948649" s="24"/>
    </row>
    <row r="948650" spans="2:2">
      <c r="B948650" s="24"/>
    </row>
    <row r="948651" spans="2:2">
      <c r="B948651" s="24"/>
    </row>
    <row r="948652" spans="2:2">
      <c r="B948652" s="24"/>
    </row>
    <row r="948653" spans="2:2">
      <c r="B948653" s="24"/>
    </row>
    <row r="948654" spans="2:2">
      <c r="B948654" s="24"/>
    </row>
    <row r="948655" spans="2:2">
      <c r="B948655" s="24"/>
    </row>
    <row r="948656" spans="2:2">
      <c r="B948656" s="24"/>
    </row>
    <row r="948657" spans="2:2">
      <c r="B948657" s="24"/>
    </row>
    <row r="948658" spans="2:2">
      <c r="B948658" s="24"/>
    </row>
    <row r="948659" spans="2:2">
      <c r="B948659" s="24"/>
    </row>
    <row r="948660" spans="2:2">
      <c r="B948660" s="24"/>
    </row>
    <row r="948661" spans="2:2">
      <c r="B948661" s="24"/>
    </row>
    <row r="948662" spans="2:2">
      <c r="B948662" s="24"/>
    </row>
    <row r="948663" spans="2:2">
      <c r="B948663" s="24"/>
    </row>
    <row r="948664" spans="2:2">
      <c r="B948664" s="24"/>
    </row>
    <row r="948665" spans="2:2">
      <c r="B948665" s="24"/>
    </row>
    <row r="948666" spans="2:2">
      <c r="B948666" s="24"/>
    </row>
    <row r="948667" spans="2:2">
      <c r="B948667" s="24"/>
    </row>
    <row r="948668" spans="2:2">
      <c r="B948668" s="24"/>
    </row>
    <row r="948669" spans="2:2">
      <c r="B948669" s="24"/>
    </row>
    <row r="948670" spans="2:2">
      <c r="B948670" s="24"/>
    </row>
    <row r="948671" spans="2:2">
      <c r="B948671" s="24"/>
    </row>
    <row r="948672" spans="2:2">
      <c r="B948672" s="24"/>
    </row>
    <row r="948673" spans="2:2">
      <c r="B948673" s="24"/>
    </row>
    <row r="948674" spans="2:2">
      <c r="B948674" s="24"/>
    </row>
    <row r="948675" spans="2:2">
      <c r="B948675" s="24"/>
    </row>
    <row r="948676" spans="2:2">
      <c r="B948676" s="24"/>
    </row>
    <row r="948677" spans="2:2">
      <c r="B948677" s="24"/>
    </row>
    <row r="948678" spans="2:2">
      <c r="B948678" s="24"/>
    </row>
    <row r="948679" spans="2:2">
      <c r="B948679" s="24"/>
    </row>
    <row r="948680" spans="2:2">
      <c r="B948680" s="24"/>
    </row>
    <row r="948681" spans="2:2">
      <c r="B948681" s="24"/>
    </row>
    <row r="948682" spans="2:2">
      <c r="B948682" s="24"/>
    </row>
    <row r="948683" spans="2:2">
      <c r="B948683" s="24"/>
    </row>
    <row r="948684" spans="2:2">
      <c r="B948684" s="24"/>
    </row>
    <row r="948685" spans="2:2">
      <c r="B948685" s="24"/>
    </row>
    <row r="948686" spans="2:2">
      <c r="B948686" s="24"/>
    </row>
    <row r="948687" spans="2:2">
      <c r="B948687" s="24"/>
    </row>
    <row r="948688" spans="2:2">
      <c r="B948688" s="24"/>
    </row>
    <row r="948689" spans="2:2">
      <c r="B948689" s="24"/>
    </row>
    <row r="948690" spans="2:2">
      <c r="B948690" s="24"/>
    </row>
    <row r="948691" spans="2:2">
      <c r="B948691" s="24"/>
    </row>
    <row r="948692" spans="2:2">
      <c r="B948692" s="24"/>
    </row>
    <row r="948693" spans="2:2">
      <c r="B948693" s="24"/>
    </row>
    <row r="948694" spans="2:2">
      <c r="B948694" s="24"/>
    </row>
    <row r="948695" spans="2:2">
      <c r="B948695" s="24"/>
    </row>
    <row r="948696" spans="2:2">
      <c r="B948696" s="24"/>
    </row>
    <row r="948697" spans="2:2">
      <c r="B948697" s="24"/>
    </row>
    <row r="948698" spans="2:2">
      <c r="B948698" s="24"/>
    </row>
    <row r="948699" spans="2:2">
      <c r="B948699" s="24"/>
    </row>
    <row r="948700" spans="2:2">
      <c r="B948700" s="24"/>
    </row>
    <row r="948701" spans="2:2">
      <c r="B948701" s="24"/>
    </row>
    <row r="948702" spans="2:2">
      <c r="B948702" s="24"/>
    </row>
    <row r="948703" spans="2:2">
      <c r="B948703" s="24"/>
    </row>
    <row r="948704" spans="2:2">
      <c r="B948704" s="24"/>
    </row>
    <row r="948705" spans="2:2">
      <c r="B948705" s="24"/>
    </row>
    <row r="948706" spans="2:2">
      <c r="B948706" s="24"/>
    </row>
    <row r="948707" spans="2:2">
      <c r="B948707" s="24"/>
    </row>
    <row r="948708" spans="2:2">
      <c r="B948708" s="24"/>
    </row>
    <row r="948709" spans="2:2">
      <c r="B948709" s="24"/>
    </row>
    <row r="948710" spans="2:2">
      <c r="B948710" s="24"/>
    </row>
    <row r="948711" spans="2:2">
      <c r="B948711" s="24"/>
    </row>
    <row r="948712" spans="2:2">
      <c r="B948712" s="24"/>
    </row>
    <row r="948713" spans="2:2">
      <c r="B948713" s="24"/>
    </row>
    <row r="948714" spans="2:2">
      <c r="B948714" s="24"/>
    </row>
    <row r="948715" spans="2:2">
      <c r="B948715" s="24"/>
    </row>
    <row r="948716" spans="2:2">
      <c r="B948716" s="24"/>
    </row>
    <row r="948717" spans="2:2">
      <c r="B948717" s="24"/>
    </row>
    <row r="948718" spans="2:2">
      <c r="B948718" s="24"/>
    </row>
    <row r="948719" spans="2:2">
      <c r="B948719" s="24"/>
    </row>
    <row r="948720" spans="2:2">
      <c r="B948720" s="24"/>
    </row>
    <row r="948721" spans="2:2">
      <c r="B948721" s="24"/>
    </row>
    <row r="948722" spans="2:2">
      <c r="B948722" s="24"/>
    </row>
    <row r="948723" spans="2:2">
      <c r="B948723" s="24"/>
    </row>
    <row r="948724" spans="2:2">
      <c r="B948724" s="24"/>
    </row>
    <row r="948725" spans="2:2">
      <c r="B948725" s="24"/>
    </row>
    <row r="948726" spans="2:2">
      <c r="B948726" s="24"/>
    </row>
    <row r="948727" spans="2:2">
      <c r="B948727" s="24"/>
    </row>
    <row r="948728" spans="2:2">
      <c r="B948728" s="24"/>
    </row>
    <row r="948729" spans="2:2">
      <c r="B948729" s="24"/>
    </row>
    <row r="948730" spans="2:2">
      <c r="B948730" s="24"/>
    </row>
    <row r="948731" spans="2:2">
      <c r="B948731" s="24"/>
    </row>
    <row r="948732" spans="2:2">
      <c r="B948732" s="24"/>
    </row>
    <row r="948733" spans="2:2">
      <c r="B948733" s="24"/>
    </row>
    <row r="948734" spans="2:2">
      <c r="B948734" s="24"/>
    </row>
    <row r="948735" spans="2:2">
      <c r="B948735" s="24"/>
    </row>
    <row r="948736" spans="2:2">
      <c r="B948736" s="24"/>
    </row>
    <row r="948737" spans="2:2">
      <c r="B948737" s="24"/>
    </row>
    <row r="948738" spans="2:2">
      <c r="B948738" s="24"/>
    </row>
    <row r="948739" spans="2:2">
      <c r="B948739" s="24"/>
    </row>
    <row r="948740" spans="2:2">
      <c r="B948740" s="24"/>
    </row>
    <row r="948741" spans="2:2">
      <c r="B948741" s="24"/>
    </row>
    <row r="948742" spans="2:2">
      <c r="B948742" s="24"/>
    </row>
    <row r="948743" spans="2:2">
      <c r="B948743" s="24"/>
    </row>
    <row r="948744" spans="2:2">
      <c r="B948744" s="24"/>
    </row>
    <row r="948745" spans="2:2">
      <c r="B948745" s="24"/>
    </row>
    <row r="948746" spans="2:2">
      <c r="B948746" s="24"/>
    </row>
    <row r="948747" spans="2:2">
      <c r="B948747" s="24"/>
    </row>
    <row r="948748" spans="2:2">
      <c r="B948748" s="24"/>
    </row>
    <row r="948749" spans="2:2">
      <c r="B948749" s="24"/>
    </row>
    <row r="948750" spans="2:2">
      <c r="B948750" s="24"/>
    </row>
    <row r="948751" spans="2:2">
      <c r="B948751" s="24"/>
    </row>
    <row r="948752" spans="2:2">
      <c r="B948752" s="24"/>
    </row>
    <row r="948753" spans="2:2">
      <c r="B948753" s="24"/>
    </row>
    <row r="948754" spans="2:2">
      <c r="B948754" s="24"/>
    </row>
    <row r="948755" spans="2:2">
      <c r="B948755" s="24"/>
    </row>
    <row r="948756" spans="2:2">
      <c r="B948756" s="24"/>
    </row>
    <row r="948757" spans="2:2">
      <c r="B948757" s="24"/>
    </row>
    <row r="948758" spans="2:2">
      <c r="B948758" s="24"/>
    </row>
    <row r="948759" spans="2:2">
      <c r="B948759" s="24"/>
    </row>
    <row r="948760" spans="2:2">
      <c r="B948760" s="24"/>
    </row>
    <row r="948761" spans="2:2">
      <c r="B948761" s="24"/>
    </row>
    <row r="948762" spans="2:2">
      <c r="B948762" s="24"/>
    </row>
    <row r="948763" spans="2:2">
      <c r="B948763" s="24"/>
    </row>
    <row r="948764" spans="2:2">
      <c r="B948764" s="24"/>
    </row>
    <row r="948765" spans="2:2">
      <c r="B948765" s="24"/>
    </row>
    <row r="948766" spans="2:2">
      <c r="B948766" s="24"/>
    </row>
    <row r="948767" spans="2:2">
      <c r="B948767" s="24"/>
    </row>
    <row r="948768" spans="2:2">
      <c r="B948768" s="24"/>
    </row>
    <row r="948769" spans="2:2">
      <c r="B948769" s="24"/>
    </row>
    <row r="948770" spans="2:2">
      <c r="B948770" s="24"/>
    </row>
    <row r="948771" spans="2:2">
      <c r="B948771" s="24"/>
    </row>
    <row r="948772" spans="2:2">
      <c r="B948772" s="24"/>
    </row>
    <row r="948773" spans="2:2">
      <c r="B948773" s="24"/>
    </row>
    <row r="948774" spans="2:2">
      <c r="B948774" s="24"/>
    </row>
    <row r="948775" spans="2:2">
      <c r="B948775" s="24"/>
    </row>
    <row r="948776" spans="2:2">
      <c r="B948776" s="24"/>
    </row>
    <row r="948777" spans="2:2">
      <c r="B948777" s="24"/>
    </row>
    <row r="948778" spans="2:2">
      <c r="B948778" s="24"/>
    </row>
    <row r="948779" spans="2:2">
      <c r="B948779" s="24"/>
    </row>
    <row r="948780" spans="2:2">
      <c r="B948780" s="24"/>
    </row>
    <row r="948781" spans="2:2">
      <c r="B948781" s="24"/>
    </row>
    <row r="948782" spans="2:2">
      <c r="B948782" s="24"/>
    </row>
    <row r="948783" spans="2:2">
      <c r="B948783" s="24"/>
    </row>
    <row r="948784" spans="2:2">
      <c r="B948784" s="24"/>
    </row>
    <row r="948785" spans="2:2">
      <c r="B948785" s="24"/>
    </row>
    <row r="948786" spans="2:2">
      <c r="B948786" s="24"/>
    </row>
    <row r="948787" spans="2:2">
      <c r="B948787" s="24"/>
    </row>
    <row r="948788" spans="2:2">
      <c r="B948788" s="24"/>
    </row>
    <row r="948789" spans="2:2">
      <c r="B948789" s="24"/>
    </row>
    <row r="948790" spans="2:2">
      <c r="B948790" s="24"/>
    </row>
    <row r="948791" spans="2:2">
      <c r="B948791" s="24"/>
    </row>
    <row r="948792" spans="2:2">
      <c r="B948792" s="24"/>
    </row>
    <row r="948793" spans="2:2">
      <c r="B948793" s="24"/>
    </row>
    <row r="948794" spans="2:2">
      <c r="B948794" s="24"/>
    </row>
    <row r="948795" spans="2:2">
      <c r="B948795" s="24"/>
    </row>
    <row r="948796" spans="2:2">
      <c r="B948796" s="24"/>
    </row>
    <row r="948797" spans="2:2">
      <c r="B948797" s="24"/>
    </row>
    <row r="948798" spans="2:2">
      <c r="B948798" s="24"/>
    </row>
    <row r="948799" spans="2:2">
      <c r="B948799" s="24"/>
    </row>
    <row r="948800" spans="2:2">
      <c r="B948800" s="24"/>
    </row>
    <row r="948801" spans="2:2">
      <c r="B948801" s="24"/>
    </row>
    <row r="948802" spans="2:2">
      <c r="B948802" s="24"/>
    </row>
    <row r="948803" spans="2:2">
      <c r="B948803" s="24"/>
    </row>
    <row r="948804" spans="2:2">
      <c r="B948804" s="24"/>
    </row>
    <row r="948805" spans="2:2">
      <c r="B948805" s="24"/>
    </row>
    <row r="948806" spans="2:2">
      <c r="B948806" s="24"/>
    </row>
    <row r="948807" spans="2:2">
      <c r="B948807" s="24"/>
    </row>
    <row r="948808" spans="2:2">
      <c r="B948808" s="24"/>
    </row>
    <row r="948809" spans="2:2">
      <c r="B948809" s="24"/>
    </row>
    <row r="948810" spans="2:2">
      <c r="B948810" s="24"/>
    </row>
    <row r="948811" spans="2:2">
      <c r="B948811" s="24"/>
    </row>
    <row r="948812" spans="2:2">
      <c r="B948812" s="24"/>
    </row>
    <row r="948813" spans="2:2">
      <c r="B948813" s="24"/>
    </row>
    <row r="948814" spans="2:2">
      <c r="B948814" s="24"/>
    </row>
    <row r="948815" spans="2:2">
      <c r="B948815" s="24"/>
    </row>
    <row r="948816" spans="2:2">
      <c r="B948816" s="24"/>
    </row>
    <row r="948817" spans="2:2">
      <c r="B948817" s="24"/>
    </row>
    <row r="948818" spans="2:2">
      <c r="B948818" s="24"/>
    </row>
    <row r="948819" spans="2:2">
      <c r="B948819" s="24"/>
    </row>
    <row r="948820" spans="2:2">
      <c r="B948820" s="24"/>
    </row>
    <row r="948821" spans="2:2">
      <c r="B948821" s="24"/>
    </row>
    <row r="948822" spans="2:2">
      <c r="B948822" s="24"/>
    </row>
    <row r="948823" spans="2:2">
      <c r="B948823" s="24"/>
    </row>
    <row r="948824" spans="2:2">
      <c r="B948824" s="24"/>
    </row>
    <row r="948825" spans="2:2">
      <c r="B948825" s="24"/>
    </row>
    <row r="948826" spans="2:2">
      <c r="B948826" s="24"/>
    </row>
    <row r="948827" spans="2:2">
      <c r="B948827" s="24"/>
    </row>
    <row r="948828" spans="2:2">
      <c r="B948828" s="24"/>
    </row>
    <row r="948829" spans="2:2">
      <c r="B948829" s="24"/>
    </row>
    <row r="948830" spans="2:2">
      <c r="B948830" s="24"/>
    </row>
    <row r="948831" spans="2:2">
      <c r="B948831" s="24"/>
    </row>
    <row r="948832" spans="2:2">
      <c r="B948832" s="24"/>
    </row>
    <row r="948833" spans="2:2">
      <c r="B948833" s="24"/>
    </row>
    <row r="948834" spans="2:2">
      <c r="B948834" s="24"/>
    </row>
    <row r="948835" spans="2:2">
      <c r="B948835" s="24"/>
    </row>
    <row r="948836" spans="2:2">
      <c r="B948836" s="24"/>
    </row>
    <row r="948837" spans="2:2">
      <c r="B948837" s="24"/>
    </row>
    <row r="948838" spans="2:2">
      <c r="B948838" s="24"/>
    </row>
    <row r="948839" spans="2:2">
      <c r="B948839" s="24"/>
    </row>
    <row r="948840" spans="2:2">
      <c r="B948840" s="24"/>
    </row>
    <row r="948841" spans="2:2">
      <c r="B948841" s="24"/>
    </row>
    <row r="948842" spans="2:2">
      <c r="B948842" s="24"/>
    </row>
    <row r="948843" spans="2:2">
      <c r="B948843" s="24"/>
    </row>
    <row r="948844" spans="2:2">
      <c r="B948844" s="24"/>
    </row>
    <row r="948845" spans="2:2">
      <c r="B948845" s="24"/>
    </row>
    <row r="948846" spans="2:2">
      <c r="B948846" s="24"/>
    </row>
    <row r="948847" spans="2:2">
      <c r="B948847" s="24"/>
    </row>
    <row r="948848" spans="2:2">
      <c r="B948848" s="24"/>
    </row>
    <row r="948849" spans="2:2">
      <c r="B948849" s="24"/>
    </row>
    <row r="948850" spans="2:2">
      <c r="B948850" s="24"/>
    </row>
    <row r="948851" spans="2:2">
      <c r="B948851" s="24"/>
    </row>
    <row r="948852" spans="2:2">
      <c r="B948852" s="24"/>
    </row>
    <row r="948853" spans="2:2">
      <c r="B948853" s="24"/>
    </row>
    <row r="948854" spans="2:2">
      <c r="B948854" s="24"/>
    </row>
    <row r="948855" spans="2:2">
      <c r="B948855" s="24"/>
    </row>
    <row r="948856" spans="2:2">
      <c r="B948856" s="24"/>
    </row>
    <row r="948857" spans="2:2">
      <c r="B948857" s="24"/>
    </row>
    <row r="948858" spans="2:2">
      <c r="B948858" s="24"/>
    </row>
    <row r="948859" spans="2:2">
      <c r="B948859" s="24"/>
    </row>
    <row r="948860" spans="2:2">
      <c r="B948860" s="24"/>
    </row>
    <row r="948861" spans="2:2">
      <c r="B948861" s="24"/>
    </row>
    <row r="948862" spans="2:2">
      <c r="B948862" s="24"/>
    </row>
    <row r="948863" spans="2:2">
      <c r="B948863" s="24"/>
    </row>
    <row r="948864" spans="2:2">
      <c r="B948864" s="24"/>
    </row>
    <row r="948865" spans="2:2">
      <c r="B948865" s="24"/>
    </row>
    <row r="948866" spans="2:2">
      <c r="B948866" s="24"/>
    </row>
    <row r="948867" spans="2:2">
      <c r="B948867" s="24"/>
    </row>
    <row r="948868" spans="2:2">
      <c r="B948868" s="24"/>
    </row>
    <row r="948869" spans="2:2">
      <c r="B948869" s="24"/>
    </row>
    <row r="948870" spans="2:2">
      <c r="B948870" s="24"/>
    </row>
    <row r="948871" spans="2:2">
      <c r="B948871" s="24"/>
    </row>
    <row r="948872" spans="2:2">
      <c r="B948872" s="24"/>
    </row>
    <row r="948873" spans="2:2">
      <c r="B948873" s="24"/>
    </row>
    <row r="948874" spans="2:2">
      <c r="B948874" s="24"/>
    </row>
    <row r="948875" spans="2:2">
      <c r="B948875" s="24"/>
    </row>
    <row r="948876" spans="2:2">
      <c r="B948876" s="24"/>
    </row>
    <row r="948877" spans="2:2">
      <c r="B948877" s="24"/>
    </row>
    <row r="948878" spans="2:2">
      <c r="B948878" s="24"/>
    </row>
    <row r="948879" spans="2:2">
      <c r="B948879" s="24"/>
    </row>
    <row r="948880" spans="2:2">
      <c r="B948880" s="24"/>
    </row>
    <row r="948881" spans="2:2">
      <c r="B948881" s="24"/>
    </row>
    <row r="948882" spans="2:2">
      <c r="B948882" s="24"/>
    </row>
    <row r="948883" spans="2:2">
      <c r="B948883" s="24"/>
    </row>
    <row r="948884" spans="2:2">
      <c r="B948884" s="24"/>
    </row>
    <row r="948885" spans="2:2">
      <c r="B948885" s="24"/>
    </row>
    <row r="948886" spans="2:2">
      <c r="B948886" s="24"/>
    </row>
    <row r="948887" spans="2:2">
      <c r="B948887" s="24"/>
    </row>
    <row r="948888" spans="2:2">
      <c r="B948888" s="24"/>
    </row>
    <row r="948889" spans="2:2">
      <c r="B948889" s="24"/>
    </row>
    <row r="948890" spans="2:2">
      <c r="B948890" s="24"/>
    </row>
    <row r="948891" spans="2:2">
      <c r="B948891" s="24"/>
    </row>
    <row r="948892" spans="2:2">
      <c r="B948892" s="24"/>
    </row>
    <row r="948893" spans="2:2">
      <c r="B948893" s="24"/>
    </row>
    <row r="948894" spans="2:2">
      <c r="B948894" s="24"/>
    </row>
    <row r="948895" spans="2:2">
      <c r="B948895" s="24"/>
    </row>
    <row r="948896" spans="2:2">
      <c r="B948896" s="24"/>
    </row>
    <row r="948897" spans="2:2">
      <c r="B948897" s="24"/>
    </row>
    <row r="948898" spans="2:2">
      <c r="B948898" s="24"/>
    </row>
    <row r="948899" spans="2:2">
      <c r="B948899" s="24"/>
    </row>
    <row r="948900" spans="2:2">
      <c r="B948900" s="24"/>
    </row>
    <row r="948901" spans="2:2">
      <c r="B948901" s="24"/>
    </row>
    <row r="948902" spans="2:2">
      <c r="B948902" s="24"/>
    </row>
    <row r="948903" spans="2:2">
      <c r="B948903" s="24"/>
    </row>
    <row r="948904" spans="2:2">
      <c r="B948904" s="24"/>
    </row>
    <row r="948905" spans="2:2">
      <c r="B948905" s="24"/>
    </row>
    <row r="948906" spans="2:2">
      <c r="B948906" s="24"/>
    </row>
    <row r="948907" spans="2:2">
      <c r="B948907" s="24"/>
    </row>
    <row r="948908" spans="2:2">
      <c r="B948908" s="24"/>
    </row>
    <row r="948909" spans="2:2">
      <c r="B948909" s="24"/>
    </row>
    <row r="948910" spans="2:2">
      <c r="B948910" s="24"/>
    </row>
    <row r="948911" spans="2:2">
      <c r="B948911" s="24"/>
    </row>
    <row r="948912" spans="2:2">
      <c r="B948912" s="24"/>
    </row>
    <row r="948913" spans="2:2">
      <c r="B948913" s="24"/>
    </row>
    <row r="948914" spans="2:2">
      <c r="B948914" s="24"/>
    </row>
    <row r="948915" spans="2:2">
      <c r="B948915" s="24"/>
    </row>
    <row r="948916" spans="2:2">
      <c r="B948916" s="24"/>
    </row>
    <row r="948917" spans="2:2">
      <c r="B948917" s="24"/>
    </row>
    <row r="948918" spans="2:2">
      <c r="B948918" s="24"/>
    </row>
    <row r="948919" spans="2:2">
      <c r="B948919" s="24"/>
    </row>
    <row r="948920" spans="2:2">
      <c r="B948920" s="24"/>
    </row>
    <row r="948921" spans="2:2">
      <c r="B948921" s="24"/>
    </row>
    <row r="948922" spans="2:2">
      <c r="B948922" s="24"/>
    </row>
    <row r="948923" spans="2:2">
      <c r="B948923" s="24"/>
    </row>
    <row r="948924" spans="2:2">
      <c r="B948924" s="24"/>
    </row>
    <row r="948925" spans="2:2">
      <c r="B948925" s="24"/>
    </row>
    <row r="948926" spans="2:2">
      <c r="B948926" s="24"/>
    </row>
    <row r="948927" spans="2:2">
      <c r="B948927" s="24"/>
    </row>
    <row r="948928" spans="2:2">
      <c r="B948928" s="24"/>
    </row>
    <row r="948929" spans="2:2">
      <c r="B948929" s="24"/>
    </row>
    <row r="948930" spans="2:2">
      <c r="B948930" s="24"/>
    </row>
    <row r="948931" spans="2:2">
      <c r="B948931" s="24"/>
    </row>
    <row r="948932" spans="2:2">
      <c r="B948932" s="24"/>
    </row>
    <row r="948933" spans="2:2">
      <c r="B948933" s="24"/>
    </row>
    <row r="948934" spans="2:2">
      <c r="B948934" s="24"/>
    </row>
    <row r="948935" spans="2:2">
      <c r="B948935" s="24"/>
    </row>
    <row r="948936" spans="2:2">
      <c r="B948936" s="24"/>
    </row>
    <row r="948937" spans="2:2">
      <c r="B948937" s="24"/>
    </row>
    <row r="948938" spans="2:2">
      <c r="B948938" s="24"/>
    </row>
    <row r="948939" spans="2:2">
      <c r="B948939" s="24"/>
    </row>
    <row r="948940" spans="2:2">
      <c r="B948940" s="24"/>
    </row>
    <row r="948941" spans="2:2">
      <c r="B948941" s="24"/>
    </row>
    <row r="948942" spans="2:2">
      <c r="B948942" s="24"/>
    </row>
    <row r="948943" spans="2:2">
      <c r="B948943" s="24"/>
    </row>
    <row r="948944" spans="2:2">
      <c r="B948944" s="24"/>
    </row>
    <row r="948945" spans="2:2">
      <c r="B948945" s="24"/>
    </row>
    <row r="948946" spans="2:2">
      <c r="B948946" s="24"/>
    </row>
    <row r="948947" spans="2:2">
      <c r="B948947" s="24"/>
    </row>
    <row r="948948" spans="2:2">
      <c r="B948948" s="24"/>
    </row>
    <row r="948949" spans="2:2">
      <c r="B948949" s="24"/>
    </row>
    <row r="948950" spans="2:2">
      <c r="B948950" s="24"/>
    </row>
    <row r="948951" spans="2:2">
      <c r="B948951" s="24"/>
    </row>
    <row r="948952" spans="2:2">
      <c r="B948952" s="24"/>
    </row>
    <row r="948953" spans="2:2">
      <c r="B948953" s="24"/>
    </row>
    <row r="948954" spans="2:2">
      <c r="B948954" s="24"/>
    </row>
    <row r="948955" spans="2:2">
      <c r="B948955" s="24"/>
    </row>
    <row r="948956" spans="2:2">
      <c r="B948956" s="24"/>
    </row>
    <row r="948957" spans="2:2">
      <c r="B948957" s="24"/>
    </row>
    <row r="948958" spans="2:2">
      <c r="B948958" s="24"/>
    </row>
    <row r="948959" spans="2:2">
      <c r="B948959" s="24"/>
    </row>
    <row r="948960" spans="2:2">
      <c r="B948960" s="24"/>
    </row>
    <row r="948961" spans="2:2">
      <c r="B948961" s="24"/>
    </row>
    <row r="948962" spans="2:2">
      <c r="B948962" s="24"/>
    </row>
    <row r="948963" spans="2:2">
      <c r="B948963" s="24"/>
    </row>
    <row r="948964" spans="2:2">
      <c r="B948964" s="24"/>
    </row>
    <row r="948965" spans="2:2">
      <c r="B948965" s="24"/>
    </row>
    <row r="948966" spans="2:2">
      <c r="B948966" s="24"/>
    </row>
    <row r="948967" spans="2:2">
      <c r="B948967" s="24"/>
    </row>
    <row r="948968" spans="2:2">
      <c r="B948968" s="24"/>
    </row>
    <row r="948969" spans="2:2">
      <c r="B948969" s="24"/>
    </row>
    <row r="948970" spans="2:2">
      <c r="B948970" s="24"/>
    </row>
    <row r="948971" spans="2:2">
      <c r="B948971" s="24"/>
    </row>
    <row r="948972" spans="2:2">
      <c r="B948972" s="24"/>
    </row>
    <row r="948973" spans="2:2">
      <c r="B948973" s="24"/>
    </row>
    <row r="948974" spans="2:2">
      <c r="B948974" s="24"/>
    </row>
    <row r="948975" spans="2:2">
      <c r="B948975" s="24"/>
    </row>
    <row r="948976" spans="2:2">
      <c r="B948976" s="24"/>
    </row>
    <row r="948977" spans="2:2">
      <c r="B948977" s="24"/>
    </row>
    <row r="948978" spans="2:2">
      <c r="B948978" s="24"/>
    </row>
    <row r="948979" spans="2:2">
      <c r="B948979" s="24"/>
    </row>
    <row r="948980" spans="2:2">
      <c r="B948980" s="24"/>
    </row>
    <row r="948981" spans="2:2">
      <c r="B948981" s="24"/>
    </row>
    <row r="948982" spans="2:2">
      <c r="B948982" s="24"/>
    </row>
    <row r="948983" spans="2:2">
      <c r="B948983" s="24"/>
    </row>
    <row r="948984" spans="2:2">
      <c r="B948984" s="24"/>
    </row>
    <row r="948985" spans="2:2">
      <c r="B948985" s="24"/>
    </row>
    <row r="948986" spans="2:2">
      <c r="B948986" s="24"/>
    </row>
    <row r="948987" spans="2:2">
      <c r="B948987" s="24"/>
    </row>
    <row r="948988" spans="2:2">
      <c r="B948988" s="24"/>
    </row>
    <row r="948989" spans="2:2">
      <c r="B948989" s="24"/>
    </row>
    <row r="948990" spans="2:2">
      <c r="B948990" s="24"/>
    </row>
    <row r="948991" spans="2:2">
      <c r="B948991" s="24"/>
    </row>
    <row r="948992" spans="2:2">
      <c r="B948992" s="24"/>
    </row>
    <row r="948993" spans="2:2">
      <c r="B948993" s="24"/>
    </row>
    <row r="948994" spans="2:2">
      <c r="B948994" s="24"/>
    </row>
    <row r="948995" spans="2:2">
      <c r="B948995" s="24"/>
    </row>
    <row r="948996" spans="2:2">
      <c r="B948996" s="24"/>
    </row>
    <row r="948997" spans="2:2">
      <c r="B948997" s="24"/>
    </row>
    <row r="948998" spans="2:2">
      <c r="B948998" s="24"/>
    </row>
    <row r="948999" spans="2:2">
      <c r="B948999" s="24"/>
    </row>
    <row r="949000" spans="2:2">
      <c r="B949000" s="24"/>
    </row>
    <row r="949001" spans="2:2">
      <c r="B949001" s="24"/>
    </row>
    <row r="949002" spans="2:2">
      <c r="B949002" s="24"/>
    </row>
    <row r="949003" spans="2:2">
      <c r="B949003" s="24"/>
    </row>
    <row r="949004" spans="2:2">
      <c r="B949004" s="24"/>
    </row>
    <row r="949005" spans="2:2">
      <c r="B949005" s="24"/>
    </row>
    <row r="949006" spans="2:2">
      <c r="B949006" s="24"/>
    </row>
    <row r="949007" spans="2:2">
      <c r="B949007" s="24"/>
    </row>
    <row r="949008" spans="2:2">
      <c r="B949008" s="24"/>
    </row>
    <row r="949009" spans="2:2">
      <c r="B949009" s="24"/>
    </row>
    <row r="949010" spans="2:2">
      <c r="B949010" s="24"/>
    </row>
    <row r="949011" spans="2:2">
      <c r="B949011" s="24"/>
    </row>
    <row r="949012" spans="2:2">
      <c r="B949012" s="24"/>
    </row>
    <row r="949013" spans="2:2">
      <c r="B949013" s="24"/>
    </row>
    <row r="949014" spans="2:2">
      <c r="B949014" s="24"/>
    </row>
    <row r="949015" spans="2:2">
      <c r="B949015" s="24"/>
    </row>
    <row r="949016" spans="2:2">
      <c r="B949016" s="24"/>
    </row>
    <row r="949017" spans="2:2">
      <c r="B949017" s="24"/>
    </row>
    <row r="949018" spans="2:2">
      <c r="B949018" s="24"/>
    </row>
    <row r="949019" spans="2:2">
      <c r="B949019" s="24"/>
    </row>
    <row r="949020" spans="2:2">
      <c r="B949020" s="24"/>
    </row>
    <row r="949021" spans="2:2">
      <c r="B949021" s="24"/>
    </row>
    <row r="949022" spans="2:2">
      <c r="B949022" s="24"/>
    </row>
    <row r="949023" spans="2:2">
      <c r="B949023" s="24"/>
    </row>
    <row r="949024" spans="2:2">
      <c r="B949024" s="24"/>
    </row>
    <row r="949025" spans="2:2">
      <c r="B949025" s="24"/>
    </row>
    <row r="949026" spans="2:2">
      <c r="B949026" s="24"/>
    </row>
    <row r="949027" spans="2:2">
      <c r="B949027" s="24"/>
    </row>
    <row r="949028" spans="2:2">
      <c r="B949028" s="24"/>
    </row>
    <row r="949029" spans="2:2">
      <c r="B949029" s="24"/>
    </row>
    <row r="949030" spans="2:2">
      <c r="B949030" s="24"/>
    </row>
    <row r="949031" spans="2:2">
      <c r="B949031" s="24"/>
    </row>
    <row r="949032" spans="2:2">
      <c r="B949032" s="24"/>
    </row>
    <row r="949033" spans="2:2">
      <c r="B949033" s="24"/>
    </row>
    <row r="949034" spans="2:2">
      <c r="B949034" s="24"/>
    </row>
    <row r="949035" spans="2:2">
      <c r="B949035" s="24"/>
    </row>
    <row r="949036" spans="2:2">
      <c r="B949036" s="24"/>
    </row>
    <row r="949037" spans="2:2">
      <c r="B949037" s="24"/>
    </row>
    <row r="949038" spans="2:2">
      <c r="B949038" s="24"/>
    </row>
    <row r="949039" spans="2:2">
      <c r="B949039" s="24"/>
    </row>
    <row r="949040" spans="2:2">
      <c r="B949040" s="24"/>
    </row>
    <row r="949041" spans="2:2">
      <c r="B949041" s="24"/>
    </row>
    <row r="949042" spans="2:2">
      <c r="B949042" s="24"/>
    </row>
    <row r="949043" spans="2:2">
      <c r="B949043" s="24"/>
    </row>
    <row r="949044" spans="2:2">
      <c r="B949044" s="24"/>
    </row>
    <row r="949045" spans="2:2">
      <c r="B949045" s="24"/>
    </row>
    <row r="949046" spans="2:2">
      <c r="B949046" s="24"/>
    </row>
    <row r="949047" spans="2:2">
      <c r="B949047" s="24"/>
    </row>
    <row r="949048" spans="2:2">
      <c r="B949048" s="24"/>
    </row>
    <row r="949049" spans="2:2">
      <c r="B949049" s="24"/>
    </row>
    <row r="949050" spans="2:2">
      <c r="B949050" s="24"/>
    </row>
    <row r="949051" spans="2:2">
      <c r="B949051" s="24"/>
    </row>
    <row r="949052" spans="2:2">
      <c r="B949052" s="24"/>
    </row>
    <row r="949053" spans="2:2">
      <c r="B949053" s="24"/>
    </row>
    <row r="949054" spans="2:2">
      <c r="B949054" s="24"/>
    </row>
    <row r="949055" spans="2:2">
      <c r="B949055" s="24"/>
    </row>
    <row r="949056" spans="2:2">
      <c r="B949056" s="24"/>
    </row>
    <row r="949057" spans="2:2">
      <c r="B949057" s="24"/>
    </row>
    <row r="949058" spans="2:2">
      <c r="B949058" s="24"/>
    </row>
    <row r="949059" spans="2:2">
      <c r="B949059" s="24"/>
    </row>
    <row r="949060" spans="2:2">
      <c r="B949060" s="24"/>
    </row>
    <row r="949061" spans="2:2">
      <c r="B949061" s="24"/>
    </row>
    <row r="949062" spans="2:2">
      <c r="B949062" s="24"/>
    </row>
    <row r="949063" spans="2:2">
      <c r="B949063" s="24"/>
    </row>
    <row r="949064" spans="2:2">
      <c r="B949064" s="24"/>
    </row>
    <row r="949065" spans="2:2">
      <c r="B949065" s="24"/>
    </row>
    <row r="949066" spans="2:2">
      <c r="B949066" s="24"/>
    </row>
    <row r="949067" spans="2:2">
      <c r="B949067" s="24"/>
    </row>
    <row r="949068" spans="2:2">
      <c r="B949068" s="24"/>
    </row>
    <row r="949069" spans="2:2">
      <c r="B949069" s="24"/>
    </row>
    <row r="949070" spans="2:2">
      <c r="B949070" s="24"/>
    </row>
    <row r="949071" spans="2:2">
      <c r="B949071" s="24"/>
    </row>
    <row r="949072" spans="2:2">
      <c r="B949072" s="24"/>
    </row>
    <row r="949073" spans="2:2">
      <c r="B949073" s="24"/>
    </row>
    <row r="949074" spans="2:2">
      <c r="B949074" s="24"/>
    </row>
    <row r="949075" spans="2:2">
      <c r="B949075" s="24"/>
    </row>
    <row r="949076" spans="2:2">
      <c r="B949076" s="24"/>
    </row>
    <row r="949077" spans="2:2">
      <c r="B949077" s="24"/>
    </row>
    <row r="949078" spans="2:2">
      <c r="B949078" s="24"/>
    </row>
    <row r="949079" spans="2:2">
      <c r="B949079" s="24"/>
    </row>
    <row r="949080" spans="2:2">
      <c r="B949080" s="24"/>
    </row>
    <row r="949081" spans="2:2">
      <c r="B949081" s="24"/>
    </row>
    <row r="949082" spans="2:2">
      <c r="B949082" s="24"/>
    </row>
    <row r="949083" spans="2:2">
      <c r="B949083" s="24"/>
    </row>
    <row r="949084" spans="2:2">
      <c r="B949084" s="24"/>
    </row>
    <row r="949085" spans="2:2">
      <c r="B949085" s="24"/>
    </row>
    <row r="949086" spans="2:2">
      <c r="B949086" s="24"/>
    </row>
    <row r="949087" spans="2:2">
      <c r="B949087" s="24"/>
    </row>
    <row r="949088" spans="2:2">
      <c r="B949088" s="24"/>
    </row>
    <row r="949089" spans="2:2">
      <c r="B949089" s="24"/>
    </row>
    <row r="949090" spans="2:2">
      <c r="B949090" s="24"/>
    </row>
    <row r="949091" spans="2:2">
      <c r="B949091" s="24"/>
    </row>
    <row r="949092" spans="2:2">
      <c r="B949092" s="24"/>
    </row>
    <row r="949093" spans="2:2">
      <c r="B949093" s="24"/>
    </row>
    <row r="949094" spans="2:2">
      <c r="B949094" s="24"/>
    </row>
    <row r="949095" spans="2:2">
      <c r="B949095" s="24"/>
    </row>
    <row r="949096" spans="2:2">
      <c r="B949096" s="24"/>
    </row>
    <row r="949097" spans="2:2">
      <c r="B949097" s="24"/>
    </row>
    <row r="949098" spans="2:2">
      <c r="B949098" s="24"/>
    </row>
    <row r="949099" spans="2:2">
      <c r="B949099" s="24"/>
    </row>
    <row r="949100" spans="2:2">
      <c r="B949100" s="24"/>
    </row>
    <row r="949101" spans="2:2">
      <c r="B949101" s="24"/>
    </row>
    <row r="949102" spans="2:2">
      <c r="B949102" s="24"/>
    </row>
    <row r="949103" spans="2:2">
      <c r="B949103" s="24"/>
    </row>
    <row r="949104" spans="2:2">
      <c r="B949104" s="24"/>
    </row>
    <row r="949105" spans="2:2">
      <c r="B949105" s="24"/>
    </row>
    <row r="949106" spans="2:2">
      <c r="B949106" s="24"/>
    </row>
    <row r="949107" spans="2:2">
      <c r="B949107" s="24"/>
    </row>
    <row r="949108" spans="2:2">
      <c r="B949108" s="24"/>
    </row>
    <row r="949109" spans="2:2">
      <c r="B949109" s="24"/>
    </row>
    <row r="949110" spans="2:2">
      <c r="B949110" s="24"/>
    </row>
    <row r="949111" spans="2:2">
      <c r="B949111" s="24"/>
    </row>
    <row r="949112" spans="2:2">
      <c r="B949112" s="24"/>
    </row>
    <row r="949113" spans="2:2">
      <c r="B949113" s="24"/>
    </row>
    <row r="949114" spans="2:2">
      <c r="B949114" s="24"/>
    </row>
    <row r="949115" spans="2:2">
      <c r="B949115" s="24"/>
    </row>
    <row r="949116" spans="2:2">
      <c r="B949116" s="24"/>
    </row>
    <row r="949117" spans="2:2">
      <c r="B949117" s="24"/>
    </row>
    <row r="949118" spans="2:2">
      <c r="B949118" s="24"/>
    </row>
    <row r="949119" spans="2:2">
      <c r="B949119" s="24"/>
    </row>
    <row r="949120" spans="2:2">
      <c r="B949120" s="24"/>
    </row>
    <row r="949121" spans="2:2">
      <c r="B949121" s="24"/>
    </row>
    <row r="949122" spans="2:2">
      <c r="B949122" s="24"/>
    </row>
    <row r="949123" spans="2:2">
      <c r="B949123" s="24"/>
    </row>
    <row r="949124" spans="2:2">
      <c r="B949124" s="24"/>
    </row>
    <row r="949125" spans="2:2">
      <c r="B949125" s="24"/>
    </row>
    <row r="949126" spans="2:2">
      <c r="B949126" s="24"/>
    </row>
    <row r="949127" spans="2:2">
      <c r="B949127" s="24"/>
    </row>
    <row r="949128" spans="2:2">
      <c r="B949128" s="24"/>
    </row>
    <row r="949129" spans="2:2">
      <c r="B949129" s="24"/>
    </row>
    <row r="949130" spans="2:2">
      <c r="B949130" s="24"/>
    </row>
    <row r="949131" spans="2:2">
      <c r="B949131" s="24"/>
    </row>
    <row r="949132" spans="2:2">
      <c r="B949132" s="24"/>
    </row>
    <row r="949133" spans="2:2">
      <c r="B949133" s="24"/>
    </row>
    <row r="949134" spans="2:2">
      <c r="B949134" s="24"/>
    </row>
    <row r="949135" spans="2:2">
      <c r="B949135" s="24"/>
    </row>
    <row r="949136" spans="2:2">
      <c r="B949136" s="24"/>
    </row>
    <row r="949137" spans="2:2">
      <c r="B949137" s="24"/>
    </row>
    <row r="949138" spans="2:2">
      <c r="B949138" s="24"/>
    </row>
    <row r="949139" spans="2:2">
      <c r="B949139" s="24"/>
    </row>
    <row r="949140" spans="2:2">
      <c r="B949140" s="24"/>
    </row>
    <row r="949141" spans="2:2">
      <c r="B949141" s="24"/>
    </row>
    <row r="949142" spans="2:2">
      <c r="B949142" s="24"/>
    </row>
    <row r="949143" spans="2:2">
      <c r="B949143" s="24"/>
    </row>
    <row r="949144" spans="2:2">
      <c r="B949144" s="24"/>
    </row>
    <row r="949145" spans="2:2">
      <c r="B949145" s="24"/>
    </row>
    <row r="949146" spans="2:2">
      <c r="B949146" s="24"/>
    </row>
    <row r="949147" spans="2:2">
      <c r="B949147" s="24"/>
    </row>
    <row r="949148" spans="2:2">
      <c r="B949148" s="24"/>
    </row>
    <row r="949149" spans="2:2">
      <c r="B949149" s="24"/>
    </row>
    <row r="949150" spans="2:2">
      <c r="B949150" s="24"/>
    </row>
    <row r="949151" spans="2:2">
      <c r="B949151" s="24"/>
    </row>
    <row r="949152" spans="2:2">
      <c r="B949152" s="24"/>
    </row>
    <row r="949153" spans="2:2">
      <c r="B949153" s="24"/>
    </row>
    <row r="949154" spans="2:2">
      <c r="B949154" s="24"/>
    </row>
    <row r="949155" spans="2:2">
      <c r="B949155" s="24"/>
    </row>
    <row r="949156" spans="2:2">
      <c r="B949156" s="24"/>
    </row>
    <row r="949157" spans="2:2">
      <c r="B949157" s="24"/>
    </row>
    <row r="949158" spans="2:2">
      <c r="B949158" s="24"/>
    </row>
    <row r="949159" spans="2:2">
      <c r="B949159" s="24"/>
    </row>
    <row r="949160" spans="2:2">
      <c r="B949160" s="24"/>
    </row>
    <row r="949161" spans="2:2">
      <c r="B949161" s="24"/>
    </row>
    <row r="949162" spans="2:2">
      <c r="B949162" s="24"/>
    </row>
    <row r="949163" spans="2:2">
      <c r="B949163" s="24"/>
    </row>
    <row r="949164" spans="2:2">
      <c r="B949164" s="24"/>
    </row>
    <row r="949165" spans="2:2">
      <c r="B949165" s="24"/>
    </row>
    <row r="949166" spans="2:2">
      <c r="B949166" s="24"/>
    </row>
    <row r="949167" spans="2:2">
      <c r="B949167" s="24"/>
    </row>
    <row r="949168" spans="2:2">
      <c r="B949168" s="24"/>
    </row>
    <row r="949169" spans="2:2">
      <c r="B949169" s="24"/>
    </row>
    <row r="949170" spans="2:2">
      <c r="B949170" s="24"/>
    </row>
    <row r="949171" spans="2:2">
      <c r="B949171" s="24"/>
    </row>
    <row r="949172" spans="2:2">
      <c r="B949172" s="24"/>
    </row>
    <row r="949173" spans="2:2">
      <c r="B949173" s="24"/>
    </row>
    <row r="949174" spans="2:2">
      <c r="B949174" s="24"/>
    </row>
    <row r="949175" spans="2:2">
      <c r="B949175" s="24"/>
    </row>
    <row r="949176" spans="2:2">
      <c r="B949176" s="24"/>
    </row>
    <row r="949177" spans="2:2">
      <c r="B949177" s="24"/>
    </row>
    <row r="949178" spans="2:2">
      <c r="B949178" s="24"/>
    </row>
    <row r="949179" spans="2:2">
      <c r="B949179" s="24"/>
    </row>
    <row r="949180" spans="2:2">
      <c r="B949180" s="24"/>
    </row>
    <row r="949181" spans="2:2">
      <c r="B949181" s="24"/>
    </row>
    <row r="949182" spans="2:2">
      <c r="B949182" s="24"/>
    </row>
    <row r="949183" spans="2:2">
      <c r="B949183" s="24"/>
    </row>
    <row r="949184" spans="2:2">
      <c r="B949184" s="24"/>
    </row>
    <row r="949185" spans="2:2">
      <c r="B949185" s="24"/>
    </row>
    <row r="949186" spans="2:2">
      <c r="B949186" s="24"/>
    </row>
    <row r="949187" spans="2:2">
      <c r="B949187" s="24"/>
    </row>
    <row r="949188" spans="2:2">
      <c r="B949188" s="24"/>
    </row>
    <row r="949189" spans="2:2">
      <c r="B949189" s="24"/>
    </row>
    <row r="949190" spans="2:2">
      <c r="B949190" s="24"/>
    </row>
    <row r="949191" spans="2:2">
      <c r="B949191" s="24"/>
    </row>
    <row r="949192" spans="2:2">
      <c r="B949192" s="24"/>
    </row>
    <row r="949193" spans="2:2">
      <c r="B949193" s="24"/>
    </row>
    <row r="949194" spans="2:2">
      <c r="B949194" s="24"/>
    </row>
    <row r="949195" spans="2:2">
      <c r="B949195" s="24"/>
    </row>
    <row r="949196" spans="2:2">
      <c r="B949196" s="24"/>
    </row>
    <row r="949197" spans="2:2">
      <c r="B949197" s="24"/>
    </row>
    <row r="949198" spans="2:2">
      <c r="B949198" s="24"/>
    </row>
    <row r="949199" spans="2:2">
      <c r="B949199" s="24"/>
    </row>
    <row r="949200" spans="2:2">
      <c r="B949200" s="24"/>
    </row>
    <row r="949201" spans="2:2">
      <c r="B949201" s="24"/>
    </row>
    <row r="949202" spans="2:2">
      <c r="B949202" s="24"/>
    </row>
    <row r="949203" spans="2:2">
      <c r="B949203" s="24"/>
    </row>
    <row r="949204" spans="2:2">
      <c r="B949204" s="24"/>
    </row>
    <row r="949205" spans="2:2">
      <c r="B949205" s="24"/>
    </row>
    <row r="949206" spans="2:2">
      <c r="B949206" s="24"/>
    </row>
    <row r="949207" spans="2:2">
      <c r="B949207" s="24"/>
    </row>
    <row r="949208" spans="2:2">
      <c r="B949208" s="24"/>
    </row>
    <row r="949209" spans="2:2">
      <c r="B949209" s="24"/>
    </row>
    <row r="949210" spans="2:2">
      <c r="B949210" s="24"/>
    </row>
    <row r="949211" spans="2:2">
      <c r="B949211" s="24"/>
    </row>
    <row r="949212" spans="2:2">
      <c r="B949212" s="24"/>
    </row>
    <row r="949213" spans="2:2">
      <c r="B949213" s="24"/>
    </row>
    <row r="949214" spans="2:2">
      <c r="B949214" s="24"/>
    </row>
    <row r="949215" spans="2:2">
      <c r="B949215" s="24"/>
    </row>
    <row r="949216" spans="2:2">
      <c r="B949216" s="24"/>
    </row>
    <row r="949217" spans="2:2">
      <c r="B949217" s="24"/>
    </row>
    <row r="949218" spans="2:2">
      <c r="B949218" s="24"/>
    </row>
    <row r="949219" spans="2:2">
      <c r="B949219" s="24"/>
    </row>
    <row r="949220" spans="2:2">
      <c r="B949220" s="24"/>
    </row>
    <row r="949221" spans="2:2">
      <c r="B949221" s="24"/>
    </row>
    <row r="949222" spans="2:2">
      <c r="B949222" s="24"/>
    </row>
    <row r="949223" spans="2:2">
      <c r="B949223" s="24"/>
    </row>
    <row r="949224" spans="2:2">
      <c r="B949224" s="24"/>
    </row>
    <row r="949225" spans="2:2">
      <c r="B949225" s="24"/>
    </row>
    <row r="949226" spans="2:2">
      <c r="B949226" s="24"/>
    </row>
    <row r="949227" spans="2:2">
      <c r="B949227" s="24"/>
    </row>
    <row r="949228" spans="2:2">
      <c r="B949228" s="24"/>
    </row>
    <row r="949229" spans="2:2">
      <c r="B949229" s="24"/>
    </row>
    <row r="949230" spans="2:2">
      <c r="B949230" s="24"/>
    </row>
    <row r="949231" spans="2:2">
      <c r="B949231" s="24"/>
    </row>
    <row r="949232" spans="2:2">
      <c r="B949232" s="24"/>
    </row>
    <row r="949233" spans="2:2">
      <c r="B949233" s="24"/>
    </row>
    <row r="949234" spans="2:2">
      <c r="B949234" s="24"/>
    </row>
    <row r="949235" spans="2:2">
      <c r="B949235" s="24"/>
    </row>
    <row r="949236" spans="2:2">
      <c r="B949236" s="24"/>
    </row>
    <row r="949237" spans="2:2">
      <c r="B949237" s="24"/>
    </row>
    <row r="949238" spans="2:2">
      <c r="B949238" s="24"/>
    </row>
    <row r="949239" spans="2:2">
      <c r="B949239" s="24"/>
    </row>
    <row r="949240" spans="2:2">
      <c r="B949240" s="24"/>
    </row>
    <row r="949241" spans="2:2">
      <c r="B949241" s="24"/>
    </row>
    <row r="949242" spans="2:2">
      <c r="B949242" s="24"/>
    </row>
    <row r="949243" spans="2:2">
      <c r="B949243" s="24"/>
    </row>
    <row r="949244" spans="2:2">
      <c r="B949244" s="24"/>
    </row>
    <row r="949245" spans="2:2">
      <c r="B949245" s="24"/>
    </row>
    <row r="949246" spans="2:2">
      <c r="B949246" s="24"/>
    </row>
    <row r="949247" spans="2:2">
      <c r="B949247" s="24"/>
    </row>
    <row r="949248" spans="2:2">
      <c r="B949248" s="24"/>
    </row>
    <row r="949249" spans="2:2">
      <c r="B949249" s="24"/>
    </row>
    <row r="949250" spans="2:2">
      <c r="B949250" s="24"/>
    </row>
    <row r="949251" spans="2:2">
      <c r="B949251" s="24"/>
    </row>
    <row r="949252" spans="2:2">
      <c r="B949252" s="24"/>
    </row>
    <row r="949253" spans="2:2">
      <c r="B949253" s="24"/>
    </row>
    <row r="949254" spans="2:2">
      <c r="B949254" s="24"/>
    </row>
    <row r="949255" spans="2:2">
      <c r="B949255" s="24"/>
    </row>
    <row r="949256" spans="2:2">
      <c r="B949256" s="24"/>
    </row>
    <row r="949257" spans="2:2">
      <c r="B949257" s="24"/>
    </row>
    <row r="949258" spans="2:2">
      <c r="B949258" s="24"/>
    </row>
    <row r="949259" spans="2:2">
      <c r="B949259" s="24"/>
    </row>
    <row r="949260" spans="2:2">
      <c r="B949260" s="24"/>
    </row>
    <row r="949261" spans="2:2">
      <c r="B949261" s="24"/>
    </row>
    <row r="949262" spans="2:2">
      <c r="B949262" s="24"/>
    </row>
    <row r="949263" spans="2:2">
      <c r="B949263" s="24"/>
    </row>
    <row r="949264" spans="2:2">
      <c r="B949264" s="24"/>
    </row>
    <row r="949265" spans="2:2">
      <c r="B949265" s="24"/>
    </row>
    <row r="949266" spans="2:2">
      <c r="B949266" s="24"/>
    </row>
    <row r="949267" spans="2:2">
      <c r="B949267" s="24"/>
    </row>
    <row r="949268" spans="2:2">
      <c r="B949268" s="24"/>
    </row>
    <row r="949269" spans="2:2">
      <c r="B949269" s="24"/>
    </row>
    <row r="949270" spans="2:2">
      <c r="B949270" s="24"/>
    </row>
    <row r="949271" spans="2:2">
      <c r="B949271" s="24"/>
    </row>
    <row r="949272" spans="2:2">
      <c r="B949272" s="24"/>
    </row>
    <row r="949273" spans="2:2">
      <c r="B949273" s="24"/>
    </row>
    <row r="949274" spans="2:2">
      <c r="B949274" s="24"/>
    </row>
    <row r="949275" spans="2:2">
      <c r="B949275" s="24"/>
    </row>
    <row r="949276" spans="2:2">
      <c r="B949276" s="24"/>
    </row>
    <row r="949277" spans="2:2">
      <c r="B949277" s="24"/>
    </row>
    <row r="949278" spans="2:2">
      <c r="B949278" s="24"/>
    </row>
    <row r="949279" spans="2:2">
      <c r="B949279" s="24"/>
    </row>
    <row r="949280" spans="2:2">
      <c r="B949280" s="24"/>
    </row>
    <row r="949281" spans="2:2">
      <c r="B949281" s="24"/>
    </row>
    <row r="949282" spans="2:2">
      <c r="B949282" s="24"/>
    </row>
    <row r="949283" spans="2:2">
      <c r="B949283" s="24"/>
    </row>
    <row r="949284" spans="2:2">
      <c r="B949284" s="24"/>
    </row>
    <row r="949285" spans="2:2">
      <c r="B949285" s="24"/>
    </row>
    <row r="949286" spans="2:2">
      <c r="B949286" s="24"/>
    </row>
    <row r="949287" spans="2:2">
      <c r="B949287" s="24"/>
    </row>
    <row r="949288" spans="2:2">
      <c r="B949288" s="24"/>
    </row>
    <row r="949289" spans="2:2">
      <c r="B949289" s="24"/>
    </row>
    <row r="949290" spans="2:2">
      <c r="B949290" s="24"/>
    </row>
    <row r="949291" spans="2:2">
      <c r="B949291" s="24"/>
    </row>
    <row r="949292" spans="2:2">
      <c r="B949292" s="24"/>
    </row>
    <row r="949293" spans="2:2">
      <c r="B949293" s="24"/>
    </row>
    <row r="949294" spans="2:2">
      <c r="B949294" s="24"/>
    </row>
    <row r="949295" spans="2:2">
      <c r="B949295" s="24"/>
    </row>
    <row r="949296" spans="2:2">
      <c r="B949296" s="24"/>
    </row>
    <row r="949297" spans="2:2">
      <c r="B949297" s="24"/>
    </row>
    <row r="949298" spans="2:2">
      <c r="B949298" s="24"/>
    </row>
    <row r="949299" spans="2:2">
      <c r="B949299" s="24"/>
    </row>
    <row r="949300" spans="2:2">
      <c r="B949300" s="24"/>
    </row>
    <row r="949301" spans="2:2">
      <c r="B949301" s="24"/>
    </row>
    <row r="949302" spans="2:2">
      <c r="B949302" s="24"/>
    </row>
    <row r="949303" spans="2:2">
      <c r="B949303" s="24"/>
    </row>
    <row r="949304" spans="2:2">
      <c r="B949304" s="24"/>
    </row>
    <row r="949305" spans="2:2">
      <c r="B949305" s="24"/>
    </row>
    <row r="949306" spans="2:2">
      <c r="B949306" s="24"/>
    </row>
    <row r="949307" spans="2:2">
      <c r="B949307" s="24"/>
    </row>
    <row r="949308" spans="2:2">
      <c r="B949308" s="24"/>
    </row>
    <row r="949309" spans="2:2">
      <c r="B949309" s="24"/>
    </row>
    <row r="949310" spans="2:2">
      <c r="B949310" s="24"/>
    </row>
    <row r="949311" spans="2:2">
      <c r="B949311" s="24"/>
    </row>
    <row r="949312" spans="2:2">
      <c r="B949312" s="24"/>
    </row>
    <row r="949313" spans="2:2">
      <c r="B949313" s="24"/>
    </row>
    <row r="949314" spans="2:2">
      <c r="B949314" s="24"/>
    </row>
    <row r="949315" spans="2:2">
      <c r="B949315" s="24"/>
    </row>
    <row r="949316" spans="2:2">
      <c r="B949316" s="24"/>
    </row>
    <row r="949317" spans="2:2">
      <c r="B949317" s="24"/>
    </row>
    <row r="949318" spans="2:2">
      <c r="B949318" s="24"/>
    </row>
    <row r="949319" spans="2:2">
      <c r="B949319" s="24"/>
    </row>
    <row r="949320" spans="2:2">
      <c r="B949320" s="24"/>
    </row>
    <row r="949321" spans="2:2">
      <c r="B949321" s="24"/>
    </row>
    <row r="949322" spans="2:2">
      <c r="B949322" s="24"/>
    </row>
    <row r="949323" spans="2:2">
      <c r="B949323" s="24"/>
    </row>
    <row r="949324" spans="2:2">
      <c r="B949324" s="24"/>
    </row>
    <row r="949325" spans="2:2">
      <c r="B949325" s="24"/>
    </row>
    <row r="949326" spans="2:2">
      <c r="B949326" s="24"/>
    </row>
    <row r="949327" spans="2:2">
      <c r="B949327" s="24"/>
    </row>
    <row r="949328" spans="2:2">
      <c r="B949328" s="24"/>
    </row>
    <row r="949329" spans="2:2">
      <c r="B949329" s="24"/>
    </row>
    <row r="949330" spans="2:2">
      <c r="B949330" s="24"/>
    </row>
    <row r="949331" spans="2:2">
      <c r="B949331" s="24"/>
    </row>
    <row r="949332" spans="2:2">
      <c r="B949332" s="24"/>
    </row>
    <row r="949333" spans="2:2">
      <c r="B949333" s="24"/>
    </row>
    <row r="949334" spans="2:2">
      <c r="B949334" s="24"/>
    </row>
    <row r="949335" spans="2:2">
      <c r="B949335" s="24"/>
    </row>
    <row r="949336" spans="2:2">
      <c r="B949336" s="24"/>
    </row>
    <row r="949337" spans="2:2">
      <c r="B949337" s="24"/>
    </row>
    <row r="949338" spans="2:2">
      <c r="B949338" s="24"/>
    </row>
    <row r="949339" spans="2:2">
      <c r="B949339" s="24"/>
    </row>
    <row r="949340" spans="2:2">
      <c r="B949340" s="24"/>
    </row>
    <row r="949341" spans="2:2">
      <c r="B949341" s="24"/>
    </row>
    <row r="949342" spans="2:2">
      <c r="B949342" s="24"/>
    </row>
    <row r="949343" spans="2:2">
      <c r="B949343" s="24"/>
    </row>
    <row r="949344" spans="2:2">
      <c r="B949344" s="24"/>
    </row>
    <row r="949345" spans="2:2">
      <c r="B949345" s="24"/>
    </row>
    <row r="949346" spans="2:2">
      <c r="B949346" s="24"/>
    </row>
    <row r="949347" spans="2:2">
      <c r="B949347" s="24"/>
    </row>
    <row r="949348" spans="2:2">
      <c r="B949348" s="24"/>
    </row>
    <row r="949349" spans="2:2">
      <c r="B949349" s="24"/>
    </row>
    <row r="949350" spans="2:2">
      <c r="B949350" s="24"/>
    </row>
    <row r="949351" spans="2:2">
      <c r="B949351" s="24"/>
    </row>
    <row r="949352" spans="2:2">
      <c r="B949352" s="24"/>
    </row>
    <row r="949353" spans="2:2">
      <c r="B949353" s="24"/>
    </row>
    <row r="949354" spans="2:2">
      <c r="B949354" s="24"/>
    </row>
    <row r="949355" spans="2:2">
      <c r="B949355" s="24"/>
    </row>
    <row r="949356" spans="2:2">
      <c r="B949356" s="24"/>
    </row>
    <row r="949357" spans="2:2">
      <c r="B949357" s="24"/>
    </row>
    <row r="949358" spans="2:2">
      <c r="B949358" s="24"/>
    </row>
    <row r="949359" spans="2:2">
      <c r="B949359" s="24"/>
    </row>
    <row r="949360" spans="2:2">
      <c r="B949360" s="24"/>
    </row>
    <row r="949361" spans="2:2">
      <c r="B949361" s="24"/>
    </row>
    <row r="949362" spans="2:2">
      <c r="B949362" s="24"/>
    </row>
    <row r="949363" spans="2:2">
      <c r="B949363" s="24"/>
    </row>
    <row r="949364" spans="2:2">
      <c r="B949364" s="24"/>
    </row>
    <row r="949365" spans="2:2">
      <c r="B949365" s="24"/>
    </row>
    <row r="949366" spans="2:2">
      <c r="B949366" s="24"/>
    </row>
    <row r="949367" spans="2:2">
      <c r="B949367" s="24"/>
    </row>
    <row r="949368" spans="2:2">
      <c r="B949368" s="24"/>
    </row>
    <row r="949369" spans="2:2">
      <c r="B949369" s="24"/>
    </row>
    <row r="949370" spans="2:2">
      <c r="B949370" s="24"/>
    </row>
    <row r="949371" spans="2:2">
      <c r="B949371" s="24"/>
    </row>
    <row r="949372" spans="2:2">
      <c r="B949372" s="24"/>
    </row>
    <row r="949373" spans="2:2">
      <c r="B949373" s="24"/>
    </row>
    <row r="949374" spans="2:2">
      <c r="B949374" s="24"/>
    </row>
    <row r="949375" spans="2:2">
      <c r="B949375" s="24"/>
    </row>
    <row r="949376" spans="2:2">
      <c r="B949376" s="24"/>
    </row>
    <row r="949377" spans="2:2">
      <c r="B949377" s="24"/>
    </row>
    <row r="949378" spans="2:2">
      <c r="B949378" s="24"/>
    </row>
    <row r="949379" spans="2:2">
      <c r="B949379" s="24"/>
    </row>
    <row r="949380" spans="2:2">
      <c r="B949380" s="24"/>
    </row>
    <row r="949381" spans="2:2">
      <c r="B949381" s="24"/>
    </row>
    <row r="949382" spans="2:2">
      <c r="B949382" s="24"/>
    </row>
    <row r="949383" spans="2:2">
      <c r="B949383" s="24"/>
    </row>
    <row r="949384" spans="2:2">
      <c r="B949384" s="24"/>
    </row>
    <row r="949385" spans="2:2">
      <c r="B949385" s="24"/>
    </row>
    <row r="949386" spans="2:2">
      <c r="B949386" s="24"/>
    </row>
    <row r="949387" spans="2:2">
      <c r="B949387" s="24"/>
    </row>
    <row r="949388" spans="2:2">
      <c r="B949388" s="24"/>
    </row>
    <row r="949389" spans="2:2">
      <c r="B949389" s="24"/>
    </row>
    <row r="949390" spans="2:2">
      <c r="B949390" s="24"/>
    </row>
    <row r="949391" spans="2:2">
      <c r="B949391" s="24"/>
    </row>
    <row r="949392" spans="2:2">
      <c r="B949392" s="24"/>
    </row>
    <row r="949393" spans="2:2">
      <c r="B949393" s="24"/>
    </row>
    <row r="949394" spans="2:2">
      <c r="B949394" s="24"/>
    </row>
    <row r="949395" spans="2:2">
      <c r="B949395" s="24"/>
    </row>
    <row r="949396" spans="2:2">
      <c r="B949396" s="24"/>
    </row>
    <row r="949397" spans="2:2">
      <c r="B949397" s="24"/>
    </row>
    <row r="949398" spans="2:2">
      <c r="B949398" s="24"/>
    </row>
    <row r="949399" spans="2:2">
      <c r="B949399" s="24"/>
    </row>
    <row r="949400" spans="2:2">
      <c r="B949400" s="24"/>
    </row>
    <row r="949401" spans="2:2">
      <c r="B949401" s="24"/>
    </row>
    <row r="949402" spans="2:2">
      <c r="B949402" s="24"/>
    </row>
    <row r="949403" spans="2:2">
      <c r="B949403" s="24"/>
    </row>
    <row r="949404" spans="2:2">
      <c r="B949404" s="24"/>
    </row>
    <row r="949405" spans="2:2">
      <c r="B949405" s="24"/>
    </row>
    <row r="949406" spans="2:2">
      <c r="B949406" s="24"/>
    </row>
    <row r="949407" spans="2:2">
      <c r="B949407" s="24"/>
    </row>
    <row r="949408" spans="2:2">
      <c r="B949408" s="24"/>
    </row>
    <row r="949409" spans="2:2">
      <c r="B949409" s="24"/>
    </row>
    <row r="949410" spans="2:2">
      <c r="B949410" s="24"/>
    </row>
    <row r="949411" spans="2:2">
      <c r="B949411" s="24"/>
    </row>
    <row r="949412" spans="2:2">
      <c r="B949412" s="24"/>
    </row>
    <row r="949413" spans="2:2">
      <c r="B949413" s="24"/>
    </row>
    <row r="949414" spans="2:2">
      <c r="B949414" s="24"/>
    </row>
    <row r="949415" spans="2:2">
      <c r="B949415" s="24"/>
    </row>
    <row r="949416" spans="2:2">
      <c r="B949416" s="24"/>
    </row>
    <row r="949417" spans="2:2">
      <c r="B949417" s="24"/>
    </row>
    <row r="949418" spans="2:2">
      <c r="B949418" s="24"/>
    </row>
    <row r="949419" spans="2:2">
      <c r="B949419" s="24"/>
    </row>
    <row r="949420" spans="2:2">
      <c r="B949420" s="24"/>
    </row>
    <row r="949421" spans="2:2">
      <c r="B949421" s="24"/>
    </row>
    <row r="949422" spans="2:2">
      <c r="B949422" s="24"/>
    </row>
    <row r="949423" spans="2:2">
      <c r="B949423" s="24"/>
    </row>
    <row r="949424" spans="2:2">
      <c r="B949424" s="24"/>
    </row>
    <row r="949425" spans="2:2">
      <c r="B949425" s="24"/>
    </row>
    <row r="949426" spans="2:2">
      <c r="B949426" s="24"/>
    </row>
    <row r="949427" spans="2:2">
      <c r="B949427" s="24"/>
    </row>
    <row r="949428" spans="2:2">
      <c r="B949428" s="24"/>
    </row>
    <row r="949429" spans="2:2">
      <c r="B949429" s="24"/>
    </row>
    <row r="949430" spans="2:2">
      <c r="B949430" s="24"/>
    </row>
    <row r="949431" spans="2:2">
      <c r="B949431" s="24"/>
    </row>
    <row r="949432" spans="2:2">
      <c r="B949432" s="24"/>
    </row>
    <row r="949433" spans="2:2">
      <c r="B949433" s="24"/>
    </row>
    <row r="949434" spans="2:2">
      <c r="B949434" s="24"/>
    </row>
    <row r="949435" spans="2:2">
      <c r="B949435" s="24"/>
    </row>
    <row r="949436" spans="2:2">
      <c r="B949436" s="24"/>
    </row>
    <row r="949437" spans="2:2">
      <c r="B949437" s="24"/>
    </row>
    <row r="949438" spans="2:2">
      <c r="B949438" s="24"/>
    </row>
    <row r="949439" spans="2:2">
      <c r="B949439" s="24"/>
    </row>
    <row r="949440" spans="2:2">
      <c r="B949440" s="24"/>
    </row>
    <row r="949441" spans="2:2">
      <c r="B949441" s="24"/>
    </row>
    <row r="949442" spans="2:2">
      <c r="B949442" s="24"/>
    </row>
    <row r="949443" spans="2:2">
      <c r="B949443" s="24"/>
    </row>
    <row r="949444" spans="2:2">
      <c r="B949444" s="24"/>
    </row>
    <row r="949445" spans="2:2">
      <c r="B949445" s="24"/>
    </row>
    <row r="949446" spans="2:2">
      <c r="B949446" s="24"/>
    </row>
    <row r="949447" spans="2:2">
      <c r="B949447" s="24"/>
    </row>
    <row r="949448" spans="2:2">
      <c r="B949448" s="24"/>
    </row>
    <row r="949449" spans="2:2">
      <c r="B949449" s="24"/>
    </row>
    <row r="949450" spans="2:2">
      <c r="B949450" s="24"/>
    </row>
    <row r="949451" spans="2:2">
      <c r="B949451" s="24"/>
    </row>
    <row r="949452" spans="2:2">
      <c r="B949452" s="24"/>
    </row>
    <row r="949453" spans="2:2">
      <c r="B949453" s="24"/>
    </row>
    <row r="949454" spans="2:2">
      <c r="B949454" s="24"/>
    </row>
    <row r="949455" spans="2:2">
      <c r="B949455" s="24"/>
    </row>
    <row r="949456" spans="2:2">
      <c r="B949456" s="24"/>
    </row>
    <row r="949457" spans="2:2">
      <c r="B949457" s="24"/>
    </row>
    <row r="949458" spans="2:2">
      <c r="B949458" s="24"/>
    </row>
    <row r="949459" spans="2:2">
      <c r="B949459" s="24"/>
    </row>
    <row r="949460" spans="2:2">
      <c r="B949460" s="24"/>
    </row>
    <row r="949461" spans="2:2">
      <c r="B949461" s="24"/>
    </row>
    <row r="949462" spans="2:2">
      <c r="B949462" s="24"/>
    </row>
    <row r="949463" spans="2:2">
      <c r="B949463" s="24"/>
    </row>
    <row r="949464" spans="2:2">
      <c r="B949464" s="24"/>
    </row>
    <row r="949465" spans="2:2">
      <c r="B949465" s="24"/>
    </row>
    <row r="949466" spans="2:2">
      <c r="B949466" s="24"/>
    </row>
    <row r="949467" spans="2:2">
      <c r="B949467" s="24"/>
    </row>
    <row r="949468" spans="2:2">
      <c r="B949468" s="24"/>
    </row>
    <row r="949469" spans="2:2">
      <c r="B949469" s="24"/>
    </row>
    <row r="949470" spans="2:2">
      <c r="B949470" s="24"/>
    </row>
    <row r="949471" spans="2:2">
      <c r="B949471" s="24"/>
    </row>
    <row r="949472" spans="2:2">
      <c r="B949472" s="24"/>
    </row>
    <row r="949473" spans="2:2">
      <c r="B949473" s="24"/>
    </row>
    <row r="949474" spans="2:2">
      <c r="B949474" s="24"/>
    </row>
    <row r="949475" spans="2:2">
      <c r="B949475" s="24"/>
    </row>
    <row r="949476" spans="2:2">
      <c r="B949476" s="24"/>
    </row>
    <row r="949477" spans="2:2">
      <c r="B949477" s="24"/>
    </row>
    <row r="949478" spans="2:2">
      <c r="B949478" s="24"/>
    </row>
    <row r="949479" spans="2:2">
      <c r="B949479" s="24"/>
    </row>
    <row r="949480" spans="2:2">
      <c r="B949480" s="24"/>
    </row>
    <row r="949481" spans="2:2">
      <c r="B949481" s="24"/>
    </row>
    <row r="949482" spans="2:2">
      <c r="B949482" s="24"/>
    </row>
    <row r="949483" spans="2:2">
      <c r="B949483" s="24"/>
    </row>
    <row r="949484" spans="2:2">
      <c r="B949484" s="24"/>
    </row>
    <row r="949485" spans="2:2">
      <c r="B949485" s="24"/>
    </row>
    <row r="949486" spans="2:2">
      <c r="B949486" s="24"/>
    </row>
    <row r="949487" spans="2:2">
      <c r="B949487" s="24"/>
    </row>
    <row r="949488" spans="2:2">
      <c r="B949488" s="24"/>
    </row>
    <row r="949489" spans="2:2">
      <c r="B949489" s="24"/>
    </row>
    <row r="949490" spans="2:2">
      <c r="B949490" s="24"/>
    </row>
    <row r="949491" spans="2:2">
      <c r="B949491" s="24"/>
    </row>
    <row r="949492" spans="2:2">
      <c r="B949492" s="24"/>
    </row>
    <row r="949493" spans="2:2">
      <c r="B949493" s="24"/>
    </row>
    <row r="949494" spans="2:2">
      <c r="B949494" s="24"/>
    </row>
    <row r="949495" spans="2:2">
      <c r="B949495" s="24"/>
    </row>
    <row r="949496" spans="2:2">
      <c r="B949496" s="24"/>
    </row>
    <row r="949497" spans="2:2">
      <c r="B949497" s="24"/>
    </row>
    <row r="949498" spans="2:2">
      <c r="B949498" s="24"/>
    </row>
    <row r="949499" spans="2:2">
      <c r="B949499" s="24"/>
    </row>
    <row r="949500" spans="2:2">
      <c r="B949500" s="24"/>
    </row>
    <row r="949501" spans="2:2">
      <c r="B949501" s="24"/>
    </row>
    <row r="949502" spans="2:2">
      <c r="B949502" s="24"/>
    </row>
    <row r="949503" spans="2:2">
      <c r="B949503" s="24"/>
    </row>
    <row r="949504" spans="2:2">
      <c r="B949504" s="24"/>
    </row>
    <row r="949505" spans="2:2">
      <c r="B949505" s="24"/>
    </row>
    <row r="949506" spans="2:2">
      <c r="B949506" s="24"/>
    </row>
    <row r="949507" spans="2:2">
      <c r="B949507" s="24"/>
    </row>
    <row r="949508" spans="2:2">
      <c r="B949508" s="24"/>
    </row>
    <row r="949509" spans="2:2">
      <c r="B949509" s="24"/>
    </row>
    <row r="949510" spans="2:2">
      <c r="B949510" s="24"/>
    </row>
    <row r="949511" spans="2:2">
      <c r="B949511" s="24"/>
    </row>
    <row r="949512" spans="2:2">
      <c r="B949512" s="24"/>
    </row>
    <row r="949513" spans="2:2">
      <c r="B949513" s="24"/>
    </row>
    <row r="949514" spans="2:2">
      <c r="B949514" s="24"/>
    </row>
    <row r="949515" spans="2:2">
      <c r="B949515" s="24"/>
    </row>
    <row r="949516" spans="2:2">
      <c r="B949516" s="24"/>
    </row>
    <row r="949517" spans="2:2">
      <c r="B949517" s="24"/>
    </row>
    <row r="949518" spans="2:2">
      <c r="B949518" s="24"/>
    </row>
    <row r="949519" spans="2:2">
      <c r="B949519" s="24"/>
    </row>
    <row r="949520" spans="2:2">
      <c r="B949520" s="24"/>
    </row>
    <row r="949521" spans="2:2">
      <c r="B949521" s="24"/>
    </row>
    <row r="949522" spans="2:2">
      <c r="B949522" s="24"/>
    </row>
    <row r="949523" spans="2:2">
      <c r="B949523" s="24"/>
    </row>
    <row r="949524" spans="2:2">
      <c r="B949524" s="24"/>
    </row>
    <row r="949525" spans="2:2">
      <c r="B949525" s="24"/>
    </row>
    <row r="949526" spans="2:2">
      <c r="B949526" s="24"/>
    </row>
    <row r="949527" spans="2:2">
      <c r="B949527" s="24"/>
    </row>
    <row r="949528" spans="2:2">
      <c r="B949528" s="24"/>
    </row>
    <row r="949529" spans="2:2">
      <c r="B949529" s="24"/>
    </row>
    <row r="949530" spans="2:2">
      <c r="B949530" s="24"/>
    </row>
    <row r="949531" spans="2:2">
      <c r="B949531" s="24"/>
    </row>
    <row r="949532" spans="2:2">
      <c r="B949532" s="24"/>
    </row>
    <row r="949533" spans="2:2">
      <c r="B949533" s="24"/>
    </row>
    <row r="949534" spans="2:2">
      <c r="B949534" s="24"/>
    </row>
    <row r="949535" spans="2:2">
      <c r="B949535" s="24"/>
    </row>
    <row r="949536" spans="2:2">
      <c r="B949536" s="24"/>
    </row>
    <row r="949537" spans="2:2">
      <c r="B949537" s="24"/>
    </row>
    <row r="949538" spans="2:2">
      <c r="B949538" s="24"/>
    </row>
    <row r="949539" spans="2:2">
      <c r="B949539" s="24"/>
    </row>
    <row r="949540" spans="2:2">
      <c r="B949540" s="24"/>
    </row>
    <row r="949541" spans="2:2">
      <c r="B949541" s="24"/>
    </row>
    <row r="949542" spans="2:2">
      <c r="B949542" s="24"/>
    </row>
    <row r="949543" spans="2:2">
      <c r="B949543" s="24"/>
    </row>
    <row r="949544" spans="2:2">
      <c r="B949544" s="24"/>
    </row>
    <row r="949545" spans="2:2">
      <c r="B949545" s="24"/>
    </row>
    <row r="949546" spans="2:2">
      <c r="B949546" s="24"/>
    </row>
    <row r="949547" spans="2:2">
      <c r="B949547" s="24"/>
    </row>
    <row r="949548" spans="2:2">
      <c r="B949548" s="24"/>
    </row>
    <row r="949549" spans="2:2">
      <c r="B949549" s="24"/>
    </row>
    <row r="949550" spans="2:2">
      <c r="B949550" s="24"/>
    </row>
    <row r="949551" spans="2:2">
      <c r="B949551" s="24"/>
    </row>
    <row r="949552" spans="2:2">
      <c r="B949552" s="24"/>
    </row>
    <row r="949553" spans="2:2">
      <c r="B949553" s="24"/>
    </row>
    <row r="949554" spans="2:2">
      <c r="B949554" s="24"/>
    </row>
    <row r="949555" spans="2:2">
      <c r="B949555" s="24"/>
    </row>
    <row r="949556" spans="2:2">
      <c r="B949556" s="24"/>
    </row>
    <row r="949557" spans="2:2">
      <c r="B949557" s="24"/>
    </row>
    <row r="949558" spans="2:2">
      <c r="B949558" s="24"/>
    </row>
    <row r="949559" spans="2:2">
      <c r="B949559" s="24"/>
    </row>
    <row r="949560" spans="2:2">
      <c r="B949560" s="24"/>
    </row>
    <row r="949561" spans="2:2">
      <c r="B949561" s="24"/>
    </row>
    <row r="949562" spans="2:2">
      <c r="B949562" s="24"/>
    </row>
    <row r="949563" spans="2:2">
      <c r="B949563" s="24"/>
    </row>
    <row r="949564" spans="2:2">
      <c r="B949564" s="24"/>
    </row>
    <row r="949565" spans="2:2">
      <c r="B949565" s="24"/>
    </row>
    <row r="949566" spans="2:2">
      <c r="B949566" s="24"/>
    </row>
    <row r="949567" spans="2:2">
      <c r="B949567" s="24"/>
    </row>
    <row r="949568" spans="2:2">
      <c r="B949568" s="24"/>
    </row>
    <row r="949569" spans="2:2">
      <c r="B949569" s="24"/>
    </row>
    <row r="949570" spans="2:2">
      <c r="B949570" s="24"/>
    </row>
    <row r="949571" spans="2:2">
      <c r="B949571" s="24"/>
    </row>
    <row r="949572" spans="2:2">
      <c r="B949572" s="24"/>
    </row>
    <row r="949573" spans="2:2">
      <c r="B949573" s="24"/>
    </row>
    <row r="949574" spans="2:2">
      <c r="B949574" s="24"/>
    </row>
    <row r="949575" spans="2:2">
      <c r="B949575" s="24"/>
    </row>
    <row r="949576" spans="2:2">
      <c r="B949576" s="24"/>
    </row>
    <row r="949577" spans="2:2">
      <c r="B949577" s="24"/>
    </row>
    <row r="949578" spans="2:2">
      <c r="B949578" s="24"/>
    </row>
    <row r="949579" spans="2:2">
      <c r="B949579" s="24"/>
    </row>
    <row r="949580" spans="2:2">
      <c r="B949580" s="24"/>
    </row>
    <row r="949581" spans="2:2">
      <c r="B949581" s="24"/>
    </row>
    <row r="949582" spans="2:2">
      <c r="B949582" s="24"/>
    </row>
    <row r="949583" spans="2:2">
      <c r="B949583" s="24"/>
    </row>
    <row r="949584" spans="2:2">
      <c r="B949584" s="24"/>
    </row>
    <row r="949585" spans="2:2">
      <c r="B949585" s="24"/>
    </row>
    <row r="949586" spans="2:2">
      <c r="B949586" s="24"/>
    </row>
    <row r="949587" spans="2:2">
      <c r="B949587" s="24"/>
    </row>
    <row r="949588" spans="2:2">
      <c r="B949588" s="24"/>
    </row>
    <row r="949589" spans="2:2">
      <c r="B949589" s="24"/>
    </row>
    <row r="949590" spans="2:2">
      <c r="B949590" s="24"/>
    </row>
    <row r="949591" spans="2:2">
      <c r="B949591" s="24"/>
    </row>
    <row r="949592" spans="2:2">
      <c r="B949592" s="24"/>
    </row>
    <row r="949593" spans="2:2">
      <c r="B949593" s="24"/>
    </row>
    <row r="949594" spans="2:2">
      <c r="B949594" s="24"/>
    </row>
    <row r="949595" spans="2:2">
      <c r="B949595" s="24"/>
    </row>
    <row r="949596" spans="2:2">
      <c r="B949596" s="24"/>
    </row>
    <row r="949597" spans="2:2">
      <c r="B949597" s="24"/>
    </row>
    <row r="949598" spans="2:2">
      <c r="B949598" s="24"/>
    </row>
    <row r="949599" spans="2:2">
      <c r="B949599" s="24"/>
    </row>
    <row r="949600" spans="2:2">
      <c r="B949600" s="24"/>
    </row>
    <row r="949601" spans="2:2">
      <c r="B949601" s="24"/>
    </row>
    <row r="949602" spans="2:2">
      <c r="B949602" s="24"/>
    </row>
    <row r="949603" spans="2:2">
      <c r="B949603" s="24"/>
    </row>
    <row r="949604" spans="2:2">
      <c r="B949604" s="24"/>
    </row>
    <row r="949605" spans="2:2">
      <c r="B949605" s="24"/>
    </row>
    <row r="949606" spans="2:2">
      <c r="B949606" s="24"/>
    </row>
    <row r="949607" spans="2:2">
      <c r="B949607" s="24"/>
    </row>
    <row r="949608" spans="2:2">
      <c r="B949608" s="24"/>
    </row>
    <row r="949609" spans="2:2">
      <c r="B949609" s="24"/>
    </row>
    <row r="949610" spans="2:2">
      <c r="B949610" s="24"/>
    </row>
    <row r="949611" spans="2:2">
      <c r="B949611" s="24"/>
    </row>
    <row r="949612" spans="2:2">
      <c r="B949612" s="24"/>
    </row>
    <row r="949613" spans="2:2">
      <c r="B949613" s="24"/>
    </row>
    <row r="949614" spans="2:2">
      <c r="B949614" s="24"/>
    </row>
    <row r="949615" spans="2:2">
      <c r="B949615" s="24"/>
    </row>
    <row r="949616" spans="2:2">
      <c r="B949616" s="24"/>
    </row>
    <row r="949617" spans="2:2">
      <c r="B949617" s="24"/>
    </row>
    <row r="949618" spans="2:2">
      <c r="B949618" s="24"/>
    </row>
    <row r="949619" spans="2:2">
      <c r="B949619" s="24"/>
    </row>
    <row r="949620" spans="2:2">
      <c r="B949620" s="24"/>
    </row>
    <row r="949621" spans="2:2">
      <c r="B949621" s="24"/>
    </row>
    <row r="949622" spans="2:2">
      <c r="B949622" s="24"/>
    </row>
    <row r="949623" spans="2:2">
      <c r="B949623" s="24"/>
    </row>
    <row r="949624" spans="2:2">
      <c r="B949624" s="24"/>
    </row>
    <row r="949625" spans="2:2">
      <c r="B949625" s="24"/>
    </row>
    <row r="949626" spans="2:2">
      <c r="B949626" s="24"/>
    </row>
    <row r="949627" spans="2:2">
      <c r="B949627" s="24"/>
    </row>
    <row r="949628" spans="2:2">
      <c r="B949628" s="24"/>
    </row>
    <row r="949629" spans="2:2">
      <c r="B949629" s="24"/>
    </row>
    <row r="949630" spans="2:2">
      <c r="B949630" s="24"/>
    </row>
    <row r="949631" spans="2:2">
      <c r="B949631" s="24"/>
    </row>
    <row r="949632" spans="2:2">
      <c r="B949632" s="24"/>
    </row>
    <row r="949633" spans="2:2">
      <c r="B949633" s="24"/>
    </row>
    <row r="949634" spans="2:2">
      <c r="B949634" s="24"/>
    </row>
    <row r="949635" spans="2:2">
      <c r="B949635" s="24"/>
    </row>
    <row r="949636" spans="2:2">
      <c r="B949636" s="24"/>
    </row>
    <row r="949637" spans="2:2">
      <c r="B949637" s="24"/>
    </row>
    <row r="949638" spans="2:2">
      <c r="B949638" s="24"/>
    </row>
    <row r="949639" spans="2:2">
      <c r="B949639" s="24"/>
    </row>
    <row r="949640" spans="2:2">
      <c r="B949640" s="24"/>
    </row>
    <row r="949641" spans="2:2">
      <c r="B949641" s="24"/>
    </row>
    <row r="949642" spans="2:2">
      <c r="B949642" s="24"/>
    </row>
    <row r="949643" spans="2:2">
      <c r="B949643" s="24"/>
    </row>
    <row r="949644" spans="2:2">
      <c r="B949644" s="24"/>
    </row>
    <row r="949645" spans="2:2">
      <c r="B949645" s="24"/>
    </row>
    <row r="949646" spans="2:2">
      <c r="B949646" s="24"/>
    </row>
    <row r="949647" spans="2:2">
      <c r="B949647" s="24"/>
    </row>
    <row r="949648" spans="2:2">
      <c r="B949648" s="24"/>
    </row>
    <row r="949649" spans="2:2">
      <c r="B949649" s="24"/>
    </row>
    <row r="949650" spans="2:2">
      <c r="B949650" s="24"/>
    </row>
    <row r="949651" spans="2:2">
      <c r="B949651" s="24"/>
    </row>
    <row r="949652" spans="2:2">
      <c r="B949652" s="24"/>
    </row>
    <row r="949653" spans="2:2">
      <c r="B949653" s="24"/>
    </row>
    <row r="949654" spans="2:2">
      <c r="B949654" s="24"/>
    </row>
    <row r="949655" spans="2:2">
      <c r="B949655" s="24"/>
    </row>
    <row r="949656" spans="2:2">
      <c r="B949656" s="24"/>
    </row>
    <row r="949657" spans="2:2">
      <c r="B949657" s="24"/>
    </row>
    <row r="949658" spans="2:2">
      <c r="B949658" s="24"/>
    </row>
    <row r="949659" spans="2:2">
      <c r="B949659" s="24"/>
    </row>
    <row r="949660" spans="2:2">
      <c r="B949660" s="24"/>
    </row>
    <row r="949661" spans="2:2">
      <c r="B949661" s="24"/>
    </row>
    <row r="949662" spans="2:2">
      <c r="B949662" s="24"/>
    </row>
    <row r="949663" spans="2:2">
      <c r="B949663" s="24"/>
    </row>
    <row r="949664" spans="2:2">
      <c r="B949664" s="24"/>
    </row>
    <row r="949665" spans="2:2">
      <c r="B949665" s="24"/>
    </row>
    <row r="949666" spans="2:2">
      <c r="B949666" s="24"/>
    </row>
    <row r="949667" spans="2:2">
      <c r="B949667" s="24"/>
    </row>
    <row r="949668" spans="2:2">
      <c r="B949668" s="24"/>
    </row>
    <row r="949669" spans="2:2">
      <c r="B949669" s="24"/>
    </row>
    <row r="949670" spans="2:2">
      <c r="B949670" s="24"/>
    </row>
    <row r="949671" spans="2:2">
      <c r="B949671" s="24"/>
    </row>
    <row r="949672" spans="2:2">
      <c r="B949672" s="24"/>
    </row>
    <row r="949673" spans="2:2">
      <c r="B949673" s="24"/>
    </row>
    <row r="949674" spans="2:2">
      <c r="B949674" s="24"/>
    </row>
    <row r="949675" spans="2:2">
      <c r="B949675" s="24"/>
    </row>
    <row r="949676" spans="2:2">
      <c r="B949676" s="24"/>
    </row>
    <row r="949677" spans="2:2">
      <c r="B949677" s="24"/>
    </row>
    <row r="949678" spans="2:2">
      <c r="B949678" s="24"/>
    </row>
    <row r="949679" spans="2:2">
      <c r="B949679" s="24"/>
    </row>
    <row r="949680" spans="2:2">
      <c r="B949680" s="24"/>
    </row>
    <row r="949681" spans="2:2">
      <c r="B949681" s="24"/>
    </row>
    <row r="949682" spans="2:2">
      <c r="B949682" s="24"/>
    </row>
    <row r="949683" spans="2:2">
      <c r="B949683" s="24"/>
    </row>
    <row r="949684" spans="2:2">
      <c r="B949684" s="24"/>
    </row>
    <row r="949685" spans="2:2">
      <c r="B949685" s="24"/>
    </row>
    <row r="949686" spans="2:2">
      <c r="B949686" s="24"/>
    </row>
    <row r="949687" spans="2:2">
      <c r="B949687" s="24"/>
    </row>
    <row r="949688" spans="2:2">
      <c r="B949688" s="24"/>
    </row>
    <row r="949689" spans="2:2">
      <c r="B949689" s="24"/>
    </row>
    <row r="949690" spans="2:2">
      <c r="B949690" s="24"/>
    </row>
    <row r="949691" spans="2:2">
      <c r="B949691" s="24"/>
    </row>
    <row r="949692" spans="2:2">
      <c r="B949692" s="24"/>
    </row>
    <row r="949693" spans="2:2">
      <c r="B949693" s="24"/>
    </row>
    <row r="949694" spans="2:2">
      <c r="B949694" s="24"/>
    </row>
    <row r="949695" spans="2:2">
      <c r="B949695" s="24"/>
    </row>
    <row r="949696" spans="2:2">
      <c r="B949696" s="24"/>
    </row>
    <row r="949697" spans="2:2">
      <c r="B949697" s="24"/>
    </row>
    <row r="949698" spans="2:2">
      <c r="B949698" s="24"/>
    </row>
    <row r="949699" spans="2:2">
      <c r="B949699" s="24"/>
    </row>
    <row r="949700" spans="2:2">
      <c r="B949700" s="24"/>
    </row>
    <row r="949701" spans="2:2">
      <c r="B949701" s="24"/>
    </row>
    <row r="949702" spans="2:2">
      <c r="B949702" s="24"/>
    </row>
    <row r="949703" spans="2:2">
      <c r="B949703" s="24"/>
    </row>
    <row r="949704" spans="2:2">
      <c r="B949704" s="24"/>
    </row>
    <row r="949705" spans="2:2">
      <c r="B949705" s="24"/>
    </row>
    <row r="949706" spans="2:2">
      <c r="B949706" s="24"/>
    </row>
    <row r="949707" spans="2:2">
      <c r="B949707" s="24"/>
    </row>
    <row r="949708" spans="2:2">
      <c r="B949708" s="24"/>
    </row>
    <row r="949709" spans="2:2">
      <c r="B949709" s="24"/>
    </row>
    <row r="949710" spans="2:2">
      <c r="B949710" s="24"/>
    </row>
    <row r="949711" spans="2:2">
      <c r="B949711" s="24"/>
    </row>
    <row r="949712" spans="2:2">
      <c r="B949712" s="24"/>
    </row>
    <row r="949713" spans="2:2">
      <c r="B949713" s="24"/>
    </row>
    <row r="949714" spans="2:2">
      <c r="B949714" s="24"/>
    </row>
    <row r="949715" spans="2:2">
      <c r="B949715" s="24"/>
    </row>
    <row r="949716" spans="2:2">
      <c r="B949716" s="24"/>
    </row>
    <row r="949717" spans="2:2">
      <c r="B949717" s="24"/>
    </row>
    <row r="949718" spans="2:2">
      <c r="B949718" s="24"/>
    </row>
    <row r="949719" spans="2:2">
      <c r="B949719" s="24"/>
    </row>
    <row r="949720" spans="2:2">
      <c r="B949720" s="24"/>
    </row>
    <row r="949721" spans="2:2">
      <c r="B949721" s="24"/>
    </row>
    <row r="949722" spans="2:2">
      <c r="B949722" s="24"/>
    </row>
    <row r="949723" spans="2:2">
      <c r="B949723" s="24"/>
    </row>
    <row r="949724" spans="2:2">
      <c r="B949724" s="24"/>
    </row>
    <row r="949725" spans="2:2">
      <c r="B949725" s="24"/>
    </row>
    <row r="949726" spans="2:2">
      <c r="B949726" s="24"/>
    </row>
    <row r="949727" spans="2:2">
      <c r="B949727" s="24"/>
    </row>
    <row r="949728" spans="2:2">
      <c r="B949728" s="24"/>
    </row>
    <row r="949729" spans="2:2">
      <c r="B949729" s="24"/>
    </row>
    <row r="949730" spans="2:2">
      <c r="B949730" s="24"/>
    </row>
    <row r="949731" spans="2:2">
      <c r="B949731" s="24"/>
    </row>
    <row r="949732" spans="2:2">
      <c r="B949732" s="24"/>
    </row>
    <row r="949733" spans="2:2">
      <c r="B949733" s="24"/>
    </row>
    <row r="949734" spans="2:2">
      <c r="B949734" s="24"/>
    </row>
    <row r="949735" spans="2:2">
      <c r="B949735" s="24"/>
    </row>
    <row r="949736" spans="2:2">
      <c r="B949736" s="24"/>
    </row>
    <row r="949737" spans="2:2">
      <c r="B949737" s="24"/>
    </row>
    <row r="949738" spans="2:2">
      <c r="B949738" s="24"/>
    </row>
    <row r="949739" spans="2:2">
      <c r="B949739" s="24"/>
    </row>
    <row r="949740" spans="2:2">
      <c r="B949740" s="24"/>
    </row>
    <row r="949741" spans="2:2">
      <c r="B949741" s="24"/>
    </row>
    <row r="949742" spans="2:2">
      <c r="B949742" s="24"/>
    </row>
    <row r="949743" spans="2:2">
      <c r="B949743" s="24"/>
    </row>
    <row r="949744" spans="2:2">
      <c r="B949744" s="24"/>
    </row>
    <row r="949745" spans="2:2">
      <c r="B949745" s="24"/>
    </row>
    <row r="949746" spans="2:2">
      <c r="B949746" s="24"/>
    </row>
    <row r="949747" spans="2:2">
      <c r="B949747" s="24"/>
    </row>
    <row r="949748" spans="2:2">
      <c r="B949748" s="24"/>
    </row>
    <row r="949749" spans="2:2">
      <c r="B949749" s="24"/>
    </row>
    <row r="949750" spans="2:2">
      <c r="B949750" s="24"/>
    </row>
    <row r="949751" spans="2:2">
      <c r="B949751" s="24"/>
    </row>
    <row r="949752" spans="2:2">
      <c r="B949752" s="24"/>
    </row>
    <row r="949753" spans="2:2">
      <c r="B949753" s="24"/>
    </row>
    <row r="949754" spans="2:2">
      <c r="B949754" s="24"/>
    </row>
    <row r="949755" spans="2:2">
      <c r="B949755" s="24"/>
    </row>
    <row r="949756" spans="2:2">
      <c r="B949756" s="24"/>
    </row>
    <row r="949757" spans="2:2">
      <c r="B949757" s="24"/>
    </row>
    <row r="949758" spans="2:2">
      <c r="B949758" s="24"/>
    </row>
    <row r="949759" spans="2:2">
      <c r="B949759" s="24"/>
    </row>
    <row r="949760" spans="2:2">
      <c r="B949760" s="24"/>
    </row>
    <row r="949761" spans="2:2">
      <c r="B949761" s="24"/>
    </row>
    <row r="949762" spans="2:2">
      <c r="B949762" s="24"/>
    </row>
    <row r="949763" spans="2:2">
      <c r="B949763" s="24"/>
    </row>
    <row r="949764" spans="2:2">
      <c r="B949764" s="24"/>
    </row>
    <row r="949765" spans="2:2">
      <c r="B949765" s="24"/>
    </row>
    <row r="949766" spans="2:2">
      <c r="B949766" s="24"/>
    </row>
    <row r="949767" spans="2:2">
      <c r="B949767" s="24"/>
    </row>
    <row r="949768" spans="2:2">
      <c r="B949768" s="24"/>
    </row>
    <row r="949769" spans="2:2">
      <c r="B949769" s="24"/>
    </row>
    <row r="949770" spans="2:2">
      <c r="B949770" s="24"/>
    </row>
    <row r="949771" spans="2:2">
      <c r="B949771" s="24"/>
    </row>
    <row r="949772" spans="2:2">
      <c r="B949772" s="24"/>
    </row>
    <row r="949773" spans="2:2">
      <c r="B949773" s="24"/>
    </row>
    <row r="949774" spans="2:2">
      <c r="B949774" s="24"/>
    </row>
    <row r="949775" spans="2:2">
      <c r="B949775" s="24"/>
    </row>
    <row r="949776" spans="2:2">
      <c r="B949776" s="24"/>
    </row>
    <row r="949777" spans="2:2">
      <c r="B949777" s="24"/>
    </row>
    <row r="949778" spans="2:2">
      <c r="B949778" s="24"/>
    </row>
    <row r="949779" spans="2:2">
      <c r="B949779" s="24"/>
    </row>
    <row r="949780" spans="2:2">
      <c r="B949780" s="24"/>
    </row>
    <row r="949781" spans="2:2">
      <c r="B949781" s="24"/>
    </row>
    <row r="949782" spans="2:2">
      <c r="B949782" s="24"/>
    </row>
    <row r="949783" spans="2:2">
      <c r="B949783" s="24"/>
    </row>
    <row r="949784" spans="2:2">
      <c r="B949784" s="24"/>
    </row>
    <row r="949785" spans="2:2">
      <c r="B949785" s="24"/>
    </row>
    <row r="949786" spans="2:2">
      <c r="B949786" s="24"/>
    </row>
    <row r="949787" spans="2:2">
      <c r="B949787" s="24"/>
    </row>
    <row r="949788" spans="2:2">
      <c r="B949788" s="24"/>
    </row>
    <row r="949789" spans="2:2">
      <c r="B949789" s="24"/>
    </row>
    <row r="949790" spans="2:2">
      <c r="B949790" s="24"/>
    </row>
    <row r="949791" spans="2:2">
      <c r="B949791" s="24"/>
    </row>
    <row r="949792" spans="2:2">
      <c r="B949792" s="24"/>
    </row>
    <row r="949793" spans="2:2">
      <c r="B949793" s="24"/>
    </row>
    <row r="949794" spans="2:2">
      <c r="B949794" s="24"/>
    </row>
    <row r="949795" spans="2:2">
      <c r="B949795" s="24"/>
    </row>
    <row r="949796" spans="2:2">
      <c r="B949796" s="24"/>
    </row>
    <row r="949797" spans="2:2">
      <c r="B949797" s="24"/>
    </row>
    <row r="949798" spans="2:2">
      <c r="B949798" s="24"/>
    </row>
    <row r="949799" spans="2:2">
      <c r="B949799" s="24"/>
    </row>
    <row r="949800" spans="2:2">
      <c r="B949800" s="24"/>
    </row>
    <row r="949801" spans="2:2">
      <c r="B949801" s="24"/>
    </row>
    <row r="949802" spans="2:2">
      <c r="B949802" s="24"/>
    </row>
    <row r="949803" spans="2:2">
      <c r="B949803" s="24"/>
    </row>
    <row r="949804" spans="2:2">
      <c r="B949804" s="24"/>
    </row>
    <row r="949805" spans="2:2">
      <c r="B949805" s="24"/>
    </row>
    <row r="949806" spans="2:2">
      <c r="B949806" s="24"/>
    </row>
    <row r="949807" spans="2:2">
      <c r="B949807" s="24"/>
    </row>
    <row r="949808" spans="2:2">
      <c r="B949808" s="24"/>
    </row>
    <row r="949809" spans="2:2">
      <c r="B949809" s="24"/>
    </row>
    <row r="949810" spans="2:2">
      <c r="B949810" s="24"/>
    </row>
    <row r="949811" spans="2:2">
      <c r="B949811" s="24"/>
    </row>
    <row r="949812" spans="2:2">
      <c r="B949812" s="24"/>
    </row>
    <row r="949813" spans="2:2">
      <c r="B949813" s="24"/>
    </row>
    <row r="949814" spans="2:2">
      <c r="B949814" s="24"/>
    </row>
    <row r="949815" spans="2:2">
      <c r="B949815" s="24"/>
    </row>
    <row r="949816" spans="2:2">
      <c r="B949816" s="24"/>
    </row>
    <row r="949817" spans="2:2">
      <c r="B949817" s="24"/>
    </row>
    <row r="949818" spans="2:2">
      <c r="B949818" s="24"/>
    </row>
    <row r="949819" spans="2:2">
      <c r="B949819" s="24"/>
    </row>
    <row r="949820" spans="2:2">
      <c r="B949820" s="24"/>
    </row>
    <row r="949821" spans="2:2">
      <c r="B949821" s="24"/>
    </row>
    <row r="949822" spans="2:2">
      <c r="B949822" s="24"/>
    </row>
    <row r="949823" spans="2:2">
      <c r="B949823" s="24"/>
    </row>
    <row r="949824" spans="2:2">
      <c r="B949824" s="24"/>
    </row>
    <row r="949825" spans="2:2">
      <c r="B949825" s="24"/>
    </row>
    <row r="949826" spans="2:2">
      <c r="B949826" s="24"/>
    </row>
    <row r="949827" spans="2:2">
      <c r="B949827" s="24"/>
    </row>
    <row r="949828" spans="2:2">
      <c r="B949828" s="24"/>
    </row>
    <row r="949829" spans="2:2">
      <c r="B949829" s="24"/>
    </row>
    <row r="949830" spans="2:2">
      <c r="B949830" s="24"/>
    </row>
    <row r="949831" spans="2:2">
      <c r="B949831" s="24"/>
    </row>
    <row r="949832" spans="2:2">
      <c r="B949832" s="24"/>
    </row>
    <row r="949833" spans="2:2">
      <c r="B949833" s="24"/>
    </row>
    <row r="949834" spans="2:2">
      <c r="B949834" s="24"/>
    </row>
    <row r="949835" spans="2:2">
      <c r="B949835" s="24"/>
    </row>
    <row r="949836" spans="2:2">
      <c r="B949836" s="24"/>
    </row>
    <row r="949837" spans="2:2">
      <c r="B949837" s="24"/>
    </row>
    <row r="949838" spans="2:2">
      <c r="B949838" s="24"/>
    </row>
    <row r="949839" spans="2:2">
      <c r="B949839" s="24"/>
    </row>
    <row r="949840" spans="2:2">
      <c r="B949840" s="24"/>
    </row>
    <row r="949841" spans="2:2">
      <c r="B949841" s="24"/>
    </row>
    <row r="949842" spans="2:2">
      <c r="B949842" s="24"/>
    </row>
    <row r="949843" spans="2:2">
      <c r="B949843" s="24"/>
    </row>
    <row r="949844" spans="2:2">
      <c r="B949844" s="24"/>
    </row>
    <row r="949845" spans="2:2">
      <c r="B949845" s="24"/>
    </row>
    <row r="949846" spans="2:2">
      <c r="B949846" s="24"/>
    </row>
    <row r="949847" spans="2:2">
      <c r="B949847" s="24"/>
    </row>
    <row r="949848" spans="2:2">
      <c r="B949848" s="24"/>
    </row>
    <row r="949849" spans="2:2">
      <c r="B949849" s="24"/>
    </row>
    <row r="949850" spans="2:2">
      <c r="B949850" s="24"/>
    </row>
    <row r="949851" spans="2:2">
      <c r="B949851" s="24"/>
    </row>
    <row r="949852" spans="2:2">
      <c r="B949852" s="24"/>
    </row>
    <row r="949853" spans="2:2">
      <c r="B949853" s="24"/>
    </row>
    <row r="949854" spans="2:2">
      <c r="B949854" s="24"/>
    </row>
    <row r="949855" spans="2:2">
      <c r="B949855" s="24"/>
    </row>
    <row r="949856" spans="2:2">
      <c r="B949856" s="24"/>
    </row>
    <row r="949857" spans="2:2">
      <c r="B949857" s="24"/>
    </row>
    <row r="949858" spans="2:2">
      <c r="B949858" s="24"/>
    </row>
    <row r="949859" spans="2:2">
      <c r="B949859" s="24"/>
    </row>
    <row r="949860" spans="2:2">
      <c r="B949860" s="24"/>
    </row>
    <row r="949861" spans="2:2">
      <c r="B949861" s="24"/>
    </row>
    <row r="949862" spans="2:2">
      <c r="B949862" s="24"/>
    </row>
    <row r="949863" spans="2:2">
      <c r="B949863" s="24"/>
    </row>
    <row r="949864" spans="2:2">
      <c r="B949864" s="24"/>
    </row>
    <row r="949865" spans="2:2">
      <c r="B949865" s="24"/>
    </row>
    <row r="949866" spans="2:2">
      <c r="B949866" s="24"/>
    </row>
    <row r="949867" spans="2:2">
      <c r="B949867" s="24"/>
    </row>
    <row r="949868" spans="2:2">
      <c r="B949868" s="24"/>
    </row>
    <row r="949869" spans="2:2">
      <c r="B949869" s="24"/>
    </row>
    <row r="949870" spans="2:2">
      <c r="B949870" s="24"/>
    </row>
    <row r="949871" spans="2:2">
      <c r="B949871" s="24"/>
    </row>
    <row r="949872" spans="2:2">
      <c r="B949872" s="24"/>
    </row>
    <row r="949873" spans="2:2">
      <c r="B949873" s="24"/>
    </row>
    <row r="949874" spans="2:2">
      <c r="B949874" s="24"/>
    </row>
    <row r="949875" spans="2:2">
      <c r="B949875" s="24"/>
    </row>
    <row r="949876" spans="2:2">
      <c r="B949876" s="24"/>
    </row>
    <row r="949877" spans="2:2">
      <c r="B949877" s="24"/>
    </row>
    <row r="949878" spans="2:2">
      <c r="B949878" s="24"/>
    </row>
    <row r="949879" spans="2:2">
      <c r="B949879" s="24"/>
    </row>
    <row r="949880" spans="2:2">
      <c r="B949880" s="24"/>
    </row>
    <row r="949881" spans="2:2">
      <c r="B949881" s="24"/>
    </row>
    <row r="949882" spans="2:2">
      <c r="B949882" s="24"/>
    </row>
    <row r="949883" spans="2:2">
      <c r="B949883" s="24"/>
    </row>
    <row r="949884" spans="2:2">
      <c r="B949884" s="24"/>
    </row>
    <row r="949885" spans="2:2">
      <c r="B949885" s="24"/>
    </row>
    <row r="949886" spans="2:2">
      <c r="B949886" s="24"/>
    </row>
    <row r="949887" spans="2:2">
      <c r="B949887" s="24"/>
    </row>
    <row r="949888" spans="2:2">
      <c r="B949888" s="24"/>
    </row>
    <row r="949889" spans="2:2">
      <c r="B949889" s="24"/>
    </row>
    <row r="949890" spans="2:2">
      <c r="B949890" s="24"/>
    </row>
    <row r="949891" spans="2:2">
      <c r="B949891" s="24"/>
    </row>
    <row r="949892" spans="2:2">
      <c r="B949892" s="24"/>
    </row>
    <row r="949893" spans="2:2">
      <c r="B949893" s="24"/>
    </row>
    <row r="949894" spans="2:2">
      <c r="B949894" s="24"/>
    </row>
    <row r="949895" spans="2:2">
      <c r="B949895" s="24"/>
    </row>
    <row r="949896" spans="2:2">
      <c r="B949896" s="24"/>
    </row>
    <row r="949897" spans="2:2">
      <c r="B949897" s="24"/>
    </row>
    <row r="949898" spans="2:2">
      <c r="B949898" s="24"/>
    </row>
    <row r="949899" spans="2:2">
      <c r="B949899" s="24"/>
    </row>
    <row r="949900" spans="2:2">
      <c r="B949900" s="24"/>
    </row>
    <row r="949901" spans="2:2">
      <c r="B949901" s="24"/>
    </row>
    <row r="949902" spans="2:2">
      <c r="B949902" s="24"/>
    </row>
    <row r="949903" spans="2:2">
      <c r="B949903" s="24"/>
    </row>
    <row r="949904" spans="2:2">
      <c r="B949904" s="24"/>
    </row>
    <row r="949905" spans="2:2">
      <c r="B949905" s="24"/>
    </row>
    <row r="949906" spans="2:2">
      <c r="B949906" s="24"/>
    </row>
    <row r="949907" spans="2:2">
      <c r="B949907" s="24"/>
    </row>
    <row r="949908" spans="2:2">
      <c r="B949908" s="24"/>
    </row>
    <row r="949909" spans="2:2">
      <c r="B949909" s="24"/>
    </row>
    <row r="949910" spans="2:2">
      <c r="B949910" s="24"/>
    </row>
    <row r="949911" spans="2:2">
      <c r="B949911" s="24"/>
    </row>
    <row r="949912" spans="2:2">
      <c r="B949912" s="24"/>
    </row>
    <row r="949913" spans="2:2">
      <c r="B949913" s="24"/>
    </row>
    <row r="949914" spans="2:2">
      <c r="B949914" s="24"/>
    </row>
    <row r="949915" spans="2:2">
      <c r="B949915" s="24"/>
    </row>
    <row r="949916" spans="2:2">
      <c r="B949916" s="24"/>
    </row>
    <row r="949917" spans="2:2">
      <c r="B949917" s="24"/>
    </row>
    <row r="949918" spans="2:2">
      <c r="B949918" s="24"/>
    </row>
    <row r="949919" spans="2:2">
      <c r="B949919" s="24"/>
    </row>
    <row r="949920" spans="2:2">
      <c r="B949920" s="24"/>
    </row>
    <row r="949921" spans="2:2">
      <c r="B949921" s="24"/>
    </row>
    <row r="949922" spans="2:2">
      <c r="B949922" s="24"/>
    </row>
    <row r="949923" spans="2:2">
      <c r="B949923" s="24"/>
    </row>
    <row r="949924" spans="2:2">
      <c r="B949924" s="24"/>
    </row>
    <row r="949925" spans="2:2">
      <c r="B949925" s="24"/>
    </row>
    <row r="949926" spans="2:2">
      <c r="B949926" s="24"/>
    </row>
    <row r="949927" spans="2:2">
      <c r="B949927" s="24"/>
    </row>
    <row r="949928" spans="2:2">
      <c r="B949928" s="24"/>
    </row>
    <row r="949929" spans="2:2">
      <c r="B949929" s="24"/>
    </row>
    <row r="949930" spans="2:2">
      <c r="B949930" s="24"/>
    </row>
    <row r="949931" spans="2:2">
      <c r="B949931" s="24"/>
    </row>
    <row r="949932" spans="2:2">
      <c r="B949932" s="24"/>
    </row>
    <row r="949933" spans="2:2">
      <c r="B949933" s="24"/>
    </row>
    <row r="949934" spans="2:2">
      <c r="B949934" s="24"/>
    </row>
    <row r="949935" spans="2:2">
      <c r="B949935" s="24"/>
    </row>
    <row r="949936" spans="2:2">
      <c r="B949936" s="24"/>
    </row>
    <row r="949937" spans="2:2">
      <c r="B949937" s="24"/>
    </row>
    <row r="949938" spans="2:2">
      <c r="B949938" s="24"/>
    </row>
    <row r="949939" spans="2:2">
      <c r="B949939" s="24"/>
    </row>
    <row r="949940" spans="2:2">
      <c r="B949940" s="24"/>
    </row>
    <row r="949941" spans="2:2">
      <c r="B949941" s="24"/>
    </row>
    <row r="949942" spans="2:2">
      <c r="B949942" s="24"/>
    </row>
    <row r="949943" spans="2:2">
      <c r="B949943" s="24"/>
    </row>
    <row r="949944" spans="2:2">
      <c r="B949944" s="24"/>
    </row>
    <row r="949945" spans="2:2">
      <c r="B949945" s="24"/>
    </row>
    <row r="949946" spans="2:2">
      <c r="B949946" s="24"/>
    </row>
    <row r="949947" spans="2:2">
      <c r="B949947" s="24"/>
    </row>
    <row r="949948" spans="2:2">
      <c r="B949948" s="24"/>
    </row>
    <row r="949949" spans="2:2">
      <c r="B949949" s="24"/>
    </row>
    <row r="949950" spans="2:2">
      <c r="B949950" s="24"/>
    </row>
    <row r="949951" spans="2:2">
      <c r="B949951" s="24"/>
    </row>
    <row r="949952" spans="2:2">
      <c r="B949952" s="24"/>
    </row>
    <row r="949953" spans="2:2">
      <c r="B949953" s="24"/>
    </row>
    <row r="949954" spans="2:2">
      <c r="B949954" s="24"/>
    </row>
    <row r="949955" spans="2:2">
      <c r="B949955" s="24"/>
    </row>
    <row r="949956" spans="2:2">
      <c r="B949956" s="24"/>
    </row>
    <row r="949957" spans="2:2">
      <c r="B949957" s="24"/>
    </row>
    <row r="949958" spans="2:2">
      <c r="B949958" s="24"/>
    </row>
    <row r="949959" spans="2:2">
      <c r="B949959" s="24"/>
    </row>
    <row r="949960" spans="2:2">
      <c r="B949960" s="24"/>
    </row>
    <row r="949961" spans="2:2">
      <c r="B949961" s="24"/>
    </row>
    <row r="949962" spans="2:2">
      <c r="B949962" s="24"/>
    </row>
    <row r="949963" spans="2:2">
      <c r="B949963" s="24"/>
    </row>
    <row r="949964" spans="2:2">
      <c r="B949964" s="24"/>
    </row>
    <row r="949965" spans="2:2">
      <c r="B949965" s="24"/>
    </row>
    <row r="949966" spans="2:2">
      <c r="B949966" s="24"/>
    </row>
    <row r="949967" spans="2:2">
      <c r="B949967" s="24"/>
    </row>
    <row r="949968" spans="2:2">
      <c r="B949968" s="24"/>
    </row>
    <row r="949969" spans="2:2">
      <c r="B949969" s="24"/>
    </row>
    <row r="949970" spans="2:2">
      <c r="B949970" s="24"/>
    </row>
    <row r="949971" spans="2:2">
      <c r="B949971" s="24"/>
    </row>
    <row r="949972" spans="2:2">
      <c r="B949972" s="24"/>
    </row>
    <row r="949973" spans="2:2">
      <c r="B949973" s="24"/>
    </row>
    <row r="949974" spans="2:2">
      <c r="B949974" s="24"/>
    </row>
    <row r="949975" spans="2:2">
      <c r="B949975" s="24"/>
    </row>
    <row r="949976" spans="2:2">
      <c r="B949976" s="24"/>
    </row>
    <row r="949977" spans="2:2">
      <c r="B949977" s="24"/>
    </row>
    <row r="949978" spans="2:2">
      <c r="B949978" s="24"/>
    </row>
    <row r="949979" spans="2:2">
      <c r="B949979" s="24"/>
    </row>
    <row r="949980" spans="2:2">
      <c r="B949980" s="24"/>
    </row>
    <row r="949981" spans="2:2">
      <c r="B949981" s="24"/>
    </row>
    <row r="949982" spans="2:2">
      <c r="B949982" s="24"/>
    </row>
    <row r="949983" spans="2:2">
      <c r="B949983" s="24"/>
    </row>
    <row r="949984" spans="2:2">
      <c r="B949984" s="24"/>
    </row>
    <row r="949985" spans="2:2">
      <c r="B949985" s="24"/>
    </row>
    <row r="949986" spans="2:2">
      <c r="B949986" s="24"/>
    </row>
    <row r="949987" spans="2:2">
      <c r="B949987" s="24"/>
    </row>
    <row r="949988" spans="2:2">
      <c r="B949988" s="24"/>
    </row>
    <row r="949989" spans="2:2">
      <c r="B949989" s="24"/>
    </row>
    <row r="949990" spans="2:2">
      <c r="B949990" s="24"/>
    </row>
    <row r="949991" spans="2:2">
      <c r="B949991" s="24"/>
    </row>
    <row r="949992" spans="2:2">
      <c r="B949992" s="24"/>
    </row>
    <row r="949993" spans="2:2">
      <c r="B949993" s="24"/>
    </row>
    <row r="949994" spans="2:2">
      <c r="B949994" s="24"/>
    </row>
    <row r="949995" spans="2:2">
      <c r="B949995" s="24"/>
    </row>
    <row r="949996" spans="2:2">
      <c r="B949996" s="24"/>
    </row>
    <row r="949997" spans="2:2">
      <c r="B949997" s="24"/>
    </row>
    <row r="949998" spans="2:2">
      <c r="B949998" s="24"/>
    </row>
    <row r="949999" spans="2:2">
      <c r="B949999" s="24"/>
    </row>
    <row r="950000" spans="2:2">
      <c r="B950000" s="24"/>
    </row>
    <row r="950001" spans="2:2">
      <c r="B950001" s="24"/>
    </row>
    <row r="950002" spans="2:2">
      <c r="B950002" s="24"/>
    </row>
    <row r="950003" spans="2:2">
      <c r="B950003" s="24"/>
    </row>
    <row r="950004" spans="2:2">
      <c r="B950004" s="24"/>
    </row>
    <row r="950005" spans="2:2">
      <c r="B950005" s="24"/>
    </row>
    <row r="950006" spans="2:2">
      <c r="B950006" s="24"/>
    </row>
    <row r="950007" spans="2:2">
      <c r="B950007" s="24"/>
    </row>
    <row r="950008" spans="2:2">
      <c r="B950008" s="24"/>
    </row>
    <row r="950009" spans="2:2">
      <c r="B950009" s="24"/>
    </row>
    <row r="950010" spans="2:2">
      <c r="B950010" s="24"/>
    </row>
    <row r="950011" spans="2:2">
      <c r="B950011" s="24"/>
    </row>
    <row r="950012" spans="2:2">
      <c r="B950012" s="24"/>
    </row>
    <row r="950013" spans="2:2">
      <c r="B950013" s="24"/>
    </row>
    <row r="950014" spans="2:2">
      <c r="B950014" s="24"/>
    </row>
    <row r="950015" spans="2:2">
      <c r="B950015" s="24"/>
    </row>
    <row r="950016" spans="2:2">
      <c r="B950016" s="24"/>
    </row>
    <row r="950017" spans="2:2">
      <c r="B950017" s="24"/>
    </row>
    <row r="950018" spans="2:2">
      <c r="B950018" s="24"/>
    </row>
    <row r="950019" spans="2:2">
      <c r="B950019" s="24"/>
    </row>
    <row r="950020" spans="2:2">
      <c r="B950020" s="24"/>
    </row>
    <row r="950021" spans="2:2">
      <c r="B950021" s="24"/>
    </row>
    <row r="950022" spans="2:2">
      <c r="B950022" s="24"/>
    </row>
    <row r="950023" spans="2:2">
      <c r="B950023" s="24"/>
    </row>
    <row r="950024" spans="2:2">
      <c r="B950024" s="24"/>
    </row>
    <row r="950025" spans="2:2">
      <c r="B950025" s="24"/>
    </row>
    <row r="950026" spans="2:2">
      <c r="B950026" s="24"/>
    </row>
    <row r="950027" spans="2:2">
      <c r="B950027" s="24"/>
    </row>
    <row r="950028" spans="2:2">
      <c r="B950028" s="24"/>
    </row>
    <row r="950029" spans="2:2">
      <c r="B950029" s="24"/>
    </row>
    <row r="950030" spans="2:2">
      <c r="B950030" s="24"/>
    </row>
    <row r="950031" spans="2:2">
      <c r="B950031" s="24"/>
    </row>
    <row r="950032" spans="2:2">
      <c r="B950032" s="24"/>
    </row>
    <row r="950033" spans="2:2">
      <c r="B950033" s="24"/>
    </row>
    <row r="950034" spans="2:2">
      <c r="B950034" s="24"/>
    </row>
    <row r="950035" spans="2:2">
      <c r="B950035" s="24"/>
    </row>
    <row r="950036" spans="2:2">
      <c r="B950036" s="24"/>
    </row>
    <row r="950037" spans="2:2">
      <c r="B950037" s="24"/>
    </row>
    <row r="950038" spans="2:2">
      <c r="B950038" s="24"/>
    </row>
    <row r="950039" spans="2:2">
      <c r="B950039" s="24"/>
    </row>
    <row r="950040" spans="2:2">
      <c r="B950040" s="24"/>
    </row>
    <row r="950041" spans="2:2">
      <c r="B950041" s="24"/>
    </row>
    <row r="950042" spans="2:2">
      <c r="B950042" s="24"/>
    </row>
    <row r="950043" spans="2:2">
      <c r="B950043" s="24"/>
    </row>
    <row r="950044" spans="2:2">
      <c r="B950044" s="24"/>
    </row>
    <row r="950045" spans="2:2">
      <c r="B950045" s="24"/>
    </row>
    <row r="950046" spans="2:2">
      <c r="B950046" s="24"/>
    </row>
    <row r="950047" spans="2:2">
      <c r="B950047" s="24"/>
    </row>
    <row r="950048" spans="2:2">
      <c r="B950048" s="24"/>
    </row>
    <row r="950049" spans="2:2">
      <c r="B950049" s="24"/>
    </row>
    <row r="950050" spans="2:2">
      <c r="B950050" s="24"/>
    </row>
    <row r="950051" spans="2:2">
      <c r="B950051" s="24"/>
    </row>
    <row r="950052" spans="2:2">
      <c r="B950052" s="24"/>
    </row>
    <row r="950053" spans="2:2">
      <c r="B950053" s="24"/>
    </row>
    <row r="950054" spans="2:2">
      <c r="B950054" s="24"/>
    </row>
    <row r="950055" spans="2:2">
      <c r="B950055" s="24"/>
    </row>
    <row r="950056" spans="2:2">
      <c r="B950056" s="24"/>
    </row>
    <row r="950057" spans="2:2">
      <c r="B950057" s="24"/>
    </row>
    <row r="950058" spans="2:2">
      <c r="B950058" s="24"/>
    </row>
    <row r="950059" spans="2:2">
      <c r="B950059" s="24"/>
    </row>
    <row r="950060" spans="2:2">
      <c r="B950060" s="24"/>
    </row>
    <row r="950061" spans="2:2">
      <c r="B950061" s="24"/>
    </row>
    <row r="950062" spans="2:2">
      <c r="B950062" s="24"/>
    </row>
    <row r="950063" spans="2:2">
      <c r="B950063" s="24"/>
    </row>
    <row r="950064" spans="2:2">
      <c r="B950064" s="24"/>
    </row>
    <row r="950065" spans="2:2">
      <c r="B950065" s="24"/>
    </row>
    <row r="950066" spans="2:2">
      <c r="B950066" s="24"/>
    </row>
    <row r="950067" spans="2:2">
      <c r="B950067" s="24"/>
    </row>
    <row r="950068" spans="2:2">
      <c r="B950068" s="24"/>
    </row>
    <row r="950069" spans="2:2">
      <c r="B950069" s="24"/>
    </row>
    <row r="950070" spans="2:2">
      <c r="B950070" s="24"/>
    </row>
    <row r="950071" spans="2:2">
      <c r="B950071" s="24"/>
    </row>
    <row r="950072" spans="2:2">
      <c r="B950072" s="24"/>
    </row>
    <row r="950073" spans="2:2">
      <c r="B950073" s="24"/>
    </row>
    <row r="950074" spans="2:2">
      <c r="B950074" s="24"/>
    </row>
    <row r="950075" spans="2:2">
      <c r="B950075" s="24"/>
    </row>
    <row r="950076" spans="2:2">
      <c r="B950076" s="24"/>
    </row>
    <row r="950077" spans="2:2">
      <c r="B950077" s="24"/>
    </row>
    <row r="950078" spans="2:2">
      <c r="B950078" s="24"/>
    </row>
    <row r="950079" spans="2:2">
      <c r="B950079" s="24"/>
    </row>
    <row r="950080" spans="2:2">
      <c r="B950080" s="24"/>
    </row>
    <row r="950081" spans="2:2">
      <c r="B950081" s="24"/>
    </row>
    <row r="950082" spans="2:2">
      <c r="B950082" s="24"/>
    </row>
    <row r="950083" spans="2:2">
      <c r="B950083" s="24"/>
    </row>
    <row r="950084" spans="2:2">
      <c r="B950084" s="24"/>
    </row>
    <row r="950085" spans="2:2">
      <c r="B950085" s="24"/>
    </row>
    <row r="950086" spans="2:2">
      <c r="B950086" s="24"/>
    </row>
    <row r="950087" spans="2:2">
      <c r="B950087" s="24"/>
    </row>
    <row r="950088" spans="2:2">
      <c r="B950088" s="24"/>
    </row>
    <row r="950089" spans="2:2">
      <c r="B950089" s="24"/>
    </row>
    <row r="950090" spans="2:2">
      <c r="B950090" s="24"/>
    </row>
    <row r="950091" spans="2:2">
      <c r="B950091" s="24"/>
    </row>
    <row r="950092" spans="2:2">
      <c r="B950092" s="24"/>
    </row>
    <row r="950093" spans="2:2">
      <c r="B950093" s="24"/>
    </row>
    <row r="950094" spans="2:2">
      <c r="B950094" s="24"/>
    </row>
    <row r="950095" spans="2:2">
      <c r="B950095" s="24"/>
    </row>
    <row r="950096" spans="2:2">
      <c r="B950096" s="24"/>
    </row>
    <row r="950097" spans="2:2">
      <c r="B950097" s="24"/>
    </row>
    <row r="950098" spans="2:2">
      <c r="B950098" s="24"/>
    </row>
    <row r="950099" spans="2:2">
      <c r="B950099" s="24"/>
    </row>
    <row r="950100" spans="2:2">
      <c r="B950100" s="24"/>
    </row>
    <row r="950101" spans="2:2">
      <c r="B950101" s="24"/>
    </row>
    <row r="950102" spans="2:2">
      <c r="B950102" s="24"/>
    </row>
    <row r="950103" spans="2:2">
      <c r="B950103" s="24"/>
    </row>
    <row r="950104" spans="2:2">
      <c r="B950104" s="24"/>
    </row>
    <row r="950105" spans="2:2">
      <c r="B950105" s="24"/>
    </row>
    <row r="950106" spans="2:2">
      <c r="B950106" s="24"/>
    </row>
    <row r="950107" spans="2:2">
      <c r="B950107" s="24"/>
    </row>
    <row r="950108" spans="2:2">
      <c r="B950108" s="24"/>
    </row>
    <row r="950109" spans="2:2">
      <c r="B950109" s="24"/>
    </row>
    <row r="950110" spans="2:2">
      <c r="B950110" s="24"/>
    </row>
    <row r="950111" spans="2:2">
      <c r="B950111" s="24"/>
    </row>
    <row r="950112" spans="2:2">
      <c r="B950112" s="24"/>
    </row>
    <row r="950113" spans="2:2">
      <c r="B950113" s="24"/>
    </row>
    <row r="950114" spans="2:2">
      <c r="B950114" s="24"/>
    </row>
    <row r="950115" spans="2:2">
      <c r="B950115" s="24"/>
    </row>
    <row r="950116" spans="2:2">
      <c r="B950116" s="24"/>
    </row>
    <row r="950117" spans="2:2">
      <c r="B950117" s="24"/>
    </row>
    <row r="950118" spans="2:2">
      <c r="B950118" s="24"/>
    </row>
    <row r="950119" spans="2:2">
      <c r="B950119" s="24"/>
    </row>
    <row r="950120" spans="2:2">
      <c r="B950120" s="24"/>
    </row>
    <row r="950121" spans="2:2">
      <c r="B950121" s="24"/>
    </row>
    <row r="950122" spans="2:2">
      <c r="B950122" s="24"/>
    </row>
    <row r="950123" spans="2:2">
      <c r="B950123" s="24"/>
    </row>
    <row r="950124" spans="2:2">
      <c r="B950124" s="24"/>
    </row>
    <row r="950125" spans="2:2">
      <c r="B950125" s="24"/>
    </row>
    <row r="950126" spans="2:2">
      <c r="B950126" s="24"/>
    </row>
    <row r="950127" spans="2:2">
      <c r="B950127" s="24"/>
    </row>
    <row r="950128" spans="2:2">
      <c r="B950128" s="24"/>
    </row>
    <row r="950129" spans="2:2">
      <c r="B950129" s="24"/>
    </row>
    <row r="950130" spans="2:2">
      <c r="B950130" s="24"/>
    </row>
    <row r="950131" spans="2:2">
      <c r="B950131" s="24"/>
    </row>
    <row r="950132" spans="2:2">
      <c r="B950132" s="24"/>
    </row>
    <row r="950133" spans="2:2">
      <c r="B950133" s="24"/>
    </row>
    <row r="950134" spans="2:2">
      <c r="B950134" s="24"/>
    </row>
    <row r="950135" spans="2:2">
      <c r="B950135" s="24"/>
    </row>
    <row r="950136" spans="2:2">
      <c r="B950136" s="24"/>
    </row>
    <row r="950137" spans="2:2">
      <c r="B950137" s="24"/>
    </row>
    <row r="950138" spans="2:2">
      <c r="B950138" s="24"/>
    </row>
    <row r="950139" spans="2:2">
      <c r="B950139" s="24"/>
    </row>
    <row r="950140" spans="2:2">
      <c r="B950140" s="24"/>
    </row>
    <row r="950141" spans="2:2">
      <c r="B950141" s="24"/>
    </row>
    <row r="950142" spans="2:2">
      <c r="B950142" s="24"/>
    </row>
    <row r="950143" spans="2:2">
      <c r="B950143" s="24"/>
    </row>
    <row r="950144" spans="2:2">
      <c r="B950144" s="24"/>
    </row>
    <row r="950145" spans="2:2">
      <c r="B950145" s="24"/>
    </row>
    <row r="950146" spans="2:2">
      <c r="B950146" s="24"/>
    </row>
    <row r="950147" spans="2:2">
      <c r="B950147" s="24"/>
    </row>
    <row r="950148" spans="2:2">
      <c r="B950148" s="24"/>
    </row>
    <row r="950149" spans="2:2">
      <c r="B950149" s="24"/>
    </row>
    <row r="950150" spans="2:2">
      <c r="B950150" s="24"/>
    </row>
    <row r="950151" spans="2:2">
      <c r="B950151" s="24"/>
    </row>
    <row r="950152" spans="2:2">
      <c r="B950152" s="24"/>
    </row>
    <row r="950153" spans="2:2">
      <c r="B950153" s="24"/>
    </row>
    <row r="950154" spans="2:2">
      <c r="B950154" s="24"/>
    </row>
    <row r="950155" spans="2:2">
      <c r="B950155" s="24"/>
    </row>
    <row r="950156" spans="2:2">
      <c r="B950156" s="24"/>
    </row>
    <row r="950157" spans="2:2">
      <c r="B950157" s="24"/>
    </row>
    <row r="950158" spans="2:2">
      <c r="B950158" s="24"/>
    </row>
    <row r="950159" spans="2:2">
      <c r="B950159" s="24"/>
    </row>
    <row r="950160" spans="2:2">
      <c r="B950160" s="24"/>
    </row>
    <row r="950161" spans="2:2">
      <c r="B950161" s="24"/>
    </row>
    <row r="950162" spans="2:2">
      <c r="B950162" s="24"/>
    </row>
    <row r="950163" spans="2:2">
      <c r="B950163" s="24"/>
    </row>
    <row r="950164" spans="2:2">
      <c r="B950164" s="24"/>
    </row>
    <row r="950165" spans="2:2">
      <c r="B950165" s="24"/>
    </row>
    <row r="950166" spans="2:2">
      <c r="B950166" s="24"/>
    </row>
    <row r="950167" spans="2:2">
      <c r="B950167" s="24"/>
    </row>
    <row r="950168" spans="2:2">
      <c r="B950168" s="24"/>
    </row>
    <row r="950169" spans="2:2">
      <c r="B950169" s="24"/>
    </row>
    <row r="950170" spans="2:2">
      <c r="B950170" s="24"/>
    </row>
    <row r="950171" spans="2:2">
      <c r="B950171" s="24"/>
    </row>
    <row r="950172" spans="2:2">
      <c r="B950172" s="24"/>
    </row>
    <row r="950173" spans="2:2">
      <c r="B950173" s="24"/>
    </row>
    <row r="950174" spans="2:2">
      <c r="B950174" s="24"/>
    </row>
    <row r="950175" spans="2:2">
      <c r="B950175" s="24"/>
    </row>
    <row r="950176" spans="2:2">
      <c r="B950176" s="24"/>
    </row>
    <row r="950177" spans="2:2">
      <c r="B950177" s="24"/>
    </row>
    <row r="950178" spans="2:2">
      <c r="B950178" s="24"/>
    </row>
    <row r="950179" spans="2:2">
      <c r="B950179" s="24"/>
    </row>
    <row r="950180" spans="2:2">
      <c r="B950180" s="24"/>
    </row>
    <row r="950181" spans="2:2">
      <c r="B950181" s="24"/>
    </row>
    <row r="950182" spans="2:2">
      <c r="B950182" s="24"/>
    </row>
    <row r="950183" spans="2:2">
      <c r="B950183" s="24"/>
    </row>
    <row r="950184" spans="2:2">
      <c r="B950184" s="24"/>
    </row>
    <row r="950185" spans="2:2">
      <c r="B950185" s="24"/>
    </row>
    <row r="950186" spans="2:2">
      <c r="B950186" s="24"/>
    </row>
    <row r="950187" spans="2:2">
      <c r="B950187" s="24"/>
    </row>
    <row r="950188" spans="2:2">
      <c r="B950188" s="24"/>
    </row>
    <row r="950189" spans="2:2">
      <c r="B950189" s="24"/>
    </row>
    <row r="950190" spans="2:2">
      <c r="B950190" s="24"/>
    </row>
    <row r="950191" spans="2:2">
      <c r="B950191" s="24"/>
    </row>
    <row r="950192" spans="2:2">
      <c r="B950192" s="24"/>
    </row>
    <row r="950193" spans="2:2">
      <c r="B950193" s="24"/>
    </row>
    <row r="950194" spans="2:2">
      <c r="B950194" s="24"/>
    </row>
    <row r="950195" spans="2:2">
      <c r="B950195" s="24"/>
    </row>
    <row r="950196" spans="2:2">
      <c r="B950196" s="24"/>
    </row>
    <row r="950197" spans="2:2">
      <c r="B950197" s="24"/>
    </row>
    <row r="950198" spans="2:2">
      <c r="B950198" s="24"/>
    </row>
    <row r="950199" spans="2:2">
      <c r="B950199" s="24"/>
    </row>
    <row r="950200" spans="2:2">
      <c r="B950200" s="24"/>
    </row>
    <row r="950201" spans="2:2">
      <c r="B950201" s="24"/>
    </row>
    <row r="950202" spans="2:2">
      <c r="B950202" s="24"/>
    </row>
    <row r="950203" spans="2:2">
      <c r="B950203" s="24"/>
    </row>
    <row r="950204" spans="2:2">
      <c r="B950204" s="24"/>
    </row>
    <row r="950205" spans="2:2">
      <c r="B950205" s="24"/>
    </row>
    <row r="950206" spans="2:2">
      <c r="B950206" s="24"/>
    </row>
    <row r="950207" spans="2:2">
      <c r="B950207" s="24"/>
    </row>
    <row r="950208" spans="2:2">
      <c r="B950208" s="24"/>
    </row>
    <row r="950209" spans="2:2">
      <c r="B950209" s="24"/>
    </row>
    <row r="950210" spans="2:2">
      <c r="B950210" s="24"/>
    </row>
    <row r="950211" spans="2:2">
      <c r="B950211" s="24"/>
    </row>
    <row r="950212" spans="2:2">
      <c r="B950212" s="24"/>
    </row>
    <row r="950213" spans="2:2">
      <c r="B950213" s="24"/>
    </row>
    <row r="950214" spans="2:2">
      <c r="B950214" s="24"/>
    </row>
    <row r="950215" spans="2:2">
      <c r="B950215" s="24"/>
    </row>
    <row r="950216" spans="2:2">
      <c r="B950216" s="24"/>
    </row>
    <row r="950217" spans="2:2">
      <c r="B950217" s="24"/>
    </row>
    <row r="950218" spans="2:2">
      <c r="B950218" s="24"/>
    </row>
    <row r="950219" spans="2:2">
      <c r="B950219" s="24"/>
    </row>
    <row r="950220" spans="2:2">
      <c r="B950220" s="24"/>
    </row>
    <row r="950221" spans="2:2">
      <c r="B950221" s="24"/>
    </row>
    <row r="950222" spans="2:2">
      <c r="B950222" s="24"/>
    </row>
    <row r="950223" spans="2:2">
      <c r="B950223" s="24"/>
    </row>
    <row r="950224" spans="2:2">
      <c r="B950224" s="24"/>
    </row>
    <row r="950225" spans="2:2">
      <c r="B950225" s="24"/>
    </row>
    <row r="950226" spans="2:2">
      <c r="B950226" s="24"/>
    </row>
    <row r="950227" spans="2:2">
      <c r="B950227" s="24"/>
    </row>
    <row r="950228" spans="2:2">
      <c r="B950228" s="24"/>
    </row>
    <row r="950229" spans="2:2">
      <c r="B950229" s="24"/>
    </row>
    <row r="950230" spans="2:2">
      <c r="B950230" s="24"/>
    </row>
    <row r="950231" spans="2:2">
      <c r="B950231" s="24"/>
    </row>
    <row r="950232" spans="2:2">
      <c r="B950232" s="24"/>
    </row>
    <row r="950233" spans="2:2">
      <c r="B950233" s="24"/>
    </row>
    <row r="950234" spans="2:2">
      <c r="B950234" s="24"/>
    </row>
    <row r="950235" spans="2:2">
      <c r="B950235" s="24"/>
    </row>
    <row r="950236" spans="2:2">
      <c r="B950236" s="24"/>
    </row>
    <row r="950237" spans="2:2">
      <c r="B950237" s="24"/>
    </row>
    <row r="950238" spans="2:2">
      <c r="B950238" s="24"/>
    </row>
    <row r="950239" spans="2:2">
      <c r="B950239" s="24"/>
    </row>
    <row r="950240" spans="2:2">
      <c r="B950240" s="24"/>
    </row>
    <row r="950241" spans="2:2">
      <c r="B950241" s="24"/>
    </row>
    <row r="950242" spans="2:2">
      <c r="B950242" s="24"/>
    </row>
    <row r="950243" spans="2:2">
      <c r="B950243" s="24"/>
    </row>
    <row r="950244" spans="2:2">
      <c r="B950244" s="24"/>
    </row>
    <row r="950245" spans="2:2">
      <c r="B950245" s="24"/>
    </row>
    <row r="950246" spans="2:2">
      <c r="B950246" s="24"/>
    </row>
    <row r="950247" spans="2:2">
      <c r="B950247" s="24"/>
    </row>
    <row r="950248" spans="2:2">
      <c r="B950248" s="24"/>
    </row>
    <row r="950249" spans="2:2">
      <c r="B950249" s="24"/>
    </row>
    <row r="950250" spans="2:2">
      <c r="B950250" s="24"/>
    </row>
    <row r="950251" spans="2:2">
      <c r="B950251" s="24"/>
    </row>
    <row r="950252" spans="2:2">
      <c r="B950252" s="24"/>
    </row>
    <row r="950253" spans="2:2">
      <c r="B950253" s="24"/>
    </row>
    <row r="950254" spans="2:2">
      <c r="B950254" s="24"/>
    </row>
    <row r="950255" spans="2:2">
      <c r="B950255" s="24"/>
    </row>
    <row r="950256" spans="2:2">
      <c r="B950256" s="24"/>
    </row>
    <row r="950257" spans="2:2">
      <c r="B950257" s="24"/>
    </row>
    <row r="950258" spans="2:2">
      <c r="B950258" s="24"/>
    </row>
    <row r="950259" spans="2:2">
      <c r="B950259" s="24"/>
    </row>
    <row r="950260" spans="2:2">
      <c r="B950260" s="24"/>
    </row>
    <row r="950261" spans="2:2">
      <c r="B950261" s="24"/>
    </row>
    <row r="950262" spans="2:2">
      <c r="B950262" s="24"/>
    </row>
    <row r="950263" spans="2:2">
      <c r="B950263" s="24"/>
    </row>
    <row r="950264" spans="2:2">
      <c r="B950264" s="24"/>
    </row>
    <row r="950265" spans="2:2">
      <c r="B950265" s="24"/>
    </row>
    <row r="950266" spans="2:2">
      <c r="B950266" s="24"/>
    </row>
    <row r="950267" spans="2:2">
      <c r="B950267" s="24"/>
    </row>
    <row r="950268" spans="2:2">
      <c r="B950268" s="24"/>
    </row>
    <row r="950269" spans="2:2">
      <c r="B950269" s="24"/>
    </row>
    <row r="950270" spans="2:2">
      <c r="B950270" s="24"/>
    </row>
    <row r="950271" spans="2:2">
      <c r="B950271" s="24"/>
    </row>
    <row r="950272" spans="2:2">
      <c r="B950272" s="24"/>
    </row>
    <row r="950273" spans="2:2">
      <c r="B950273" s="24"/>
    </row>
    <row r="950274" spans="2:2">
      <c r="B950274" s="24"/>
    </row>
    <row r="950275" spans="2:2">
      <c r="B950275" s="24"/>
    </row>
    <row r="950276" spans="2:2">
      <c r="B950276" s="24"/>
    </row>
    <row r="950277" spans="2:2">
      <c r="B950277" s="24"/>
    </row>
    <row r="950278" spans="2:2">
      <c r="B950278" s="24"/>
    </row>
    <row r="950279" spans="2:2">
      <c r="B950279" s="24"/>
    </row>
    <row r="950280" spans="2:2">
      <c r="B950280" s="24"/>
    </row>
    <row r="950281" spans="2:2">
      <c r="B950281" s="24"/>
    </row>
    <row r="950282" spans="2:2">
      <c r="B950282" s="24"/>
    </row>
    <row r="950283" spans="2:2">
      <c r="B950283" s="24"/>
    </row>
    <row r="950284" spans="2:2">
      <c r="B950284" s="24"/>
    </row>
    <row r="950285" spans="2:2">
      <c r="B950285" s="24"/>
    </row>
    <row r="950286" spans="2:2">
      <c r="B950286" s="24"/>
    </row>
    <row r="950287" spans="2:2">
      <c r="B950287" s="24"/>
    </row>
    <row r="950288" spans="2:2">
      <c r="B950288" s="24"/>
    </row>
    <row r="950289" spans="2:2">
      <c r="B950289" s="24"/>
    </row>
    <row r="950290" spans="2:2">
      <c r="B950290" s="24"/>
    </row>
    <row r="950291" spans="2:2">
      <c r="B950291" s="24"/>
    </row>
    <row r="950292" spans="2:2">
      <c r="B950292" s="24"/>
    </row>
    <row r="950293" spans="2:2">
      <c r="B950293" s="24"/>
    </row>
    <row r="950294" spans="2:2">
      <c r="B950294" s="24"/>
    </row>
    <row r="950295" spans="2:2">
      <c r="B950295" s="24"/>
    </row>
    <row r="950296" spans="2:2">
      <c r="B950296" s="24"/>
    </row>
    <row r="950297" spans="2:2">
      <c r="B950297" s="24"/>
    </row>
    <row r="950298" spans="2:2">
      <c r="B950298" s="24"/>
    </row>
    <row r="950299" spans="2:2">
      <c r="B950299" s="24"/>
    </row>
    <row r="950300" spans="2:2">
      <c r="B950300" s="24"/>
    </row>
    <row r="950301" spans="2:2">
      <c r="B950301" s="24"/>
    </row>
    <row r="950302" spans="2:2">
      <c r="B950302" s="24"/>
    </row>
    <row r="950303" spans="2:2">
      <c r="B950303" s="24"/>
    </row>
    <row r="950304" spans="2:2">
      <c r="B950304" s="24"/>
    </row>
    <row r="950305" spans="2:2">
      <c r="B950305" s="24"/>
    </row>
    <row r="950306" spans="2:2">
      <c r="B950306" s="24"/>
    </row>
    <row r="950307" spans="2:2">
      <c r="B950307" s="24"/>
    </row>
    <row r="950308" spans="2:2">
      <c r="B950308" s="24"/>
    </row>
    <row r="950309" spans="2:2">
      <c r="B950309" s="24"/>
    </row>
    <row r="950310" spans="2:2">
      <c r="B950310" s="24"/>
    </row>
    <row r="950311" spans="2:2">
      <c r="B950311" s="24"/>
    </row>
    <row r="950312" spans="2:2">
      <c r="B950312" s="24"/>
    </row>
    <row r="950313" spans="2:2">
      <c r="B950313" s="24"/>
    </row>
    <row r="950314" spans="2:2">
      <c r="B950314" s="24"/>
    </row>
    <row r="950315" spans="2:2">
      <c r="B950315" s="24"/>
    </row>
    <row r="950316" spans="2:2">
      <c r="B950316" s="24"/>
    </row>
    <row r="950317" spans="2:2">
      <c r="B950317" s="24"/>
    </row>
    <row r="950318" spans="2:2">
      <c r="B950318" s="24"/>
    </row>
    <row r="950319" spans="2:2">
      <c r="B950319" s="24"/>
    </row>
    <row r="950320" spans="2:2">
      <c r="B950320" s="24"/>
    </row>
    <row r="950321" spans="2:2">
      <c r="B950321" s="24"/>
    </row>
    <row r="950322" spans="2:2">
      <c r="B950322" s="24"/>
    </row>
    <row r="950323" spans="2:2">
      <c r="B950323" s="24"/>
    </row>
    <row r="950324" spans="2:2">
      <c r="B950324" s="24"/>
    </row>
    <row r="950325" spans="2:2">
      <c r="B950325" s="24"/>
    </row>
    <row r="950326" spans="2:2">
      <c r="B950326" s="24"/>
    </row>
    <row r="950327" spans="2:2">
      <c r="B950327" s="24"/>
    </row>
    <row r="950328" spans="2:2">
      <c r="B950328" s="24"/>
    </row>
    <row r="950329" spans="2:2">
      <c r="B950329" s="24"/>
    </row>
    <row r="950330" spans="2:2">
      <c r="B950330" s="24"/>
    </row>
    <row r="950331" spans="2:2">
      <c r="B950331" s="24"/>
    </row>
    <row r="950332" spans="2:2">
      <c r="B950332" s="24"/>
    </row>
    <row r="950333" spans="2:2">
      <c r="B950333" s="24"/>
    </row>
    <row r="950334" spans="2:2">
      <c r="B950334" s="24"/>
    </row>
    <row r="950335" spans="2:2">
      <c r="B950335" s="24"/>
    </row>
    <row r="950336" spans="2:2">
      <c r="B950336" s="24"/>
    </row>
    <row r="950337" spans="2:2">
      <c r="B950337" s="24"/>
    </row>
    <row r="950338" spans="2:2">
      <c r="B950338" s="24"/>
    </row>
    <row r="950339" spans="2:2">
      <c r="B950339" s="24"/>
    </row>
    <row r="950340" spans="2:2">
      <c r="B950340" s="24"/>
    </row>
    <row r="950341" spans="2:2">
      <c r="B950341" s="24"/>
    </row>
    <row r="950342" spans="2:2">
      <c r="B950342" s="24"/>
    </row>
    <row r="950343" spans="2:2">
      <c r="B950343" s="24"/>
    </row>
    <row r="950344" spans="2:2">
      <c r="B950344" s="24"/>
    </row>
    <row r="950345" spans="2:2">
      <c r="B950345" s="24"/>
    </row>
    <row r="950346" spans="2:2">
      <c r="B950346" s="24"/>
    </row>
    <row r="950347" spans="2:2">
      <c r="B950347" s="24"/>
    </row>
    <row r="950348" spans="2:2">
      <c r="B950348" s="24"/>
    </row>
    <row r="950349" spans="2:2">
      <c r="B950349" s="24"/>
    </row>
    <row r="950350" spans="2:2">
      <c r="B950350" s="24"/>
    </row>
    <row r="950351" spans="2:2">
      <c r="B950351" s="24"/>
    </row>
    <row r="950352" spans="2:2">
      <c r="B950352" s="24"/>
    </row>
    <row r="950353" spans="2:2">
      <c r="B950353" s="24"/>
    </row>
    <row r="950354" spans="2:2">
      <c r="B950354" s="24"/>
    </row>
    <row r="950355" spans="2:2">
      <c r="B950355" s="24"/>
    </row>
    <row r="950356" spans="2:2">
      <c r="B950356" s="24"/>
    </row>
    <row r="950357" spans="2:2">
      <c r="B950357" s="24"/>
    </row>
    <row r="950358" spans="2:2">
      <c r="B950358" s="24"/>
    </row>
    <row r="950359" spans="2:2">
      <c r="B950359" s="24"/>
    </row>
    <row r="950360" spans="2:2">
      <c r="B950360" s="24"/>
    </row>
    <row r="950361" spans="2:2">
      <c r="B950361" s="24"/>
    </row>
    <row r="950362" spans="2:2">
      <c r="B950362" s="24"/>
    </row>
    <row r="950363" spans="2:2">
      <c r="B950363" s="24"/>
    </row>
    <row r="950364" spans="2:2">
      <c r="B950364" s="24"/>
    </row>
    <row r="950365" spans="2:2">
      <c r="B950365" s="24"/>
    </row>
    <row r="950366" spans="2:2">
      <c r="B950366" s="24"/>
    </row>
    <row r="950367" spans="2:2">
      <c r="B950367" s="24"/>
    </row>
    <row r="950368" spans="2:2">
      <c r="B950368" s="24"/>
    </row>
    <row r="950369" spans="2:2">
      <c r="B950369" s="24"/>
    </row>
    <row r="950370" spans="2:2">
      <c r="B950370" s="24"/>
    </row>
    <row r="950371" spans="2:2">
      <c r="B950371" s="24"/>
    </row>
    <row r="950372" spans="2:2">
      <c r="B950372" s="24"/>
    </row>
    <row r="950373" spans="2:2">
      <c r="B950373" s="24"/>
    </row>
    <row r="950374" spans="2:2">
      <c r="B950374" s="24"/>
    </row>
    <row r="950375" spans="2:2">
      <c r="B950375" s="24"/>
    </row>
    <row r="950376" spans="2:2">
      <c r="B950376" s="24"/>
    </row>
    <row r="950377" spans="2:2">
      <c r="B950377" s="24"/>
    </row>
    <row r="950378" spans="2:2">
      <c r="B950378" s="24"/>
    </row>
    <row r="950379" spans="2:2">
      <c r="B950379" s="24"/>
    </row>
    <row r="950380" spans="2:2">
      <c r="B950380" s="24"/>
    </row>
    <row r="950381" spans="2:2">
      <c r="B950381" s="24"/>
    </row>
    <row r="950382" spans="2:2">
      <c r="B950382" s="24"/>
    </row>
    <row r="950383" spans="2:2">
      <c r="B950383" s="24"/>
    </row>
    <row r="950384" spans="2:2">
      <c r="B950384" s="24"/>
    </row>
    <row r="950385" spans="2:2">
      <c r="B950385" s="24"/>
    </row>
    <row r="950386" spans="2:2">
      <c r="B950386" s="24"/>
    </row>
    <row r="950387" spans="2:2">
      <c r="B950387" s="24"/>
    </row>
    <row r="950388" spans="2:2">
      <c r="B950388" s="24"/>
    </row>
    <row r="950389" spans="2:2">
      <c r="B950389" s="24"/>
    </row>
    <row r="950390" spans="2:2">
      <c r="B950390" s="24"/>
    </row>
    <row r="950391" spans="2:2">
      <c r="B950391" s="24"/>
    </row>
    <row r="950392" spans="2:2">
      <c r="B950392" s="24"/>
    </row>
    <row r="950393" spans="2:2">
      <c r="B950393" s="24"/>
    </row>
    <row r="950394" spans="2:2">
      <c r="B950394" s="24"/>
    </row>
    <row r="950395" spans="2:2">
      <c r="B950395" s="24"/>
    </row>
    <row r="950396" spans="2:2">
      <c r="B950396" s="24"/>
    </row>
    <row r="950397" spans="2:2">
      <c r="B950397" s="24"/>
    </row>
    <row r="950398" spans="2:2">
      <c r="B950398" s="24"/>
    </row>
    <row r="950399" spans="2:2">
      <c r="B950399" s="24"/>
    </row>
    <row r="950400" spans="2:2">
      <c r="B950400" s="24"/>
    </row>
    <row r="950401" spans="2:2">
      <c r="B950401" s="24"/>
    </row>
    <row r="950402" spans="2:2">
      <c r="B950402" s="24"/>
    </row>
    <row r="950403" spans="2:2">
      <c r="B950403" s="24"/>
    </row>
    <row r="950404" spans="2:2">
      <c r="B950404" s="24"/>
    </row>
    <row r="950405" spans="2:2">
      <c r="B950405" s="24"/>
    </row>
    <row r="950406" spans="2:2">
      <c r="B950406" s="24"/>
    </row>
    <row r="950407" spans="2:2">
      <c r="B950407" s="24"/>
    </row>
    <row r="950408" spans="2:2">
      <c r="B950408" s="24"/>
    </row>
    <row r="950409" spans="2:2">
      <c r="B950409" s="24"/>
    </row>
    <row r="950410" spans="2:2">
      <c r="B950410" s="24"/>
    </row>
    <row r="950411" spans="2:2">
      <c r="B950411" s="24"/>
    </row>
    <row r="950412" spans="2:2">
      <c r="B950412" s="24"/>
    </row>
    <row r="950413" spans="2:2">
      <c r="B950413" s="24"/>
    </row>
    <row r="950414" spans="2:2">
      <c r="B950414" s="24"/>
    </row>
    <row r="950415" spans="2:2">
      <c r="B950415" s="24"/>
    </row>
    <row r="950416" spans="2:2">
      <c r="B950416" s="24"/>
    </row>
    <row r="950417" spans="2:2">
      <c r="B950417" s="24"/>
    </row>
    <row r="950418" spans="2:2">
      <c r="B950418" s="24"/>
    </row>
    <row r="950419" spans="2:2">
      <c r="B950419" s="24"/>
    </row>
    <row r="950420" spans="2:2">
      <c r="B950420" s="24"/>
    </row>
    <row r="950421" spans="2:2">
      <c r="B950421" s="24"/>
    </row>
    <row r="950422" spans="2:2">
      <c r="B950422" s="24"/>
    </row>
    <row r="950423" spans="2:2">
      <c r="B950423" s="24"/>
    </row>
    <row r="950424" spans="2:2">
      <c r="B950424" s="24"/>
    </row>
    <row r="950425" spans="2:2">
      <c r="B950425" s="24"/>
    </row>
    <row r="950426" spans="2:2">
      <c r="B950426" s="24"/>
    </row>
    <row r="950427" spans="2:2">
      <c r="B950427" s="24"/>
    </row>
    <row r="950428" spans="2:2">
      <c r="B950428" s="24"/>
    </row>
    <row r="950429" spans="2:2">
      <c r="B950429" s="24"/>
    </row>
    <row r="950430" spans="2:2">
      <c r="B950430" s="24"/>
    </row>
    <row r="950431" spans="2:2">
      <c r="B950431" s="24"/>
    </row>
    <row r="950432" spans="2:2">
      <c r="B950432" s="24"/>
    </row>
    <row r="950433" spans="2:2">
      <c r="B950433" s="24"/>
    </row>
    <row r="950434" spans="2:2">
      <c r="B950434" s="24"/>
    </row>
    <row r="950435" spans="2:2">
      <c r="B950435" s="24"/>
    </row>
    <row r="950436" spans="2:2">
      <c r="B950436" s="24"/>
    </row>
    <row r="950437" spans="2:2">
      <c r="B950437" s="24"/>
    </row>
    <row r="950438" spans="2:2">
      <c r="B950438" s="24"/>
    </row>
    <row r="950439" spans="2:2">
      <c r="B950439" s="24"/>
    </row>
    <row r="950440" spans="2:2">
      <c r="B950440" s="24"/>
    </row>
    <row r="950441" spans="2:2">
      <c r="B950441" s="24"/>
    </row>
    <row r="950442" spans="2:2">
      <c r="B950442" s="24"/>
    </row>
    <row r="950443" spans="2:2">
      <c r="B950443" s="24"/>
    </row>
    <row r="950444" spans="2:2">
      <c r="B950444" s="24"/>
    </row>
    <row r="950445" spans="2:2">
      <c r="B950445" s="24"/>
    </row>
    <row r="950446" spans="2:2">
      <c r="B950446" s="24"/>
    </row>
    <row r="950447" spans="2:2">
      <c r="B950447" s="24"/>
    </row>
    <row r="950448" spans="2:2">
      <c r="B950448" s="24"/>
    </row>
    <row r="950449" spans="2:2">
      <c r="B950449" s="24"/>
    </row>
    <row r="950450" spans="2:2">
      <c r="B950450" s="24"/>
    </row>
    <row r="950451" spans="2:2">
      <c r="B950451" s="24"/>
    </row>
    <row r="950452" spans="2:2">
      <c r="B950452" s="24"/>
    </row>
    <row r="950453" spans="2:2">
      <c r="B950453" s="24"/>
    </row>
    <row r="950454" spans="2:2">
      <c r="B950454" s="24"/>
    </row>
    <row r="950455" spans="2:2">
      <c r="B950455" s="24"/>
    </row>
    <row r="950456" spans="2:2">
      <c r="B950456" s="24"/>
    </row>
    <row r="950457" spans="2:2">
      <c r="B950457" s="24"/>
    </row>
    <row r="950458" spans="2:2">
      <c r="B950458" s="24"/>
    </row>
    <row r="950459" spans="2:2">
      <c r="B950459" s="24"/>
    </row>
    <row r="950460" spans="2:2">
      <c r="B950460" s="24"/>
    </row>
    <row r="950461" spans="2:2">
      <c r="B950461" s="24"/>
    </row>
    <row r="950462" spans="2:2">
      <c r="B950462" s="24"/>
    </row>
    <row r="950463" spans="2:2">
      <c r="B950463" s="24"/>
    </row>
    <row r="950464" spans="2:2">
      <c r="B950464" s="24"/>
    </row>
    <row r="950465" spans="2:2">
      <c r="B950465" s="24"/>
    </row>
    <row r="950466" spans="2:2">
      <c r="B950466" s="24"/>
    </row>
    <row r="950467" spans="2:2">
      <c r="B950467" s="24"/>
    </row>
    <row r="950468" spans="2:2">
      <c r="B950468" s="24"/>
    </row>
    <row r="950469" spans="2:2">
      <c r="B950469" s="24"/>
    </row>
    <row r="950470" spans="2:2">
      <c r="B950470" s="24"/>
    </row>
    <row r="950471" spans="2:2">
      <c r="B950471" s="24"/>
    </row>
    <row r="950472" spans="2:2">
      <c r="B950472" s="24"/>
    </row>
    <row r="950473" spans="2:2">
      <c r="B950473" s="24"/>
    </row>
    <row r="950474" spans="2:2">
      <c r="B950474" s="24"/>
    </row>
    <row r="950475" spans="2:2">
      <c r="B950475" s="24"/>
    </row>
    <row r="950476" spans="2:2">
      <c r="B950476" s="24"/>
    </row>
    <row r="950477" spans="2:2">
      <c r="B950477" s="24"/>
    </row>
    <row r="950478" spans="2:2">
      <c r="B950478" s="24"/>
    </row>
    <row r="950479" spans="2:2">
      <c r="B950479" s="24"/>
    </row>
    <row r="950480" spans="2:2">
      <c r="B950480" s="24"/>
    </row>
    <row r="950481" spans="2:2">
      <c r="B950481" s="24"/>
    </row>
    <row r="950482" spans="2:2">
      <c r="B950482" s="24"/>
    </row>
    <row r="950483" spans="2:2">
      <c r="B950483" s="24"/>
    </row>
    <row r="950484" spans="2:2">
      <c r="B950484" s="24"/>
    </row>
    <row r="950485" spans="2:2">
      <c r="B950485" s="24"/>
    </row>
    <row r="950486" spans="2:2">
      <c r="B950486" s="24"/>
    </row>
    <row r="950487" spans="2:2">
      <c r="B950487" s="24"/>
    </row>
    <row r="950488" spans="2:2">
      <c r="B950488" s="24"/>
    </row>
    <row r="950489" spans="2:2">
      <c r="B950489" s="24"/>
    </row>
    <row r="950490" spans="2:2">
      <c r="B950490" s="24"/>
    </row>
    <row r="950491" spans="2:2">
      <c r="B950491" s="24"/>
    </row>
    <row r="950492" spans="2:2">
      <c r="B950492" s="24"/>
    </row>
    <row r="950493" spans="2:2">
      <c r="B950493" s="24"/>
    </row>
    <row r="950494" spans="2:2">
      <c r="B950494" s="24"/>
    </row>
    <row r="950495" spans="2:2">
      <c r="B950495" s="24"/>
    </row>
    <row r="950496" spans="2:2">
      <c r="B950496" s="24"/>
    </row>
    <row r="950497" spans="2:2">
      <c r="B950497" s="24"/>
    </row>
    <row r="950498" spans="2:2">
      <c r="B950498" s="24"/>
    </row>
    <row r="950499" spans="2:2">
      <c r="B950499" s="24"/>
    </row>
    <row r="950500" spans="2:2">
      <c r="B950500" s="24"/>
    </row>
    <row r="950501" spans="2:2">
      <c r="B950501" s="24"/>
    </row>
    <row r="950502" spans="2:2">
      <c r="B950502" s="24"/>
    </row>
    <row r="950503" spans="2:2">
      <c r="B950503" s="24"/>
    </row>
    <row r="950504" spans="2:2">
      <c r="B950504" s="24"/>
    </row>
    <row r="950505" spans="2:2">
      <c r="B950505" s="24"/>
    </row>
    <row r="950506" spans="2:2">
      <c r="B950506" s="24"/>
    </row>
    <row r="950507" spans="2:2">
      <c r="B950507" s="24"/>
    </row>
    <row r="950508" spans="2:2">
      <c r="B950508" s="24"/>
    </row>
    <row r="950509" spans="2:2">
      <c r="B950509" s="24"/>
    </row>
    <row r="950510" spans="2:2">
      <c r="B950510" s="24"/>
    </row>
    <row r="950511" spans="2:2">
      <c r="B950511" s="24"/>
    </row>
    <row r="950512" spans="2:2">
      <c r="B950512" s="24"/>
    </row>
    <row r="950513" spans="2:2">
      <c r="B950513" s="24"/>
    </row>
    <row r="950514" spans="2:2">
      <c r="B950514" s="24"/>
    </row>
    <row r="950515" spans="2:2">
      <c r="B950515" s="24"/>
    </row>
    <row r="950516" spans="2:2">
      <c r="B950516" s="24"/>
    </row>
    <row r="950517" spans="2:2">
      <c r="B950517" s="24"/>
    </row>
    <row r="950518" spans="2:2">
      <c r="B950518" s="24"/>
    </row>
    <row r="950519" spans="2:2">
      <c r="B950519" s="24"/>
    </row>
    <row r="950520" spans="2:2">
      <c r="B950520" s="24"/>
    </row>
    <row r="950521" spans="2:2">
      <c r="B950521" s="24"/>
    </row>
    <row r="950522" spans="2:2">
      <c r="B950522" s="24"/>
    </row>
    <row r="950523" spans="2:2">
      <c r="B950523" s="24"/>
    </row>
    <row r="950524" spans="2:2">
      <c r="B950524" s="24"/>
    </row>
    <row r="950525" spans="2:2">
      <c r="B950525" s="24"/>
    </row>
    <row r="950526" spans="2:2">
      <c r="B950526" s="24"/>
    </row>
    <row r="950527" spans="2:2">
      <c r="B950527" s="24"/>
    </row>
    <row r="950528" spans="2:2">
      <c r="B950528" s="24"/>
    </row>
    <row r="950529" spans="2:2">
      <c r="B950529" s="24"/>
    </row>
    <row r="950530" spans="2:2">
      <c r="B950530" s="24"/>
    </row>
    <row r="950531" spans="2:2">
      <c r="B950531" s="24"/>
    </row>
    <row r="950532" spans="2:2">
      <c r="B950532" s="24"/>
    </row>
    <row r="950533" spans="2:2">
      <c r="B950533" s="24"/>
    </row>
    <row r="950534" spans="2:2">
      <c r="B950534" s="24"/>
    </row>
    <row r="950535" spans="2:2">
      <c r="B950535" s="24"/>
    </row>
    <row r="950536" spans="2:2">
      <c r="B950536" s="24"/>
    </row>
    <row r="950537" spans="2:2">
      <c r="B950537" s="24"/>
    </row>
    <row r="950538" spans="2:2">
      <c r="B950538" s="24"/>
    </row>
    <row r="950539" spans="2:2">
      <c r="B950539" s="24"/>
    </row>
    <row r="950540" spans="2:2">
      <c r="B950540" s="24"/>
    </row>
    <row r="950541" spans="2:2">
      <c r="B950541" s="24"/>
    </row>
    <row r="950542" spans="2:2">
      <c r="B950542" s="24"/>
    </row>
    <row r="950543" spans="2:2">
      <c r="B950543" s="24"/>
    </row>
    <row r="950544" spans="2:2">
      <c r="B950544" s="24"/>
    </row>
    <row r="950545" spans="2:2">
      <c r="B950545" s="24"/>
    </row>
    <row r="950546" spans="2:2">
      <c r="B950546" s="24"/>
    </row>
    <row r="950547" spans="2:2">
      <c r="B950547" s="24"/>
    </row>
    <row r="950548" spans="2:2">
      <c r="B950548" s="24"/>
    </row>
    <row r="950549" spans="2:2">
      <c r="B950549" s="24"/>
    </row>
    <row r="950550" spans="2:2">
      <c r="B950550" s="24"/>
    </row>
    <row r="950551" spans="2:2">
      <c r="B950551" s="24"/>
    </row>
    <row r="950552" spans="2:2">
      <c r="B950552" s="24"/>
    </row>
    <row r="950553" spans="2:2">
      <c r="B950553" s="24"/>
    </row>
    <row r="950554" spans="2:2">
      <c r="B950554" s="24"/>
    </row>
    <row r="950555" spans="2:2">
      <c r="B950555" s="24"/>
    </row>
    <row r="950556" spans="2:2">
      <c r="B950556" s="24"/>
    </row>
    <row r="950557" spans="2:2">
      <c r="B950557" s="24"/>
    </row>
    <row r="950558" spans="2:2">
      <c r="B950558" s="24"/>
    </row>
    <row r="950559" spans="2:2">
      <c r="B950559" s="24"/>
    </row>
    <row r="950560" spans="2:2">
      <c r="B950560" s="24"/>
    </row>
    <row r="950561" spans="2:2">
      <c r="B950561" s="24"/>
    </row>
    <row r="950562" spans="2:2">
      <c r="B950562" s="24"/>
    </row>
    <row r="950563" spans="2:2">
      <c r="B950563" s="24"/>
    </row>
    <row r="950564" spans="2:2">
      <c r="B950564" s="24"/>
    </row>
    <row r="950565" spans="2:2">
      <c r="B950565" s="24"/>
    </row>
    <row r="950566" spans="2:2">
      <c r="B950566" s="24"/>
    </row>
    <row r="950567" spans="2:2">
      <c r="B950567" s="24"/>
    </row>
    <row r="950568" spans="2:2">
      <c r="B950568" s="24"/>
    </row>
    <row r="950569" spans="2:2">
      <c r="B950569" s="24"/>
    </row>
    <row r="950570" spans="2:2">
      <c r="B950570" s="24"/>
    </row>
    <row r="950571" spans="2:2">
      <c r="B950571" s="24"/>
    </row>
    <row r="950572" spans="2:2">
      <c r="B950572" s="24"/>
    </row>
    <row r="950573" spans="2:2">
      <c r="B950573" s="24"/>
    </row>
    <row r="950574" spans="2:2">
      <c r="B950574" s="24"/>
    </row>
    <row r="950575" spans="2:2">
      <c r="B950575" s="24"/>
    </row>
    <row r="950576" spans="2:2">
      <c r="B950576" s="24"/>
    </row>
    <row r="950577" spans="2:2">
      <c r="B950577" s="24"/>
    </row>
    <row r="950578" spans="2:2">
      <c r="B950578" s="24"/>
    </row>
    <row r="950579" spans="2:2">
      <c r="B950579" s="24"/>
    </row>
    <row r="950580" spans="2:2">
      <c r="B950580" s="24"/>
    </row>
    <row r="950581" spans="2:2">
      <c r="B950581" s="24"/>
    </row>
    <row r="950582" spans="2:2">
      <c r="B950582" s="24"/>
    </row>
    <row r="950583" spans="2:2">
      <c r="B950583" s="24"/>
    </row>
    <row r="950584" spans="2:2">
      <c r="B950584" s="24"/>
    </row>
    <row r="950585" spans="2:2">
      <c r="B950585" s="24"/>
    </row>
    <row r="950586" spans="2:2">
      <c r="B950586" s="24"/>
    </row>
    <row r="950587" spans="2:2">
      <c r="B950587" s="24"/>
    </row>
    <row r="950588" spans="2:2">
      <c r="B950588" s="24"/>
    </row>
    <row r="950589" spans="2:2">
      <c r="B950589" s="24"/>
    </row>
    <row r="950590" spans="2:2">
      <c r="B950590" s="24"/>
    </row>
    <row r="950591" spans="2:2">
      <c r="B950591" s="24"/>
    </row>
    <row r="950592" spans="2:2">
      <c r="B950592" s="24"/>
    </row>
    <row r="950593" spans="2:2">
      <c r="B950593" s="24"/>
    </row>
    <row r="950594" spans="2:2">
      <c r="B950594" s="24"/>
    </row>
    <row r="950595" spans="2:2">
      <c r="B950595" s="24"/>
    </row>
    <row r="950596" spans="2:2">
      <c r="B950596" s="24"/>
    </row>
    <row r="950597" spans="2:2">
      <c r="B950597" s="24"/>
    </row>
    <row r="950598" spans="2:2">
      <c r="B950598" s="24"/>
    </row>
    <row r="950599" spans="2:2">
      <c r="B950599" s="24"/>
    </row>
    <row r="950600" spans="2:2">
      <c r="B950600" s="24"/>
    </row>
    <row r="950601" spans="2:2">
      <c r="B950601" s="24"/>
    </row>
    <row r="950602" spans="2:2">
      <c r="B950602" s="24"/>
    </row>
    <row r="950603" spans="2:2">
      <c r="B950603" s="24"/>
    </row>
    <row r="950604" spans="2:2">
      <c r="B950604" s="24"/>
    </row>
    <row r="950605" spans="2:2">
      <c r="B950605" s="24"/>
    </row>
    <row r="950606" spans="2:2">
      <c r="B950606" s="24"/>
    </row>
    <row r="950607" spans="2:2">
      <c r="B950607" s="24"/>
    </row>
    <row r="950608" spans="2:2">
      <c r="B950608" s="24"/>
    </row>
    <row r="950609" spans="2:2">
      <c r="B950609" s="24"/>
    </row>
    <row r="950610" spans="2:2">
      <c r="B950610" s="24"/>
    </row>
    <row r="950611" spans="2:2">
      <c r="B950611" s="24"/>
    </row>
    <row r="950612" spans="2:2">
      <c r="B950612" s="24"/>
    </row>
    <row r="950613" spans="2:2">
      <c r="B950613" s="24"/>
    </row>
    <row r="950614" spans="2:2">
      <c r="B950614" s="24"/>
    </row>
    <row r="950615" spans="2:2">
      <c r="B950615" s="24"/>
    </row>
    <row r="950616" spans="2:2">
      <c r="B950616" s="24"/>
    </row>
    <row r="950617" spans="2:2">
      <c r="B950617" s="24"/>
    </row>
    <row r="950618" spans="2:2">
      <c r="B950618" s="24"/>
    </row>
    <row r="950619" spans="2:2">
      <c r="B950619" s="24"/>
    </row>
    <row r="950620" spans="2:2">
      <c r="B950620" s="24"/>
    </row>
    <row r="950621" spans="2:2">
      <c r="B950621" s="24"/>
    </row>
    <row r="950622" spans="2:2">
      <c r="B950622" s="24"/>
    </row>
    <row r="950623" spans="2:2">
      <c r="B950623" s="24"/>
    </row>
    <row r="950624" spans="2:2">
      <c r="B950624" s="24"/>
    </row>
    <row r="950625" spans="2:2">
      <c r="B950625" s="24"/>
    </row>
    <row r="950626" spans="2:2">
      <c r="B950626" s="24"/>
    </row>
    <row r="950627" spans="2:2">
      <c r="B950627" s="24"/>
    </row>
    <row r="950628" spans="2:2">
      <c r="B950628" s="24"/>
    </row>
    <row r="950629" spans="2:2">
      <c r="B950629" s="24"/>
    </row>
    <row r="950630" spans="2:2">
      <c r="B950630" s="24"/>
    </row>
    <row r="950631" spans="2:2">
      <c r="B950631" s="24"/>
    </row>
    <row r="950632" spans="2:2">
      <c r="B950632" s="24"/>
    </row>
    <row r="950633" spans="2:2">
      <c r="B950633" s="24"/>
    </row>
    <row r="950634" spans="2:2">
      <c r="B950634" s="24"/>
    </row>
    <row r="950635" spans="2:2">
      <c r="B950635" s="24"/>
    </row>
    <row r="950636" spans="2:2">
      <c r="B950636" s="24"/>
    </row>
    <row r="950637" spans="2:2">
      <c r="B950637" s="24"/>
    </row>
    <row r="950638" spans="2:2">
      <c r="B950638" s="24"/>
    </row>
    <row r="950639" spans="2:2">
      <c r="B950639" s="24"/>
    </row>
    <row r="950640" spans="2:2">
      <c r="B950640" s="24"/>
    </row>
    <row r="950641" spans="2:2">
      <c r="B950641" s="24"/>
    </row>
    <row r="950642" spans="2:2">
      <c r="B950642" s="24"/>
    </row>
    <row r="950643" spans="2:2">
      <c r="B950643" s="24"/>
    </row>
    <row r="950644" spans="2:2">
      <c r="B950644" s="24"/>
    </row>
    <row r="950645" spans="2:2">
      <c r="B950645" s="24"/>
    </row>
    <row r="950646" spans="2:2">
      <c r="B950646" s="24"/>
    </row>
    <row r="950647" spans="2:2">
      <c r="B950647" s="24"/>
    </row>
    <row r="950648" spans="2:2">
      <c r="B950648" s="24"/>
    </row>
    <row r="950649" spans="2:2">
      <c r="B950649" s="24"/>
    </row>
    <row r="950650" spans="2:2">
      <c r="B950650" s="24"/>
    </row>
    <row r="950651" spans="2:2">
      <c r="B950651" s="24"/>
    </row>
    <row r="950652" spans="2:2">
      <c r="B950652" s="24"/>
    </row>
    <row r="950653" spans="2:2">
      <c r="B950653" s="24"/>
    </row>
    <row r="950654" spans="2:2">
      <c r="B950654" s="24"/>
    </row>
    <row r="950655" spans="2:2">
      <c r="B950655" s="24"/>
    </row>
    <row r="950656" spans="2:2">
      <c r="B950656" s="24"/>
    </row>
    <row r="950657" spans="2:2">
      <c r="B950657" s="24"/>
    </row>
    <row r="950658" spans="2:2">
      <c r="B950658" s="24"/>
    </row>
    <row r="950659" spans="2:2">
      <c r="B950659" s="24"/>
    </row>
    <row r="950660" spans="2:2">
      <c r="B950660" s="24"/>
    </row>
    <row r="950661" spans="2:2">
      <c r="B950661" s="24"/>
    </row>
    <row r="950662" spans="2:2">
      <c r="B950662" s="24"/>
    </row>
    <row r="950663" spans="2:2">
      <c r="B950663" s="24"/>
    </row>
    <row r="950664" spans="2:2">
      <c r="B950664" s="24"/>
    </row>
    <row r="950665" spans="2:2">
      <c r="B950665" s="24"/>
    </row>
    <row r="950666" spans="2:2">
      <c r="B950666" s="24"/>
    </row>
    <row r="950667" spans="2:2">
      <c r="B950667" s="24"/>
    </row>
    <row r="950668" spans="2:2">
      <c r="B950668" s="24"/>
    </row>
    <row r="950669" spans="2:2">
      <c r="B950669" s="24"/>
    </row>
    <row r="950670" spans="2:2">
      <c r="B950670" s="24"/>
    </row>
    <row r="950671" spans="2:2">
      <c r="B950671" s="24"/>
    </row>
    <row r="950672" spans="2:2">
      <c r="B950672" s="24"/>
    </row>
    <row r="950673" spans="2:2">
      <c r="B950673" s="24"/>
    </row>
    <row r="950674" spans="2:2">
      <c r="B950674" s="24"/>
    </row>
    <row r="950675" spans="2:2">
      <c r="B950675" s="24"/>
    </row>
    <row r="950676" spans="2:2">
      <c r="B950676" s="24"/>
    </row>
    <row r="950677" spans="2:2">
      <c r="B950677" s="24"/>
    </row>
    <row r="950678" spans="2:2">
      <c r="B950678" s="24"/>
    </row>
    <row r="950679" spans="2:2">
      <c r="B950679" s="24"/>
    </row>
    <row r="950680" spans="2:2">
      <c r="B950680" s="24"/>
    </row>
    <row r="950681" spans="2:2">
      <c r="B950681" s="24"/>
    </row>
    <row r="950682" spans="2:2">
      <c r="B950682" s="24"/>
    </row>
    <row r="950683" spans="2:2">
      <c r="B950683" s="24"/>
    </row>
    <row r="950684" spans="2:2">
      <c r="B950684" s="24"/>
    </row>
    <row r="950685" spans="2:2">
      <c r="B950685" s="24"/>
    </row>
    <row r="950686" spans="2:2">
      <c r="B950686" s="24"/>
    </row>
    <row r="950687" spans="2:2">
      <c r="B950687" s="24"/>
    </row>
    <row r="950688" spans="2:2">
      <c r="B950688" s="24"/>
    </row>
    <row r="950689" spans="2:2">
      <c r="B950689" s="24"/>
    </row>
    <row r="950690" spans="2:2">
      <c r="B950690" s="24"/>
    </row>
    <row r="950691" spans="2:2">
      <c r="B950691" s="24"/>
    </row>
    <row r="950692" spans="2:2">
      <c r="B950692" s="24"/>
    </row>
    <row r="950693" spans="2:2">
      <c r="B950693" s="24"/>
    </row>
    <row r="950694" spans="2:2">
      <c r="B950694" s="24"/>
    </row>
    <row r="950695" spans="2:2">
      <c r="B950695" s="24"/>
    </row>
    <row r="950696" spans="2:2">
      <c r="B950696" s="24"/>
    </row>
    <row r="950697" spans="2:2">
      <c r="B950697" s="24"/>
    </row>
    <row r="950698" spans="2:2">
      <c r="B950698" s="24"/>
    </row>
    <row r="950699" spans="2:2">
      <c r="B950699" s="24"/>
    </row>
    <row r="950700" spans="2:2">
      <c r="B950700" s="24"/>
    </row>
    <row r="950701" spans="2:2">
      <c r="B950701" s="24"/>
    </row>
    <row r="950702" spans="2:2">
      <c r="B950702" s="24"/>
    </row>
    <row r="950703" spans="2:2">
      <c r="B950703" s="24"/>
    </row>
    <row r="950704" spans="2:2">
      <c r="B950704" s="24"/>
    </row>
    <row r="950705" spans="2:2">
      <c r="B950705" s="24"/>
    </row>
    <row r="950706" spans="2:2">
      <c r="B950706" s="24"/>
    </row>
    <row r="950707" spans="2:2">
      <c r="B950707" s="24"/>
    </row>
    <row r="950708" spans="2:2">
      <c r="B950708" s="24"/>
    </row>
    <row r="950709" spans="2:2">
      <c r="B950709" s="24"/>
    </row>
    <row r="950710" spans="2:2">
      <c r="B950710" s="24"/>
    </row>
    <row r="950711" spans="2:2">
      <c r="B950711" s="24"/>
    </row>
    <row r="950712" spans="2:2">
      <c r="B950712" s="24"/>
    </row>
    <row r="950713" spans="2:2">
      <c r="B950713" s="24"/>
    </row>
    <row r="950714" spans="2:2">
      <c r="B950714" s="24"/>
    </row>
    <row r="950715" spans="2:2">
      <c r="B950715" s="24"/>
    </row>
    <row r="950716" spans="2:2">
      <c r="B950716" s="24"/>
    </row>
    <row r="950717" spans="2:2">
      <c r="B950717" s="24"/>
    </row>
    <row r="950718" spans="2:2">
      <c r="B950718" s="24"/>
    </row>
    <row r="950719" spans="2:2">
      <c r="B950719" s="24"/>
    </row>
    <row r="950720" spans="2:2">
      <c r="B950720" s="24"/>
    </row>
    <row r="950721" spans="2:2">
      <c r="B950721" s="24"/>
    </row>
    <row r="950722" spans="2:2">
      <c r="B950722" s="24"/>
    </row>
    <row r="950723" spans="2:2">
      <c r="B950723" s="24"/>
    </row>
    <row r="950724" spans="2:2">
      <c r="B950724" s="24"/>
    </row>
    <row r="950725" spans="2:2">
      <c r="B950725" s="24"/>
    </row>
    <row r="950726" spans="2:2">
      <c r="B950726" s="24"/>
    </row>
    <row r="950727" spans="2:2">
      <c r="B950727" s="24"/>
    </row>
    <row r="950728" spans="2:2">
      <c r="B950728" s="24"/>
    </row>
    <row r="950729" spans="2:2">
      <c r="B950729" s="24"/>
    </row>
    <row r="950730" spans="2:2">
      <c r="B950730" s="24"/>
    </row>
    <row r="950731" spans="2:2">
      <c r="B950731" s="24"/>
    </row>
    <row r="950732" spans="2:2">
      <c r="B950732" s="24"/>
    </row>
    <row r="950733" spans="2:2">
      <c r="B950733" s="24"/>
    </row>
    <row r="950734" spans="2:2">
      <c r="B950734" s="24"/>
    </row>
    <row r="950735" spans="2:2">
      <c r="B950735" s="24"/>
    </row>
    <row r="950736" spans="2:2">
      <c r="B950736" s="24"/>
    </row>
    <row r="950737" spans="2:2">
      <c r="B950737" s="24"/>
    </row>
    <row r="950738" spans="2:2">
      <c r="B950738" s="24"/>
    </row>
    <row r="950739" spans="2:2">
      <c r="B950739" s="24"/>
    </row>
    <row r="950740" spans="2:2">
      <c r="B950740" s="24"/>
    </row>
    <row r="950741" spans="2:2">
      <c r="B950741" s="24"/>
    </row>
    <row r="950742" spans="2:2">
      <c r="B950742" s="24"/>
    </row>
    <row r="950743" spans="2:2">
      <c r="B950743" s="24"/>
    </row>
    <row r="950744" spans="2:2">
      <c r="B950744" s="24"/>
    </row>
    <row r="950745" spans="2:2">
      <c r="B950745" s="24"/>
    </row>
    <row r="950746" spans="2:2">
      <c r="B950746" s="24"/>
    </row>
    <row r="950747" spans="2:2">
      <c r="B950747" s="24"/>
    </row>
    <row r="950748" spans="2:2">
      <c r="B950748" s="24"/>
    </row>
    <row r="950749" spans="2:2">
      <c r="B950749" s="24"/>
    </row>
    <row r="950750" spans="2:2">
      <c r="B950750" s="24"/>
    </row>
    <row r="950751" spans="2:2">
      <c r="B950751" s="24"/>
    </row>
    <row r="950752" spans="2:2">
      <c r="B950752" s="24"/>
    </row>
    <row r="950753" spans="2:2">
      <c r="B950753" s="24"/>
    </row>
    <row r="950754" spans="2:2">
      <c r="B950754" s="24"/>
    </row>
    <row r="950755" spans="2:2">
      <c r="B950755" s="24"/>
    </row>
    <row r="950756" spans="2:2">
      <c r="B950756" s="24"/>
    </row>
    <row r="950757" spans="2:2">
      <c r="B950757" s="24"/>
    </row>
    <row r="950758" spans="2:2">
      <c r="B950758" s="24"/>
    </row>
    <row r="950759" spans="2:2">
      <c r="B950759" s="24"/>
    </row>
    <row r="950760" spans="2:2">
      <c r="B950760" s="24"/>
    </row>
    <row r="950761" spans="2:2">
      <c r="B950761" s="24"/>
    </row>
    <row r="950762" spans="2:2">
      <c r="B950762" s="24"/>
    </row>
    <row r="950763" spans="2:2">
      <c r="B950763" s="24"/>
    </row>
    <row r="950764" spans="2:2">
      <c r="B950764" s="24"/>
    </row>
    <row r="950765" spans="2:2">
      <c r="B950765" s="24"/>
    </row>
    <row r="950766" spans="2:2">
      <c r="B950766" s="24"/>
    </row>
    <row r="950767" spans="2:2">
      <c r="B950767" s="24"/>
    </row>
    <row r="950768" spans="2:2">
      <c r="B950768" s="24"/>
    </row>
    <row r="950769" spans="2:2">
      <c r="B950769" s="24"/>
    </row>
    <row r="950770" spans="2:2">
      <c r="B950770" s="24"/>
    </row>
    <row r="950771" spans="2:2">
      <c r="B950771" s="24"/>
    </row>
    <row r="950772" spans="2:2">
      <c r="B950772" s="24"/>
    </row>
    <row r="950773" spans="2:2">
      <c r="B950773" s="24"/>
    </row>
    <row r="950774" spans="2:2">
      <c r="B950774" s="24"/>
    </row>
    <row r="950775" spans="2:2">
      <c r="B950775" s="24"/>
    </row>
    <row r="950776" spans="2:2">
      <c r="B950776" s="24"/>
    </row>
    <row r="950777" spans="2:2">
      <c r="B950777" s="24"/>
    </row>
    <row r="950778" spans="2:2">
      <c r="B950778" s="24"/>
    </row>
    <row r="950779" spans="2:2">
      <c r="B950779" s="24"/>
    </row>
    <row r="950780" spans="2:2">
      <c r="B950780" s="24"/>
    </row>
    <row r="950781" spans="2:2">
      <c r="B950781" s="24"/>
    </row>
    <row r="950782" spans="2:2">
      <c r="B950782" s="24"/>
    </row>
    <row r="950783" spans="2:2">
      <c r="B950783" s="24"/>
    </row>
    <row r="950784" spans="2:2">
      <c r="B950784" s="24"/>
    </row>
    <row r="950785" spans="2:2">
      <c r="B950785" s="24"/>
    </row>
    <row r="950786" spans="2:2">
      <c r="B950786" s="24"/>
    </row>
    <row r="950787" spans="2:2">
      <c r="B950787" s="24"/>
    </row>
    <row r="950788" spans="2:2">
      <c r="B950788" s="24"/>
    </row>
    <row r="950789" spans="2:2">
      <c r="B950789" s="24"/>
    </row>
    <row r="950790" spans="2:2">
      <c r="B950790" s="24"/>
    </row>
    <row r="950791" spans="2:2">
      <c r="B950791" s="24"/>
    </row>
    <row r="950792" spans="2:2">
      <c r="B950792" s="24"/>
    </row>
    <row r="950793" spans="2:2">
      <c r="B950793" s="24"/>
    </row>
    <row r="950794" spans="2:2">
      <c r="B950794" s="24"/>
    </row>
    <row r="950795" spans="2:2">
      <c r="B950795" s="24"/>
    </row>
    <row r="950796" spans="2:2">
      <c r="B950796" s="24"/>
    </row>
    <row r="950797" spans="2:2">
      <c r="B950797" s="24"/>
    </row>
    <row r="950798" spans="2:2">
      <c r="B950798" s="24"/>
    </row>
    <row r="950799" spans="2:2">
      <c r="B950799" s="24"/>
    </row>
    <row r="950800" spans="2:2">
      <c r="B950800" s="24"/>
    </row>
    <row r="950801" spans="2:2">
      <c r="B950801" s="24"/>
    </row>
    <row r="950802" spans="2:2">
      <c r="B950802" s="24"/>
    </row>
    <row r="950803" spans="2:2">
      <c r="B950803" s="24"/>
    </row>
    <row r="950804" spans="2:2">
      <c r="B950804" s="24"/>
    </row>
    <row r="950805" spans="2:2">
      <c r="B950805" s="24"/>
    </row>
    <row r="950806" spans="2:2">
      <c r="B950806" s="24"/>
    </row>
    <row r="950807" spans="2:2">
      <c r="B950807" s="24"/>
    </row>
    <row r="950808" spans="2:2">
      <c r="B950808" s="24"/>
    </row>
    <row r="950809" spans="2:2">
      <c r="B950809" s="24"/>
    </row>
    <row r="950810" spans="2:2">
      <c r="B950810" s="24"/>
    </row>
    <row r="950811" spans="2:2">
      <c r="B950811" s="24"/>
    </row>
    <row r="950812" spans="2:2">
      <c r="B950812" s="24"/>
    </row>
    <row r="950813" spans="2:2">
      <c r="B950813" s="24"/>
    </row>
    <row r="950814" spans="2:2">
      <c r="B950814" s="24"/>
    </row>
    <row r="950815" spans="2:2">
      <c r="B950815" s="24"/>
    </row>
    <row r="950816" spans="2:2">
      <c r="B950816" s="24"/>
    </row>
    <row r="950817" spans="2:2">
      <c r="B950817" s="24"/>
    </row>
    <row r="950818" spans="2:2">
      <c r="B950818" s="24"/>
    </row>
    <row r="950819" spans="2:2">
      <c r="B950819" s="24"/>
    </row>
    <row r="950820" spans="2:2">
      <c r="B950820" s="24"/>
    </row>
    <row r="950821" spans="2:2">
      <c r="B950821" s="24"/>
    </row>
    <row r="950822" spans="2:2">
      <c r="B950822" s="24"/>
    </row>
    <row r="950823" spans="2:2">
      <c r="B950823" s="24"/>
    </row>
    <row r="950824" spans="2:2">
      <c r="B950824" s="24"/>
    </row>
    <row r="950825" spans="2:2">
      <c r="B950825" s="24"/>
    </row>
    <row r="950826" spans="2:2">
      <c r="B950826" s="24"/>
    </row>
    <row r="950827" spans="2:2">
      <c r="B950827" s="24"/>
    </row>
    <row r="950828" spans="2:2">
      <c r="B950828" s="24"/>
    </row>
    <row r="950829" spans="2:2">
      <c r="B950829" s="24"/>
    </row>
    <row r="950830" spans="2:2">
      <c r="B950830" s="24"/>
    </row>
    <row r="950831" spans="2:2">
      <c r="B950831" s="24"/>
    </row>
    <row r="950832" spans="2:2">
      <c r="B950832" s="24"/>
    </row>
    <row r="950833" spans="2:2">
      <c r="B950833" s="24"/>
    </row>
    <row r="950834" spans="2:2">
      <c r="B950834" s="24"/>
    </row>
    <row r="950835" spans="2:2">
      <c r="B950835" s="24"/>
    </row>
    <row r="950836" spans="2:2">
      <c r="B950836" s="24"/>
    </row>
    <row r="950837" spans="2:2">
      <c r="B950837" s="24"/>
    </row>
    <row r="950838" spans="2:2">
      <c r="B950838" s="24"/>
    </row>
    <row r="950839" spans="2:2">
      <c r="B950839" s="24"/>
    </row>
    <row r="950840" spans="2:2">
      <c r="B950840" s="24"/>
    </row>
    <row r="950841" spans="2:2">
      <c r="B950841" s="24"/>
    </row>
    <row r="950842" spans="2:2">
      <c r="B950842" s="24"/>
    </row>
    <row r="950843" spans="2:2">
      <c r="B950843" s="24"/>
    </row>
    <row r="950844" spans="2:2">
      <c r="B950844" s="24"/>
    </row>
    <row r="950845" spans="2:2">
      <c r="B950845" s="24"/>
    </row>
    <row r="950846" spans="2:2">
      <c r="B950846" s="24"/>
    </row>
    <row r="950847" spans="2:2">
      <c r="B950847" s="24"/>
    </row>
    <row r="950848" spans="2:2">
      <c r="B950848" s="24"/>
    </row>
    <row r="950849" spans="2:2">
      <c r="B950849" s="24"/>
    </row>
    <row r="950850" spans="2:2">
      <c r="B950850" s="24"/>
    </row>
    <row r="950851" spans="2:2">
      <c r="B950851" s="24"/>
    </row>
    <row r="950852" spans="2:2">
      <c r="B950852" s="24"/>
    </row>
    <row r="950853" spans="2:2">
      <c r="B950853" s="24"/>
    </row>
    <row r="950854" spans="2:2">
      <c r="B950854" s="24"/>
    </row>
    <row r="950855" spans="2:2">
      <c r="B950855" s="24"/>
    </row>
    <row r="950856" spans="2:2">
      <c r="B950856" s="24"/>
    </row>
    <row r="950857" spans="2:2">
      <c r="B950857" s="24"/>
    </row>
    <row r="950858" spans="2:2">
      <c r="B950858" s="24"/>
    </row>
    <row r="950859" spans="2:2">
      <c r="B950859" s="24"/>
    </row>
    <row r="950860" spans="2:2">
      <c r="B950860" s="24"/>
    </row>
    <row r="950861" spans="2:2">
      <c r="B950861" s="24"/>
    </row>
    <row r="950862" spans="2:2">
      <c r="B950862" s="24"/>
    </row>
    <row r="950863" spans="2:2">
      <c r="B950863" s="24"/>
    </row>
    <row r="950864" spans="2:2">
      <c r="B950864" s="24"/>
    </row>
    <row r="950865" spans="2:2">
      <c r="B950865" s="24"/>
    </row>
    <row r="950866" spans="2:2">
      <c r="B950866" s="24"/>
    </row>
    <row r="950867" spans="2:2">
      <c r="B950867" s="24"/>
    </row>
    <row r="950868" spans="2:2">
      <c r="B950868" s="24"/>
    </row>
    <row r="950869" spans="2:2">
      <c r="B950869" s="24"/>
    </row>
    <row r="950870" spans="2:2">
      <c r="B950870" s="24"/>
    </row>
    <row r="950871" spans="2:2">
      <c r="B950871" s="24"/>
    </row>
    <row r="950872" spans="2:2">
      <c r="B950872" s="24"/>
    </row>
    <row r="950873" spans="2:2">
      <c r="B950873" s="24"/>
    </row>
    <row r="950874" spans="2:2">
      <c r="B950874" s="24"/>
    </row>
    <row r="950875" spans="2:2">
      <c r="B950875" s="24"/>
    </row>
    <row r="950876" spans="2:2">
      <c r="B950876" s="24"/>
    </row>
    <row r="950877" spans="2:2">
      <c r="B950877" s="24"/>
    </row>
    <row r="950878" spans="2:2">
      <c r="B950878" s="24"/>
    </row>
    <row r="950879" spans="2:2">
      <c r="B950879" s="24"/>
    </row>
    <row r="950880" spans="2:2">
      <c r="B950880" s="24"/>
    </row>
    <row r="950881" spans="2:2">
      <c r="B950881" s="24"/>
    </row>
    <row r="950882" spans="2:2">
      <c r="B950882" s="24"/>
    </row>
    <row r="950883" spans="2:2">
      <c r="B950883" s="24"/>
    </row>
    <row r="950884" spans="2:2">
      <c r="B950884" s="24"/>
    </row>
    <row r="950885" spans="2:2">
      <c r="B950885" s="24"/>
    </row>
    <row r="950886" spans="2:2">
      <c r="B950886" s="24"/>
    </row>
    <row r="950887" spans="2:2">
      <c r="B950887" s="24"/>
    </row>
    <row r="950888" spans="2:2">
      <c r="B950888" s="24"/>
    </row>
    <row r="950889" spans="2:2">
      <c r="B950889" s="24"/>
    </row>
    <row r="950890" spans="2:2">
      <c r="B950890" s="24"/>
    </row>
    <row r="950891" spans="2:2">
      <c r="B950891" s="24"/>
    </row>
    <row r="950892" spans="2:2">
      <c r="B950892" s="24"/>
    </row>
    <row r="950893" spans="2:2">
      <c r="B950893" s="24"/>
    </row>
    <row r="950894" spans="2:2">
      <c r="B950894" s="24"/>
    </row>
    <row r="950895" spans="2:2">
      <c r="B950895" s="24"/>
    </row>
    <row r="950896" spans="2:2">
      <c r="B950896" s="24"/>
    </row>
    <row r="950897" spans="2:2">
      <c r="B950897" s="24"/>
    </row>
    <row r="950898" spans="2:2">
      <c r="B950898" s="24"/>
    </row>
    <row r="950899" spans="2:2">
      <c r="B950899" s="24"/>
    </row>
    <row r="950900" spans="2:2">
      <c r="B950900" s="24"/>
    </row>
    <row r="950901" spans="2:2">
      <c r="B950901" s="24"/>
    </row>
    <row r="950902" spans="2:2">
      <c r="B950902" s="24"/>
    </row>
    <row r="950903" spans="2:2">
      <c r="B950903" s="24"/>
    </row>
    <row r="950904" spans="2:2">
      <c r="B950904" s="24"/>
    </row>
    <row r="950905" spans="2:2">
      <c r="B950905" s="24"/>
    </row>
    <row r="950906" spans="2:2">
      <c r="B950906" s="24"/>
    </row>
    <row r="950907" spans="2:2">
      <c r="B950907" s="24"/>
    </row>
    <row r="950908" spans="2:2">
      <c r="B950908" s="24"/>
    </row>
    <row r="950909" spans="2:2">
      <c r="B950909" s="24"/>
    </row>
    <row r="950910" spans="2:2">
      <c r="B950910" s="24"/>
    </row>
    <row r="950911" spans="2:2">
      <c r="B950911" s="24"/>
    </row>
    <row r="950912" spans="2:2">
      <c r="B950912" s="24"/>
    </row>
    <row r="950913" spans="2:2">
      <c r="B950913" s="24"/>
    </row>
    <row r="950914" spans="2:2">
      <c r="B950914" s="24"/>
    </row>
    <row r="950915" spans="2:2">
      <c r="B950915" s="24"/>
    </row>
    <row r="950916" spans="2:2">
      <c r="B950916" s="24"/>
    </row>
    <row r="950917" spans="2:2">
      <c r="B950917" s="24"/>
    </row>
    <row r="950918" spans="2:2">
      <c r="B950918" s="24"/>
    </row>
    <row r="950919" spans="2:2">
      <c r="B950919" s="24"/>
    </row>
    <row r="950920" spans="2:2">
      <c r="B950920" s="24"/>
    </row>
    <row r="950921" spans="2:2">
      <c r="B950921" s="24"/>
    </row>
    <row r="950922" spans="2:2">
      <c r="B950922" s="24"/>
    </row>
    <row r="950923" spans="2:2">
      <c r="B950923" s="24"/>
    </row>
    <row r="950924" spans="2:2">
      <c r="B950924" s="24"/>
    </row>
    <row r="950925" spans="2:2">
      <c r="B950925" s="24"/>
    </row>
    <row r="950926" spans="2:2">
      <c r="B950926" s="24"/>
    </row>
    <row r="950927" spans="2:2">
      <c r="B950927" s="24"/>
    </row>
    <row r="950928" spans="2:2">
      <c r="B950928" s="24"/>
    </row>
    <row r="950929" spans="2:2">
      <c r="B950929" s="24"/>
    </row>
    <row r="950930" spans="2:2">
      <c r="B950930" s="24"/>
    </row>
    <row r="950931" spans="2:2">
      <c r="B950931" s="24"/>
    </row>
    <row r="950932" spans="2:2">
      <c r="B950932" s="24"/>
    </row>
    <row r="950933" spans="2:2">
      <c r="B950933" s="24"/>
    </row>
    <row r="950934" spans="2:2">
      <c r="B950934" s="24"/>
    </row>
    <row r="950935" spans="2:2">
      <c r="B950935" s="24"/>
    </row>
    <row r="950936" spans="2:2">
      <c r="B950936" s="24"/>
    </row>
    <row r="950937" spans="2:2">
      <c r="B950937" s="24"/>
    </row>
    <row r="950938" spans="2:2">
      <c r="B950938" s="24"/>
    </row>
    <row r="950939" spans="2:2">
      <c r="B950939" s="24"/>
    </row>
    <row r="950940" spans="2:2">
      <c r="B950940" s="24"/>
    </row>
    <row r="950941" spans="2:2">
      <c r="B950941" s="24"/>
    </row>
    <row r="950942" spans="2:2">
      <c r="B950942" s="24"/>
    </row>
    <row r="950943" spans="2:2">
      <c r="B950943" s="24"/>
    </row>
    <row r="950944" spans="2:2">
      <c r="B950944" s="24"/>
    </row>
    <row r="950945" spans="2:2">
      <c r="B950945" s="24"/>
    </row>
    <row r="950946" spans="2:2">
      <c r="B950946" s="24"/>
    </row>
    <row r="950947" spans="2:2">
      <c r="B950947" s="24"/>
    </row>
    <row r="950948" spans="2:2">
      <c r="B950948" s="24"/>
    </row>
    <row r="950949" spans="2:2">
      <c r="B950949" s="24"/>
    </row>
    <row r="950950" spans="2:2">
      <c r="B950950" s="24"/>
    </row>
    <row r="950951" spans="2:2">
      <c r="B950951" s="24"/>
    </row>
    <row r="950952" spans="2:2">
      <c r="B950952" s="24"/>
    </row>
    <row r="950953" spans="2:2">
      <c r="B950953" s="24"/>
    </row>
    <row r="950954" spans="2:2">
      <c r="B950954" s="24"/>
    </row>
    <row r="950955" spans="2:2">
      <c r="B950955" s="24"/>
    </row>
    <row r="950956" spans="2:2">
      <c r="B950956" s="24"/>
    </row>
    <row r="950957" spans="2:2">
      <c r="B950957" s="24"/>
    </row>
    <row r="950958" spans="2:2">
      <c r="B950958" s="24"/>
    </row>
    <row r="950959" spans="2:2">
      <c r="B950959" s="24"/>
    </row>
    <row r="950960" spans="2:2">
      <c r="B950960" s="24"/>
    </row>
    <row r="950961" spans="2:2">
      <c r="B950961" s="24"/>
    </row>
    <row r="950962" spans="2:2">
      <c r="B950962" s="24"/>
    </row>
    <row r="950963" spans="2:2">
      <c r="B950963" s="24"/>
    </row>
    <row r="950964" spans="2:2">
      <c r="B950964" s="24"/>
    </row>
    <row r="950965" spans="2:2">
      <c r="B950965" s="24"/>
    </row>
    <row r="950966" spans="2:2">
      <c r="B950966" s="24"/>
    </row>
    <row r="950967" spans="2:2">
      <c r="B950967" s="24"/>
    </row>
    <row r="950968" spans="2:2">
      <c r="B950968" s="24"/>
    </row>
    <row r="950969" spans="2:2">
      <c r="B950969" s="24"/>
    </row>
    <row r="950970" spans="2:2">
      <c r="B950970" s="24"/>
    </row>
    <row r="950971" spans="2:2">
      <c r="B950971" s="24"/>
    </row>
    <row r="950972" spans="2:2">
      <c r="B950972" s="24"/>
    </row>
    <row r="950973" spans="2:2">
      <c r="B950973" s="24"/>
    </row>
    <row r="950974" spans="2:2">
      <c r="B950974" s="24"/>
    </row>
    <row r="950975" spans="2:2">
      <c r="B950975" s="24"/>
    </row>
    <row r="950976" spans="2:2">
      <c r="B950976" s="24"/>
    </row>
    <row r="950977" spans="2:2">
      <c r="B950977" s="24"/>
    </row>
    <row r="950978" spans="2:2">
      <c r="B950978" s="24"/>
    </row>
    <row r="950979" spans="2:2">
      <c r="B950979" s="24"/>
    </row>
    <row r="950980" spans="2:2">
      <c r="B950980" s="24"/>
    </row>
    <row r="950981" spans="2:2">
      <c r="B950981" s="24"/>
    </row>
    <row r="950982" spans="2:2">
      <c r="B950982" s="24"/>
    </row>
    <row r="950983" spans="2:2">
      <c r="B950983" s="24"/>
    </row>
    <row r="950984" spans="2:2">
      <c r="B950984" s="24"/>
    </row>
    <row r="950985" spans="2:2">
      <c r="B950985" s="24"/>
    </row>
    <row r="950986" spans="2:2">
      <c r="B950986" s="24"/>
    </row>
    <row r="950987" spans="2:2">
      <c r="B950987" s="24"/>
    </row>
    <row r="950988" spans="2:2">
      <c r="B950988" s="24"/>
    </row>
    <row r="950989" spans="2:2">
      <c r="B950989" s="24"/>
    </row>
    <row r="950990" spans="2:2">
      <c r="B950990" s="24"/>
    </row>
    <row r="950991" spans="2:2">
      <c r="B950991" s="24"/>
    </row>
    <row r="950992" spans="2:2">
      <c r="B950992" s="24"/>
    </row>
    <row r="950993" spans="2:2">
      <c r="B950993" s="24"/>
    </row>
    <row r="950994" spans="2:2">
      <c r="B950994" s="24"/>
    </row>
    <row r="950995" spans="2:2">
      <c r="B950995" s="24"/>
    </row>
    <row r="950996" spans="2:2">
      <c r="B950996" s="24"/>
    </row>
    <row r="950997" spans="2:2">
      <c r="B950997" s="24"/>
    </row>
    <row r="950998" spans="2:2">
      <c r="B950998" s="24"/>
    </row>
    <row r="950999" spans="2:2">
      <c r="B950999" s="24"/>
    </row>
    <row r="951000" spans="2:2">
      <c r="B951000" s="24"/>
    </row>
    <row r="951001" spans="2:2">
      <c r="B951001" s="24"/>
    </row>
    <row r="951002" spans="2:2">
      <c r="B951002" s="24"/>
    </row>
    <row r="951003" spans="2:2">
      <c r="B951003" s="24"/>
    </row>
    <row r="951004" spans="2:2">
      <c r="B951004" s="24"/>
    </row>
    <row r="951005" spans="2:2">
      <c r="B951005" s="24"/>
    </row>
    <row r="951006" spans="2:2">
      <c r="B951006" s="24"/>
    </row>
    <row r="951007" spans="2:2">
      <c r="B951007" s="24"/>
    </row>
    <row r="951008" spans="2:2">
      <c r="B951008" s="24"/>
    </row>
    <row r="951009" spans="2:2">
      <c r="B951009" s="24"/>
    </row>
    <row r="951010" spans="2:2">
      <c r="B951010" s="24"/>
    </row>
    <row r="951011" spans="2:2">
      <c r="B951011" s="24"/>
    </row>
    <row r="951012" spans="2:2">
      <c r="B951012" s="24"/>
    </row>
    <row r="951013" spans="2:2">
      <c r="B951013" s="24"/>
    </row>
    <row r="951014" spans="2:2">
      <c r="B951014" s="24"/>
    </row>
    <row r="951015" spans="2:2">
      <c r="B951015" s="24"/>
    </row>
    <row r="951016" spans="2:2">
      <c r="B951016" s="24"/>
    </row>
    <row r="951017" spans="2:2">
      <c r="B951017" s="24"/>
    </row>
    <row r="951018" spans="2:2">
      <c r="B951018" s="24"/>
    </row>
    <row r="951019" spans="2:2">
      <c r="B951019" s="24"/>
    </row>
    <row r="951020" spans="2:2">
      <c r="B951020" s="24"/>
    </row>
    <row r="951021" spans="2:2">
      <c r="B951021" s="24"/>
    </row>
    <row r="951022" spans="2:2">
      <c r="B951022" s="24"/>
    </row>
    <row r="951023" spans="2:2">
      <c r="B951023" s="24"/>
    </row>
    <row r="951024" spans="2:2">
      <c r="B951024" s="24"/>
    </row>
    <row r="951025" spans="2:2">
      <c r="B951025" s="24"/>
    </row>
    <row r="951026" spans="2:2">
      <c r="B951026" s="24"/>
    </row>
    <row r="951027" spans="2:2">
      <c r="B951027" s="24"/>
    </row>
    <row r="951028" spans="2:2">
      <c r="B951028" s="24"/>
    </row>
    <row r="951029" spans="2:2">
      <c r="B951029" s="24"/>
    </row>
    <row r="951030" spans="2:2">
      <c r="B951030" s="24"/>
    </row>
    <row r="951031" spans="2:2">
      <c r="B951031" s="24"/>
    </row>
    <row r="951032" spans="2:2">
      <c r="B951032" s="24"/>
    </row>
    <row r="951033" spans="2:2">
      <c r="B951033" s="24"/>
    </row>
    <row r="951034" spans="2:2">
      <c r="B951034" s="24"/>
    </row>
    <row r="951035" spans="2:2">
      <c r="B951035" s="24"/>
    </row>
    <row r="951036" spans="2:2">
      <c r="B951036" s="24"/>
    </row>
    <row r="951037" spans="2:2">
      <c r="B951037" s="24"/>
    </row>
    <row r="951038" spans="2:2">
      <c r="B951038" s="24"/>
    </row>
    <row r="951039" spans="2:2">
      <c r="B951039" s="24"/>
    </row>
    <row r="951040" spans="2:2">
      <c r="B951040" s="24"/>
    </row>
    <row r="951041" spans="2:2">
      <c r="B951041" s="24"/>
    </row>
    <row r="951042" spans="2:2">
      <c r="B951042" s="24"/>
    </row>
    <row r="951043" spans="2:2">
      <c r="B951043" s="24"/>
    </row>
    <row r="951044" spans="2:2">
      <c r="B951044" s="24"/>
    </row>
    <row r="951045" spans="2:2">
      <c r="B951045" s="24"/>
    </row>
    <row r="951046" spans="2:2">
      <c r="B951046" s="24"/>
    </row>
    <row r="951047" spans="2:2">
      <c r="B951047" s="24"/>
    </row>
    <row r="951048" spans="2:2">
      <c r="B951048" s="24"/>
    </row>
    <row r="951049" spans="2:2">
      <c r="B951049" s="24"/>
    </row>
    <row r="951050" spans="2:2">
      <c r="B951050" s="24"/>
    </row>
    <row r="951051" spans="2:2">
      <c r="B951051" s="24"/>
    </row>
    <row r="951052" spans="2:2">
      <c r="B951052" s="24"/>
    </row>
    <row r="951053" spans="2:2">
      <c r="B951053" s="24"/>
    </row>
    <row r="951054" spans="2:2">
      <c r="B951054" s="24"/>
    </row>
    <row r="951055" spans="2:2">
      <c r="B951055" s="24"/>
    </row>
    <row r="951056" spans="2:2">
      <c r="B951056" s="24"/>
    </row>
    <row r="951057" spans="2:2">
      <c r="B951057" s="24"/>
    </row>
    <row r="951058" spans="2:2">
      <c r="B951058" s="24"/>
    </row>
    <row r="951059" spans="2:2">
      <c r="B951059" s="24"/>
    </row>
    <row r="951060" spans="2:2">
      <c r="B951060" s="24"/>
    </row>
    <row r="951061" spans="2:2">
      <c r="B951061" s="24"/>
    </row>
    <row r="951062" spans="2:2">
      <c r="B951062" s="24"/>
    </row>
    <row r="951063" spans="2:2">
      <c r="B951063" s="24"/>
    </row>
    <row r="951064" spans="2:2">
      <c r="B951064" s="24"/>
    </row>
    <row r="951065" spans="2:2">
      <c r="B951065" s="24"/>
    </row>
    <row r="951066" spans="2:2">
      <c r="B951066" s="24"/>
    </row>
    <row r="951067" spans="2:2">
      <c r="B951067" s="24"/>
    </row>
    <row r="951068" spans="2:2">
      <c r="B951068" s="24"/>
    </row>
    <row r="951069" spans="2:2">
      <c r="B951069" s="24"/>
    </row>
    <row r="951070" spans="2:2">
      <c r="B951070" s="24"/>
    </row>
    <row r="951071" spans="2:2">
      <c r="B951071" s="24"/>
    </row>
    <row r="951072" spans="2:2">
      <c r="B951072" s="24"/>
    </row>
    <row r="951073" spans="2:2">
      <c r="B951073" s="24"/>
    </row>
    <row r="951074" spans="2:2">
      <c r="B951074" s="24"/>
    </row>
    <row r="951075" spans="2:2">
      <c r="B951075" s="24"/>
    </row>
    <row r="951076" spans="2:2">
      <c r="B951076" s="24"/>
    </row>
    <row r="951077" spans="2:2">
      <c r="B951077" s="24"/>
    </row>
    <row r="951078" spans="2:2">
      <c r="B951078" s="24"/>
    </row>
    <row r="951079" spans="2:2">
      <c r="B951079" s="24"/>
    </row>
    <row r="951080" spans="2:2">
      <c r="B951080" s="24"/>
    </row>
    <row r="951081" spans="2:2">
      <c r="B951081" s="24"/>
    </row>
    <row r="951082" spans="2:2">
      <c r="B951082" s="24"/>
    </row>
    <row r="951083" spans="2:2">
      <c r="B951083" s="24"/>
    </row>
    <row r="951084" spans="2:2">
      <c r="B951084" s="24"/>
    </row>
    <row r="951085" spans="2:2">
      <c r="B951085" s="24"/>
    </row>
    <row r="951086" spans="2:2">
      <c r="B951086" s="24"/>
    </row>
    <row r="951087" spans="2:2">
      <c r="B951087" s="24"/>
    </row>
    <row r="951088" spans="2:2">
      <c r="B951088" s="24"/>
    </row>
    <row r="951089" spans="2:2">
      <c r="B951089" s="24"/>
    </row>
    <row r="951090" spans="2:2">
      <c r="B951090" s="24"/>
    </row>
    <row r="951091" spans="2:2">
      <c r="B951091" s="24"/>
    </row>
    <row r="951092" spans="2:2">
      <c r="B951092" s="24"/>
    </row>
    <row r="951093" spans="2:2">
      <c r="B951093" s="24"/>
    </row>
    <row r="951094" spans="2:2">
      <c r="B951094" s="24"/>
    </row>
    <row r="951095" spans="2:2">
      <c r="B951095" s="24"/>
    </row>
    <row r="951096" spans="2:2">
      <c r="B951096" s="24"/>
    </row>
    <row r="951097" spans="2:2">
      <c r="B951097" s="24"/>
    </row>
    <row r="951098" spans="2:2">
      <c r="B951098" s="24"/>
    </row>
    <row r="951099" spans="2:2">
      <c r="B951099" s="24"/>
    </row>
    <row r="951100" spans="2:2">
      <c r="B951100" s="24"/>
    </row>
    <row r="951101" spans="2:2">
      <c r="B951101" s="24"/>
    </row>
    <row r="951102" spans="2:2">
      <c r="B951102" s="24"/>
    </row>
    <row r="951103" spans="2:2">
      <c r="B951103" s="24"/>
    </row>
    <row r="951104" spans="2:2">
      <c r="B951104" s="24"/>
    </row>
    <row r="951105" spans="2:2">
      <c r="B951105" s="24"/>
    </row>
    <row r="951106" spans="2:2">
      <c r="B951106" s="24"/>
    </row>
    <row r="951107" spans="2:2">
      <c r="B951107" s="24"/>
    </row>
    <row r="951108" spans="2:2">
      <c r="B951108" s="24"/>
    </row>
    <row r="951109" spans="2:2">
      <c r="B951109" s="24"/>
    </row>
    <row r="951110" spans="2:2">
      <c r="B951110" s="24"/>
    </row>
    <row r="951111" spans="2:2">
      <c r="B951111" s="24"/>
    </row>
    <row r="951112" spans="2:2">
      <c r="B951112" s="24"/>
    </row>
    <row r="951113" spans="2:2">
      <c r="B951113" s="24"/>
    </row>
    <row r="951114" spans="2:2">
      <c r="B951114" s="24"/>
    </row>
    <row r="951115" spans="2:2">
      <c r="B951115" s="24"/>
    </row>
    <row r="951116" spans="2:2">
      <c r="B951116" s="24"/>
    </row>
    <row r="951117" spans="2:2">
      <c r="B951117" s="24"/>
    </row>
    <row r="951118" spans="2:2">
      <c r="B951118" s="24"/>
    </row>
    <row r="951119" spans="2:2">
      <c r="B951119" s="24"/>
    </row>
    <row r="951120" spans="2:2">
      <c r="B951120" s="24"/>
    </row>
    <row r="951121" spans="2:2">
      <c r="B951121" s="24"/>
    </row>
    <row r="951122" spans="2:2">
      <c r="B951122" s="24"/>
    </row>
    <row r="951123" spans="2:2">
      <c r="B951123" s="24"/>
    </row>
    <row r="951124" spans="2:2">
      <c r="B951124" s="24"/>
    </row>
    <row r="951125" spans="2:2">
      <c r="B951125" s="24"/>
    </row>
    <row r="951126" spans="2:2">
      <c r="B951126" s="24"/>
    </row>
    <row r="951127" spans="2:2">
      <c r="B951127" s="24"/>
    </row>
    <row r="951128" spans="2:2">
      <c r="B951128" s="24"/>
    </row>
    <row r="951129" spans="2:2">
      <c r="B951129" s="24"/>
    </row>
    <row r="951130" spans="2:2">
      <c r="B951130" s="24"/>
    </row>
    <row r="951131" spans="2:2">
      <c r="B951131" s="24"/>
    </row>
    <row r="951132" spans="2:2">
      <c r="B951132" s="24"/>
    </row>
    <row r="951133" spans="2:2">
      <c r="B951133" s="24"/>
    </row>
    <row r="951134" spans="2:2">
      <c r="B951134" s="24"/>
    </row>
    <row r="951135" spans="2:2">
      <c r="B951135" s="24"/>
    </row>
    <row r="951136" spans="2:2">
      <c r="B951136" s="24"/>
    </row>
    <row r="951137" spans="2:2">
      <c r="B951137" s="24"/>
    </row>
    <row r="951138" spans="2:2">
      <c r="B951138" s="24"/>
    </row>
    <row r="951139" spans="2:2">
      <c r="B951139" s="24"/>
    </row>
    <row r="951140" spans="2:2">
      <c r="B951140" s="24"/>
    </row>
    <row r="951141" spans="2:2">
      <c r="B951141" s="24"/>
    </row>
    <row r="951142" spans="2:2">
      <c r="B951142" s="24"/>
    </row>
    <row r="951143" spans="2:2">
      <c r="B951143" s="24"/>
    </row>
    <row r="951144" spans="2:2">
      <c r="B951144" s="24"/>
    </row>
    <row r="951145" spans="2:2">
      <c r="B951145" s="24"/>
    </row>
    <row r="951146" spans="2:2">
      <c r="B951146" s="24"/>
    </row>
    <row r="951147" spans="2:2">
      <c r="B951147" s="24"/>
    </row>
    <row r="951148" spans="2:2">
      <c r="B951148" s="24"/>
    </row>
    <row r="951149" spans="2:2">
      <c r="B951149" s="24"/>
    </row>
    <row r="951150" spans="2:2">
      <c r="B951150" s="24"/>
    </row>
    <row r="951151" spans="2:2">
      <c r="B951151" s="24"/>
    </row>
    <row r="951152" spans="2:2">
      <c r="B951152" s="24"/>
    </row>
    <row r="951153" spans="2:2">
      <c r="B951153" s="24"/>
    </row>
    <row r="951154" spans="2:2">
      <c r="B951154" s="24"/>
    </row>
    <row r="951155" spans="2:2">
      <c r="B951155" s="24"/>
    </row>
    <row r="951156" spans="2:2">
      <c r="B951156" s="24"/>
    </row>
    <row r="951157" spans="2:2">
      <c r="B951157" s="24"/>
    </row>
    <row r="951158" spans="2:2">
      <c r="B951158" s="24"/>
    </row>
    <row r="951159" spans="2:2">
      <c r="B951159" s="24"/>
    </row>
    <row r="951160" spans="2:2">
      <c r="B951160" s="24"/>
    </row>
    <row r="951161" spans="2:2">
      <c r="B951161" s="24"/>
    </row>
    <row r="951162" spans="2:2">
      <c r="B951162" s="24"/>
    </row>
    <row r="951163" spans="2:2">
      <c r="B951163" s="24"/>
    </row>
    <row r="951164" spans="2:2">
      <c r="B951164" s="24"/>
    </row>
    <row r="951165" spans="2:2">
      <c r="B951165" s="24"/>
    </row>
    <row r="951166" spans="2:2">
      <c r="B951166" s="24"/>
    </row>
    <row r="951167" spans="2:2">
      <c r="B951167" s="24"/>
    </row>
    <row r="951168" spans="2:2">
      <c r="B951168" s="24"/>
    </row>
    <row r="951169" spans="2:2">
      <c r="B951169" s="24"/>
    </row>
    <row r="951170" spans="2:2">
      <c r="B951170" s="24"/>
    </row>
    <row r="951171" spans="2:2">
      <c r="B951171" s="24"/>
    </row>
    <row r="951172" spans="2:2">
      <c r="B951172" s="24"/>
    </row>
    <row r="951173" spans="2:2">
      <c r="B951173" s="24"/>
    </row>
    <row r="951174" spans="2:2">
      <c r="B951174" s="24"/>
    </row>
    <row r="951175" spans="2:2">
      <c r="B951175" s="24"/>
    </row>
    <row r="951176" spans="2:2">
      <c r="B951176" s="24"/>
    </row>
    <row r="951177" spans="2:2">
      <c r="B951177" s="24"/>
    </row>
    <row r="951178" spans="2:2">
      <c r="B951178" s="24"/>
    </row>
    <row r="951179" spans="2:2">
      <c r="B951179" s="24"/>
    </row>
    <row r="951180" spans="2:2">
      <c r="B951180" s="24"/>
    </row>
    <row r="951181" spans="2:2">
      <c r="B951181" s="24"/>
    </row>
    <row r="951182" spans="2:2">
      <c r="B951182" s="24"/>
    </row>
    <row r="951183" spans="2:2">
      <c r="B951183" s="24"/>
    </row>
    <row r="951184" spans="2:2">
      <c r="B951184" s="24"/>
    </row>
    <row r="951185" spans="2:2">
      <c r="B951185" s="24"/>
    </row>
    <row r="951186" spans="2:2">
      <c r="B951186" s="24"/>
    </row>
    <row r="951187" spans="2:2">
      <c r="B951187" s="24"/>
    </row>
    <row r="951188" spans="2:2">
      <c r="B951188" s="24"/>
    </row>
    <row r="951189" spans="2:2">
      <c r="B951189" s="24"/>
    </row>
    <row r="951190" spans="2:2">
      <c r="B951190" s="24"/>
    </row>
    <row r="951191" spans="2:2">
      <c r="B951191" s="24"/>
    </row>
    <row r="951192" spans="2:2">
      <c r="B951192" s="24"/>
    </row>
    <row r="951193" spans="2:2">
      <c r="B951193" s="24"/>
    </row>
    <row r="951194" spans="2:2">
      <c r="B951194" s="24"/>
    </row>
    <row r="951195" spans="2:2">
      <c r="B951195" s="24"/>
    </row>
    <row r="951196" spans="2:2">
      <c r="B951196" s="24"/>
    </row>
    <row r="951197" spans="2:2">
      <c r="B951197" s="24"/>
    </row>
    <row r="951198" spans="2:2">
      <c r="B951198" s="24"/>
    </row>
    <row r="951199" spans="2:2">
      <c r="B951199" s="24"/>
    </row>
    <row r="951200" spans="2:2">
      <c r="B951200" s="24"/>
    </row>
    <row r="951201" spans="2:2">
      <c r="B951201" s="24"/>
    </row>
    <row r="951202" spans="2:2">
      <c r="B951202" s="24"/>
    </row>
    <row r="951203" spans="2:2">
      <c r="B951203" s="24"/>
    </row>
    <row r="951204" spans="2:2">
      <c r="B951204" s="24"/>
    </row>
    <row r="951205" spans="2:2">
      <c r="B951205" s="24"/>
    </row>
    <row r="951206" spans="2:2">
      <c r="B951206" s="24"/>
    </row>
    <row r="951207" spans="2:2">
      <c r="B951207" s="24"/>
    </row>
    <row r="951208" spans="2:2">
      <c r="B951208" s="24"/>
    </row>
    <row r="951209" spans="2:2">
      <c r="B951209" s="24"/>
    </row>
    <row r="951210" spans="2:2">
      <c r="B951210" s="24"/>
    </row>
    <row r="951211" spans="2:2">
      <c r="B951211" s="24"/>
    </row>
    <row r="951212" spans="2:2">
      <c r="B951212" s="24"/>
    </row>
    <row r="951213" spans="2:2">
      <c r="B951213" s="24"/>
    </row>
    <row r="951214" spans="2:2">
      <c r="B951214" s="24"/>
    </row>
    <row r="951215" spans="2:2">
      <c r="B951215" s="24"/>
    </row>
    <row r="951216" spans="2:2">
      <c r="B951216" s="24"/>
    </row>
    <row r="951217" spans="2:2">
      <c r="B951217" s="24"/>
    </row>
    <row r="951218" spans="2:2">
      <c r="B951218" s="24"/>
    </row>
    <row r="951219" spans="2:2">
      <c r="B951219" s="24"/>
    </row>
    <row r="951220" spans="2:2">
      <c r="B951220" s="24"/>
    </row>
    <row r="951221" spans="2:2">
      <c r="B951221" s="24"/>
    </row>
    <row r="951222" spans="2:2">
      <c r="B951222" s="24"/>
    </row>
    <row r="951223" spans="2:2">
      <c r="B951223" s="24"/>
    </row>
    <row r="951224" spans="2:2">
      <c r="B951224" s="24"/>
    </row>
    <row r="951225" spans="2:2">
      <c r="B951225" s="24"/>
    </row>
    <row r="951226" spans="2:2">
      <c r="B951226" s="24"/>
    </row>
    <row r="951227" spans="2:2">
      <c r="B951227" s="24"/>
    </row>
    <row r="951228" spans="2:2">
      <c r="B951228" s="24"/>
    </row>
    <row r="951229" spans="2:2">
      <c r="B951229" s="24"/>
    </row>
    <row r="951230" spans="2:2">
      <c r="B951230" s="24"/>
    </row>
    <row r="951231" spans="2:2">
      <c r="B951231" s="24"/>
    </row>
    <row r="951232" spans="2:2">
      <c r="B951232" s="24"/>
    </row>
    <row r="951233" spans="2:2">
      <c r="B951233" s="24"/>
    </row>
    <row r="951234" spans="2:2">
      <c r="B951234" s="24"/>
    </row>
    <row r="951235" spans="2:2">
      <c r="B951235" s="24"/>
    </row>
    <row r="951236" spans="2:2">
      <c r="B951236" s="24"/>
    </row>
    <row r="951237" spans="2:2">
      <c r="B951237" s="24"/>
    </row>
    <row r="951238" spans="2:2">
      <c r="B951238" s="24"/>
    </row>
    <row r="951239" spans="2:2">
      <c r="B951239" s="24"/>
    </row>
    <row r="951240" spans="2:2">
      <c r="B951240" s="24"/>
    </row>
    <row r="951241" spans="2:2">
      <c r="B951241" s="24"/>
    </row>
    <row r="951242" spans="2:2">
      <c r="B951242" s="24"/>
    </row>
    <row r="951243" spans="2:2">
      <c r="B951243" s="24"/>
    </row>
    <row r="951244" spans="2:2">
      <c r="B951244" s="24"/>
    </row>
    <row r="951245" spans="2:2">
      <c r="B951245" s="24"/>
    </row>
    <row r="951246" spans="2:2">
      <c r="B951246" s="24"/>
    </row>
    <row r="951247" spans="2:2">
      <c r="B951247" s="24"/>
    </row>
    <row r="951248" spans="2:2">
      <c r="B951248" s="24"/>
    </row>
    <row r="951249" spans="2:2">
      <c r="B951249" s="24"/>
    </row>
    <row r="951250" spans="2:2">
      <c r="B951250" s="24"/>
    </row>
    <row r="951251" spans="2:2">
      <c r="B951251" s="24"/>
    </row>
    <row r="951252" spans="2:2">
      <c r="B951252" s="24"/>
    </row>
    <row r="951253" spans="2:2">
      <c r="B951253" s="24"/>
    </row>
    <row r="951254" spans="2:2">
      <c r="B951254" s="24"/>
    </row>
    <row r="951255" spans="2:2">
      <c r="B951255" s="24"/>
    </row>
    <row r="951256" spans="2:2">
      <c r="B951256" s="24"/>
    </row>
    <row r="951257" spans="2:2">
      <c r="B951257" s="24"/>
    </row>
    <row r="951258" spans="2:2">
      <c r="B951258" s="24"/>
    </row>
    <row r="951259" spans="2:2">
      <c r="B951259" s="24"/>
    </row>
    <row r="951260" spans="2:2">
      <c r="B951260" s="24"/>
    </row>
    <row r="951261" spans="2:2">
      <c r="B951261" s="24"/>
    </row>
    <row r="951262" spans="2:2">
      <c r="B951262" s="24"/>
    </row>
    <row r="951263" spans="2:2">
      <c r="B951263" s="24"/>
    </row>
    <row r="951264" spans="2:2">
      <c r="B951264" s="24"/>
    </row>
    <row r="951265" spans="2:2">
      <c r="B951265" s="24"/>
    </row>
    <row r="951266" spans="2:2">
      <c r="B951266" s="24"/>
    </row>
    <row r="951267" spans="2:2">
      <c r="B951267" s="24"/>
    </row>
    <row r="951268" spans="2:2">
      <c r="B951268" s="24"/>
    </row>
    <row r="951269" spans="2:2">
      <c r="B951269" s="24"/>
    </row>
    <row r="951270" spans="2:2">
      <c r="B951270" s="24"/>
    </row>
    <row r="951271" spans="2:2">
      <c r="B951271" s="24"/>
    </row>
    <row r="951272" spans="2:2">
      <c r="B951272" s="24"/>
    </row>
    <row r="951273" spans="2:2">
      <c r="B951273" s="24"/>
    </row>
    <row r="951274" spans="2:2">
      <c r="B951274" s="24"/>
    </row>
    <row r="951275" spans="2:2">
      <c r="B951275" s="24"/>
    </row>
    <row r="951276" spans="2:2">
      <c r="B951276" s="24"/>
    </row>
    <row r="951277" spans="2:2">
      <c r="B951277" s="24"/>
    </row>
    <row r="951278" spans="2:2">
      <c r="B951278" s="24"/>
    </row>
    <row r="951279" spans="2:2">
      <c r="B951279" s="24"/>
    </row>
    <row r="951280" spans="2:2">
      <c r="B951280" s="24"/>
    </row>
    <row r="951281" spans="2:2">
      <c r="B951281" s="24"/>
    </row>
    <row r="951282" spans="2:2">
      <c r="B951282" s="24"/>
    </row>
    <row r="951283" spans="2:2">
      <c r="B951283" s="24"/>
    </row>
    <row r="951284" spans="2:2">
      <c r="B951284" s="24"/>
    </row>
    <row r="951285" spans="2:2">
      <c r="B951285" s="24"/>
    </row>
    <row r="951286" spans="2:2">
      <c r="B951286" s="24"/>
    </row>
    <row r="951287" spans="2:2">
      <c r="B951287" s="24"/>
    </row>
    <row r="951288" spans="2:2">
      <c r="B951288" s="24"/>
    </row>
    <row r="951289" spans="2:2">
      <c r="B951289" s="24"/>
    </row>
    <row r="951290" spans="2:2">
      <c r="B951290" s="24"/>
    </row>
    <row r="951291" spans="2:2">
      <c r="B951291" s="24"/>
    </row>
    <row r="951292" spans="2:2">
      <c r="B951292" s="24"/>
    </row>
    <row r="951293" spans="2:2">
      <c r="B951293" s="24"/>
    </row>
    <row r="951294" spans="2:2">
      <c r="B951294" s="24"/>
    </row>
    <row r="951295" spans="2:2">
      <c r="B951295" s="24"/>
    </row>
    <row r="951296" spans="2:2">
      <c r="B951296" s="24"/>
    </row>
    <row r="951297" spans="2:2">
      <c r="B951297" s="24"/>
    </row>
    <row r="951298" spans="2:2">
      <c r="B951298" s="24"/>
    </row>
    <row r="951299" spans="2:2">
      <c r="B951299" s="24"/>
    </row>
    <row r="951300" spans="2:2">
      <c r="B951300" s="24"/>
    </row>
    <row r="951301" spans="2:2">
      <c r="B951301" s="24"/>
    </row>
    <row r="951302" spans="2:2">
      <c r="B951302" s="24"/>
    </row>
    <row r="951303" spans="2:2">
      <c r="B951303" s="24"/>
    </row>
    <row r="951304" spans="2:2">
      <c r="B951304" s="24"/>
    </row>
    <row r="951305" spans="2:2">
      <c r="B951305" s="24"/>
    </row>
    <row r="951306" spans="2:2">
      <c r="B951306" s="24"/>
    </row>
    <row r="951307" spans="2:2">
      <c r="B951307" s="24"/>
    </row>
    <row r="951308" spans="2:2">
      <c r="B951308" s="24"/>
    </row>
    <row r="951309" spans="2:2">
      <c r="B951309" s="24"/>
    </row>
    <row r="951310" spans="2:2">
      <c r="B951310" s="24"/>
    </row>
    <row r="951311" spans="2:2">
      <c r="B951311" s="24"/>
    </row>
    <row r="951312" spans="2:2">
      <c r="B951312" s="24"/>
    </row>
    <row r="951313" spans="2:2">
      <c r="B951313" s="24"/>
    </row>
    <row r="951314" spans="2:2">
      <c r="B951314" s="24"/>
    </row>
    <row r="951315" spans="2:2">
      <c r="B951315" s="24"/>
    </row>
    <row r="951316" spans="2:2">
      <c r="B951316" s="24"/>
    </row>
    <row r="951317" spans="2:2">
      <c r="B951317" s="24"/>
    </row>
    <row r="951318" spans="2:2">
      <c r="B951318" s="24"/>
    </row>
    <row r="951319" spans="2:2">
      <c r="B951319" s="24"/>
    </row>
    <row r="951320" spans="2:2">
      <c r="B951320" s="24"/>
    </row>
    <row r="951321" spans="2:2">
      <c r="B951321" s="24"/>
    </row>
    <row r="951322" spans="2:2">
      <c r="B951322" s="24"/>
    </row>
    <row r="951323" spans="2:2">
      <c r="B951323" s="24"/>
    </row>
    <row r="951324" spans="2:2">
      <c r="B951324" s="24"/>
    </row>
    <row r="951325" spans="2:2">
      <c r="B951325" s="24"/>
    </row>
    <row r="951326" spans="2:2">
      <c r="B951326" s="24"/>
    </row>
    <row r="951327" spans="2:2">
      <c r="B951327" s="24"/>
    </row>
    <row r="951328" spans="2:2">
      <c r="B951328" s="24"/>
    </row>
    <row r="951329" spans="2:2">
      <c r="B951329" s="24"/>
    </row>
    <row r="951330" spans="2:2">
      <c r="B951330" s="24"/>
    </row>
    <row r="951331" spans="2:2">
      <c r="B951331" s="24"/>
    </row>
    <row r="951332" spans="2:2">
      <c r="B951332" s="24"/>
    </row>
    <row r="951333" spans="2:2">
      <c r="B951333" s="24"/>
    </row>
    <row r="951334" spans="2:2">
      <c r="B951334" s="24"/>
    </row>
    <row r="951335" spans="2:2">
      <c r="B951335" s="24"/>
    </row>
    <row r="951336" spans="2:2">
      <c r="B951336" s="24"/>
    </row>
    <row r="951337" spans="2:2">
      <c r="B951337" s="24"/>
    </row>
    <row r="951338" spans="2:2">
      <c r="B951338" s="24"/>
    </row>
    <row r="951339" spans="2:2">
      <c r="B951339" s="24"/>
    </row>
    <row r="951340" spans="2:2">
      <c r="B951340" s="24"/>
    </row>
    <row r="951341" spans="2:2">
      <c r="B951341" s="24"/>
    </row>
    <row r="951342" spans="2:2">
      <c r="B951342" s="24"/>
    </row>
    <row r="951343" spans="2:2">
      <c r="B951343" s="24"/>
    </row>
    <row r="951344" spans="2:2">
      <c r="B951344" s="24"/>
    </row>
    <row r="951345" spans="2:2">
      <c r="B951345" s="24"/>
    </row>
    <row r="951346" spans="2:2">
      <c r="B951346" s="24"/>
    </row>
    <row r="951347" spans="2:2">
      <c r="B951347" s="24"/>
    </row>
    <row r="951348" spans="2:2">
      <c r="B951348" s="24"/>
    </row>
    <row r="951349" spans="2:2">
      <c r="B951349" s="24"/>
    </row>
    <row r="951350" spans="2:2">
      <c r="B951350" s="24"/>
    </row>
    <row r="951351" spans="2:2">
      <c r="B951351" s="24"/>
    </row>
    <row r="951352" spans="2:2">
      <c r="B951352" s="24"/>
    </row>
    <row r="951353" spans="2:2">
      <c r="B951353" s="24"/>
    </row>
    <row r="951354" spans="2:2">
      <c r="B951354" s="24"/>
    </row>
    <row r="951355" spans="2:2">
      <c r="B951355" s="24"/>
    </row>
    <row r="951356" spans="2:2">
      <c r="B951356" s="24"/>
    </row>
    <row r="951357" spans="2:2">
      <c r="B951357" s="24"/>
    </row>
    <row r="951358" spans="2:2">
      <c r="B951358" s="24"/>
    </row>
    <row r="951359" spans="2:2">
      <c r="B951359" s="24"/>
    </row>
    <row r="951360" spans="2:2">
      <c r="B951360" s="24"/>
    </row>
    <row r="951361" spans="2:2">
      <c r="B951361" s="24"/>
    </row>
    <row r="951362" spans="2:2">
      <c r="B951362" s="24"/>
    </row>
    <row r="951363" spans="2:2">
      <c r="B951363" s="24"/>
    </row>
    <row r="951364" spans="2:2">
      <c r="B951364" s="24"/>
    </row>
    <row r="951365" spans="2:2">
      <c r="B951365" s="24"/>
    </row>
    <row r="951366" spans="2:2">
      <c r="B951366" s="24"/>
    </row>
    <row r="951367" spans="2:2">
      <c r="B951367" s="24"/>
    </row>
    <row r="951368" spans="2:2">
      <c r="B951368" s="24"/>
    </row>
    <row r="951369" spans="2:2">
      <c r="B951369" s="24"/>
    </row>
    <row r="951370" spans="2:2">
      <c r="B951370" s="24"/>
    </row>
    <row r="951371" spans="2:2">
      <c r="B951371" s="24"/>
    </row>
    <row r="951372" spans="2:2">
      <c r="B951372" s="24"/>
    </row>
    <row r="951373" spans="2:2">
      <c r="B951373" s="24"/>
    </row>
    <row r="951374" spans="2:2">
      <c r="B951374" s="24"/>
    </row>
    <row r="951375" spans="2:2">
      <c r="B951375" s="24"/>
    </row>
    <row r="951376" spans="2:2">
      <c r="B951376" s="24"/>
    </row>
    <row r="951377" spans="2:2">
      <c r="B951377" s="24"/>
    </row>
    <row r="951378" spans="2:2">
      <c r="B951378" s="24"/>
    </row>
    <row r="951379" spans="2:2">
      <c r="B951379" s="24"/>
    </row>
    <row r="951380" spans="2:2">
      <c r="B951380" s="24"/>
    </row>
    <row r="951381" spans="2:2">
      <c r="B951381" s="24"/>
    </row>
    <row r="951382" spans="2:2">
      <c r="B951382" s="24"/>
    </row>
    <row r="951383" spans="2:2">
      <c r="B951383" s="24"/>
    </row>
    <row r="951384" spans="2:2">
      <c r="B951384" s="24"/>
    </row>
    <row r="951385" spans="2:2">
      <c r="B951385" s="24"/>
    </row>
    <row r="951386" spans="2:2">
      <c r="B951386" s="24"/>
    </row>
    <row r="951387" spans="2:2">
      <c r="B951387" s="24"/>
    </row>
    <row r="951388" spans="2:2">
      <c r="B951388" s="24"/>
    </row>
    <row r="951389" spans="2:2">
      <c r="B951389" s="24"/>
    </row>
    <row r="951390" spans="2:2">
      <c r="B951390" s="24"/>
    </row>
    <row r="951391" spans="2:2">
      <c r="B951391" s="24"/>
    </row>
    <row r="951392" spans="2:2">
      <c r="B951392" s="24"/>
    </row>
    <row r="951393" spans="2:2">
      <c r="B951393" s="24"/>
    </row>
    <row r="951394" spans="2:2">
      <c r="B951394" s="24"/>
    </row>
    <row r="951395" spans="2:2">
      <c r="B951395" s="24"/>
    </row>
    <row r="951396" spans="2:2">
      <c r="B951396" s="24"/>
    </row>
    <row r="951397" spans="2:2">
      <c r="B951397" s="24"/>
    </row>
    <row r="951398" spans="2:2">
      <c r="B951398" s="24"/>
    </row>
    <row r="951399" spans="2:2">
      <c r="B951399" s="24"/>
    </row>
    <row r="951400" spans="2:2">
      <c r="B951400" s="24"/>
    </row>
    <row r="951401" spans="2:2">
      <c r="B951401" s="24"/>
    </row>
    <row r="951402" spans="2:2">
      <c r="B951402" s="24"/>
    </row>
    <row r="951403" spans="2:2">
      <c r="B951403" s="24"/>
    </row>
    <row r="951404" spans="2:2">
      <c r="B951404" s="24"/>
    </row>
    <row r="951405" spans="2:2">
      <c r="B951405" s="24"/>
    </row>
    <row r="951406" spans="2:2">
      <c r="B951406" s="24"/>
    </row>
    <row r="951407" spans="2:2">
      <c r="B951407" s="24"/>
    </row>
    <row r="951408" spans="2:2">
      <c r="B951408" s="24"/>
    </row>
    <row r="951409" spans="2:2">
      <c r="B951409" s="24"/>
    </row>
    <row r="951410" spans="2:2">
      <c r="B951410" s="24"/>
    </row>
    <row r="951411" spans="2:2">
      <c r="B951411" s="24"/>
    </row>
    <row r="951412" spans="2:2">
      <c r="B951412" s="24"/>
    </row>
    <row r="951413" spans="2:2">
      <c r="B951413" s="24"/>
    </row>
    <row r="951414" spans="2:2">
      <c r="B951414" s="24"/>
    </row>
    <row r="951415" spans="2:2">
      <c r="B951415" s="24"/>
    </row>
    <row r="951416" spans="2:2">
      <c r="B951416" s="24"/>
    </row>
    <row r="951417" spans="2:2">
      <c r="B951417" s="24"/>
    </row>
    <row r="951418" spans="2:2">
      <c r="B951418" s="24"/>
    </row>
    <row r="951419" spans="2:2">
      <c r="B951419" s="24"/>
    </row>
    <row r="951420" spans="2:2">
      <c r="B951420" s="24"/>
    </row>
    <row r="951421" spans="2:2">
      <c r="B951421" s="24"/>
    </row>
    <row r="951422" spans="2:2">
      <c r="B951422" s="24"/>
    </row>
    <row r="951423" spans="2:2">
      <c r="B951423" s="24"/>
    </row>
    <row r="951424" spans="2:2">
      <c r="B951424" s="24"/>
    </row>
    <row r="951425" spans="2:2">
      <c r="B951425" s="24"/>
    </row>
    <row r="951426" spans="2:2">
      <c r="B951426" s="24"/>
    </row>
    <row r="951427" spans="2:2">
      <c r="B951427" s="24"/>
    </row>
    <row r="951428" spans="2:2">
      <c r="B951428" s="24"/>
    </row>
    <row r="951429" spans="2:2">
      <c r="B951429" s="24"/>
    </row>
    <row r="951430" spans="2:2">
      <c r="B951430" s="24"/>
    </row>
    <row r="951431" spans="2:2">
      <c r="B951431" s="24"/>
    </row>
    <row r="951432" spans="2:2">
      <c r="B951432" s="24"/>
    </row>
    <row r="951433" spans="2:2">
      <c r="B951433" s="24"/>
    </row>
    <row r="951434" spans="2:2">
      <c r="B951434" s="24"/>
    </row>
    <row r="951435" spans="2:2">
      <c r="B951435" s="24"/>
    </row>
    <row r="951436" spans="2:2">
      <c r="B951436" s="24"/>
    </row>
    <row r="951437" spans="2:2">
      <c r="B951437" s="24"/>
    </row>
    <row r="951438" spans="2:2">
      <c r="B951438" s="24"/>
    </row>
    <row r="951439" spans="2:2">
      <c r="B951439" s="24"/>
    </row>
    <row r="951440" spans="2:2">
      <c r="B951440" s="24"/>
    </row>
    <row r="951441" spans="2:2">
      <c r="B951441" s="24"/>
    </row>
    <row r="951442" spans="2:2">
      <c r="B951442" s="24"/>
    </row>
    <row r="951443" spans="2:2">
      <c r="B951443" s="24"/>
    </row>
    <row r="951444" spans="2:2">
      <c r="B951444" s="24"/>
    </row>
    <row r="951445" spans="2:2">
      <c r="B951445" s="24"/>
    </row>
    <row r="951446" spans="2:2">
      <c r="B951446" s="24"/>
    </row>
    <row r="951447" spans="2:2">
      <c r="B951447" s="24"/>
    </row>
    <row r="951448" spans="2:2">
      <c r="B951448" s="24"/>
    </row>
    <row r="951449" spans="2:2">
      <c r="B951449" s="24"/>
    </row>
    <row r="951450" spans="2:2">
      <c r="B951450" s="24"/>
    </row>
    <row r="951451" spans="2:2">
      <c r="B951451" s="24"/>
    </row>
    <row r="951452" spans="2:2">
      <c r="B951452" s="24"/>
    </row>
    <row r="951453" spans="2:2">
      <c r="B951453" s="24"/>
    </row>
    <row r="951454" spans="2:2">
      <c r="B951454" s="24"/>
    </row>
    <row r="951455" spans="2:2">
      <c r="B951455" s="24"/>
    </row>
    <row r="951456" spans="2:2">
      <c r="B951456" s="24"/>
    </row>
    <row r="951457" spans="2:2">
      <c r="B951457" s="24"/>
    </row>
    <row r="951458" spans="2:2">
      <c r="B951458" s="24"/>
    </row>
    <row r="951459" spans="2:2">
      <c r="B951459" s="24"/>
    </row>
    <row r="951460" spans="2:2">
      <c r="B951460" s="24"/>
    </row>
    <row r="951461" spans="2:2">
      <c r="B951461" s="24"/>
    </row>
    <row r="951462" spans="2:2">
      <c r="B951462" s="24"/>
    </row>
    <row r="951463" spans="2:2">
      <c r="B951463" s="24"/>
    </row>
    <row r="951464" spans="2:2">
      <c r="B951464" s="24"/>
    </row>
    <row r="951465" spans="2:2">
      <c r="B951465" s="24"/>
    </row>
    <row r="951466" spans="2:2">
      <c r="B951466" s="24"/>
    </row>
    <row r="951467" spans="2:2">
      <c r="B951467" s="24"/>
    </row>
    <row r="951468" spans="2:2">
      <c r="B951468" s="24"/>
    </row>
    <row r="951469" spans="2:2">
      <c r="B951469" s="24"/>
    </row>
    <row r="951470" spans="2:2">
      <c r="B951470" s="24"/>
    </row>
    <row r="951471" spans="2:2">
      <c r="B951471" s="24"/>
    </row>
    <row r="951472" spans="2:2">
      <c r="B951472" s="24"/>
    </row>
    <row r="951473" spans="2:2">
      <c r="B951473" s="24"/>
    </row>
    <row r="951474" spans="2:2">
      <c r="B951474" s="24"/>
    </row>
    <row r="951475" spans="2:2">
      <c r="B951475" s="24"/>
    </row>
    <row r="951476" spans="2:2">
      <c r="B951476" s="24"/>
    </row>
    <row r="951477" spans="2:2">
      <c r="B951477" s="24"/>
    </row>
    <row r="951478" spans="2:2">
      <c r="B951478" s="24"/>
    </row>
    <row r="951479" spans="2:2">
      <c r="B951479" s="24"/>
    </row>
    <row r="951480" spans="2:2">
      <c r="B951480" s="24"/>
    </row>
    <row r="951481" spans="2:2">
      <c r="B951481" s="24"/>
    </row>
    <row r="951482" spans="2:2">
      <c r="B951482" s="24"/>
    </row>
    <row r="951483" spans="2:2">
      <c r="B951483" s="24"/>
    </row>
    <row r="951484" spans="2:2">
      <c r="B951484" s="24"/>
    </row>
    <row r="951485" spans="2:2">
      <c r="B951485" s="24"/>
    </row>
    <row r="951486" spans="2:2">
      <c r="B951486" s="24"/>
    </row>
    <row r="951487" spans="2:2">
      <c r="B951487" s="24"/>
    </row>
    <row r="951488" spans="2:2">
      <c r="B951488" s="24"/>
    </row>
    <row r="951489" spans="2:2">
      <c r="B951489" s="24"/>
    </row>
    <row r="951490" spans="2:2">
      <c r="B951490" s="24"/>
    </row>
    <row r="951491" spans="2:2">
      <c r="B951491" s="24"/>
    </row>
    <row r="951492" spans="2:2">
      <c r="B951492" s="24"/>
    </row>
    <row r="951493" spans="2:2">
      <c r="B951493" s="24"/>
    </row>
    <row r="951494" spans="2:2">
      <c r="B951494" s="24"/>
    </row>
    <row r="951495" spans="2:2">
      <c r="B951495" s="24"/>
    </row>
    <row r="951496" spans="2:2">
      <c r="B951496" s="24"/>
    </row>
    <row r="951497" spans="2:2">
      <c r="B951497" s="24"/>
    </row>
    <row r="951498" spans="2:2">
      <c r="B951498" s="24"/>
    </row>
    <row r="951499" spans="2:2">
      <c r="B951499" s="24"/>
    </row>
    <row r="951500" spans="2:2">
      <c r="B951500" s="24"/>
    </row>
    <row r="951501" spans="2:2">
      <c r="B951501" s="24"/>
    </row>
    <row r="951502" spans="2:2">
      <c r="B951502" s="24"/>
    </row>
    <row r="951503" spans="2:2">
      <c r="B951503" s="24"/>
    </row>
    <row r="951504" spans="2:2">
      <c r="B951504" s="24"/>
    </row>
    <row r="951505" spans="2:2">
      <c r="B951505" s="24"/>
    </row>
    <row r="951506" spans="2:2">
      <c r="B951506" s="24"/>
    </row>
    <row r="951507" spans="2:2">
      <c r="B951507" s="24"/>
    </row>
    <row r="951508" spans="2:2">
      <c r="B951508" s="24"/>
    </row>
    <row r="951509" spans="2:2">
      <c r="B951509" s="24"/>
    </row>
    <row r="951510" spans="2:2">
      <c r="B951510" s="24"/>
    </row>
    <row r="951511" spans="2:2">
      <c r="B951511" s="24"/>
    </row>
    <row r="951512" spans="2:2">
      <c r="B951512" s="24"/>
    </row>
    <row r="951513" spans="2:2">
      <c r="B951513" s="24"/>
    </row>
    <row r="951514" spans="2:2">
      <c r="B951514" s="24"/>
    </row>
    <row r="951515" spans="2:2">
      <c r="B951515" s="24"/>
    </row>
    <row r="951516" spans="2:2">
      <c r="B951516" s="24"/>
    </row>
    <row r="951517" spans="2:2">
      <c r="B951517" s="24"/>
    </row>
    <row r="951518" spans="2:2">
      <c r="B951518" s="24"/>
    </row>
    <row r="951519" spans="2:2">
      <c r="B951519" s="24"/>
    </row>
    <row r="951520" spans="2:2">
      <c r="B951520" s="24"/>
    </row>
    <row r="951521" spans="2:2">
      <c r="B951521" s="24"/>
    </row>
    <row r="951522" spans="2:2">
      <c r="B951522" s="24"/>
    </row>
    <row r="951523" spans="2:2">
      <c r="B951523" s="24"/>
    </row>
    <row r="951524" spans="2:2">
      <c r="B951524" s="24"/>
    </row>
    <row r="951525" spans="2:2">
      <c r="B951525" s="24"/>
    </row>
    <row r="951526" spans="2:2">
      <c r="B951526" s="24"/>
    </row>
    <row r="951527" spans="2:2">
      <c r="B951527" s="24"/>
    </row>
    <row r="951528" spans="2:2">
      <c r="B951528" s="24"/>
    </row>
    <row r="951529" spans="2:2">
      <c r="B951529" s="24"/>
    </row>
    <row r="951530" spans="2:2">
      <c r="B951530" s="24"/>
    </row>
    <row r="951531" spans="2:2">
      <c r="B951531" s="24"/>
    </row>
    <row r="951532" spans="2:2">
      <c r="B951532" s="24"/>
    </row>
    <row r="951533" spans="2:2">
      <c r="B951533" s="24"/>
    </row>
    <row r="951534" spans="2:2">
      <c r="B951534" s="24"/>
    </row>
    <row r="951535" spans="2:2">
      <c r="B951535" s="24"/>
    </row>
    <row r="951536" spans="2:2">
      <c r="B951536" s="24"/>
    </row>
    <row r="951537" spans="2:2">
      <c r="B951537" s="24"/>
    </row>
    <row r="951538" spans="2:2">
      <c r="B951538" s="24"/>
    </row>
    <row r="951539" spans="2:2">
      <c r="B951539" s="24"/>
    </row>
    <row r="951540" spans="2:2">
      <c r="B951540" s="24"/>
    </row>
    <row r="951541" spans="2:2">
      <c r="B951541" s="24"/>
    </row>
    <row r="951542" spans="2:2">
      <c r="B951542" s="24"/>
    </row>
    <row r="951543" spans="2:2">
      <c r="B951543" s="24"/>
    </row>
    <row r="951544" spans="2:2">
      <c r="B951544" s="24"/>
    </row>
    <row r="951545" spans="2:2">
      <c r="B951545" s="24"/>
    </row>
    <row r="951546" spans="2:2">
      <c r="B951546" s="24"/>
    </row>
    <row r="951547" spans="2:2">
      <c r="B951547" s="24"/>
    </row>
    <row r="951548" spans="2:2">
      <c r="B951548" s="24"/>
    </row>
    <row r="951549" spans="2:2">
      <c r="B951549" s="24"/>
    </row>
    <row r="951550" spans="2:2">
      <c r="B951550" s="24"/>
    </row>
    <row r="951551" spans="2:2">
      <c r="B951551" s="24"/>
    </row>
    <row r="951552" spans="2:2">
      <c r="B951552" s="24"/>
    </row>
    <row r="951553" spans="2:2">
      <c r="B951553" s="24"/>
    </row>
    <row r="951554" spans="2:2">
      <c r="B951554" s="24"/>
    </row>
    <row r="951555" spans="2:2">
      <c r="B951555" s="24"/>
    </row>
    <row r="951556" spans="2:2">
      <c r="B951556" s="24"/>
    </row>
    <row r="951557" spans="2:2">
      <c r="B951557" s="24"/>
    </row>
    <row r="951558" spans="2:2">
      <c r="B951558" s="24"/>
    </row>
    <row r="951559" spans="2:2">
      <c r="B951559" s="24"/>
    </row>
    <row r="951560" spans="2:2">
      <c r="B951560" s="24"/>
    </row>
    <row r="951561" spans="2:2">
      <c r="B951561" s="24"/>
    </row>
    <row r="951562" spans="2:2">
      <c r="B951562" s="24"/>
    </row>
    <row r="951563" spans="2:2">
      <c r="B951563" s="24"/>
    </row>
    <row r="951564" spans="2:2">
      <c r="B951564" s="24"/>
    </row>
    <row r="951565" spans="2:2">
      <c r="B951565" s="24"/>
    </row>
    <row r="951566" spans="2:2">
      <c r="B951566" s="24"/>
    </row>
    <row r="951567" spans="2:2">
      <c r="B951567" s="24"/>
    </row>
    <row r="951568" spans="2:2">
      <c r="B951568" s="24"/>
    </row>
    <row r="951569" spans="2:2">
      <c r="B951569" s="24"/>
    </row>
    <row r="951570" spans="2:2">
      <c r="B951570" s="24"/>
    </row>
    <row r="951571" spans="2:2">
      <c r="B951571" s="24"/>
    </row>
    <row r="951572" spans="2:2">
      <c r="B951572" s="24"/>
    </row>
    <row r="951573" spans="2:2">
      <c r="B951573" s="24"/>
    </row>
    <row r="951574" spans="2:2">
      <c r="B951574" s="24"/>
    </row>
    <row r="951575" spans="2:2">
      <c r="B951575" s="24"/>
    </row>
    <row r="951576" spans="2:2">
      <c r="B951576" s="24"/>
    </row>
    <row r="951577" spans="2:2">
      <c r="B951577" s="24"/>
    </row>
    <row r="951578" spans="2:2">
      <c r="B951578" s="24"/>
    </row>
    <row r="951579" spans="2:2">
      <c r="B951579" s="24"/>
    </row>
    <row r="951580" spans="2:2">
      <c r="B951580" s="24"/>
    </row>
    <row r="951581" spans="2:2">
      <c r="B951581" s="24"/>
    </row>
    <row r="951582" spans="2:2">
      <c r="B951582" s="24"/>
    </row>
    <row r="951583" spans="2:2">
      <c r="B951583" s="24"/>
    </row>
    <row r="951584" spans="2:2">
      <c r="B951584" s="24"/>
    </row>
    <row r="951585" spans="2:2">
      <c r="B951585" s="24"/>
    </row>
    <row r="951586" spans="2:2">
      <c r="B951586" s="24"/>
    </row>
    <row r="951587" spans="2:2">
      <c r="B951587" s="24"/>
    </row>
    <row r="951588" spans="2:2">
      <c r="B951588" s="24"/>
    </row>
    <row r="951589" spans="2:2">
      <c r="B951589" s="24"/>
    </row>
    <row r="951590" spans="2:2">
      <c r="B951590" s="24"/>
    </row>
    <row r="951591" spans="2:2">
      <c r="B951591" s="24"/>
    </row>
    <row r="951592" spans="2:2">
      <c r="B951592" s="24"/>
    </row>
    <row r="951593" spans="2:2">
      <c r="B951593" s="24"/>
    </row>
    <row r="951594" spans="2:2">
      <c r="B951594" s="24"/>
    </row>
    <row r="951595" spans="2:2">
      <c r="B951595" s="24"/>
    </row>
    <row r="951596" spans="2:2">
      <c r="B951596" s="24"/>
    </row>
    <row r="951597" spans="2:2">
      <c r="B951597" s="24"/>
    </row>
    <row r="951598" spans="2:2">
      <c r="B951598" s="24"/>
    </row>
    <row r="951599" spans="2:2">
      <c r="B951599" s="24"/>
    </row>
    <row r="951600" spans="2:2">
      <c r="B951600" s="24"/>
    </row>
    <row r="951601" spans="2:2">
      <c r="B951601" s="24"/>
    </row>
    <row r="951602" spans="2:2">
      <c r="B951602" s="24"/>
    </row>
    <row r="951603" spans="2:2">
      <c r="B951603" s="24"/>
    </row>
    <row r="951604" spans="2:2">
      <c r="B951604" s="24"/>
    </row>
    <row r="951605" spans="2:2">
      <c r="B951605" s="24"/>
    </row>
    <row r="951606" spans="2:2">
      <c r="B951606" s="24"/>
    </row>
    <row r="951607" spans="2:2">
      <c r="B951607" s="24"/>
    </row>
    <row r="951608" spans="2:2">
      <c r="B951608" s="24"/>
    </row>
    <row r="951609" spans="2:2">
      <c r="B951609" s="24"/>
    </row>
    <row r="951610" spans="2:2">
      <c r="B951610" s="24"/>
    </row>
    <row r="951611" spans="2:2">
      <c r="B951611" s="24"/>
    </row>
    <row r="951612" spans="2:2">
      <c r="B951612" s="24"/>
    </row>
    <row r="951613" spans="2:2">
      <c r="B951613" s="24"/>
    </row>
    <row r="951614" spans="2:2">
      <c r="B951614" s="24"/>
    </row>
    <row r="951615" spans="2:2">
      <c r="B951615" s="24"/>
    </row>
    <row r="951616" spans="2:2">
      <c r="B951616" s="24"/>
    </row>
    <row r="951617" spans="2:2">
      <c r="B951617" s="24"/>
    </row>
    <row r="951618" spans="2:2">
      <c r="B951618" s="24"/>
    </row>
    <row r="951619" spans="2:2">
      <c r="B951619" s="24"/>
    </row>
    <row r="951620" spans="2:2">
      <c r="B951620" s="24"/>
    </row>
    <row r="951621" spans="2:2">
      <c r="B951621" s="24"/>
    </row>
    <row r="951622" spans="2:2">
      <c r="B951622" s="24"/>
    </row>
    <row r="951623" spans="2:2">
      <c r="B951623" s="24"/>
    </row>
    <row r="951624" spans="2:2">
      <c r="B951624" s="24"/>
    </row>
    <row r="951625" spans="2:2">
      <c r="B951625" s="24"/>
    </row>
    <row r="951626" spans="2:2">
      <c r="B951626" s="24"/>
    </row>
    <row r="951627" spans="2:2">
      <c r="B951627" s="24"/>
    </row>
    <row r="951628" spans="2:2">
      <c r="B951628" s="24"/>
    </row>
    <row r="951629" spans="2:2">
      <c r="B951629" s="24"/>
    </row>
    <row r="951630" spans="2:2">
      <c r="B951630" s="24"/>
    </row>
    <row r="951631" spans="2:2">
      <c r="B951631" s="24"/>
    </row>
    <row r="951632" spans="2:2">
      <c r="B951632" s="24"/>
    </row>
    <row r="951633" spans="2:2">
      <c r="B951633" s="24"/>
    </row>
    <row r="951634" spans="2:2">
      <c r="B951634" s="24"/>
    </row>
    <row r="951635" spans="2:2">
      <c r="B951635" s="24"/>
    </row>
    <row r="951636" spans="2:2">
      <c r="B951636" s="24"/>
    </row>
    <row r="951637" spans="2:2">
      <c r="B951637" s="24"/>
    </row>
    <row r="951638" spans="2:2">
      <c r="B951638" s="24"/>
    </row>
    <row r="951639" spans="2:2">
      <c r="B951639" s="24"/>
    </row>
    <row r="951640" spans="2:2">
      <c r="B951640" s="24"/>
    </row>
    <row r="951641" spans="2:2">
      <c r="B951641" s="24"/>
    </row>
    <row r="951642" spans="2:2">
      <c r="B951642" s="24"/>
    </row>
    <row r="951643" spans="2:2">
      <c r="B951643" s="24"/>
    </row>
    <row r="951644" spans="2:2">
      <c r="B951644" s="24"/>
    </row>
    <row r="951645" spans="2:2">
      <c r="B951645" s="24"/>
    </row>
    <row r="951646" spans="2:2">
      <c r="B951646" s="24"/>
    </row>
    <row r="951647" spans="2:2">
      <c r="B951647" s="24"/>
    </row>
    <row r="951648" spans="2:2">
      <c r="B951648" s="24"/>
    </row>
    <row r="951649" spans="2:2">
      <c r="B951649" s="24"/>
    </row>
    <row r="951650" spans="2:2">
      <c r="B951650" s="24"/>
    </row>
    <row r="951651" spans="2:2">
      <c r="B951651" s="24"/>
    </row>
    <row r="951652" spans="2:2">
      <c r="B951652" s="24"/>
    </row>
    <row r="951653" spans="2:2">
      <c r="B951653" s="24"/>
    </row>
    <row r="951654" spans="2:2">
      <c r="B951654" s="24"/>
    </row>
    <row r="951655" spans="2:2">
      <c r="B951655" s="24"/>
    </row>
    <row r="951656" spans="2:2">
      <c r="B951656" s="24"/>
    </row>
    <row r="951657" spans="2:2">
      <c r="B951657" s="24"/>
    </row>
    <row r="951658" spans="2:2">
      <c r="B951658" s="24"/>
    </row>
    <row r="951659" spans="2:2">
      <c r="B951659" s="24"/>
    </row>
    <row r="951660" spans="2:2">
      <c r="B951660" s="24"/>
    </row>
    <row r="951661" spans="2:2">
      <c r="B951661" s="24"/>
    </row>
    <row r="951662" spans="2:2">
      <c r="B951662" s="24"/>
    </row>
    <row r="951663" spans="2:2">
      <c r="B951663" s="24"/>
    </row>
    <row r="951664" spans="2:2">
      <c r="B951664" s="24"/>
    </row>
    <row r="951665" spans="2:2">
      <c r="B951665" s="24"/>
    </row>
    <row r="951666" spans="2:2">
      <c r="B951666" s="24"/>
    </row>
    <row r="951667" spans="2:2">
      <c r="B951667" s="24"/>
    </row>
    <row r="951668" spans="2:2">
      <c r="B951668" s="24"/>
    </row>
    <row r="951669" spans="2:2">
      <c r="B951669" s="24"/>
    </row>
    <row r="951670" spans="2:2">
      <c r="B951670" s="24"/>
    </row>
    <row r="951671" spans="2:2">
      <c r="B951671" s="24"/>
    </row>
    <row r="951672" spans="2:2">
      <c r="B951672" s="24"/>
    </row>
    <row r="951673" spans="2:2">
      <c r="B951673" s="24"/>
    </row>
    <row r="951674" spans="2:2">
      <c r="B951674" s="24"/>
    </row>
    <row r="951675" spans="2:2">
      <c r="B951675" s="24"/>
    </row>
    <row r="951676" spans="2:2">
      <c r="B951676" s="24"/>
    </row>
    <row r="951677" spans="2:2">
      <c r="B951677" s="24"/>
    </row>
    <row r="951678" spans="2:2">
      <c r="B951678" s="24"/>
    </row>
    <row r="951679" spans="2:2">
      <c r="B951679" s="24"/>
    </row>
    <row r="951680" spans="2:2">
      <c r="B951680" s="24"/>
    </row>
    <row r="951681" spans="2:2">
      <c r="B951681" s="24"/>
    </row>
    <row r="951682" spans="2:2">
      <c r="B951682" s="24"/>
    </row>
    <row r="951683" spans="2:2">
      <c r="B951683" s="24"/>
    </row>
    <row r="951684" spans="2:2">
      <c r="B951684" s="24"/>
    </row>
    <row r="951685" spans="2:2">
      <c r="B951685" s="24"/>
    </row>
    <row r="951686" spans="2:2">
      <c r="B951686" s="24"/>
    </row>
    <row r="951687" spans="2:2">
      <c r="B951687" s="24"/>
    </row>
    <row r="951688" spans="2:2">
      <c r="B951688" s="24"/>
    </row>
    <row r="951689" spans="2:2">
      <c r="B951689" s="24"/>
    </row>
    <row r="951690" spans="2:2">
      <c r="B951690" s="24"/>
    </row>
    <row r="951691" spans="2:2">
      <c r="B951691" s="24"/>
    </row>
    <row r="951692" spans="2:2">
      <c r="B951692" s="24"/>
    </row>
    <row r="951693" spans="2:2">
      <c r="B951693" s="24"/>
    </row>
    <row r="951694" spans="2:2">
      <c r="B951694" s="24"/>
    </row>
    <row r="951695" spans="2:2">
      <c r="B951695" s="24"/>
    </row>
    <row r="951696" spans="2:2">
      <c r="B951696" s="24"/>
    </row>
    <row r="951697" spans="2:2">
      <c r="B951697" s="24"/>
    </row>
    <row r="951698" spans="2:2">
      <c r="B951698" s="24"/>
    </row>
    <row r="951699" spans="2:2">
      <c r="B951699" s="24"/>
    </row>
    <row r="951700" spans="2:2">
      <c r="B951700" s="24"/>
    </row>
    <row r="951701" spans="2:2">
      <c r="B951701" s="24"/>
    </row>
    <row r="951702" spans="2:2">
      <c r="B951702" s="24"/>
    </row>
    <row r="951703" spans="2:2">
      <c r="B951703" s="24"/>
    </row>
    <row r="951704" spans="2:2">
      <c r="B951704" s="24"/>
    </row>
    <row r="951705" spans="2:2">
      <c r="B951705" s="24"/>
    </row>
    <row r="951706" spans="2:2">
      <c r="B951706" s="24"/>
    </row>
    <row r="951707" spans="2:2">
      <c r="B951707" s="24"/>
    </row>
    <row r="951708" spans="2:2">
      <c r="B951708" s="24"/>
    </row>
    <row r="951709" spans="2:2">
      <c r="B951709" s="24"/>
    </row>
    <row r="951710" spans="2:2">
      <c r="B951710" s="24"/>
    </row>
    <row r="951711" spans="2:2">
      <c r="B951711" s="24"/>
    </row>
    <row r="951712" spans="2:2">
      <c r="B951712" s="24"/>
    </row>
    <row r="951713" spans="2:2">
      <c r="B951713" s="24"/>
    </row>
    <row r="951714" spans="2:2">
      <c r="B951714" s="24"/>
    </row>
    <row r="951715" spans="2:2">
      <c r="B951715" s="24"/>
    </row>
    <row r="951716" spans="2:2">
      <c r="B951716" s="24"/>
    </row>
    <row r="951717" spans="2:2">
      <c r="B951717" s="24"/>
    </row>
    <row r="951718" spans="2:2">
      <c r="B951718" s="24"/>
    </row>
    <row r="951719" spans="2:2">
      <c r="B951719" s="24"/>
    </row>
    <row r="951720" spans="2:2">
      <c r="B951720" s="24"/>
    </row>
    <row r="951721" spans="2:2">
      <c r="B951721" s="24"/>
    </row>
    <row r="951722" spans="2:2">
      <c r="B951722" s="24"/>
    </row>
    <row r="951723" spans="2:2">
      <c r="B951723" s="24"/>
    </row>
    <row r="951724" spans="2:2">
      <c r="B951724" s="24"/>
    </row>
    <row r="951725" spans="2:2">
      <c r="B951725" s="24"/>
    </row>
    <row r="951726" spans="2:2">
      <c r="B951726" s="24"/>
    </row>
    <row r="951727" spans="2:2">
      <c r="B951727" s="24"/>
    </row>
    <row r="951728" spans="2:2">
      <c r="B951728" s="24"/>
    </row>
    <row r="951729" spans="2:2">
      <c r="B951729" s="24"/>
    </row>
    <row r="951730" spans="2:2">
      <c r="B951730" s="24"/>
    </row>
    <row r="951731" spans="2:2">
      <c r="B951731" s="24"/>
    </row>
    <row r="951732" spans="2:2">
      <c r="B951732" s="24"/>
    </row>
    <row r="951733" spans="2:2">
      <c r="B951733" s="24"/>
    </row>
    <row r="951734" spans="2:2">
      <c r="B951734" s="24"/>
    </row>
    <row r="951735" spans="2:2">
      <c r="B951735" s="24"/>
    </row>
    <row r="951736" spans="2:2">
      <c r="B951736" s="24"/>
    </row>
    <row r="951737" spans="2:2">
      <c r="B951737" s="24"/>
    </row>
    <row r="951738" spans="2:2">
      <c r="B951738" s="24"/>
    </row>
    <row r="951739" spans="2:2">
      <c r="B951739" s="24"/>
    </row>
    <row r="951740" spans="2:2">
      <c r="B951740" s="24"/>
    </row>
    <row r="951741" spans="2:2">
      <c r="B951741" s="24"/>
    </row>
    <row r="951742" spans="2:2">
      <c r="B951742" s="24"/>
    </row>
    <row r="951743" spans="2:2">
      <c r="B951743" s="24"/>
    </row>
    <row r="951744" spans="2:2">
      <c r="B951744" s="24"/>
    </row>
    <row r="951745" spans="2:2">
      <c r="B951745" s="24"/>
    </row>
    <row r="951746" spans="2:2">
      <c r="B951746" s="24"/>
    </row>
    <row r="951747" spans="2:2">
      <c r="B951747" s="24"/>
    </row>
    <row r="951748" spans="2:2">
      <c r="B951748" s="24"/>
    </row>
    <row r="951749" spans="2:2">
      <c r="B951749" s="24"/>
    </row>
    <row r="951750" spans="2:2">
      <c r="B951750" s="24"/>
    </row>
    <row r="951751" spans="2:2">
      <c r="B951751" s="24"/>
    </row>
    <row r="951752" spans="2:2">
      <c r="B951752" s="24"/>
    </row>
    <row r="951753" spans="2:2">
      <c r="B951753" s="24"/>
    </row>
    <row r="951754" spans="2:2">
      <c r="B951754" s="24"/>
    </row>
    <row r="951755" spans="2:2">
      <c r="B951755" s="24"/>
    </row>
    <row r="951756" spans="2:2">
      <c r="B951756" s="24"/>
    </row>
    <row r="951757" spans="2:2">
      <c r="B951757" s="24"/>
    </row>
    <row r="951758" spans="2:2">
      <c r="B951758" s="24"/>
    </row>
    <row r="951759" spans="2:2">
      <c r="B951759" s="24"/>
    </row>
    <row r="951760" spans="2:2">
      <c r="B951760" s="24"/>
    </row>
    <row r="951761" spans="2:2">
      <c r="B951761" s="24"/>
    </row>
    <row r="951762" spans="2:2">
      <c r="B951762" s="24"/>
    </row>
    <row r="951763" spans="2:2">
      <c r="B951763" s="24"/>
    </row>
    <row r="951764" spans="2:2">
      <c r="B951764" s="24"/>
    </row>
    <row r="951765" spans="2:2">
      <c r="B951765" s="24"/>
    </row>
    <row r="951766" spans="2:2">
      <c r="B951766" s="24"/>
    </row>
    <row r="951767" spans="2:2">
      <c r="B951767" s="24"/>
    </row>
    <row r="951768" spans="2:2">
      <c r="B951768" s="24"/>
    </row>
    <row r="951769" spans="2:2">
      <c r="B951769" s="24"/>
    </row>
    <row r="951770" spans="2:2">
      <c r="B951770" s="24"/>
    </row>
    <row r="951771" spans="2:2">
      <c r="B951771" s="24"/>
    </row>
    <row r="951772" spans="2:2">
      <c r="B951772" s="24"/>
    </row>
    <row r="951773" spans="2:2">
      <c r="B951773" s="24"/>
    </row>
    <row r="951774" spans="2:2">
      <c r="B951774" s="24"/>
    </row>
    <row r="951775" spans="2:2">
      <c r="B951775" s="24"/>
    </row>
    <row r="951776" spans="2:2">
      <c r="B951776" s="24"/>
    </row>
    <row r="951777" spans="2:2">
      <c r="B951777" s="24"/>
    </row>
    <row r="951778" spans="2:2">
      <c r="B951778" s="24"/>
    </row>
    <row r="951779" spans="2:2">
      <c r="B951779" s="24"/>
    </row>
    <row r="951780" spans="2:2">
      <c r="B951780" s="24"/>
    </row>
    <row r="951781" spans="2:2">
      <c r="B951781" s="24"/>
    </row>
    <row r="951782" spans="2:2">
      <c r="B951782" s="24"/>
    </row>
    <row r="951783" spans="2:2">
      <c r="B951783" s="24"/>
    </row>
    <row r="951784" spans="2:2">
      <c r="B951784" s="24"/>
    </row>
    <row r="951785" spans="2:2">
      <c r="B951785" s="24"/>
    </row>
    <row r="951786" spans="2:2">
      <c r="B951786" s="24"/>
    </row>
    <row r="951787" spans="2:2">
      <c r="B951787" s="24"/>
    </row>
    <row r="951788" spans="2:2">
      <c r="B951788" s="24"/>
    </row>
    <row r="951789" spans="2:2">
      <c r="B951789" s="24"/>
    </row>
    <row r="951790" spans="2:2">
      <c r="B951790" s="24"/>
    </row>
    <row r="951791" spans="2:2">
      <c r="B951791" s="24"/>
    </row>
    <row r="951792" spans="2:2">
      <c r="B951792" s="24"/>
    </row>
    <row r="951793" spans="2:2">
      <c r="B951793" s="24"/>
    </row>
    <row r="951794" spans="2:2">
      <c r="B951794" s="24"/>
    </row>
    <row r="951795" spans="2:2">
      <c r="B951795" s="24"/>
    </row>
    <row r="951796" spans="2:2">
      <c r="B951796" s="24"/>
    </row>
    <row r="951797" spans="2:2">
      <c r="B951797" s="24"/>
    </row>
    <row r="951798" spans="2:2">
      <c r="B951798" s="24"/>
    </row>
    <row r="951799" spans="2:2">
      <c r="B951799" s="24"/>
    </row>
    <row r="951800" spans="2:2">
      <c r="B951800" s="24"/>
    </row>
    <row r="951801" spans="2:2">
      <c r="B951801" s="24"/>
    </row>
    <row r="951802" spans="2:2">
      <c r="B951802" s="24"/>
    </row>
    <row r="951803" spans="2:2">
      <c r="B951803" s="24"/>
    </row>
    <row r="951804" spans="2:2">
      <c r="B951804" s="24"/>
    </row>
    <row r="951805" spans="2:2">
      <c r="B951805" s="24"/>
    </row>
    <row r="951806" spans="2:2">
      <c r="B951806" s="24"/>
    </row>
    <row r="951807" spans="2:2">
      <c r="B951807" s="24"/>
    </row>
    <row r="951808" spans="2:2">
      <c r="B951808" s="24"/>
    </row>
    <row r="951809" spans="2:2">
      <c r="B951809" s="24"/>
    </row>
    <row r="951810" spans="2:2">
      <c r="B951810" s="24"/>
    </row>
    <row r="951811" spans="2:2">
      <c r="B951811" s="24"/>
    </row>
    <row r="951812" spans="2:2">
      <c r="B951812" s="24"/>
    </row>
    <row r="951813" spans="2:2">
      <c r="B951813" s="24"/>
    </row>
    <row r="951814" spans="2:2">
      <c r="B951814" s="24"/>
    </row>
    <row r="951815" spans="2:2">
      <c r="B951815" s="24"/>
    </row>
    <row r="951816" spans="2:2">
      <c r="B951816" s="24"/>
    </row>
    <row r="951817" spans="2:2">
      <c r="B951817" s="24"/>
    </row>
    <row r="951818" spans="2:2">
      <c r="B951818" s="24"/>
    </row>
    <row r="951819" spans="2:2">
      <c r="B951819" s="24"/>
    </row>
    <row r="951820" spans="2:2">
      <c r="B951820" s="24"/>
    </row>
    <row r="951821" spans="2:2">
      <c r="B951821" s="24"/>
    </row>
    <row r="951822" spans="2:2">
      <c r="B951822" s="24"/>
    </row>
    <row r="951823" spans="2:2">
      <c r="B951823" s="24"/>
    </row>
    <row r="951824" spans="2:2">
      <c r="B951824" s="24"/>
    </row>
    <row r="951825" spans="2:2">
      <c r="B951825" s="24"/>
    </row>
    <row r="951826" spans="2:2">
      <c r="B951826" s="24"/>
    </row>
    <row r="951827" spans="2:2">
      <c r="B951827" s="24"/>
    </row>
    <row r="951828" spans="2:2">
      <c r="B951828" s="24"/>
    </row>
    <row r="951829" spans="2:2">
      <c r="B951829" s="24"/>
    </row>
    <row r="951830" spans="2:2">
      <c r="B951830" s="24"/>
    </row>
    <row r="951831" spans="2:2">
      <c r="B951831" s="24"/>
    </row>
    <row r="951832" spans="2:2">
      <c r="B951832" s="24"/>
    </row>
    <row r="951833" spans="2:2">
      <c r="B951833" s="24"/>
    </row>
    <row r="951834" spans="2:2">
      <c r="B951834" s="24"/>
    </row>
    <row r="951835" spans="2:2">
      <c r="B951835" s="24"/>
    </row>
    <row r="951836" spans="2:2">
      <c r="B951836" s="24"/>
    </row>
    <row r="951837" spans="2:2">
      <c r="B951837" s="24"/>
    </row>
    <row r="951838" spans="2:2">
      <c r="B951838" s="24"/>
    </row>
    <row r="951839" spans="2:2">
      <c r="B951839" s="24"/>
    </row>
    <row r="951840" spans="2:2">
      <c r="B951840" s="24"/>
    </row>
    <row r="951841" spans="2:2">
      <c r="B951841" s="24"/>
    </row>
    <row r="951842" spans="2:2">
      <c r="B951842" s="24"/>
    </row>
    <row r="951843" spans="2:2">
      <c r="B951843" s="24"/>
    </row>
    <row r="951844" spans="2:2">
      <c r="B951844" s="24"/>
    </row>
    <row r="951845" spans="2:2">
      <c r="B951845" s="24"/>
    </row>
    <row r="951846" spans="2:2">
      <c r="B951846" s="24"/>
    </row>
    <row r="951847" spans="2:2">
      <c r="B951847" s="24"/>
    </row>
    <row r="951848" spans="2:2">
      <c r="B951848" s="24"/>
    </row>
    <row r="951849" spans="2:2">
      <c r="B951849" s="24"/>
    </row>
    <row r="951850" spans="2:2">
      <c r="B951850" s="24"/>
    </row>
    <row r="951851" spans="2:2">
      <c r="B951851" s="24"/>
    </row>
    <row r="951852" spans="2:2">
      <c r="B951852" s="24"/>
    </row>
    <row r="951853" spans="2:2">
      <c r="B951853" s="24"/>
    </row>
    <row r="951854" spans="2:2">
      <c r="B951854" s="24"/>
    </row>
    <row r="951855" spans="2:2">
      <c r="B951855" s="24"/>
    </row>
    <row r="951856" spans="2:2">
      <c r="B951856" s="24"/>
    </row>
    <row r="951857" spans="2:2">
      <c r="B951857" s="24"/>
    </row>
    <row r="951858" spans="2:2">
      <c r="B951858" s="24"/>
    </row>
    <row r="951859" spans="2:2">
      <c r="B951859" s="24"/>
    </row>
    <row r="951860" spans="2:2">
      <c r="B951860" s="24"/>
    </row>
    <row r="951861" spans="2:2">
      <c r="B951861" s="24"/>
    </row>
    <row r="951862" spans="2:2">
      <c r="B951862" s="24"/>
    </row>
    <row r="951863" spans="2:2">
      <c r="B951863" s="24"/>
    </row>
    <row r="951864" spans="2:2">
      <c r="B951864" s="24"/>
    </row>
    <row r="951865" spans="2:2">
      <c r="B951865" s="24"/>
    </row>
    <row r="951866" spans="2:2">
      <c r="B951866" s="24"/>
    </row>
    <row r="951867" spans="2:2">
      <c r="B951867" s="24"/>
    </row>
    <row r="951868" spans="2:2">
      <c r="B951868" s="24"/>
    </row>
    <row r="951869" spans="2:2">
      <c r="B951869" s="24"/>
    </row>
    <row r="951870" spans="2:2">
      <c r="B951870" s="24"/>
    </row>
    <row r="951871" spans="2:2">
      <c r="B951871" s="24"/>
    </row>
    <row r="951872" spans="2:2">
      <c r="B951872" s="24"/>
    </row>
    <row r="951873" spans="2:2">
      <c r="B951873" s="24"/>
    </row>
    <row r="951874" spans="2:2">
      <c r="B951874" s="24"/>
    </row>
    <row r="951875" spans="2:2">
      <c r="B951875" s="24"/>
    </row>
    <row r="951876" spans="2:2">
      <c r="B951876" s="24"/>
    </row>
    <row r="951877" spans="2:2">
      <c r="B951877" s="24"/>
    </row>
    <row r="951878" spans="2:2">
      <c r="B951878" s="24"/>
    </row>
    <row r="951879" spans="2:2">
      <c r="B951879" s="24"/>
    </row>
    <row r="951880" spans="2:2">
      <c r="B951880" s="24"/>
    </row>
    <row r="951881" spans="2:2">
      <c r="B951881" s="24"/>
    </row>
    <row r="951882" spans="2:2">
      <c r="B951882" s="24"/>
    </row>
    <row r="951883" spans="2:2">
      <c r="B951883" s="24"/>
    </row>
    <row r="951884" spans="2:2">
      <c r="B951884" s="24"/>
    </row>
    <row r="951885" spans="2:2">
      <c r="B951885" s="24"/>
    </row>
    <row r="951886" spans="2:2">
      <c r="B951886" s="24"/>
    </row>
    <row r="951887" spans="2:2">
      <c r="B951887" s="24"/>
    </row>
    <row r="951888" spans="2:2">
      <c r="B951888" s="24"/>
    </row>
    <row r="951889" spans="2:2">
      <c r="B951889" s="24"/>
    </row>
    <row r="951890" spans="2:2">
      <c r="B951890" s="24"/>
    </row>
    <row r="951891" spans="2:2">
      <c r="B951891" s="24"/>
    </row>
    <row r="951892" spans="2:2">
      <c r="B951892" s="24"/>
    </row>
    <row r="951893" spans="2:2">
      <c r="B951893" s="24"/>
    </row>
    <row r="951894" spans="2:2">
      <c r="B951894" s="24"/>
    </row>
    <row r="951895" spans="2:2">
      <c r="B951895" s="24"/>
    </row>
    <row r="951896" spans="2:2">
      <c r="B951896" s="24"/>
    </row>
    <row r="951897" spans="2:2">
      <c r="B951897" s="24"/>
    </row>
    <row r="951898" spans="2:2">
      <c r="B951898" s="24"/>
    </row>
    <row r="951899" spans="2:2">
      <c r="B951899" s="24"/>
    </row>
    <row r="951900" spans="2:2">
      <c r="B951900" s="24"/>
    </row>
    <row r="951901" spans="2:2">
      <c r="B951901" s="24"/>
    </row>
    <row r="951902" spans="2:2">
      <c r="B951902" s="24"/>
    </row>
    <row r="951903" spans="2:2">
      <c r="B951903" s="24"/>
    </row>
    <row r="951904" spans="2:2">
      <c r="B951904" s="24"/>
    </row>
    <row r="951905" spans="2:2">
      <c r="B951905" s="24"/>
    </row>
    <row r="951906" spans="2:2">
      <c r="B951906" s="24"/>
    </row>
    <row r="951907" spans="2:2">
      <c r="B951907" s="24"/>
    </row>
    <row r="951908" spans="2:2">
      <c r="B951908" s="24"/>
    </row>
    <row r="951909" spans="2:2">
      <c r="B951909" s="24"/>
    </row>
    <row r="951910" spans="2:2">
      <c r="B951910" s="24"/>
    </row>
    <row r="951911" spans="2:2">
      <c r="B951911" s="24"/>
    </row>
    <row r="951912" spans="2:2">
      <c r="B951912" s="24"/>
    </row>
    <row r="951913" spans="2:2">
      <c r="B951913" s="24"/>
    </row>
    <row r="951914" spans="2:2">
      <c r="B951914" s="24"/>
    </row>
    <row r="951915" spans="2:2">
      <c r="B951915" s="24"/>
    </row>
    <row r="951916" spans="2:2">
      <c r="B951916" s="24"/>
    </row>
    <row r="951917" spans="2:2">
      <c r="B951917" s="24"/>
    </row>
    <row r="951918" spans="2:2">
      <c r="B951918" s="24"/>
    </row>
    <row r="951919" spans="2:2">
      <c r="B951919" s="24"/>
    </row>
    <row r="951920" spans="2:2">
      <c r="B951920" s="24"/>
    </row>
    <row r="951921" spans="2:2">
      <c r="B951921" s="24"/>
    </row>
    <row r="951922" spans="2:2">
      <c r="B951922" s="24"/>
    </row>
    <row r="951923" spans="2:2">
      <c r="B951923" s="24"/>
    </row>
    <row r="951924" spans="2:2">
      <c r="B951924" s="24"/>
    </row>
    <row r="951925" spans="2:2">
      <c r="B951925" s="24"/>
    </row>
    <row r="951926" spans="2:2">
      <c r="B951926" s="24"/>
    </row>
    <row r="951927" spans="2:2">
      <c r="B951927" s="24"/>
    </row>
    <row r="951928" spans="2:2">
      <c r="B951928" s="24"/>
    </row>
    <row r="951929" spans="2:2">
      <c r="B951929" s="24"/>
    </row>
    <row r="951930" spans="2:2">
      <c r="B951930" s="24"/>
    </row>
    <row r="951931" spans="2:2">
      <c r="B951931" s="24"/>
    </row>
    <row r="951932" spans="2:2">
      <c r="B951932" s="24"/>
    </row>
    <row r="951933" spans="2:2">
      <c r="B951933" s="24"/>
    </row>
    <row r="951934" spans="2:2">
      <c r="B951934" s="24"/>
    </row>
    <row r="951935" spans="2:2">
      <c r="B951935" s="24"/>
    </row>
    <row r="951936" spans="2:2">
      <c r="B951936" s="24"/>
    </row>
    <row r="951937" spans="2:2">
      <c r="B951937" s="24"/>
    </row>
    <row r="951938" spans="2:2">
      <c r="B951938" s="24"/>
    </row>
    <row r="951939" spans="2:2">
      <c r="B951939" s="24"/>
    </row>
    <row r="951940" spans="2:2">
      <c r="B951940" s="24"/>
    </row>
    <row r="951941" spans="2:2">
      <c r="B951941" s="24"/>
    </row>
    <row r="951942" spans="2:2">
      <c r="B951942" s="24"/>
    </row>
    <row r="951943" spans="2:2">
      <c r="B951943" s="24"/>
    </row>
    <row r="951944" spans="2:2">
      <c r="B951944" s="24"/>
    </row>
    <row r="951945" spans="2:2">
      <c r="B951945" s="24"/>
    </row>
    <row r="951946" spans="2:2">
      <c r="B951946" s="24"/>
    </row>
    <row r="951947" spans="2:2">
      <c r="B951947" s="24"/>
    </row>
    <row r="951948" spans="2:2">
      <c r="B951948" s="24"/>
    </row>
    <row r="951949" spans="2:2">
      <c r="B951949" s="24"/>
    </row>
    <row r="951950" spans="2:2">
      <c r="B951950" s="24"/>
    </row>
    <row r="951951" spans="2:2">
      <c r="B951951" s="24"/>
    </row>
    <row r="951952" spans="2:2">
      <c r="B951952" s="24"/>
    </row>
    <row r="951953" spans="2:2">
      <c r="B951953" s="24"/>
    </row>
    <row r="951954" spans="2:2">
      <c r="B951954" s="24"/>
    </row>
    <row r="951955" spans="2:2">
      <c r="B951955" s="24"/>
    </row>
    <row r="951956" spans="2:2">
      <c r="B951956" s="24"/>
    </row>
    <row r="951957" spans="2:2">
      <c r="B951957" s="24"/>
    </row>
    <row r="951958" spans="2:2">
      <c r="B951958" s="24"/>
    </row>
    <row r="951959" spans="2:2">
      <c r="B951959" s="24"/>
    </row>
    <row r="951960" spans="2:2">
      <c r="B951960" s="24"/>
    </row>
    <row r="951961" spans="2:2">
      <c r="B951961" s="24"/>
    </row>
    <row r="951962" spans="2:2">
      <c r="B951962" s="24"/>
    </row>
    <row r="951963" spans="2:2">
      <c r="B951963" s="24"/>
    </row>
    <row r="951964" spans="2:2">
      <c r="B951964" s="24"/>
    </row>
    <row r="951965" spans="2:2">
      <c r="B951965" s="24"/>
    </row>
    <row r="951966" spans="2:2">
      <c r="B951966" s="24"/>
    </row>
    <row r="951967" spans="2:2">
      <c r="B951967" s="24"/>
    </row>
    <row r="951968" spans="2:2">
      <c r="B951968" s="24"/>
    </row>
    <row r="951969" spans="2:2">
      <c r="B951969" s="24"/>
    </row>
    <row r="951970" spans="2:2">
      <c r="B951970" s="24"/>
    </row>
    <row r="951971" spans="2:2">
      <c r="B951971" s="24"/>
    </row>
    <row r="951972" spans="2:2">
      <c r="B951972" s="24"/>
    </row>
    <row r="951973" spans="2:2">
      <c r="B951973" s="24"/>
    </row>
    <row r="951974" spans="2:2">
      <c r="B951974" s="24"/>
    </row>
    <row r="951975" spans="2:2">
      <c r="B951975" s="24"/>
    </row>
    <row r="951976" spans="2:2">
      <c r="B951976" s="24"/>
    </row>
    <row r="951977" spans="2:2">
      <c r="B951977" s="24"/>
    </row>
    <row r="951978" spans="2:2">
      <c r="B951978" s="24"/>
    </row>
    <row r="951979" spans="2:2">
      <c r="B951979" s="24"/>
    </row>
    <row r="951980" spans="2:2">
      <c r="B951980" s="24"/>
    </row>
    <row r="951981" spans="2:2">
      <c r="B951981" s="24"/>
    </row>
    <row r="951982" spans="2:2">
      <c r="B951982" s="24"/>
    </row>
    <row r="951983" spans="2:2">
      <c r="B951983" s="24"/>
    </row>
    <row r="951984" spans="2:2">
      <c r="B951984" s="24"/>
    </row>
    <row r="951985" spans="2:2">
      <c r="B951985" s="24"/>
    </row>
    <row r="951986" spans="2:2">
      <c r="B951986" s="24"/>
    </row>
    <row r="951987" spans="2:2">
      <c r="B951987" s="24"/>
    </row>
    <row r="951988" spans="2:2">
      <c r="B951988" s="24"/>
    </row>
    <row r="951989" spans="2:2">
      <c r="B951989" s="24"/>
    </row>
    <row r="951990" spans="2:2">
      <c r="B951990" s="24"/>
    </row>
    <row r="951991" spans="2:2">
      <c r="B951991" s="24"/>
    </row>
    <row r="951992" spans="2:2">
      <c r="B951992" s="24"/>
    </row>
    <row r="951993" spans="2:2">
      <c r="B951993" s="24"/>
    </row>
    <row r="951994" spans="2:2">
      <c r="B951994" s="24"/>
    </row>
    <row r="951995" spans="2:2">
      <c r="B951995" s="24"/>
    </row>
    <row r="951996" spans="2:2">
      <c r="B951996" s="24"/>
    </row>
    <row r="951997" spans="2:2">
      <c r="B951997" s="24"/>
    </row>
    <row r="951998" spans="2:2">
      <c r="B951998" s="24"/>
    </row>
    <row r="951999" spans="2:2">
      <c r="B951999" s="24"/>
    </row>
    <row r="952000" spans="2:2">
      <c r="B952000" s="24"/>
    </row>
    <row r="952001" spans="2:2">
      <c r="B952001" s="24"/>
    </row>
    <row r="952002" spans="2:2">
      <c r="B952002" s="24"/>
    </row>
    <row r="952003" spans="2:2">
      <c r="B952003" s="24"/>
    </row>
    <row r="952004" spans="2:2">
      <c r="B952004" s="24"/>
    </row>
    <row r="952005" spans="2:2">
      <c r="B952005" s="24"/>
    </row>
    <row r="952006" spans="2:2">
      <c r="B952006" s="24"/>
    </row>
    <row r="952007" spans="2:2">
      <c r="B952007" s="24"/>
    </row>
    <row r="952008" spans="2:2">
      <c r="B952008" s="24"/>
    </row>
    <row r="952009" spans="2:2">
      <c r="B952009" s="24"/>
    </row>
    <row r="952010" spans="2:2">
      <c r="B952010" s="24"/>
    </row>
    <row r="952011" spans="2:2">
      <c r="B952011" s="24"/>
    </row>
    <row r="952012" spans="2:2">
      <c r="B952012" s="24"/>
    </row>
    <row r="952013" spans="2:2">
      <c r="B952013" s="24"/>
    </row>
    <row r="952014" spans="2:2">
      <c r="B952014" s="24"/>
    </row>
    <row r="952015" spans="2:2">
      <c r="B952015" s="24"/>
    </row>
    <row r="952016" spans="2:2">
      <c r="B952016" s="24"/>
    </row>
    <row r="952017" spans="2:2">
      <c r="B952017" s="24"/>
    </row>
    <row r="952018" spans="2:2">
      <c r="B952018" s="24"/>
    </row>
    <row r="952019" spans="2:2">
      <c r="B952019" s="24"/>
    </row>
    <row r="952020" spans="2:2">
      <c r="B952020" s="24"/>
    </row>
    <row r="952021" spans="2:2">
      <c r="B952021" s="24"/>
    </row>
    <row r="952022" spans="2:2">
      <c r="B952022" s="24"/>
    </row>
    <row r="952023" spans="2:2">
      <c r="B952023" s="24"/>
    </row>
    <row r="952024" spans="2:2">
      <c r="B952024" s="24"/>
    </row>
    <row r="952025" spans="2:2">
      <c r="B952025" s="24"/>
    </row>
    <row r="952026" spans="2:2">
      <c r="B952026" s="24"/>
    </row>
    <row r="952027" spans="2:2">
      <c r="B952027" s="24"/>
    </row>
    <row r="952028" spans="2:2">
      <c r="B952028" s="24"/>
    </row>
    <row r="952029" spans="2:2">
      <c r="B952029" s="24"/>
    </row>
    <row r="952030" spans="2:2">
      <c r="B952030" s="24"/>
    </row>
    <row r="952031" spans="2:2">
      <c r="B952031" s="24"/>
    </row>
    <row r="952032" spans="2:2">
      <c r="B952032" s="24"/>
    </row>
    <row r="952033" spans="2:2">
      <c r="B952033" s="24"/>
    </row>
    <row r="952034" spans="2:2">
      <c r="B952034" s="24"/>
    </row>
    <row r="952035" spans="2:2">
      <c r="B952035" s="24"/>
    </row>
    <row r="952036" spans="2:2">
      <c r="B952036" s="24"/>
    </row>
    <row r="952037" spans="2:2">
      <c r="B952037" s="24"/>
    </row>
    <row r="952038" spans="2:2">
      <c r="B952038" s="24"/>
    </row>
    <row r="952039" spans="2:2">
      <c r="B952039" s="24"/>
    </row>
    <row r="952040" spans="2:2">
      <c r="B952040" s="24"/>
    </row>
    <row r="952041" spans="2:2">
      <c r="B952041" s="24"/>
    </row>
    <row r="952042" spans="2:2">
      <c r="B952042" s="24"/>
    </row>
    <row r="952043" spans="2:2">
      <c r="B952043" s="24"/>
    </row>
    <row r="952044" spans="2:2">
      <c r="B952044" s="24"/>
    </row>
    <row r="952045" spans="2:2">
      <c r="B952045" s="24"/>
    </row>
    <row r="952046" spans="2:2">
      <c r="B952046" s="24"/>
    </row>
    <row r="952047" spans="2:2">
      <c r="B952047" s="24"/>
    </row>
    <row r="952048" spans="2:2">
      <c r="B952048" s="24"/>
    </row>
    <row r="952049" spans="2:2">
      <c r="B952049" s="24"/>
    </row>
    <row r="952050" spans="2:2">
      <c r="B952050" s="24"/>
    </row>
    <row r="952051" spans="2:2">
      <c r="B952051" s="24"/>
    </row>
    <row r="952052" spans="2:2">
      <c r="B952052" s="24"/>
    </row>
    <row r="952053" spans="2:2">
      <c r="B952053" s="24"/>
    </row>
    <row r="952054" spans="2:2">
      <c r="B952054" s="24"/>
    </row>
    <row r="952055" spans="2:2">
      <c r="B952055" s="24"/>
    </row>
    <row r="952056" spans="2:2">
      <c r="B952056" s="24"/>
    </row>
    <row r="952057" spans="2:2">
      <c r="B952057" s="24"/>
    </row>
    <row r="952058" spans="2:2">
      <c r="B952058" s="24"/>
    </row>
    <row r="952059" spans="2:2">
      <c r="B952059" s="24"/>
    </row>
    <row r="952060" spans="2:2">
      <c r="B952060" s="24"/>
    </row>
    <row r="952061" spans="2:2">
      <c r="B952061" s="24"/>
    </row>
    <row r="952062" spans="2:2">
      <c r="B952062" s="24"/>
    </row>
    <row r="952063" spans="2:2">
      <c r="B952063" s="24"/>
    </row>
    <row r="952064" spans="2:2">
      <c r="B952064" s="24"/>
    </row>
    <row r="952065" spans="2:2">
      <c r="B952065" s="24"/>
    </row>
    <row r="952066" spans="2:2">
      <c r="B952066" s="24"/>
    </row>
    <row r="952067" spans="2:2">
      <c r="B952067" s="24"/>
    </row>
    <row r="952068" spans="2:2">
      <c r="B952068" s="24"/>
    </row>
    <row r="952069" spans="2:2">
      <c r="B952069" s="24"/>
    </row>
    <row r="952070" spans="2:2">
      <c r="B952070" s="24"/>
    </row>
    <row r="952071" spans="2:2">
      <c r="B952071" s="24"/>
    </row>
    <row r="952072" spans="2:2">
      <c r="B952072" s="24"/>
    </row>
    <row r="952073" spans="2:2">
      <c r="B952073" s="24"/>
    </row>
    <row r="952074" spans="2:2">
      <c r="B952074" s="24"/>
    </row>
    <row r="952075" spans="2:2">
      <c r="B952075" s="24"/>
    </row>
    <row r="952076" spans="2:2">
      <c r="B952076" s="24"/>
    </row>
    <row r="952077" spans="2:2">
      <c r="B952077" s="24"/>
    </row>
    <row r="952078" spans="2:2">
      <c r="B952078" s="24"/>
    </row>
    <row r="952079" spans="2:2">
      <c r="B952079" s="24"/>
    </row>
    <row r="952080" spans="2:2">
      <c r="B952080" s="24"/>
    </row>
    <row r="952081" spans="2:2">
      <c r="B952081" s="24"/>
    </row>
    <row r="952082" spans="2:2">
      <c r="B952082" s="24"/>
    </row>
    <row r="952083" spans="2:2">
      <c r="B952083" s="24"/>
    </row>
    <row r="952084" spans="2:2">
      <c r="B952084" s="24"/>
    </row>
    <row r="952085" spans="2:2">
      <c r="B952085" s="24"/>
    </row>
    <row r="952086" spans="2:2">
      <c r="B952086" s="24"/>
    </row>
    <row r="952087" spans="2:2">
      <c r="B952087" s="24"/>
    </row>
    <row r="952088" spans="2:2">
      <c r="B952088" s="24"/>
    </row>
    <row r="952089" spans="2:2">
      <c r="B952089" s="24"/>
    </row>
    <row r="952090" spans="2:2">
      <c r="B952090" s="24"/>
    </row>
    <row r="952091" spans="2:2">
      <c r="B952091" s="24"/>
    </row>
    <row r="952092" spans="2:2">
      <c r="B952092" s="24"/>
    </row>
    <row r="952093" spans="2:2">
      <c r="B952093" s="24"/>
    </row>
    <row r="952094" spans="2:2">
      <c r="B952094" s="24"/>
    </row>
    <row r="952095" spans="2:2">
      <c r="B952095" s="24"/>
    </row>
    <row r="952096" spans="2:2">
      <c r="B952096" s="24"/>
    </row>
    <row r="952097" spans="2:2">
      <c r="B952097" s="24"/>
    </row>
    <row r="952098" spans="2:2">
      <c r="B952098" s="24"/>
    </row>
    <row r="952099" spans="2:2">
      <c r="B952099" s="24"/>
    </row>
    <row r="952100" spans="2:2">
      <c r="B952100" s="24"/>
    </row>
    <row r="952101" spans="2:2">
      <c r="B952101" s="24"/>
    </row>
    <row r="952102" spans="2:2">
      <c r="B952102" s="24"/>
    </row>
    <row r="952103" spans="2:2">
      <c r="B952103" s="24"/>
    </row>
    <row r="952104" spans="2:2">
      <c r="B952104" s="24"/>
    </row>
    <row r="952105" spans="2:2">
      <c r="B952105" s="24"/>
    </row>
    <row r="952106" spans="2:2">
      <c r="B952106" s="24"/>
    </row>
    <row r="952107" spans="2:2">
      <c r="B952107" s="24"/>
    </row>
    <row r="952108" spans="2:2">
      <c r="B952108" s="24"/>
    </row>
    <row r="952109" spans="2:2">
      <c r="B952109" s="24"/>
    </row>
    <row r="952110" spans="2:2">
      <c r="B952110" s="24"/>
    </row>
    <row r="952111" spans="2:2">
      <c r="B952111" s="24"/>
    </row>
    <row r="952112" spans="2:2">
      <c r="B952112" s="24"/>
    </row>
    <row r="952113" spans="2:2">
      <c r="B952113" s="24"/>
    </row>
    <row r="952114" spans="2:2">
      <c r="B952114" s="24"/>
    </row>
    <row r="952115" spans="2:2">
      <c r="B952115" s="24"/>
    </row>
    <row r="952116" spans="2:2">
      <c r="B952116" s="24"/>
    </row>
    <row r="952117" spans="2:2">
      <c r="B952117" s="24"/>
    </row>
    <row r="952118" spans="2:2">
      <c r="B952118" s="24"/>
    </row>
    <row r="952119" spans="2:2">
      <c r="B952119" s="24"/>
    </row>
    <row r="952120" spans="2:2">
      <c r="B952120" s="24"/>
    </row>
    <row r="952121" spans="2:2">
      <c r="B952121" s="24"/>
    </row>
    <row r="952122" spans="2:2">
      <c r="B952122" s="24"/>
    </row>
    <row r="952123" spans="2:2">
      <c r="B952123" s="24"/>
    </row>
    <row r="952124" spans="2:2">
      <c r="B952124" s="24"/>
    </row>
    <row r="952125" spans="2:2">
      <c r="B952125" s="24"/>
    </row>
    <row r="952126" spans="2:2">
      <c r="B952126" s="24"/>
    </row>
    <row r="952127" spans="2:2">
      <c r="B952127" s="24"/>
    </row>
    <row r="952128" spans="2:2">
      <c r="B952128" s="24"/>
    </row>
    <row r="952129" spans="2:2">
      <c r="B952129" s="24"/>
    </row>
    <row r="952130" spans="2:2">
      <c r="B952130" s="24"/>
    </row>
    <row r="952131" spans="2:2">
      <c r="B952131" s="24"/>
    </row>
    <row r="952132" spans="2:2">
      <c r="B952132" s="24"/>
    </row>
    <row r="952133" spans="2:2">
      <c r="B952133" s="24"/>
    </row>
    <row r="952134" spans="2:2">
      <c r="B952134" s="24"/>
    </row>
    <row r="952135" spans="2:2">
      <c r="B952135" s="24"/>
    </row>
    <row r="952136" spans="2:2">
      <c r="B952136" s="24"/>
    </row>
    <row r="952137" spans="2:2">
      <c r="B952137" s="24"/>
    </row>
    <row r="952138" spans="2:2">
      <c r="B952138" s="24"/>
    </row>
    <row r="952139" spans="2:2">
      <c r="B952139" s="24"/>
    </row>
    <row r="952140" spans="2:2">
      <c r="B952140" s="24"/>
    </row>
    <row r="952141" spans="2:2">
      <c r="B952141" s="24"/>
    </row>
    <row r="952142" spans="2:2">
      <c r="B952142" s="24"/>
    </row>
    <row r="952143" spans="2:2">
      <c r="B952143" s="24"/>
    </row>
    <row r="952144" spans="2:2">
      <c r="B952144" s="24"/>
    </row>
    <row r="952145" spans="2:2">
      <c r="B952145" s="24"/>
    </row>
    <row r="952146" spans="2:2">
      <c r="B952146" s="24"/>
    </row>
    <row r="952147" spans="2:2">
      <c r="B952147" s="24"/>
    </row>
    <row r="952148" spans="2:2">
      <c r="B952148" s="24"/>
    </row>
    <row r="952149" spans="2:2">
      <c r="B952149" s="24"/>
    </row>
    <row r="952150" spans="2:2">
      <c r="B952150" s="24"/>
    </row>
    <row r="952151" spans="2:2">
      <c r="B952151" s="24"/>
    </row>
    <row r="952152" spans="2:2">
      <c r="B952152" s="24"/>
    </row>
    <row r="952153" spans="2:2">
      <c r="B952153" s="24"/>
    </row>
    <row r="952154" spans="2:2">
      <c r="B952154" s="24"/>
    </row>
    <row r="952155" spans="2:2">
      <c r="B952155" s="24"/>
    </row>
    <row r="952156" spans="2:2">
      <c r="B952156" s="24"/>
    </row>
    <row r="952157" spans="2:2">
      <c r="B952157" s="24"/>
    </row>
    <row r="952158" spans="2:2">
      <c r="B952158" s="24"/>
    </row>
    <row r="952159" spans="2:2">
      <c r="B952159" s="24"/>
    </row>
    <row r="952160" spans="2:2">
      <c r="B952160" s="24"/>
    </row>
    <row r="952161" spans="2:2">
      <c r="B952161" s="24"/>
    </row>
    <row r="952162" spans="2:2">
      <c r="B952162" s="24"/>
    </row>
    <row r="952163" spans="2:2">
      <c r="B952163" s="24"/>
    </row>
    <row r="952164" spans="2:2">
      <c r="B952164" s="24"/>
    </row>
    <row r="952165" spans="2:2">
      <c r="B952165" s="24"/>
    </row>
    <row r="952166" spans="2:2">
      <c r="B952166" s="24"/>
    </row>
    <row r="952167" spans="2:2">
      <c r="B952167" s="24"/>
    </row>
    <row r="952168" spans="2:2">
      <c r="B952168" s="24"/>
    </row>
    <row r="952169" spans="2:2">
      <c r="B952169" s="24"/>
    </row>
    <row r="952170" spans="2:2">
      <c r="B952170" s="24"/>
    </row>
    <row r="952171" spans="2:2">
      <c r="B952171" s="24"/>
    </row>
    <row r="952172" spans="2:2">
      <c r="B952172" s="24"/>
    </row>
    <row r="952173" spans="2:2">
      <c r="B952173" s="24"/>
    </row>
    <row r="952174" spans="2:2">
      <c r="B952174" s="24"/>
    </row>
    <row r="952175" spans="2:2">
      <c r="B952175" s="24"/>
    </row>
    <row r="952176" spans="2:2">
      <c r="B952176" s="24"/>
    </row>
    <row r="952177" spans="2:2">
      <c r="B952177" s="24"/>
    </row>
    <row r="952178" spans="2:2">
      <c r="B952178" s="24"/>
    </row>
    <row r="952179" spans="2:2">
      <c r="B952179" s="24"/>
    </row>
    <row r="952180" spans="2:2">
      <c r="B952180" s="24"/>
    </row>
    <row r="952181" spans="2:2">
      <c r="B952181" s="24"/>
    </row>
    <row r="952182" spans="2:2">
      <c r="B952182" s="24"/>
    </row>
    <row r="952183" spans="2:2">
      <c r="B952183" s="24"/>
    </row>
    <row r="952184" spans="2:2">
      <c r="B952184" s="24"/>
    </row>
    <row r="952185" spans="2:2">
      <c r="B952185" s="24"/>
    </row>
    <row r="952186" spans="2:2">
      <c r="B952186" s="24"/>
    </row>
    <row r="952187" spans="2:2">
      <c r="B952187" s="24"/>
    </row>
    <row r="952188" spans="2:2">
      <c r="B952188" s="24"/>
    </row>
    <row r="952189" spans="2:2">
      <c r="B952189" s="24"/>
    </row>
    <row r="952190" spans="2:2">
      <c r="B952190" s="24"/>
    </row>
    <row r="952191" spans="2:2">
      <c r="B952191" s="24"/>
    </row>
    <row r="952192" spans="2:2">
      <c r="B952192" s="24"/>
    </row>
    <row r="952193" spans="2:2">
      <c r="B952193" s="24"/>
    </row>
    <row r="952194" spans="2:2">
      <c r="B952194" s="24"/>
    </row>
    <row r="952195" spans="2:2">
      <c r="B952195" s="24"/>
    </row>
    <row r="952196" spans="2:2">
      <c r="B952196" s="24"/>
    </row>
    <row r="952197" spans="2:2">
      <c r="B952197" s="24"/>
    </row>
    <row r="952198" spans="2:2">
      <c r="B952198" s="24"/>
    </row>
    <row r="952199" spans="2:2">
      <c r="B952199" s="24"/>
    </row>
    <row r="952200" spans="2:2">
      <c r="B952200" s="24"/>
    </row>
    <row r="952201" spans="2:2">
      <c r="B952201" s="24"/>
    </row>
    <row r="952202" spans="2:2">
      <c r="B952202" s="24"/>
    </row>
    <row r="952203" spans="2:2">
      <c r="B952203" s="24"/>
    </row>
    <row r="952204" spans="2:2">
      <c r="B952204" s="24"/>
    </row>
    <row r="952205" spans="2:2">
      <c r="B952205" s="24"/>
    </row>
    <row r="952206" spans="2:2">
      <c r="B952206" s="24"/>
    </row>
    <row r="952207" spans="2:2">
      <c r="B952207" s="24"/>
    </row>
    <row r="952208" spans="2:2">
      <c r="B952208" s="24"/>
    </row>
    <row r="952209" spans="2:2">
      <c r="B952209" s="24"/>
    </row>
    <row r="952210" spans="2:2">
      <c r="B952210" s="24"/>
    </row>
    <row r="952211" spans="2:2">
      <c r="B952211" s="24"/>
    </row>
    <row r="952212" spans="2:2">
      <c r="B952212" s="24"/>
    </row>
    <row r="952213" spans="2:2">
      <c r="B952213" s="24"/>
    </row>
    <row r="952214" spans="2:2">
      <c r="B952214" s="24"/>
    </row>
    <row r="952215" spans="2:2">
      <c r="B952215" s="24"/>
    </row>
    <row r="952216" spans="2:2">
      <c r="B952216" s="24"/>
    </row>
    <row r="952217" spans="2:2">
      <c r="B952217" s="24"/>
    </row>
    <row r="952218" spans="2:2">
      <c r="B952218" s="24"/>
    </row>
    <row r="952219" spans="2:2">
      <c r="B952219" s="24"/>
    </row>
    <row r="952220" spans="2:2">
      <c r="B952220" s="24"/>
    </row>
    <row r="952221" spans="2:2">
      <c r="B952221" s="24"/>
    </row>
    <row r="952222" spans="2:2">
      <c r="B952222" s="24"/>
    </row>
    <row r="952223" spans="2:2">
      <c r="B952223" s="24"/>
    </row>
    <row r="952224" spans="2:2">
      <c r="B952224" s="24"/>
    </row>
    <row r="952225" spans="2:2">
      <c r="B952225" s="24"/>
    </row>
    <row r="952226" spans="2:2">
      <c r="B952226" s="24"/>
    </row>
    <row r="952227" spans="2:2">
      <c r="B952227" s="24"/>
    </row>
    <row r="952228" spans="2:2">
      <c r="B952228" s="24"/>
    </row>
    <row r="952229" spans="2:2">
      <c r="B952229" s="24"/>
    </row>
    <row r="952230" spans="2:2">
      <c r="B952230" s="24"/>
    </row>
    <row r="952231" spans="2:2">
      <c r="B952231" s="24"/>
    </row>
    <row r="952232" spans="2:2">
      <c r="B952232" s="24"/>
    </row>
    <row r="952233" spans="2:2">
      <c r="B952233" s="24"/>
    </row>
    <row r="952234" spans="2:2">
      <c r="B952234" s="24"/>
    </row>
    <row r="952235" spans="2:2">
      <c r="B952235" s="24"/>
    </row>
    <row r="952236" spans="2:2">
      <c r="B952236" s="24"/>
    </row>
    <row r="952237" spans="2:2">
      <c r="B952237" s="24"/>
    </row>
    <row r="952238" spans="2:2">
      <c r="B952238" s="24"/>
    </row>
    <row r="952239" spans="2:2">
      <c r="B952239" s="24"/>
    </row>
    <row r="952240" spans="2:2">
      <c r="B952240" s="24"/>
    </row>
    <row r="952241" spans="2:2">
      <c r="B952241" s="24"/>
    </row>
    <row r="952242" spans="2:2">
      <c r="B952242" s="24"/>
    </row>
    <row r="952243" spans="2:2">
      <c r="B952243" s="24"/>
    </row>
    <row r="952244" spans="2:2">
      <c r="B952244" s="24"/>
    </row>
    <row r="952245" spans="2:2">
      <c r="B952245" s="24"/>
    </row>
    <row r="952246" spans="2:2">
      <c r="B952246" s="24"/>
    </row>
    <row r="952247" spans="2:2">
      <c r="B952247" s="24"/>
    </row>
    <row r="952248" spans="2:2">
      <c r="B952248" s="24"/>
    </row>
    <row r="952249" spans="2:2">
      <c r="B952249" s="24"/>
    </row>
    <row r="952250" spans="2:2">
      <c r="B952250" s="24"/>
    </row>
    <row r="952251" spans="2:2">
      <c r="B952251" s="24"/>
    </row>
    <row r="952252" spans="2:2">
      <c r="B952252" s="24"/>
    </row>
    <row r="952253" spans="2:2">
      <c r="B952253" s="24"/>
    </row>
    <row r="952254" spans="2:2">
      <c r="B952254" s="24"/>
    </row>
    <row r="952255" spans="2:2">
      <c r="B952255" s="24"/>
    </row>
    <row r="952256" spans="2:2">
      <c r="B952256" s="24"/>
    </row>
    <row r="952257" spans="2:2">
      <c r="B952257" s="24"/>
    </row>
    <row r="952258" spans="2:2">
      <c r="B952258" s="24"/>
    </row>
    <row r="952259" spans="2:2">
      <c r="B952259" s="24"/>
    </row>
    <row r="952260" spans="2:2">
      <c r="B952260" s="24"/>
    </row>
    <row r="952261" spans="2:2">
      <c r="B952261" s="24"/>
    </row>
    <row r="952262" spans="2:2">
      <c r="B952262" s="24"/>
    </row>
    <row r="952263" spans="2:2">
      <c r="B952263" s="24"/>
    </row>
    <row r="952264" spans="2:2">
      <c r="B952264" s="24"/>
    </row>
    <row r="952265" spans="2:2">
      <c r="B952265" s="24"/>
    </row>
    <row r="952266" spans="2:2">
      <c r="B952266" s="24"/>
    </row>
    <row r="952267" spans="2:2">
      <c r="B952267" s="24"/>
    </row>
    <row r="952268" spans="2:2">
      <c r="B952268" s="24"/>
    </row>
    <row r="952269" spans="2:2">
      <c r="B952269" s="24"/>
    </row>
    <row r="952270" spans="2:2">
      <c r="B952270" s="24"/>
    </row>
    <row r="952271" spans="2:2">
      <c r="B952271" s="24"/>
    </row>
    <row r="952272" spans="2:2">
      <c r="B952272" s="24"/>
    </row>
    <row r="952273" spans="2:2">
      <c r="B952273" s="24"/>
    </row>
    <row r="952274" spans="2:2">
      <c r="B952274" s="24"/>
    </row>
    <row r="952275" spans="2:2">
      <c r="B952275" s="24"/>
    </row>
    <row r="952276" spans="2:2">
      <c r="B952276" s="24"/>
    </row>
    <row r="952277" spans="2:2">
      <c r="B952277" s="24"/>
    </row>
    <row r="952278" spans="2:2">
      <c r="B952278" s="24"/>
    </row>
    <row r="952279" spans="2:2">
      <c r="B952279" s="24"/>
    </row>
    <row r="952280" spans="2:2">
      <c r="B952280" s="24"/>
    </row>
    <row r="952281" spans="2:2">
      <c r="B952281" s="24"/>
    </row>
    <row r="952282" spans="2:2">
      <c r="B952282" s="24"/>
    </row>
    <row r="952283" spans="2:2">
      <c r="B952283" s="24"/>
    </row>
    <row r="952284" spans="2:2">
      <c r="B952284" s="24"/>
    </row>
    <row r="952285" spans="2:2">
      <c r="B952285" s="24"/>
    </row>
    <row r="952286" spans="2:2">
      <c r="B952286" s="24"/>
    </row>
    <row r="952287" spans="2:2">
      <c r="B952287" s="24"/>
    </row>
    <row r="952288" spans="2:2">
      <c r="B952288" s="24"/>
    </row>
    <row r="952289" spans="2:2">
      <c r="B952289" s="24"/>
    </row>
    <row r="952290" spans="2:2">
      <c r="B952290" s="24"/>
    </row>
    <row r="952291" spans="2:2">
      <c r="B952291" s="24"/>
    </row>
    <row r="952292" spans="2:2">
      <c r="B952292" s="24"/>
    </row>
    <row r="952293" spans="2:2">
      <c r="B952293" s="24"/>
    </row>
    <row r="952294" spans="2:2">
      <c r="B952294" s="24"/>
    </row>
    <row r="952295" spans="2:2">
      <c r="B952295" s="24"/>
    </row>
    <row r="952296" spans="2:2">
      <c r="B952296" s="24"/>
    </row>
    <row r="952297" spans="2:2">
      <c r="B952297" s="24"/>
    </row>
    <row r="952298" spans="2:2">
      <c r="B952298" s="24"/>
    </row>
    <row r="952299" spans="2:2">
      <c r="B952299" s="24"/>
    </row>
    <row r="952300" spans="2:2">
      <c r="B952300" s="24"/>
    </row>
    <row r="952301" spans="2:2">
      <c r="B952301" s="24"/>
    </row>
    <row r="952302" spans="2:2">
      <c r="B952302" s="24"/>
    </row>
    <row r="952303" spans="2:2">
      <c r="B952303" s="24"/>
    </row>
    <row r="952304" spans="2:2">
      <c r="B952304" s="24"/>
    </row>
    <row r="952305" spans="2:2">
      <c r="B952305" s="24"/>
    </row>
    <row r="952306" spans="2:2">
      <c r="B952306" s="24"/>
    </row>
    <row r="952307" spans="2:2">
      <c r="B952307" s="24"/>
    </row>
    <row r="952308" spans="2:2">
      <c r="B952308" s="24"/>
    </row>
    <row r="952309" spans="2:2">
      <c r="B952309" s="24"/>
    </row>
    <row r="952310" spans="2:2">
      <c r="B952310" s="24"/>
    </row>
    <row r="952311" spans="2:2">
      <c r="B952311" s="24"/>
    </row>
    <row r="952312" spans="2:2">
      <c r="B952312" s="24"/>
    </row>
    <row r="952313" spans="2:2">
      <c r="B952313" s="24"/>
    </row>
    <row r="952314" spans="2:2">
      <c r="B952314" s="24"/>
    </row>
    <row r="952315" spans="2:2">
      <c r="B952315" s="24"/>
    </row>
    <row r="952316" spans="2:2">
      <c r="B952316" s="24"/>
    </row>
    <row r="952317" spans="2:2">
      <c r="B952317" s="24"/>
    </row>
    <row r="952318" spans="2:2">
      <c r="B952318" s="24"/>
    </row>
    <row r="952319" spans="2:2">
      <c r="B952319" s="24"/>
    </row>
    <row r="952320" spans="2:2">
      <c r="B952320" s="24"/>
    </row>
    <row r="952321" spans="2:2">
      <c r="B952321" s="24"/>
    </row>
    <row r="952322" spans="2:2">
      <c r="B952322" s="24"/>
    </row>
    <row r="952323" spans="2:2">
      <c r="B952323" s="24"/>
    </row>
    <row r="952324" spans="2:2">
      <c r="B952324" s="24"/>
    </row>
    <row r="952325" spans="2:2">
      <c r="B952325" s="24"/>
    </row>
    <row r="952326" spans="2:2">
      <c r="B952326" s="24"/>
    </row>
    <row r="952327" spans="2:2">
      <c r="B952327" s="24"/>
    </row>
    <row r="952328" spans="2:2">
      <c r="B952328" s="24"/>
    </row>
    <row r="952329" spans="2:2">
      <c r="B952329" s="24"/>
    </row>
    <row r="952330" spans="2:2">
      <c r="B952330" s="24"/>
    </row>
    <row r="952331" spans="2:2">
      <c r="B952331" s="24"/>
    </row>
    <row r="952332" spans="2:2">
      <c r="B952332" s="24"/>
    </row>
    <row r="952333" spans="2:2">
      <c r="B952333" s="24"/>
    </row>
    <row r="952334" spans="2:2">
      <c r="B952334" s="24"/>
    </row>
    <row r="952335" spans="2:2">
      <c r="B952335" s="24"/>
    </row>
    <row r="952336" spans="2:2">
      <c r="B952336" s="24"/>
    </row>
    <row r="952337" spans="2:2">
      <c r="B952337" s="24"/>
    </row>
    <row r="952338" spans="2:2">
      <c r="B952338" s="24"/>
    </row>
    <row r="952339" spans="2:2">
      <c r="B952339" s="24"/>
    </row>
    <row r="952340" spans="2:2">
      <c r="B952340" s="24"/>
    </row>
    <row r="952341" spans="2:2">
      <c r="B952341" s="24"/>
    </row>
    <row r="952342" spans="2:2">
      <c r="B952342" s="24"/>
    </row>
    <row r="952343" spans="2:2">
      <c r="B952343" s="24"/>
    </row>
    <row r="952344" spans="2:2">
      <c r="B952344" s="24"/>
    </row>
    <row r="952345" spans="2:2">
      <c r="B952345" s="24"/>
    </row>
    <row r="952346" spans="2:2">
      <c r="B952346" s="24"/>
    </row>
    <row r="952347" spans="2:2">
      <c r="B952347" s="24"/>
    </row>
    <row r="952348" spans="2:2">
      <c r="B952348" s="24"/>
    </row>
    <row r="952349" spans="2:2">
      <c r="B952349" s="24"/>
    </row>
    <row r="952350" spans="2:2">
      <c r="B952350" s="24"/>
    </row>
    <row r="952351" spans="2:2">
      <c r="B952351" s="24"/>
    </row>
    <row r="952352" spans="2:2">
      <c r="B952352" s="24"/>
    </row>
    <row r="952353" spans="2:2">
      <c r="B952353" s="24"/>
    </row>
    <row r="952354" spans="2:2">
      <c r="B952354" s="24"/>
    </row>
    <row r="952355" spans="2:2">
      <c r="B952355" s="24"/>
    </row>
    <row r="952356" spans="2:2">
      <c r="B952356" s="24"/>
    </row>
    <row r="952357" spans="2:2">
      <c r="B952357" s="24"/>
    </row>
    <row r="952358" spans="2:2">
      <c r="B952358" s="24"/>
    </row>
    <row r="952359" spans="2:2">
      <c r="B952359" s="24"/>
    </row>
    <row r="952360" spans="2:2">
      <c r="B952360" s="24"/>
    </row>
    <row r="952361" spans="2:2">
      <c r="B952361" s="24"/>
    </row>
    <row r="952362" spans="2:2">
      <c r="B952362" s="24"/>
    </row>
    <row r="952363" spans="2:2">
      <c r="B952363" s="24"/>
    </row>
    <row r="952364" spans="2:2">
      <c r="B952364" s="24"/>
    </row>
    <row r="952365" spans="2:2">
      <c r="B952365" s="24"/>
    </row>
    <row r="952366" spans="2:2">
      <c r="B952366" s="24"/>
    </row>
    <row r="952367" spans="2:2">
      <c r="B952367" s="24"/>
    </row>
    <row r="952368" spans="2:2">
      <c r="B952368" s="24"/>
    </row>
    <row r="952369" spans="2:2">
      <c r="B952369" s="24"/>
    </row>
    <row r="952370" spans="2:2">
      <c r="B952370" s="24"/>
    </row>
    <row r="952371" spans="2:2">
      <c r="B952371" s="24"/>
    </row>
    <row r="952372" spans="2:2">
      <c r="B952372" s="24"/>
    </row>
    <row r="952373" spans="2:2">
      <c r="B952373" s="24"/>
    </row>
    <row r="952374" spans="2:2">
      <c r="B952374" s="24"/>
    </row>
    <row r="952375" spans="2:2">
      <c r="B952375" s="24"/>
    </row>
    <row r="952376" spans="2:2">
      <c r="B952376" s="24"/>
    </row>
    <row r="952377" spans="2:2">
      <c r="B952377" s="24"/>
    </row>
    <row r="952378" spans="2:2">
      <c r="B952378" s="24"/>
    </row>
    <row r="952379" spans="2:2">
      <c r="B952379" s="24"/>
    </row>
    <row r="952380" spans="2:2">
      <c r="B952380" s="24"/>
    </row>
    <row r="952381" spans="2:2">
      <c r="B952381" s="24"/>
    </row>
    <row r="952382" spans="2:2">
      <c r="B952382" s="24"/>
    </row>
    <row r="952383" spans="2:2">
      <c r="B952383" s="24"/>
    </row>
    <row r="952384" spans="2:2">
      <c r="B952384" s="24"/>
    </row>
    <row r="952385" spans="2:2">
      <c r="B952385" s="24"/>
    </row>
    <row r="952386" spans="2:2">
      <c r="B952386" s="24"/>
    </row>
    <row r="952387" spans="2:2">
      <c r="B952387" s="24"/>
    </row>
    <row r="952388" spans="2:2">
      <c r="B952388" s="24"/>
    </row>
    <row r="952389" spans="2:2">
      <c r="B952389" s="24"/>
    </row>
    <row r="952390" spans="2:2">
      <c r="B952390" s="24"/>
    </row>
    <row r="952391" spans="2:2">
      <c r="B952391" s="24"/>
    </row>
    <row r="952392" spans="2:2">
      <c r="B952392" s="24"/>
    </row>
    <row r="952393" spans="2:2">
      <c r="B952393" s="24"/>
    </row>
    <row r="952394" spans="2:2">
      <c r="B952394" s="24"/>
    </row>
    <row r="952395" spans="2:2">
      <c r="B952395" s="24"/>
    </row>
    <row r="952396" spans="2:2">
      <c r="B952396" s="24"/>
    </row>
    <row r="952397" spans="2:2">
      <c r="B952397" s="24"/>
    </row>
    <row r="952398" spans="2:2">
      <c r="B952398" s="24"/>
    </row>
    <row r="952399" spans="2:2">
      <c r="B952399" s="24"/>
    </row>
    <row r="952400" spans="2:2">
      <c r="B952400" s="24"/>
    </row>
    <row r="952401" spans="2:2">
      <c r="B952401" s="24"/>
    </row>
    <row r="952402" spans="2:2">
      <c r="B952402" s="24"/>
    </row>
    <row r="952403" spans="2:2">
      <c r="B952403" s="24"/>
    </row>
    <row r="952404" spans="2:2">
      <c r="B952404" s="24"/>
    </row>
    <row r="952405" spans="2:2">
      <c r="B952405" s="24"/>
    </row>
    <row r="952406" spans="2:2">
      <c r="B952406" s="24"/>
    </row>
    <row r="952407" spans="2:2">
      <c r="B952407" s="24"/>
    </row>
    <row r="952408" spans="2:2">
      <c r="B952408" s="24"/>
    </row>
    <row r="952409" spans="2:2">
      <c r="B952409" s="24"/>
    </row>
    <row r="952410" spans="2:2">
      <c r="B952410" s="24"/>
    </row>
    <row r="952411" spans="2:2">
      <c r="B952411" s="24"/>
    </row>
    <row r="952412" spans="2:2">
      <c r="B952412" s="24"/>
    </row>
    <row r="952413" spans="2:2">
      <c r="B952413" s="24"/>
    </row>
    <row r="952414" spans="2:2">
      <c r="B952414" s="24"/>
    </row>
    <row r="952415" spans="2:2">
      <c r="B952415" s="24"/>
    </row>
    <row r="952416" spans="2:2">
      <c r="B952416" s="24"/>
    </row>
    <row r="952417" spans="2:2">
      <c r="B952417" s="24"/>
    </row>
    <row r="952418" spans="2:2">
      <c r="B952418" s="24"/>
    </row>
    <row r="952419" spans="2:2">
      <c r="B952419" s="24"/>
    </row>
    <row r="952420" spans="2:2">
      <c r="B952420" s="24"/>
    </row>
    <row r="952421" spans="2:2">
      <c r="B952421" s="24"/>
    </row>
    <row r="952422" spans="2:2">
      <c r="B952422" s="24"/>
    </row>
    <row r="952423" spans="2:2">
      <c r="B952423" s="24"/>
    </row>
    <row r="952424" spans="2:2">
      <c r="B952424" s="24"/>
    </row>
    <row r="952425" spans="2:2">
      <c r="B952425" s="24"/>
    </row>
    <row r="952426" spans="2:2">
      <c r="B952426" s="24"/>
    </row>
    <row r="952427" spans="2:2">
      <c r="B952427" s="24"/>
    </row>
    <row r="952428" spans="2:2">
      <c r="B952428" s="24"/>
    </row>
    <row r="952429" spans="2:2">
      <c r="B952429" s="24"/>
    </row>
    <row r="952430" spans="2:2">
      <c r="B952430" s="24"/>
    </row>
    <row r="952431" spans="2:2">
      <c r="B952431" s="24"/>
    </row>
    <row r="952432" spans="2:2">
      <c r="B952432" s="24"/>
    </row>
    <row r="952433" spans="2:2">
      <c r="B952433" s="24"/>
    </row>
    <row r="952434" spans="2:2">
      <c r="B952434" s="24"/>
    </row>
    <row r="952435" spans="2:2">
      <c r="B952435" s="24"/>
    </row>
    <row r="952436" spans="2:2">
      <c r="B952436" s="24"/>
    </row>
    <row r="952437" spans="2:2">
      <c r="B952437" s="24"/>
    </row>
    <row r="952438" spans="2:2">
      <c r="B952438" s="24"/>
    </row>
    <row r="952439" spans="2:2">
      <c r="B952439" s="24"/>
    </row>
    <row r="952440" spans="2:2">
      <c r="B952440" s="24"/>
    </row>
    <row r="952441" spans="2:2">
      <c r="B952441" s="24"/>
    </row>
    <row r="952442" spans="2:2">
      <c r="B952442" s="24"/>
    </row>
    <row r="952443" spans="2:2">
      <c r="B952443" s="24"/>
    </row>
    <row r="952444" spans="2:2">
      <c r="B952444" s="24"/>
    </row>
    <row r="952445" spans="2:2">
      <c r="B952445" s="24"/>
    </row>
    <row r="952446" spans="2:2">
      <c r="B952446" s="24"/>
    </row>
    <row r="952447" spans="2:2">
      <c r="B952447" s="24"/>
    </row>
    <row r="952448" spans="2:2">
      <c r="B952448" s="24"/>
    </row>
    <row r="952449" spans="2:2">
      <c r="B952449" s="24"/>
    </row>
    <row r="952450" spans="2:2">
      <c r="B952450" s="24"/>
    </row>
    <row r="952451" spans="2:2">
      <c r="B952451" s="24"/>
    </row>
    <row r="952452" spans="2:2">
      <c r="B952452" s="24"/>
    </row>
    <row r="952453" spans="2:2">
      <c r="B952453" s="24"/>
    </row>
    <row r="952454" spans="2:2">
      <c r="B952454" s="24"/>
    </row>
    <row r="952455" spans="2:2">
      <c r="B952455" s="24"/>
    </row>
    <row r="952456" spans="2:2">
      <c r="B952456" s="24"/>
    </row>
    <row r="952457" spans="2:2">
      <c r="B952457" s="24"/>
    </row>
    <row r="952458" spans="2:2">
      <c r="B952458" s="24"/>
    </row>
    <row r="952459" spans="2:2">
      <c r="B952459" s="24"/>
    </row>
    <row r="952460" spans="2:2">
      <c r="B952460" s="24"/>
    </row>
    <row r="952461" spans="2:2">
      <c r="B952461" s="24"/>
    </row>
    <row r="952462" spans="2:2">
      <c r="B952462" s="24"/>
    </row>
    <row r="952463" spans="2:2">
      <c r="B952463" s="24"/>
    </row>
    <row r="952464" spans="2:2">
      <c r="B952464" s="24"/>
    </row>
    <row r="952465" spans="2:2">
      <c r="B952465" s="24"/>
    </row>
    <row r="952466" spans="2:2">
      <c r="B952466" s="24"/>
    </row>
    <row r="952467" spans="2:2">
      <c r="B952467" s="24"/>
    </row>
    <row r="952468" spans="2:2">
      <c r="B952468" s="24"/>
    </row>
    <row r="952469" spans="2:2">
      <c r="B952469" s="24"/>
    </row>
    <row r="952470" spans="2:2">
      <c r="B952470" s="24"/>
    </row>
    <row r="952471" spans="2:2">
      <c r="B952471" s="24"/>
    </row>
    <row r="952472" spans="2:2">
      <c r="B952472" s="24"/>
    </row>
    <row r="952473" spans="2:2">
      <c r="B952473" s="24"/>
    </row>
    <row r="952474" spans="2:2">
      <c r="B952474" s="24"/>
    </row>
    <row r="952475" spans="2:2">
      <c r="B952475" s="24"/>
    </row>
    <row r="952476" spans="2:2">
      <c r="B952476" s="24"/>
    </row>
    <row r="952477" spans="2:2">
      <c r="B952477" s="24"/>
    </row>
    <row r="952478" spans="2:2">
      <c r="B952478" s="24"/>
    </row>
    <row r="952479" spans="2:2">
      <c r="B952479" s="24"/>
    </row>
    <row r="952480" spans="2:2">
      <c r="B952480" s="24"/>
    </row>
    <row r="952481" spans="2:2">
      <c r="B952481" s="24"/>
    </row>
    <row r="952482" spans="2:2">
      <c r="B952482" s="24"/>
    </row>
    <row r="952483" spans="2:2">
      <c r="B952483" s="24"/>
    </row>
    <row r="952484" spans="2:2">
      <c r="B952484" s="24"/>
    </row>
    <row r="952485" spans="2:2">
      <c r="B952485" s="24"/>
    </row>
    <row r="952486" spans="2:2">
      <c r="B952486" s="24"/>
    </row>
    <row r="952487" spans="2:2">
      <c r="B952487" s="24"/>
    </row>
    <row r="952488" spans="2:2">
      <c r="B952488" s="24"/>
    </row>
    <row r="952489" spans="2:2">
      <c r="B952489" s="24"/>
    </row>
    <row r="952490" spans="2:2">
      <c r="B952490" s="24"/>
    </row>
    <row r="952491" spans="2:2">
      <c r="B952491" s="24"/>
    </row>
    <row r="952492" spans="2:2">
      <c r="B952492" s="24"/>
    </row>
    <row r="952493" spans="2:2">
      <c r="B952493" s="24"/>
    </row>
    <row r="952494" spans="2:2">
      <c r="B952494" s="24"/>
    </row>
    <row r="952495" spans="2:2">
      <c r="B952495" s="24"/>
    </row>
    <row r="952496" spans="2:2">
      <c r="B952496" s="24"/>
    </row>
    <row r="952497" spans="2:2">
      <c r="B952497" s="24"/>
    </row>
    <row r="952498" spans="2:2">
      <c r="B952498" s="24"/>
    </row>
    <row r="952499" spans="2:2">
      <c r="B952499" s="24"/>
    </row>
    <row r="952500" spans="2:2">
      <c r="B952500" s="24"/>
    </row>
    <row r="952501" spans="2:2">
      <c r="B952501" s="24"/>
    </row>
    <row r="952502" spans="2:2">
      <c r="B952502" s="24"/>
    </row>
    <row r="952503" spans="2:2">
      <c r="B952503" s="24"/>
    </row>
    <row r="952504" spans="2:2">
      <c r="B952504" s="24"/>
    </row>
    <row r="952505" spans="2:2">
      <c r="B952505" s="24"/>
    </row>
    <row r="952506" spans="2:2">
      <c r="B952506" s="24"/>
    </row>
    <row r="952507" spans="2:2">
      <c r="B952507" s="24"/>
    </row>
    <row r="952508" spans="2:2">
      <c r="B952508" s="24"/>
    </row>
    <row r="952509" spans="2:2">
      <c r="B952509" s="24"/>
    </row>
    <row r="952510" spans="2:2">
      <c r="B952510" s="24"/>
    </row>
    <row r="952511" spans="2:2">
      <c r="B952511" s="24"/>
    </row>
    <row r="952512" spans="2:2">
      <c r="B952512" s="24"/>
    </row>
    <row r="952513" spans="2:2">
      <c r="B952513" s="24"/>
    </row>
    <row r="952514" spans="2:2">
      <c r="B952514" s="24"/>
    </row>
    <row r="952515" spans="2:2">
      <c r="B952515" s="24"/>
    </row>
    <row r="952516" spans="2:2">
      <c r="B952516" s="24"/>
    </row>
    <row r="952517" spans="2:2">
      <c r="B952517" s="24"/>
    </row>
    <row r="952518" spans="2:2">
      <c r="B952518" s="24"/>
    </row>
    <row r="952519" spans="2:2">
      <c r="B952519" s="24"/>
    </row>
    <row r="952520" spans="2:2">
      <c r="B952520" s="24"/>
    </row>
    <row r="952521" spans="2:2">
      <c r="B952521" s="24"/>
    </row>
    <row r="952522" spans="2:2">
      <c r="B952522" s="24"/>
    </row>
    <row r="952523" spans="2:2">
      <c r="B952523" s="24"/>
    </row>
    <row r="952524" spans="2:2">
      <c r="B952524" s="24"/>
    </row>
    <row r="952525" spans="2:2">
      <c r="B952525" s="24"/>
    </row>
    <row r="952526" spans="2:2">
      <c r="B952526" s="24"/>
    </row>
    <row r="952527" spans="2:2">
      <c r="B952527" s="24"/>
    </row>
    <row r="952528" spans="2:2">
      <c r="B952528" s="24"/>
    </row>
    <row r="952529" spans="2:2">
      <c r="B952529" s="24"/>
    </row>
    <row r="952530" spans="2:2">
      <c r="B952530" s="24"/>
    </row>
    <row r="952531" spans="2:2">
      <c r="B952531" s="24"/>
    </row>
    <row r="952532" spans="2:2">
      <c r="B952532" s="24"/>
    </row>
    <row r="952533" spans="2:2">
      <c r="B952533" s="24"/>
    </row>
    <row r="952534" spans="2:2">
      <c r="B952534" s="24"/>
    </row>
    <row r="952535" spans="2:2">
      <c r="B952535" s="24"/>
    </row>
    <row r="952536" spans="2:2">
      <c r="B952536" s="24"/>
    </row>
    <row r="952537" spans="2:2">
      <c r="B952537" s="24"/>
    </row>
    <row r="952538" spans="2:2">
      <c r="B952538" s="24"/>
    </row>
    <row r="952539" spans="2:2">
      <c r="B952539" s="24"/>
    </row>
    <row r="952540" spans="2:2">
      <c r="B952540" s="24"/>
    </row>
    <row r="952541" spans="2:2">
      <c r="B952541" s="24"/>
    </row>
    <row r="952542" spans="2:2">
      <c r="B952542" s="24"/>
    </row>
    <row r="952543" spans="2:2">
      <c r="B952543" s="24"/>
    </row>
    <row r="952544" spans="2:2">
      <c r="B952544" s="24"/>
    </row>
    <row r="952545" spans="2:2">
      <c r="B952545" s="24"/>
    </row>
    <row r="952546" spans="2:2">
      <c r="B952546" s="24"/>
    </row>
    <row r="952547" spans="2:2">
      <c r="B952547" s="24"/>
    </row>
    <row r="952548" spans="2:2">
      <c r="B952548" s="24"/>
    </row>
    <row r="952549" spans="2:2">
      <c r="B952549" s="24"/>
    </row>
    <row r="952550" spans="2:2">
      <c r="B952550" s="24"/>
    </row>
    <row r="952551" spans="2:2">
      <c r="B952551" s="24"/>
    </row>
    <row r="952552" spans="2:2">
      <c r="B952552" s="24"/>
    </row>
    <row r="952553" spans="2:2">
      <c r="B952553" s="24"/>
    </row>
    <row r="952554" spans="2:2">
      <c r="B952554" s="24"/>
    </row>
    <row r="952555" spans="2:2">
      <c r="B952555" s="24"/>
    </row>
    <row r="952556" spans="2:2">
      <c r="B952556" s="24"/>
    </row>
    <row r="952557" spans="2:2">
      <c r="B952557" s="24"/>
    </row>
    <row r="952558" spans="2:2">
      <c r="B952558" s="24"/>
    </row>
    <row r="952559" spans="2:2">
      <c r="B952559" s="24"/>
    </row>
    <row r="952560" spans="2:2">
      <c r="B952560" s="24"/>
    </row>
    <row r="952561" spans="2:2">
      <c r="B952561" s="24"/>
    </row>
    <row r="952562" spans="2:2">
      <c r="B952562" s="24"/>
    </row>
    <row r="952563" spans="2:2">
      <c r="B952563" s="24"/>
    </row>
    <row r="952564" spans="2:2">
      <c r="B952564" s="24"/>
    </row>
    <row r="952565" spans="2:2">
      <c r="B952565" s="24"/>
    </row>
    <row r="952566" spans="2:2">
      <c r="B952566" s="24"/>
    </row>
    <row r="952567" spans="2:2">
      <c r="B952567" s="24"/>
    </row>
    <row r="952568" spans="2:2">
      <c r="B952568" s="24"/>
    </row>
    <row r="952569" spans="2:2">
      <c r="B952569" s="24"/>
    </row>
    <row r="952570" spans="2:2">
      <c r="B952570" s="24"/>
    </row>
    <row r="952571" spans="2:2">
      <c r="B952571" s="24"/>
    </row>
    <row r="952572" spans="2:2">
      <c r="B952572" s="24"/>
    </row>
    <row r="952573" spans="2:2">
      <c r="B952573" s="24"/>
    </row>
    <row r="952574" spans="2:2">
      <c r="B952574" s="24"/>
    </row>
    <row r="952575" spans="2:2">
      <c r="B952575" s="24"/>
    </row>
    <row r="952576" spans="2:2">
      <c r="B952576" s="24"/>
    </row>
    <row r="952577" spans="2:2">
      <c r="B952577" s="24"/>
    </row>
    <row r="952578" spans="2:2">
      <c r="B952578" s="24"/>
    </row>
    <row r="952579" spans="2:2">
      <c r="B952579" s="24"/>
    </row>
    <row r="952580" spans="2:2">
      <c r="B952580" s="24"/>
    </row>
    <row r="952581" spans="2:2">
      <c r="B952581" s="24"/>
    </row>
    <row r="952582" spans="2:2">
      <c r="B952582" s="24"/>
    </row>
    <row r="952583" spans="2:2">
      <c r="B952583" s="24"/>
    </row>
    <row r="952584" spans="2:2">
      <c r="B952584" s="24"/>
    </row>
    <row r="952585" spans="2:2">
      <c r="B952585" s="24"/>
    </row>
    <row r="952586" spans="2:2">
      <c r="B952586" s="24"/>
    </row>
    <row r="952587" spans="2:2">
      <c r="B952587" s="24"/>
    </row>
    <row r="952588" spans="2:2">
      <c r="B952588" s="24"/>
    </row>
    <row r="952589" spans="2:2">
      <c r="B952589" s="24"/>
    </row>
    <row r="952590" spans="2:2">
      <c r="B952590" s="24"/>
    </row>
    <row r="952591" spans="2:2">
      <c r="B952591" s="24"/>
    </row>
    <row r="952592" spans="2:2">
      <c r="B952592" s="24"/>
    </row>
    <row r="952593" spans="2:2">
      <c r="B952593" s="24"/>
    </row>
    <row r="952594" spans="2:2">
      <c r="B952594" s="24"/>
    </row>
    <row r="952595" spans="2:2">
      <c r="B952595" s="24"/>
    </row>
    <row r="952596" spans="2:2">
      <c r="B952596" s="24"/>
    </row>
    <row r="952597" spans="2:2">
      <c r="B952597" s="24"/>
    </row>
    <row r="952598" spans="2:2">
      <c r="B952598" s="24"/>
    </row>
    <row r="952599" spans="2:2">
      <c r="B952599" s="24"/>
    </row>
    <row r="952600" spans="2:2">
      <c r="B952600" s="24"/>
    </row>
    <row r="952601" spans="2:2">
      <c r="B952601" s="24"/>
    </row>
    <row r="952602" spans="2:2">
      <c r="B952602" s="24"/>
    </row>
    <row r="952603" spans="2:2">
      <c r="B952603" s="24"/>
    </row>
    <row r="952604" spans="2:2">
      <c r="B952604" s="24"/>
    </row>
    <row r="952605" spans="2:2">
      <c r="B952605" s="24"/>
    </row>
    <row r="952606" spans="2:2">
      <c r="B952606" s="24"/>
    </row>
    <row r="952607" spans="2:2">
      <c r="B952607" s="24"/>
    </row>
    <row r="952608" spans="2:2">
      <c r="B952608" s="24"/>
    </row>
    <row r="952609" spans="2:2">
      <c r="B952609" s="24"/>
    </row>
    <row r="952610" spans="2:2">
      <c r="B952610" s="24"/>
    </row>
    <row r="952611" spans="2:2">
      <c r="B952611" s="24"/>
    </row>
    <row r="952612" spans="2:2">
      <c r="B952612" s="24"/>
    </row>
    <row r="952613" spans="2:2">
      <c r="B952613" s="24"/>
    </row>
    <row r="952614" spans="2:2">
      <c r="B952614" s="24"/>
    </row>
    <row r="952615" spans="2:2">
      <c r="B952615" s="24"/>
    </row>
    <row r="952616" spans="2:2">
      <c r="B952616" s="24"/>
    </row>
    <row r="952617" spans="2:2">
      <c r="B952617" s="24"/>
    </row>
    <row r="952618" spans="2:2">
      <c r="B952618" s="24"/>
    </row>
    <row r="952619" spans="2:2">
      <c r="B952619" s="24"/>
    </row>
    <row r="952620" spans="2:2">
      <c r="B952620" s="24"/>
    </row>
    <row r="952621" spans="2:2">
      <c r="B952621" s="24"/>
    </row>
    <row r="952622" spans="2:2">
      <c r="B952622" s="24"/>
    </row>
    <row r="952623" spans="2:2">
      <c r="B952623" s="24"/>
    </row>
    <row r="952624" spans="2:2">
      <c r="B952624" s="24"/>
    </row>
    <row r="952625" spans="2:2">
      <c r="B952625" s="24"/>
    </row>
    <row r="952626" spans="2:2">
      <c r="B952626" s="24"/>
    </row>
    <row r="952627" spans="2:2">
      <c r="B952627" s="24"/>
    </row>
    <row r="952628" spans="2:2">
      <c r="B952628" s="24"/>
    </row>
    <row r="952629" spans="2:2">
      <c r="B952629" s="24"/>
    </row>
    <row r="952630" spans="2:2">
      <c r="B952630" s="24"/>
    </row>
    <row r="952631" spans="2:2">
      <c r="B952631" s="24"/>
    </row>
    <row r="952632" spans="2:2">
      <c r="B952632" s="24"/>
    </row>
    <row r="952633" spans="2:2">
      <c r="B952633" s="24"/>
    </row>
    <row r="952634" spans="2:2">
      <c r="B952634" s="24"/>
    </row>
    <row r="952635" spans="2:2">
      <c r="B952635" s="24"/>
    </row>
    <row r="952636" spans="2:2">
      <c r="B952636" s="24"/>
    </row>
    <row r="952637" spans="2:2">
      <c r="B952637" s="24"/>
    </row>
    <row r="952638" spans="2:2">
      <c r="B952638" s="24"/>
    </row>
    <row r="952639" spans="2:2">
      <c r="B952639" s="24"/>
    </row>
    <row r="952640" spans="2:2">
      <c r="B952640" s="24"/>
    </row>
    <row r="952641" spans="2:2">
      <c r="B952641" s="24"/>
    </row>
    <row r="952642" spans="2:2">
      <c r="B952642" s="24"/>
    </row>
    <row r="952643" spans="2:2">
      <c r="B952643" s="24"/>
    </row>
    <row r="952644" spans="2:2">
      <c r="B952644" s="24"/>
    </row>
    <row r="952645" spans="2:2">
      <c r="B952645" s="24"/>
    </row>
    <row r="952646" spans="2:2">
      <c r="B952646" s="24"/>
    </row>
    <row r="952647" spans="2:2">
      <c r="B952647" s="24"/>
    </row>
    <row r="952648" spans="2:2">
      <c r="B952648" s="24"/>
    </row>
    <row r="952649" spans="2:2">
      <c r="B952649" s="24"/>
    </row>
    <row r="952650" spans="2:2">
      <c r="B952650" s="24"/>
    </row>
    <row r="952651" spans="2:2">
      <c r="B952651" s="24"/>
    </row>
    <row r="952652" spans="2:2">
      <c r="B952652" s="24"/>
    </row>
    <row r="952653" spans="2:2">
      <c r="B952653" s="24"/>
    </row>
    <row r="952654" spans="2:2">
      <c r="B952654" s="24"/>
    </row>
    <row r="952655" spans="2:2">
      <c r="B952655" s="24"/>
    </row>
    <row r="952656" spans="2:2">
      <c r="B952656" s="24"/>
    </row>
    <row r="952657" spans="2:2">
      <c r="B952657" s="24"/>
    </row>
    <row r="952658" spans="2:2">
      <c r="B952658" s="24"/>
    </row>
    <row r="952659" spans="2:2">
      <c r="B952659" s="24"/>
    </row>
    <row r="952660" spans="2:2">
      <c r="B952660" s="24"/>
    </row>
    <row r="952661" spans="2:2">
      <c r="B952661" s="24"/>
    </row>
    <row r="952662" spans="2:2">
      <c r="B952662" s="24"/>
    </row>
    <row r="952663" spans="2:2">
      <c r="B952663" s="24"/>
    </row>
    <row r="952664" spans="2:2">
      <c r="B952664" s="24"/>
    </row>
    <row r="952665" spans="2:2">
      <c r="B952665" s="24"/>
    </row>
    <row r="952666" spans="2:2">
      <c r="B952666" s="24"/>
    </row>
    <row r="952667" spans="2:2">
      <c r="B952667" s="24"/>
    </row>
    <row r="952668" spans="2:2">
      <c r="B952668" s="24"/>
    </row>
    <row r="952669" spans="2:2">
      <c r="B952669" s="24"/>
    </row>
    <row r="952670" spans="2:2">
      <c r="B952670" s="24"/>
    </row>
    <row r="952671" spans="2:2">
      <c r="B952671" s="24"/>
    </row>
    <row r="952672" spans="2:2">
      <c r="B952672" s="24"/>
    </row>
    <row r="952673" spans="2:2">
      <c r="B952673" s="24"/>
    </row>
    <row r="952674" spans="2:2">
      <c r="B952674" s="24"/>
    </row>
    <row r="952675" spans="2:2">
      <c r="B952675" s="24"/>
    </row>
    <row r="952676" spans="2:2">
      <c r="B952676" s="24"/>
    </row>
    <row r="952677" spans="2:2">
      <c r="B952677" s="24"/>
    </row>
    <row r="952678" spans="2:2">
      <c r="B952678" s="24"/>
    </row>
    <row r="952679" spans="2:2">
      <c r="B952679" s="24"/>
    </row>
    <row r="952680" spans="2:2">
      <c r="B952680" s="24"/>
    </row>
    <row r="952681" spans="2:2">
      <c r="B952681" s="24"/>
    </row>
    <row r="952682" spans="2:2">
      <c r="B952682" s="24"/>
    </row>
    <row r="952683" spans="2:2">
      <c r="B952683" s="24"/>
    </row>
    <row r="952684" spans="2:2">
      <c r="B952684" s="24"/>
    </row>
    <row r="952685" spans="2:2">
      <c r="B952685" s="24"/>
    </row>
    <row r="952686" spans="2:2">
      <c r="B952686" s="24"/>
    </row>
    <row r="952687" spans="2:2">
      <c r="B952687" s="24"/>
    </row>
    <row r="952688" spans="2:2">
      <c r="B952688" s="24"/>
    </row>
    <row r="952689" spans="2:2">
      <c r="B952689" s="24"/>
    </row>
    <row r="952690" spans="2:2">
      <c r="B952690" s="24"/>
    </row>
    <row r="952691" spans="2:2">
      <c r="B952691" s="24"/>
    </row>
    <row r="952692" spans="2:2">
      <c r="B952692" s="24"/>
    </row>
    <row r="952693" spans="2:2">
      <c r="B952693" s="24"/>
    </row>
    <row r="952694" spans="2:2">
      <c r="B952694" s="24"/>
    </row>
    <row r="952695" spans="2:2">
      <c r="B952695" s="24"/>
    </row>
    <row r="952696" spans="2:2">
      <c r="B952696" s="24"/>
    </row>
    <row r="952697" spans="2:2">
      <c r="B952697" s="24"/>
    </row>
    <row r="952698" spans="2:2">
      <c r="B952698" s="24"/>
    </row>
    <row r="952699" spans="2:2">
      <c r="B952699" s="24"/>
    </row>
    <row r="952700" spans="2:2">
      <c r="B952700" s="24"/>
    </row>
    <row r="952701" spans="2:2">
      <c r="B952701" s="24"/>
    </row>
    <row r="952702" spans="2:2">
      <c r="B952702" s="24"/>
    </row>
    <row r="952703" spans="2:2">
      <c r="B952703" s="24"/>
    </row>
    <row r="952704" spans="2:2">
      <c r="B952704" s="24"/>
    </row>
    <row r="952705" spans="2:2">
      <c r="B952705" s="24"/>
    </row>
    <row r="952706" spans="2:2">
      <c r="B952706" s="24"/>
    </row>
    <row r="952707" spans="2:2">
      <c r="B952707" s="24"/>
    </row>
    <row r="952708" spans="2:2">
      <c r="B952708" s="24"/>
    </row>
    <row r="952709" spans="2:2">
      <c r="B952709" s="24"/>
    </row>
    <row r="952710" spans="2:2">
      <c r="B952710" s="24"/>
    </row>
    <row r="952711" spans="2:2">
      <c r="B952711" s="24"/>
    </row>
    <row r="952712" spans="2:2">
      <c r="B952712" s="24"/>
    </row>
    <row r="952713" spans="2:2">
      <c r="B952713" s="24"/>
    </row>
    <row r="952714" spans="2:2">
      <c r="B952714" s="24"/>
    </row>
    <row r="952715" spans="2:2">
      <c r="B952715" s="24"/>
    </row>
    <row r="952716" spans="2:2">
      <c r="B952716" s="24"/>
    </row>
    <row r="952717" spans="2:2">
      <c r="B952717" s="24"/>
    </row>
    <row r="952718" spans="2:2">
      <c r="B952718" s="24"/>
    </row>
    <row r="952719" spans="2:2">
      <c r="B952719" s="24"/>
    </row>
    <row r="952720" spans="2:2">
      <c r="B952720" s="24"/>
    </row>
    <row r="952721" spans="2:2">
      <c r="B952721" s="24"/>
    </row>
    <row r="952722" spans="2:2">
      <c r="B952722" s="24"/>
    </row>
    <row r="952723" spans="2:2">
      <c r="B952723" s="24"/>
    </row>
    <row r="952724" spans="2:2">
      <c r="B952724" s="24"/>
    </row>
    <row r="952725" spans="2:2">
      <c r="B952725" s="24"/>
    </row>
    <row r="952726" spans="2:2">
      <c r="B952726" s="24"/>
    </row>
    <row r="952727" spans="2:2">
      <c r="B952727" s="24"/>
    </row>
    <row r="952728" spans="2:2">
      <c r="B952728" s="24"/>
    </row>
    <row r="952729" spans="2:2">
      <c r="B952729" s="24"/>
    </row>
    <row r="952730" spans="2:2">
      <c r="B952730" s="24"/>
    </row>
    <row r="952731" spans="2:2">
      <c r="B952731" s="24"/>
    </row>
    <row r="952732" spans="2:2">
      <c r="B952732" s="24"/>
    </row>
    <row r="952733" spans="2:2">
      <c r="B952733" s="24"/>
    </row>
    <row r="952734" spans="2:2">
      <c r="B952734" s="24"/>
    </row>
    <row r="952735" spans="2:2">
      <c r="B952735" s="24"/>
    </row>
    <row r="952736" spans="2:2">
      <c r="B952736" s="24"/>
    </row>
    <row r="952737" spans="2:2">
      <c r="B952737" s="24"/>
    </row>
    <row r="952738" spans="2:2">
      <c r="B952738" s="24"/>
    </row>
    <row r="952739" spans="2:2">
      <c r="B952739" s="24"/>
    </row>
    <row r="952740" spans="2:2">
      <c r="B952740" s="24"/>
    </row>
    <row r="952741" spans="2:2">
      <c r="B952741" s="24"/>
    </row>
    <row r="952742" spans="2:2">
      <c r="B952742" s="24"/>
    </row>
    <row r="952743" spans="2:2">
      <c r="B952743" s="24"/>
    </row>
    <row r="952744" spans="2:2">
      <c r="B952744" s="24"/>
    </row>
    <row r="952745" spans="2:2">
      <c r="B952745" s="24"/>
    </row>
    <row r="952746" spans="2:2">
      <c r="B952746" s="24"/>
    </row>
    <row r="952747" spans="2:2">
      <c r="B952747" s="24"/>
    </row>
    <row r="952748" spans="2:2">
      <c r="B952748" s="24"/>
    </row>
    <row r="952749" spans="2:2">
      <c r="B952749" s="24"/>
    </row>
    <row r="952750" spans="2:2">
      <c r="B952750" s="24"/>
    </row>
    <row r="952751" spans="2:2">
      <c r="B952751" s="24"/>
    </row>
    <row r="952752" spans="2:2">
      <c r="B952752" s="24"/>
    </row>
    <row r="952753" spans="2:2">
      <c r="B952753" s="24"/>
    </row>
    <row r="952754" spans="2:2">
      <c r="B952754" s="24"/>
    </row>
    <row r="952755" spans="2:2">
      <c r="B952755" s="24"/>
    </row>
    <row r="952756" spans="2:2">
      <c r="B952756" s="24"/>
    </row>
    <row r="952757" spans="2:2">
      <c r="B952757" s="24"/>
    </row>
    <row r="952758" spans="2:2">
      <c r="B952758" s="24"/>
    </row>
    <row r="952759" spans="2:2">
      <c r="B952759" s="24"/>
    </row>
    <row r="952760" spans="2:2">
      <c r="B952760" s="24"/>
    </row>
    <row r="952761" spans="2:2">
      <c r="B952761" s="24"/>
    </row>
    <row r="952762" spans="2:2">
      <c r="B952762" s="24"/>
    </row>
    <row r="952763" spans="2:2">
      <c r="B952763" s="24"/>
    </row>
    <row r="952764" spans="2:2">
      <c r="B952764" s="24"/>
    </row>
    <row r="952765" spans="2:2">
      <c r="B952765" s="24"/>
    </row>
    <row r="952766" spans="2:2">
      <c r="B952766" s="24"/>
    </row>
    <row r="952767" spans="2:2">
      <c r="B952767" s="24"/>
    </row>
    <row r="952768" spans="2:2">
      <c r="B952768" s="24"/>
    </row>
    <row r="952769" spans="2:2">
      <c r="B952769" s="24"/>
    </row>
    <row r="952770" spans="2:2">
      <c r="B952770" s="24"/>
    </row>
    <row r="952771" spans="2:2">
      <c r="B952771" s="24"/>
    </row>
    <row r="952772" spans="2:2">
      <c r="B952772" s="24"/>
    </row>
    <row r="952773" spans="2:2">
      <c r="B952773" s="24"/>
    </row>
    <row r="952774" spans="2:2">
      <c r="B952774" s="24"/>
    </row>
    <row r="952775" spans="2:2">
      <c r="B952775" s="24"/>
    </row>
    <row r="952776" spans="2:2">
      <c r="B952776" s="24"/>
    </row>
    <row r="952777" spans="2:2">
      <c r="B952777" s="24"/>
    </row>
    <row r="952778" spans="2:2">
      <c r="B952778" s="24"/>
    </row>
    <row r="952779" spans="2:2">
      <c r="B952779" s="24"/>
    </row>
    <row r="952780" spans="2:2">
      <c r="B952780" s="24"/>
    </row>
    <row r="952781" spans="2:2">
      <c r="B952781" s="24"/>
    </row>
    <row r="952782" spans="2:2">
      <c r="B952782" s="24"/>
    </row>
    <row r="952783" spans="2:2">
      <c r="B952783" s="24"/>
    </row>
    <row r="952784" spans="2:2">
      <c r="B952784" s="24"/>
    </row>
    <row r="952785" spans="2:2">
      <c r="B952785" s="24"/>
    </row>
    <row r="952786" spans="2:2">
      <c r="B952786" s="24"/>
    </row>
    <row r="952787" spans="2:2">
      <c r="B952787" s="24"/>
    </row>
    <row r="952788" spans="2:2">
      <c r="B952788" s="24"/>
    </row>
    <row r="952789" spans="2:2">
      <c r="B952789" s="24"/>
    </row>
    <row r="952790" spans="2:2">
      <c r="B952790" s="24"/>
    </row>
    <row r="952791" spans="2:2">
      <c r="B952791" s="24"/>
    </row>
    <row r="952792" spans="2:2">
      <c r="B952792" s="24"/>
    </row>
    <row r="952793" spans="2:2">
      <c r="B952793" s="24"/>
    </row>
    <row r="952794" spans="2:2">
      <c r="B952794" s="24"/>
    </row>
    <row r="952795" spans="2:2">
      <c r="B952795" s="24"/>
    </row>
    <row r="952796" spans="2:2">
      <c r="B952796" s="24"/>
    </row>
    <row r="952797" spans="2:2">
      <c r="B952797" s="24"/>
    </row>
    <row r="952798" spans="2:2">
      <c r="B952798" s="24"/>
    </row>
    <row r="952799" spans="2:2">
      <c r="B952799" s="24"/>
    </row>
    <row r="952800" spans="2:2">
      <c r="B952800" s="24"/>
    </row>
    <row r="952801" spans="2:2">
      <c r="B952801" s="24"/>
    </row>
    <row r="952802" spans="2:2">
      <c r="B952802" s="24"/>
    </row>
    <row r="952803" spans="2:2">
      <c r="B952803" s="24"/>
    </row>
    <row r="952804" spans="2:2">
      <c r="B952804" s="24"/>
    </row>
    <row r="952805" spans="2:2">
      <c r="B952805" s="24"/>
    </row>
    <row r="952806" spans="2:2">
      <c r="B952806" s="24"/>
    </row>
    <row r="952807" spans="2:2">
      <c r="B952807" s="24"/>
    </row>
    <row r="952808" spans="2:2">
      <c r="B952808" s="24"/>
    </row>
    <row r="952809" spans="2:2">
      <c r="B952809" s="24"/>
    </row>
    <row r="952810" spans="2:2">
      <c r="B952810" s="24"/>
    </row>
    <row r="952811" spans="2:2">
      <c r="B952811" s="24"/>
    </row>
    <row r="952812" spans="2:2">
      <c r="B952812" s="24"/>
    </row>
    <row r="952813" spans="2:2">
      <c r="B952813" s="24"/>
    </row>
    <row r="952814" spans="2:2">
      <c r="B952814" s="24"/>
    </row>
    <row r="952815" spans="2:2">
      <c r="B952815" s="24"/>
    </row>
    <row r="952816" spans="2:2">
      <c r="B952816" s="24"/>
    </row>
    <row r="952817" spans="2:2">
      <c r="B952817" s="24"/>
    </row>
    <row r="952818" spans="2:2">
      <c r="B952818" s="24"/>
    </row>
    <row r="952819" spans="2:2">
      <c r="B952819" s="24"/>
    </row>
    <row r="952820" spans="2:2">
      <c r="B952820" s="24"/>
    </row>
    <row r="952821" spans="2:2">
      <c r="B952821" s="24"/>
    </row>
    <row r="952822" spans="2:2">
      <c r="B952822" s="24"/>
    </row>
    <row r="952823" spans="2:2">
      <c r="B952823" s="24"/>
    </row>
    <row r="952824" spans="2:2">
      <c r="B952824" s="24"/>
    </row>
    <row r="952825" spans="2:2">
      <c r="B952825" s="24"/>
    </row>
    <row r="952826" spans="2:2">
      <c r="B952826" s="24"/>
    </row>
    <row r="952827" spans="2:2">
      <c r="B952827" s="24"/>
    </row>
    <row r="952828" spans="2:2">
      <c r="B952828" s="24"/>
    </row>
    <row r="952829" spans="2:2">
      <c r="B952829" s="24"/>
    </row>
    <row r="952830" spans="2:2">
      <c r="B952830" s="24"/>
    </row>
    <row r="952831" spans="2:2">
      <c r="B952831" s="24"/>
    </row>
    <row r="952832" spans="2:2">
      <c r="B952832" s="24"/>
    </row>
    <row r="952833" spans="2:2">
      <c r="B952833" s="24"/>
    </row>
    <row r="952834" spans="2:2">
      <c r="B952834" s="24"/>
    </row>
    <row r="952835" spans="2:2">
      <c r="B952835" s="24"/>
    </row>
    <row r="952836" spans="2:2">
      <c r="B952836" s="24"/>
    </row>
    <row r="952837" spans="2:2">
      <c r="B952837" s="24"/>
    </row>
    <row r="952838" spans="2:2">
      <c r="B952838" s="24"/>
    </row>
    <row r="952839" spans="2:2">
      <c r="B952839" s="24"/>
    </row>
    <row r="952840" spans="2:2">
      <c r="B952840" s="24"/>
    </row>
    <row r="952841" spans="2:2">
      <c r="B952841" s="24"/>
    </row>
    <row r="952842" spans="2:2">
      <c r="B952842" s="24"/>
    </row>
    <row r="952843" spans="2:2">
      <c r="B952843" s="24"/>
    </row>
    <row r="952844" spans="2:2">
      <c r="B952844" s="24"/>
    </row>
    <row r="952845" spans="2:2">
      <c r="B952845" s="24"/>
    </row>
    <row r="952846" spans="2:2">
      <c r="B952846" s="24"/>
    </row>
    <row r="952847" spans="2:2">
      <c r="B952847" s="24"/>
    </row>
    <row r="952848" spans="2:2">
      <c r="B952848" s="24"/>
    </row>
    <row r="952849" spans="2:2">
      <c r="B952849" s="24"/>
    </row>
    <row r="952850" spans="2:2">
      <c r="B952850" s="24"/>
    </row>
    <row r="952851" spans="2:2">
      <c r="B952851" s="24"/>
    </row>
    <row r="952852" spans="2:2">
      <c r="B952852" s="24"/>
    </row>
    <row r="952853" spans="2:2">
      <c r="B952853" s="24"/>
    </row>
    <row r="952854" spans="2:2">
      <c r="B952854" s="24"/>
    </row>
    <row r="952855" spans="2:2">
      <c r="B952855" s="24"/>
    </row>
    <row r="952856" spans="2:2">
      <c r="B952856" s="24"/>
    </row>
    <row r="952857" spans="2:2">
      <c r="B952857" s="24"/>
    </row>
    <row r="952858" spans="2:2">
      <c r="B952858" s="24"/>
    </row>
    <row r="952859" spans="2:2">
      <c r="B952859" s="24"/>
    </row>
    <row r="952860" spans="2:2">
      <c r="B952860" s="24"/>
    </row>
    <row r="952861" spans="2:2">
      <c r="B952861" s="24"/>
    </row>
    <row r="952862" spans="2:2">
      <c r="B952862" s="24"/>
    </row>
    <row r="952863" spans="2:2">
      <c r="B952863" s="24"/>
    </row>
    <row r="952864" spans="2:2">
      <c r="B952864" s="24"/>
    </row>
    <row r="952865" spans="2:2">
      <c r="B952865" s="24"/>
    </row>
    <row r="952866" spans="2:2">
      <c r="B952866" s="24"/>
    </row>
    <row r="952867" spans="2:2">
      <c r="B952867" s="24"/>
    </row>
    <row r="952868" spans="2:2">
      <c r="B952868" s="24"/>
    </row>
    <row r="952869" spans="2:2">
      <c r="B952869" s="24"/>
    </row>
    <row r="952870" spans="2:2">
      <c r="B952870" s="24"/>
    </row>
    <row r="952871" spans="2:2">
      <c r="B952871" s="24"/>
    </row>
    <row r="952872" spans="2:2">
      <c r="B952872" s="24"/>
    </row>
    <row r="952873" spans="2:2">
      <c r="B952873" s="24"/>
    </row>
    <row r="952874" spans="2:2">
      <c r="B952874" s="24"/>
    </row>
    <row r="952875" spans="2:2">
      <c r="B952875" s="24"/>
    </row>
    <row r="952876" spans="2:2">
      <c r="B952876" s="24"/>
    </row>
    <row r="952877" spans="2:2">
      <c r="B952877" s="24"/>
    </row>
    <row r="952878" spans="2:2">
      <c r="B952878" s="24"/>
    </row>
    <row r="952879" spans="2:2">
      <c r="B952879" s="24"/>
    </row>
    <row r="952880" spans="2:2">
      <c r="B952880" s="24"/>
    </row>
    <row r="952881" spans="2:2">
      <c r="B952881" s="24"/>
    </row>
    <row r="952882" spans="2:2">
      <c r="B952882" s="24"/>
    </row>
    <row r="952883" spans="2:2">
      <c r="B952883" s="24"/>
    </row>
    <row r="952884" spans="2:2">
      <c r="B952884" s="24"/>
    </row>
    <row r="952885" spans="2:2">
      <c r="B952885" s="24"/>
    </row>
    <row r="952886" spans="2:2">
      <c r="B952886" s="24"/>
    </row>
    <row r="952887" spans="2:2">
      <c r="B952887" s="24"/>
    </row>
    <row r="952888" spans="2:2">
      <c r="B952888" s="24"/>
    </row>
    <row r="952889" spans="2:2">
      <c r="B952889" s="24"/>
    </row>
    <row r="952890" spans="2:2">
      <c r="B952890" s="24"/>
    </row>
    <row r="952891" spans="2:2">
      <c r="B952891" s="24"/>
    </row>
    <row r="952892" spans="2:2">
      <c r="B952892" s="24"/>
    </row>
    <row r="952893" spans="2:2">
      <c r="B952893" s="24"/>
    </row>
    <row r="952894" spans="2:2">
      <c r="B952894" s="24"/>
    </row>
    <row r="952895" spans="2:2">
      <c r="B952895" s="24"/>
    </row>
    <row r="952896" spans="2:2">
      <c r="B952896" s="24"/>
    </row>
    <row r="952897" spans="2:2">
      <c r="B952897" s="24"/>
    </row>
    <row r="952898" spans="2:2">
      <c r="B952898" s="24"/>
    </row>
    <row r="952899" spans="2:2">
      <c r="B952899" s="24"/>
    </row>
    <row r="952900" spans="2:2">
      <c r="B952900" s="24"/>
    </row>
    <row r="952901" spans="2:2">
      <c r="B952901" s="24"/>
    </row>
    <row r="952902" spans="2:2">
      <c r="B952902" s="24"/>
    </row>
    <row r="952903" spans="2:2">
      <c r="B952903" s="24"/>
    </row>
    <row r="952904" spans="2:2">
      <c r="B952904" s="24"/>
    </row>
    <row r="952905" spans="2:2">
      <c r="B952905" s="24"/>
    </row>
    <row r="952906" spans="2:2">
      <c r="B952906" s="24"/>
    </row>
    <row r="952907" spans="2:2">
      <c r="B952907" s="24"/>
    </row>
    <row r="952908" spans="2:2">
      <c r="B952908" s="24"/>
    </row>
    <row r="952909" spans="2:2">
      <c r="B952909" s="24"/>
    </row>
    <row r="952910" spans="2:2">
      <c r="B952910" s="24"/>
    </row>
    <row r="952911" spans="2:2">
      <c r="B952911" s="24"/>
    </row>
    <row r="952912" spans="2:2">
      <c r="B952912" s="24"/>
    </row>
    <row r="952913" spans="2:2">
      <c r="B952913" s="24"/>
    </row>
    <row r="952914" spans="2:2">
      <c r="B952914" s="24"/>
    </row>
    <row r="952915" spans="2:2">
      <c r="B952915" s="24"/>
    </row>
    <row r="952916" spans="2:2">
      <c r="B952916" s="24"/>
    </row>
    <row r="952917" spans="2:2">
      <c r="B952917" s="24"/>
    </row>
    <row r="952918" spans="2:2">
      <c r="B952918" s="24"/>
    </row>
    <row r="952919" spans="2:2">
      <c r="B952919" s="24"/>
    </row>
    <row r="952920" spans="2:2">
      <c r="B952920" s="24"/>
    </row>
    <row r="952921" spans="2:2">
      <c r="B952921" s="24"/>
    </row>
    <row r="952922" spans="2:2">
      <c r="B952922" s="24"/>
    </row>
    <row r="952923" spans="2:2">
      <c r="B952923" s="24"/>
    </row>
    <row r="952924" spans="2:2">
      <c r="B952924" s="24"/>
    </row>
    <row r="952925" spans="2:2">
      <c r="B952925" s="24"/>
    </row>
    <row r="952926" spans="2:2">
      <c r="B952926" s="24"/>
    </row>
    <row r="952927" spans="2:2">
      <c r="B952927" s="24"/>
    </row>
    <row r="952928" spans="2:2">
      <c r="B952928" s="24"/>
    </row>
    <row r="952929" spans="2:2">
      <c r="B952929" s="24"/>
    </row>
    <row r="952930" spans="2:2">
      <c r="B952930" s="24"/>
    </row>
    <row r="952931" spans="2:2">
      <c r="B952931" s="24"/>
    </row>
    <row r="952932" spans="2:2">
      <c r="B952932" s="24"/>
    </row>
    <row r="952933" spans="2:2">
      <c r="B952933" s="24"/>
    </row>
    <row r="952934" spans="2:2">
      <c r="B952934" s="24"/>
    </row>
    <row r="952935" spans="2:2">
      <c r="B952935" s="24"/>
    </row>
    <row r="952936" spans="2:2">
      <c r="B952936" s="24"/>
    </row>
    <row r="952937" spans="2:2">
      <c r="B952937" s="24"/>
    </row>
    <row r="952938" spans="2:2">
      <c r="B952938" s="24"/>
    </row>
    <row r="952939" spans="2:2">
      <c r="B952939" s="24"/>
    </row>
    <row r="952940" spans="2:2">
      <c r="B952940" s="24"/>
    </row>
    <row r="952941" spans="2:2">
      <c r="B952941" s="24"/>
    </row>
    <row r="952942" spans="2:2">
      <c r="B952942" s="24"/>
    </row>
    <row r="952943" spans="2:2">
      <c r="B952943" s="24"/>
    </row>
    <row r="952944" spans="2:2">
      <c r="B952944" s="24"/>
    </row>
    <row r="952945" spans="2:2">
      <c r="B952945" s="24"/>
    </row>
    <row r="952946" spans="2:2">
      <c r="B952946" s="24"/>
    </row>
    <row r="952947" spans="2:2">
      <c r="B952947" s="24"/>
    </row>
    <row r="952948" spans="2:2">
      <c r="B952948" s="24"/>
    </row>
    <row r="952949" spans="2:2">
      <c r="B952949" s="24"/>
    </row>
    <row r="952950" spans="2:2">
      <c r="B952950" s="24"/>
    </row>
    <row r="952951" spans="2:2">
      <c r="B952951" s="24"/>
    </row>
    <row r="952952" spans="2:2">
      <c r="B952952" s="24"/>
    </row>
    <row r="952953" spans="2:2">
      <c r="B952953" s="24"/>
    </row>
    <row r="952954" spans="2:2">
      <c r="B952954" s="24"/>
    </row>
    <row r="952955" spans="2:2">
      <c r="B952955" s="24"/>
    </row>
    <row r="952956" spans="2:2">
      <c r="B952956" s="24"/>
    </row>
    <row r="952957" spans="2:2">
      <c r="B952957" s="24"/>
    </row>
    <row r="952958" spans="2:2">
      <c r="B952958" s="24"/>
    </row>
    <row r="952959" spans="2:2">
      <c r="B952959" s="24"/>
    </row>
    <row r="952960" spans="2:2">
      <c r="B952960" s="24"/>
    </row>
    <row r="952961" spans="2:2">
      <c r="B952961" s="24"/>
    </row>
    <row r="952962" spans="2:2">
      <c r="B952962" s="24"/>
    </row>
    <row r="952963" spans="2:2">
      <c r="B952963" s="24"/>
    </row>
    <row r="952964" spans="2:2">
      <c r="B952964" s="24"/>
    </row>
    <row r="952965" spans="2:2">
      <c r="B952965" s="24"/>
    </row>
    <row r="952966" spans="2:2">
      <c r="B952966" s="24"/>
    </row>
    <row r="952967" spans="2:2">
      <c r="B952967" s="24"/>
    </row>
    <row r="952968" spans="2:2">
      <c r="B952968" s="24"/>
    </row>
    <row r="952969" spans="2:2">
      <c r="B952969" s="24"/>
    </row>
    <row r="952970" spans="2:2">
      <c r="B952970" s="24"/>
    </row>
    <row r="952971" spans="2:2">
      <c r="B952971" s="24"/>
    </row>
    <row r="952972" spans="2:2">
      <c r="B952972" s="24"/>
    </row>
    <row r="952973" spans="2:2">
      <c r="B952973" s="24"/>
    </row>
    <row r="952974" spans="2:2">
      <c r="B952974" s="24"/>
    </row>
    <row r="952975" spans="2:2">
      <c r="B952975" s="24"/>
    </row>
    <row r="952976" spans="2:2">
      <c r="B952976" s="24"/>
    </row>
    <row r="952977" spans="2:2">
      <c r="B952977" s="24"/>
    </row>
    <row r="952978" spans="2:2">
      <c r="B952978" s="24"/>
    </row>
    <row r="952979" spans="2:2">
      <c r="B952979" s="24"/>
    </row>
    <row r="952980" spans="2:2">
      <c r="B952980" s="24"/>
    </row>
    <row r="952981" spans="2:2">
      <c r="B952981" s="24"/>
    </row>
    <row r="952982" spans="2:2">
      <c r="B952982" s="24"/>
    </row>
    <row r="952983" spans="2:2">
      <c r="B952983" s="24"/>
    </row>
    <row r="952984" spans="2:2">
      <c r="B952984" s="24"/>
    </row>
    <row r="952985" spans="2:2">
      <c r="B952985" s="24"/>
    </row>
    <row r="952986" spans="2:2">
      <c r="B952986" s="24"/>
    </row>
    <row r="952987" spans="2:2">
      <c r="B952987" s="24"/>
    </row>
    <row r="952988" spans="2:2">
      <c r="B952988" s="24"/>
    </row>
    <row r="952989" spans="2:2">
      <c r="B952989" s="24"/>
    </row>
    <row r="952990" spans="2:2">
      <c r="B952990" s="24"/>
    </row>
    <row r="952991" spans="2:2">
      <c r="B952991" s="24"/>
    </row>
    <row r="952992" spans="2:2">
      <c r="B952992" s="24"/>
    </row>
    <row r="952993" spans="2:2">
      <c r="B952993" s="24"/>
    </row>
    <row r="952994" spans="2:2">
      <c r="B952994" s="24"/>
    </row>
    <row r="952995" spans="2:2">
      <c r="B952995" s="24"/>
    </row>
    <row r="952996" spans="2:2">
      <c r="B952996" s="24"/>
    </row>
    <row r="952997" spans="2:2">
      <c r="B952997" s="24"/>
    </row>
    <row r="952998" spans="2:2">
      <c r="B952998" s="24"/>
    </row>
    <row r="952999" spans="2:2">
      <c r="B952999" s="24"/>
    </row>
    <row r="953000" spans="2:2">
      <c r="B953000" s="24"/>
    </row>
    <row r="953001" spans="2:2">
      <c r="B953001" s="24"/>
    </row>
    <row r="953002" spans="2:2">
      <c r="B953002" s="24"/>
    </row>
    <row r="953003" spans="2:2">
      <c r="B953003" s="24"/>
    </row>
    <row r="953004" spans="2:2">
      <c r="B953004" s="24"/>
    </row>
    <row r="953005" spans="2:2">
      <c r="B953005" s="24"/>
    </row>
    <row r="953006" spans="2:2">
      <c r="B953006" s="24"/>
    </row>
    <row r="953007" spans="2:2">
      <c r="B953007" s="24"/>
    </row>
    <row r="953008" spans="2:2">
      <c r="B953008" s="24"/>
    </row>
    <row r="953009" spans="2:2">
      <c r="B953009" s="24"/>
    </row>
    <row r="953010" spans="2:2">
      <c r="B953010" s="24"/>
    </row>
    <row r="953011" spans="2:2">
      <c r="B953011" s="24"/>
    </row>
    <row r="953012" spans="2:2">
      <c r="B953012" s="24"/>
    </row>
    <row r="953013" spans="2:2">
      <c r="B953013" s="24"/>
    </row>
    <row r="953014" spans="2:2">
      <c r="B953014" s="24"/>
    </row>
    <row r="953015" spans="2:2">
      <c r="B953015" s="24"/>
    </row>
    <row r="953016" spans="2:2">
      <c r="B953016" s="24"/>
    </row>
    <row r="953017" spans="2:2">
      <c r="B953017" s="24"/>
    </row>
    <row r="953018" spans="2:2">
      <c r="B953018" s="24"/>
    </row>
    <row r="953019" spans="2:2">
      <c r="B953019" s="24"/>
    </row>
    <row r="953020" spans="2:2">
      <c r="B953020" s="24"/>
    </row>
    <row r="953021" spans="2:2">
      <c r="B953021" s="24"/>
    </row>
    <row r="953022" spans="2:2">
      <c r="B953022" s="24"/>
    </row>
    <row r="953023" spans="2:2">
      <c r="B953023" s="24"/>
    </row>
    <row r="953024" spans="2:2">
      <c r="B953024" s="24"/>
    </row>
    <row r="953025" spans="2:2">
      <c r="B953025" s="24"/>
    </row>
    <row r="953026" spans="2:2">
      <c r="B953026" s="24"/>
    </row>
    <row r="953027" spans="2:2">
      <c r="B953027" s="24"/>
    </row>
    <row r="953028" spans="2:2">
      <c r="B953028" s="24"/>
    </row>
    <row r="953029" spans="2:2">
      <c r="B953029" s="24"/>
    </row>
    <row r="953030" spans="2:2">
      <c r="B953030" s="24"/>
    </row>
    <row r="953031" spans="2:2">
      <c r="B953031" s="24"/>
    </row>
    <row r="953032" spans="2:2">
      <c r="B953032" s="24"/>
    </row>
    <row r="953033" spans="2:2">
      <c r="B953033" s="24"/>
    </row>
    <row r="953034" spans="2:2">
      <c r="B953034" s="24"/>
    </row>
    <row r="953035" spans="2:2">
      <c r="B953035" s="24"/>
    </row>
    <row r="953036" spans="2:2">
      <c r="B953036" s="24"/>
    </row>
    <row r="953037" spans="2:2">
      <c r="B953037" s="24"/>
    </row>
    <row r="953038" spans="2:2">
      <c r="B953038" s="24"/>
    </row>
    <row r="953039" spans="2:2">
      <c r="B953039" s="24"/>
    </row>
    <row r="953040" spans="2:2">
      <c r="B953040" s="24"/>
    </row>
    <row r="953041" spans="2:2">
      <c r="B953041" s="24"/>
    </row>
    <row r="953042" spans="2:2">
      <c r="B953042" s="24"/>
    </row>
    <row r="953043" spans="2:2">
      <c r="B953043" s="24"/>
    </row>
    <row r="953044" spans="2:2">
      <c r="B953044" s="24"/>
    </row>
    <row r="953045" spans="2:2">
      <c r="B953045" s="24"/>
    </row>
    <row r="953046" spans="2:2">
      <c r="B953046" s="24"/>
    </row>
    <row r="953047" spans="2:2">
      <c r="B953047" s="24"/>
    </row>
    <row r="953048" spans="2:2">
      <c r="B953048" s="24"/>
    </row>
    <row r="953049" spans="2:2">
      <c r="B953049" s="24"/>
    </row>
    <row r="953050" spans="2:2">
      <c r="B953050" s="24"/>
    </row>
    <row r="953051" spans="2:2">
      <c r="B953051" s="24"/>
    </row>
    <row r="953052" spans="2:2">
      <c r="B953052" s="24"/>
    </row>
    <row r="953053" spans="2:2">
      <c r="B953053" s="24"/>
    </row>
    <row r="953054" spans="2:2">
      <c r="B953054" s="24"/>
    </row>
    <row r="953055" spans="2:2">
      <c r="B953055" s="24"/>
    </row>
    <row r="953056" spans="2:2">
      <c r="B953056" s="24"/>
    </row>
    <row r="953057" spans="2:2">
      <c r="B953057" s="24"/>
    </row>
    <row r="953058" spans="2:2">
      <c r="B953058" s="24"/>
    </row>
    <row r="953059" spans="2:2">
      <c r="B953059" s="24"/>
    </row>
    <row r="953060" spans="2:2">
      <c r="B953060" s="24"/>
    </row>
    <row r="953061" spans="2:2">
      <c r="B953061" s="24"/>
    </row>
    <row r="953062" spans="2:2">
      <c r="B953062" s="24"/>
    </row>
    <row r="953063" spans="2:2">
      <c r="B953063" s="24"/>
    </row>
    <row r="953064" spans="2:2">
      <c r="B953064" s="24"/>
    </row>
    <row r="953065" spans="2:2">
      <c r="B953065" s="24"/>
    </row>
    <row r="953066" spans="2:2">
      <c r="B953066" s="24"/>
    </row>
    <row r="953067" spans="2:2">
      <c r="B953067" s="24"/>
    </row>
    <row r="953068" spans="2:2">
      <c r="B953068" s="24"/>
    </row>
    <row r="953069" spans="2:2">
      <c r="B953069" s="24"/>
    </row>
    <row r="953070" spans="2:2">
      <c r="B953070" s="24"/>
    </row>
    <row r="953071" spans="2:2">
      <c r="B953071" s="24"/>
    </row>
    <row r="953072" spans="2:2">
      <c r="B953072" s="24"/>
    </row>
    <row r="953073" spans="2:2">
      <c r="B953073" s="24"/>
    </row>
    <row r="953074" spans="2:2">
      <c r="B953074" s="24"/>
    </row>
    <row r="953075" spans="2:2">
      <c r="B953075" s="24"/>
    </row>
    <row r="953076" spans="2:2">
      <c r="B953076" s="24"/>
    </row>
    <row r="953077" spans="2:2">
      <c r="B953077" s="24"/>
    </row>
    <row r="953078" spans="2:2">
      <c r="B953078" s="24"/>
    </row>
    <row r="953079" spans="2:2">
      <c r="B953079" s="24"/>
    </row>
    <row r="953080" spans="2:2">
      <c r="B953080" s="24"/>
    </row>
    <row r="953081" spans="2:2">
      <c r="B953081" s="24"/>
    </row>
    <row r="953082" spans="2:2">
      <c r="B953082" s="24"/>
    </row>
    <row r="953083" spans="2:2">
      <c r="B953083" s="24"/>
    </row>
    <row r="953084" spans="2:2">
      <c r="B953084" s="24"/>
    </row>
    <row r="953085" spans="2:2">
      <c r="B953085" s="24"/>
    </row>
    <row r="953086" spans="2:2">
      <c r="B953086" s="24"/>
    </row>
    <row r="953087" spans="2:2">
      <c r="B953087" s="24"/>
    </row>
    <row r="953088" spans="2:2">
      <c r="B953088" s="24"/>
    </row>
    <row r="953089" spans="2:2">
      <c r="B953089" s="24"/>
    </row>
    <row r="953090" spans="2:2">
      <c r="B953090" s="24"/>
    </row>
    <row r="953091" spans="2:2">
      <c r="B953091" s="24"/>
    </row>
    <row r="953092" spans="2:2">
      <c r="B953092" s="24"/>
    </row>
    <row r="953093" spans="2:2">
      <c r="B953093" s="24"/>
    </row>
    <row r="953094" spans="2:2">
      <c r="B953094" s="24"/>
    </row>
    <row r="953095" spans="2:2">
      <c r="B953095" s="24"/>
    </row>
    <row r="953096" spans="2:2">
      <c r="B953096" s="24"/>
    </row>
    <row r="953097" spans="2:2">
      <c r="B953097" s="24"/>
    </row>
    <row r="953098" spans="2:2">
      <c r="B953098" s="24"/>
    </row>
    <row r="953099" spans="2:2">
      <c r="B953099" s="24"/>
    </row>
    <row r="953100" spans="2:2">
      <c r="B953100" s="24"/>
    </row>
    <row r="953101" spans="2:2">
      <c r="B953101" s="24"/>
    </row>
    <row r="953102" spans="2:2">
      <c r="B953102" s="24"/>
    </row>
    <row r="953103" spans="2:2">
      <c r="B953103" s="24"/>
    </row>
    <row r="953104" spans="2:2">
      <c r="B953104" s="24"/>
    </row>
    <row r="953105" spans="2:2">
      <c r="B953105" s="24"/>
    </row>
    <row r="953106" spans="2:2">
      <c r="B953106" s="24"/>
    </row>
    <row r="953107" spans="2:2">
      <c r="B953107" s="24"/>
    </row>
    <row r="953108" spans="2:2">
      <c r="B953108" s="24"/>
    </row>
    <row r="953109" spans="2:2">
      <c r="B953109" s="24"/>
    </row>
    <row r="953110" spans="2:2">
      <c r="B953110" s="24"/>
    </row>
    <row r="953111" spans="2:2">
      <c r="B953111" s="24"/>
    </row>
    <row r="953112" spans="2:2">
      <c r="B953112" s="24"/>
    </row>
    <row r="953113" spans="2:2">
      <c r="B953113" s="24"/>
    </row>
    <row r="953114" spans="2:2">
      <c r="B953114" s="24"/>
    </row>
    <row r="953115" spans="2:2">
      <c r="B953115" s="24"/>
    </row>
    <row r="953116" spans="2:2">
      <c r="B953116" s="24"/>
    </row>
    <row r="953117" spans="2:2">
      <c r="B953117" s="24"/>
    </row>
    <row r="953118" spans="2:2">
      <c r="B953118" s="24"/>
    </row>
    <row r="953119" spans="2:2">
      <c r="B953119" s="24"/>
    </row>
    <row r="953120" spans="2:2">
      <c r="B953120" s="24"/>
    </row>
    <row r="953121" spans="2:2">
      <c r="B953121" s="24"/>
    </row>
    <row r="953122" spans="2:2">
      <c r="B953122" s="24"/>
    </row>
    <row r="953123" spans="2:2">
      <c r="B953123" s="24"/>
    </row>
    <row r="953124" spans="2:2">
      <c r="B953124" s="24"/>
    </row>
    <row r="953125" spans="2:2">
      <c r="B953125" s="24"/>
    </row>
    <row r="953126" spans="2:2">
      <c r="B953126" s="24"/>
    </row>
    <row r="953127" spans="2:2">
      <c r="B953127" s="24"/>
    </row>
    <row r="953128" spans="2:2">
      <c r="B953128" s="24"/>
    </row>
    <row r="953129" spans="2:2">
      <c r="B953129" s="24"/>
    </row>
    <row r="953130" spans="2:2">
      <c r="B953130" s="24"/>
    </row>
    <row r="953131" spans="2:2">
      <c r="B953131" s="24"/>
    </row>
    <row r="953132" spans="2:2">
      <c r="B953132" s="24"/>
    </row>
    <row r="953133" spans="2:2">
      <c r="B953133" s="24"/>
    </row>
    <row r="953134" spans="2:2">
      <c r="B953134" s="24"/>
    </row>
    <row r="953135" spans="2:2">
      <c r="B953135" s="24"/>
    </row>
    <row r="953136" spans="2:2">
      <c r="B953136" s="24"/>
    </row>
    <row r="953137" spans="2:2">
      <c r="B953137" s="24"/>
    </row>
    <row r="953138" spans="2:2">
      <c r="B953138" s="24"/>
    </row>
    <row r="953139" spans="2:2">
      <c r="B953139" s="24"/>
    </row>
    <row r="953140" spans="2:2">
      <c r="B953140" s="24"/>
    </row>
    <row r="953141" spans="2:2">
      <c r="B953141" s="24"/>
    </row>
    <row r="953142" spans="2:2">
      <c r="B953142" s="24"/>
    </row>
    <row r="953143" spans="2:2">
      <c r="B953143" s="24"/>
    </row>
    <row r="953144" spans="2:2">
      <c r="B953144" s="24"/>
    </row>
    <row r="953145" spans="2:2">
      <c r="B953145" s="24"/>
    </row>
    <row r="953146" spans="2:2">
      <c r="B953146" s="24"/>
    </row>
    <row r="953147" spans="2:2">
      <c r="B953147" s="24"/>
    </row>
    <row r="953148" spans="2:2">
      <c r="B953148" s="24"/>
    </row>
    <row r="953149" spans="2:2">
      <c r="B953149" s="24"/>
    </row>
    <row r="953150" spans="2:2">
      <c r="B953150" s="24"/>
    </row>
    <row r="953151" spans="2:2">
      <c r="B953151" s="24"/>
    </row>
    <row r="953152" spans="2:2">
      <c r="B953152" s="24"/>
    </row>
    <row r="953153" spans="2:2">
      <c r="B953153" s="24"/>
    </row>
    <row r="953154" spans="2:2">
      <c r="B953154" s="24"/>
    </row>
    <row r="953155" spans="2:2">
      <c r="B953155" s="24"/>
    </row>
    <row r="953156" spans="2:2">
      <c r="B953156" s="24"/>
    </row>
    <row r="953157" spans="2:2">
      <c r="B953157" s="24"/>
    </row>
    <row r="953158" spans="2:2">
      <c r="B953158" s="24"/>
    </row>
    <row r="953159" spans="2:2">
      <c r="B953159" s="24"/>
    </row>
    <row r="953160" spans="2:2">
      <c r="B953160" s="24"/>
    </row>
    <row r="953161" spans="2:2">
      <c r="B953161" s="24"/>
    </row>
    <row r="953162" spans="2:2">
      <c r="B953162" s="24"/>
    </row>
    <row r="953163" spans="2:2">
      <c r="B953163" s="24"/>
    </row>
    <row r="953164" spans="2:2">
      <c r="B953164" s="24"/>
    </row>
    <row r="953165" spans="2:2">
      <c r="B953165" s="24"/>
    </row>
    <row r="953166" spans="2:2">
      <c r="B953166" s="24"/>
    </row>
    <row r="953167" spans="2:2">
      <c r="B953167" s="24"/>
    </row>
    <row r="953168" spans="2:2">
      <c r="B953168" s="24"/>
    </row>
    <row r="953169" spans="2:2">
      <c r="B953169" s="24"/>
    </row>
    <row r="953170" spans="2:2">
      <c r="B953170" s="24"/>
    </row>
    <row r="953171" spans="2:2">
      <c r="B953171" s="24"/>
    </row>
    <row r="953172" spans="2:2">
      <c r="B953172" s="24"/>
    </row>
    <row r="953173" spans="2:2">
      <c r="B953173" s="24"/>
    </row>
    <row r="953174" spans="2:2">
      <c r="B953174" s="24"/>
    </row>
    <row r="953175" spans="2:2">
      <c r="B953175" s="24"/>
    </row>
    <row r="953176" spans="2:2">
      <c r="B953176" s="24"/>
    </row>
    <row r="953177" spans="2:2">
      <c r="B953177" s="24"/>
    </row>
    <row r="953178" spans="2:2">
      <c r="B953178" s="24"/>
    </row>
    <row r="953179" spans="2:2">
      <c r="B953179" s="24"/>
    </row>
    <row r="953180" spans="2:2">
      <c r="B953180" s="24"/>
    </row>
    <row r="953181" spans="2:2">
      <c r="B953181" s="24"/>
    </row>
    <row r="953182" spans="2:2">
      <c r="B953182" s="24"/>
    </row>
    <row r="953183" spans="2:2">
      <c r="B953183" s="24"/>
    </row>
    <row r="953184" spans="2:2">
      <c r="B953184" s="24"/>
    </row>
    <row r="953185" spans="2:2">
      <c r="B953185" s="24"/>
    </row>
    <row r="953186" spans="2:2">
      <c r="B953186" s="24"/>
    </row>
    <row r="953187" spans="2:2">
      <c r="B953187" s="24"/>
    </row>
    <row r="953188" spans="2:2">
      <c r="B953188" s="24"/>
    </row>
    <row r="953189" spans="2:2">
      <c r="B953189" s="24"/>
    </row>
    <row r="953190" spans="2:2">
      <c r="B953190" s="24"/>
    </row>
    <row r="953191" spans="2:2">
      <c r="B953191" s="24"/>
    </row>
    <row r="953192" spans="2:2">
      <c r="B953192" s="24"/>
    </row>
    <row r="953193" spans="2:2">
      <c r="B953193" s="24"/>
    </row>
    <row r="953194" spans="2:2">
      <c r="B953194" s="24"/>
    </row>
    <row r="953195" spans="2:2">
      <c r="B953195" s="24"/>
    </row>
    <row r="953196" spans="2:2">
      <c r="B953196" s="24"/>
    </row>
    <row r="953197" spans="2:2">
      <c r="B953197" s="24"/>
    </row>
    <row r="953198" spans="2:2">
      <c r="B953198" s="24"/>
    </row>
    <row r="953199" spans="2:2">
      <c r="B953199" s="24"/>
    </row>
    <row r="953200" spans="2:2">
      <c r="B953200" s="24"/>
    </row>
    <row r="953201" spans="2:2">
      <c r="B953201" s="24"/>
    </row>
    <row r="953202" spans="2:2">
      <c r="B953202" s="24"/>
    </row>
    <row r="953203" spans="2:2">
      <c r="B953203" s="24"/>
    </row>
    <row r="953204" spans="2:2">
      <c r="B953204" s="24"/>
    </row>
    <row r="953205" spans="2:2">
      <c r="B953205" s="24"/>
    </row>
    <row r="953206" spans="2:2">
      <c r="B953206" s="24"/>
    </row>
    <row r="953207" spans="2:2">
      <c r="B953207" s="24"/>
    </row>
    <row r="953208" spans="2:2">
      <c r="B953208" s="24"/>
    </row>
    <row r="953209" spans="2:2">
      <c r="B953209" s="24"/>
    </row>
    <row r="953210" spans="2:2">
      <c r="B953210" s="24"/>
    </row>
    <row r="953211" spans="2:2">
      <c r="B953211" s="24"/>
    </row>
    <row r="953212" spans="2:2">
      <c r="B953212" s="24"/>
    </row>
    <row r="953213" spans="2:2">
      <c r="B953213" s="24"/>
    </row>
    <row r="953214" spans="2:2">
      <c r="B953214" s="24"/>
    </row>
    <row r="953215" spans="2:2">
      <c r="B953215" s="24"/>
    </row>
    <row r="953216" spans="2:2">
      <c r="B953216" s="24"/>
    </row>
    <row r="953217" spans="2:2">
      <c r="B953217" s="24"/>
    </row>
    <row r="953218" spans="2:2">
      <c r="B953218" s="24"/>
    </row>
    <row r="953219" spans="2:2">
      <c r="B953219" s="24"/>
    </row>
    <row r="953220" spans="2:2">
      <c r="B953220" s="24"/>
    </row>
    <row r="953221" spans="2:2">
      <c r="B953221" s="24"/>
    </row>
    <row r="953222" spans="2:2">
      <c r="B953222" s="24"/>
    </row>
    <row r="953223" spans="2:2">
      <c r="B953223" s="24"/>
    </row>
    <row r="953224" spans="2:2">
      <c r="B953224" s="24"/>
    </row>
    <row r="953225" spans="2:2">
      <c r="B953225" s="24"/>
    </row>
    <row r="953226" spans="2:2">
      <c r="B953226" s="24"/>
    </row>
    <row r="953227" spans="2:2">
      <c r="B953227" s="24"/>
    </row>
    <row r="953228" spans="2:2">
      <c r="B953228" s="24"/>
    </row>
    <row r="953229" spans="2:2">
      <c r="B953229" s="24"/>
    </row>
    <row r="953230" spans="2:2">
      <c r="B953230" s="24"/>
    </row>
    <row r="953231" spans="2:2">
      <c r="B953231" s="24"/>
    </row>
    <row r="953232" spans="2:2">
      <c r="B953232" s="24"/>
    </row>
    <row r="953233" spans="2:2">
      <c r="B953233" s="24"/>
    </row>
    <row r="953234" spans="2:2">
      <c r="B953234" s="24"/>
    </row>
    <row r="953235" spans="2:2">
      <c r="B953235" s="24"/>
    </row>
    <row r="953236" spans="2:2">
      <c r="B953236" s="24"/>
    </row>
    <row r="953237" spans="2:2">
      <c r="B953237" s="24"/>
    </row>
    <row r="953238" spans="2:2">
      <c r="B953238" s="24"/>
    </row>
    <row r="953239" spans="2:2">
      <c r="B953239" s="24"/>
    </row>
    <row r="953240" spans="2:2">
      <c r="B953240" s="24"/>
    </row>
    <row r="953241" spans="2:2">
      <c r="B953241" s="24"/>
    </row>
    <row r="953242" spans="2:2">
      <c r="B953242" s="24"/>
    </row>
    <row r="953243" spans="2:2">
      <c r="B953243" s="24"/>
    </row>
    <row r="953244" spans="2:2">
      <c r="B953244" s="24"/>
    </row>
    <row r="953245" spans="2:2">
      <c r="B953245" s="24"/>
    </row>
    <row r="953246" spans="2:2">
      <c r="B953246" s="24"/>
    </row>
    <row r="953247" spans="2:2">
      <c r="B953247" s="24"/>
    </row>
    <row r="953248" spans="2:2">
      <c r="B953248" s="24"/>
    </row>
    <row r="953249" spans="2:2">
      <c r="B953249" s="24"/>
    </row>
    <row r="953250" spans="2:2">
      <c r="B953250" s="24"/>
    </row>
    <row r="953251" spans="2:2">
      <c r="B953251" s="24"/>
    </row>
    <row r="953252" spans="2:2">
      <c r="B953252" s="24"/>
    </row>
    <row r="953253" spans="2:2">
      <c r="B953253" s="24"/>
    </row>
    <row r="953254" spans="2:2">
      <c r="B953254" s="24"/>
    </row>
    <row r="953255" spans="2:2">
      <c r="B953255" s="24"/>
    </row>
    <row r="953256" spans="2:2">
      <c r="B953256" s="24"/>
    </row>
    <row r="953257" spans="2:2">
      <c r="B953257" s="24"/>
    </row>
    <row r="953258" spans="2:2">
      <c r="B953258" s="24"/>
    </row>
    <row r="953259" spans="2:2">
      <c r="B953259" s="24"/>
    </row>
    <row r="953260" spans="2:2">
      <c r="B953260" s="24"/>
    </row>
    <row r="953261" spans="2:2">
      <c r="B953261" s="24"/>
    </row>
    <row r="953262" spans="2:2">
      <c r="B953262" s="24"/>
    </row>
    <row r="953263" spans="2:2">
      <c r="B953263" s="24"/>
    </row>
    <row r="953264" spans="2:2">
      <c r="B953264" s="24"/>
    </row>
    <row r="953265" spans="2:2">
      <c r="B953265" s="24"/>
    </row>
    <row r="953266" spans="2:2">
      <c r="B953266" s="24"/>
    </row>
    <row r="953267" spans="2:2">
      <c r="B953267" s="24"/>
    </row>
    <row r="953268" spans="2:2">
      <c r="B953268" s="24"/>
    </row>
    <row r="953269" spans="2:2">
      <c r="B953269" s="24"/>
    </row>
    <row r="953270" spans="2:2">
      <c r="B953270" s="24"/>
    </row>
    <row r="953271" spans="2:2">
      <c r="B953271" s="24"/>
    </row>
    <row r="953272" spans="2:2">
      <c r="B953272" s="24"/>
    </row>
    <row r="953273" spans="2:2">
      <c r="B953273" s="24"/>
    </row>
    <row r="953274" spans="2:2">
      <c r="B953274" s="24"/>
    </row>
    <row r="953275" spans="2:2">
      <c r="B953275" s="24"/>
    </row>
    <row r="953276" spans="2:2">
      <c r="B953276" s="24"/>
    </row>
    <row r="953277" spans="2:2">
      <c r="B953277" s="24"/>
    </row>
    <row r="953278" spans="2:2">
      <c r="B953278" s="24"/>
    </row>
    <row r="953279" spans="2:2">
      <c r="B953279" s="24"/>
    </row>
    <row r="953280" spans="2:2">
      <c r="B953280" s="24"/>
    </row>
    <row r="953281" spans="2:2">
      <c r="B953281" s="24"/>
    </row>
    <row r="953282" spans="2:2">
      <c r="B953282" s="24"/>
    </row>
    <row r="953283" spans="2:2">
      <c r="B953283" s="24"/>
    </row>
    <row r="953284" spans="2:2">
      <c r="B953284" s="24"/>
    </row>
    <row r="953285" spans="2:2">
      <c r="B953285" s="24"/>
    </row>
    <row r="953286" spans="2:2">
      <c r="B953286" s="24"/>
    </row>
    <row r="953287" spans="2:2">
      <c r="B953287" s="24"/>
    </row>
    <row r="953288" spans="2:2">
      <c r="B953288" s="24"/>
    </row>
    <row r="953289" spans="2:2">
      <c r="B953289" s="24"/>
    </row>
    <row r="953290" spans="2:2">
      <c r="B953290" s="24"/>
    </row>
    <row r="953291" spans="2:2">
      <c r="B953291" s="24"/>
    </row>
    <row r="953292" spans="2:2">
      <c r="B953292" s="24"/>
    </row>
    <row r="953293" spans="2:2">
      <c r="B953293" s="24"/>
    </row>
    <row r="953294" spans="2:2">
      <c r="B953294" s="24"/>
    </row>
    <row r="953295" spans="2:2">
      <c r="B953295" s="24"/>
    </row>
    <row r="953296" spans="2:2">
      <c r="B953296" s="24"/>
    </row>
    <row r="953297" spans="2:2">
      <c r="B953297" s="24"/>
    </row>
    <row r="953298" spans="2:2">
      <c r="B953298" s="24"/>
    </row>
    <row r="953299" spans="2:2">
      <c r="B953299" s="24"/>
    </row>
    <row r="953300" spans="2:2">
      <c r="B953300" s="24"/>
    </row>
    <row r="953301" spans="2:2">
      <c r="B953301" s="24"/>
    </row>
    <row r="953302" spans="2:2">
      <c r="B953302" s="24"/>
    </row>
    <row r="953303" spans="2:2">
      <c r="B953303" s="24"/>
    </row>
    <row r="953304" spans="2:2">
      <c r="B953304" s="24"/>
    </row>
    <row r="953305" spans="2:2">
      <c r="B953305" s="24"/>
    </row>
    <row r="953306" spans="2:2">
      <c r="B953306" s="24"/>
    </row>
    <row r="953307" spans="2:2">
      <c r="B953307" s="24"/>
    </row>
    <row r="953308" spans="2:2">
      <c r="B953308" s="24"/>
    </row>
    <row r="953309" spans="2:2">
      <c r="B953309" s="24"/>
    </row>
    <row r="953310" spans="2:2">
      <c r="B953310" s="24"/>
    </row>
    <row r="953311" spans="2:2">
      <c r="B953311" s="24"/>
    </row>
    <row r="953312" spans="2:2">
      <c r="B953312" s="24"/>
    </row>
    <row r="953313" spans="2:2">
      <c r="B953313" s="24"/>
    </row>
    <row r="953314" spans="2:2">
      <c r="B953314" s="24"/>
    </row>
    <row r="953315" spans="2:2">
      <c r="B953315" s="24"/>
    </row>
    <row r="953316" spans="2:2">
      <c r="B953316" s="24"/>
    </row>
    <row r="953317" spans="2:2">
      <c r="B953317" s="24"/>
    </row>
    <row r="953318" spans="2:2">
      <c r="B953318" s="24"/>
    </row>
    <row r="953319" spans="2:2">
      <c r="B953319" s="24"/>
    </row>
    <row r="953320" spans="2:2">
      <c r="B953320" s="24"/>
    </row>
    <row r="953321" spans="2:2">
      <c r="B953321" s="24"/>
    </row>
    <row r="953322" spans="2:2">
      <c r="B953322" s="24"/>
    </row>
    <row r="953323" spans="2:2">
      <c r="B953323" s="24"/>
    </row>
    <row r="953324" spans="2:2">
      <c r="B953324" s="24"/>
    </row>
    <row r="953325" spans="2:2">
      <c r="B953325" s="24"/>
    </row>
    <row r="953326" spans="2:2">
      <c r="B953326" s="24"/>
    </row>
    <row r="953327" spans="2:2">
      <c r="B953327" s="24"/>
    </row>
    <row r="953328" spans="2:2">
      <c r="B953328" s="24"/>
    </row>
    <row r="953329" spans="2:2">
      <c r="B953329" s="24"/>
    </row>
    <row r="953330" spans="2:2">
      <c r="B953330" s="24"/>
    </row>
    <row r="953331" spans="2:2">
      <c r="B953331" s="24"/>
    </row>
    <row r="953332" spans="2:2">
      <c r="B953332" s="24"/>
    </row>
    <row r="953333" spans="2:2">
      <c r="B953333" s="24"/>
    </row>
    <row r="953334" spans="2:2">
      <c r="B953334" s="24"/>
    </row>
    <row r="953335" spans="2:2">
      <c r="B953335" s="24"/>
    </row>
    <row r="953336" spans="2:2">
      <c r="B953336" s="24"/>
    </row>
    <row r="953337" spans="2:2">
      <c r="B953337" s="24"/>
    </row>
    <row r="953338" spans="2:2">
      <c r="B953338" s="24"/>
    </row>
    <row r="953339" spans="2:2">
      <c r="B953339" s="24"/>
    </row>
    <row r="953340" spans="2:2">
      <c r="B953340" s="24"/>
    </row>
    <row r="953341" spans="2:2">
      <c r="B953341" s="24"/>
    </row>
    <row r="953342" spans="2:2">
      <c r="B953342" s="24"/>
    </row>
    <row r="953343" spans="2:2">
      <c r="B953343" s="24"/>
    </row>
    <row r="953344" spans="2:2">
      <c r="B953344" s="24"/>
    </row>
    <row r="953345" spans="2:2">
      <c r="B953345" s="24"/>
    </row>
    <row r="953346" spans="2:2">
      <c r="B953346" s="24"/>
    </row>
    <row r="953347" spans="2:2">
      <c r="B953347" s="24"/>
    </row>
    <row r="953348" spans="2:2">
      <c r="B953348" s="24"/>
    </row>
    <row r="953349" spans="2:2">
      <c r="B953349" s="24"/>
    </row>
    <row r="953350" spans="2:2">
      <c r="B953350" s="24"/>
    </row>
    <row r="953351" spans="2:2">
      <c r="B953351" s="24"/>
    </row>
    <row r="953352" spans="2:2">
      <c r="B953352" s="24"/>
    </row>
    <row r="953353" spans="2:2">
      <c r="B953353" s="24"/>
    </row>
    <row r="953354" spans="2:2">
      <c r="B953354" s="24"/>
    </row>
    <row r="953355" spans="2:2">
      <c r="B953355" s="24"/>
    </row>
    <row r="953356" spans="2:2">
      <c r="B953356" s="24"/>
    </row>
    <row r="953357" spans="2:2">
      <c r="B953357" s="24"/>
    </row>
    <row r="953358" spans="2:2">
      <c r="B953358" s="24"/>
    </row>
    <row r="953359" spans="2:2">
      <c r="B953359" s="24"/>
    </row>
    <row r="953360" spans="2:2">
      <c r="B953360" s="24"/>
    </row>
    <row r="953361" spans="2:2">
      <c r="B953361" s="24"/>
    </row>
    <row r="953362" spans="2:2">
      <c r="B953362" s="24"/>
    </row>
    <row r="953363" spans="2:2">
      <c r="B953363" s="24"/>
    </row>
    <row r="953364" spans="2:2">
      <c r="B953364" s="24"/>
    </row>
    <row r="953365" spans="2:2">
      <c r="B953365" s="24"/>
    </row>
    <row r="953366" spans="2:2">
      <c r="B953366" s="24"/>
    </row>
    <row r="953367" spans="2:2">
      <c r="B953367" s="24"/>
    </row>
    <row r="953368" spans="2:2">
      <c r="B953368" s="24"/>
    </row>
    <row r="953369" spans="2:2">
      <c r="B953369" s="24"/>
    </row>
    <row r="953370" spans="2:2">
      <c r="B953370" s="24"/>
    </row>
    <row r="953371" spans="2:2">
      <c r="B953371" s="24"/>
    </row>
    <row r="953372" spans="2:2">
      <c r="B953372" s="24"/>
    </row>
    <row r="953373" spans="2:2">
      <c r="B953373" s="24"/>
    </row>
    <row r="953374" spans="2:2">
      <c r="B953374" s="24"/>
    </row>
    <row r="953375" spans="2:2">
      <c r="B953375" s="24"/>
    </row>
    <row r="953376" spans="2:2">
      <c r="B953376" s="24"/>
    </row>
    <row r="953377" spans="2:2">
      <c r="B953377" s="24"/>
    </row>
    <row r="953378" spans="2:2">
      <c r="B953378" s="24"/>
    </row>
    <row r="953379" spans="2:2">
      <c r="B953379" s="24"/>
    </row>
    <row r="953380" spans="2:2">
      <c r="B953380" s="24"/>
    </row>
    <row r="953381" spans="2:2">
      <c r="B953381" s="24"/>
    </row>
    <row r="953382" spans="2:2">
      <c r="B953382" s="24"/>
    </row>
    <row r="953383" spans="2:2">
      <c r="B953383" s="24"/>
    </row>
    <row r="953384" spans="2:2">
      <c r="B953384" s="24"/>
    </row>
    <row r="953385" spans="2:2">
      <c r="B953385" s="24"/>
    </row>
    <row r="953386" spans="2:2">
      <c r="B953386" s="24"/>
    </row>
    <row r="953387" spans="2:2">
      <c r="B953387" s="24"/>
    </row>
    <row r="953388" spans="2:2">
      <c r="B953388" s="24"/>
    </row>
    <row r="953389" spans="2:2">
      <c r="B953389" s="24"/>
    </row>
    <row r="953390" spans="2:2">
      <c r="B953390" s="24"/>
    </row>
    <row r="953391" spans="2:2">
      <c r="B953391" s="24"/>
    </row>
    <row r="953392" spans="2:2">
      <c r="B953392" s="24"/>
    </row>
    <row r="953393" spans="2:2">
      <c r="B953393" s="24"/>
    </row>
    <row r="953394" spans="2:2">
      <c r="B953394" s="24"/>
    </row>
    <row r="953395" spans="2:2">
      <c r="B953395" s="24"/>
    </row>
    <row r="953396" spans="2:2">
      <c r="B953396" s="24"/>
    </row>
    <row r="953397" spans="2:2">
      <c r="B953397" s="24"/>
    </row>
    <row r="953398" spans="2:2">
      <c r="B953398" s="24"/>
    </row>
    <row r="953399" spans="2:2">
      <c r="B953399" s="24"/>
    </row>
    <row r="953400" spans="2:2">
      <c r="B953400" s="24"/>
    </row>
    <row r="953401" spans="2:2">
      <c r="B953401" s="24"/>
    </row>
    <row r="953402" spans="2:2">
      <c r="B953402" s="24"/>
    </row>
    <row r="953403" spans="2:2">
      <c r="B953403" s="24"/>
    </row>
    <row r="953404" spans="2:2">
      <c r="B953404" s="24"/>
    </row>
    <row r="953405" spans="2:2">
      <c r="B953405" s="24"/>
    </row>
    <row r="953406" spans="2:2">
      <c r="B953406" s="24"/>
    </row>
    <row r="953407" spans="2:2">
      <c r="B953407" s="24"/>
    </row>
    <row r="953408" spans="2:2">
      <c r="B953408" s="24"/>
    </row>
    <row r="953409" spans="2:2">
      <c r="B953409" s="24"/>
    </row>
    <row r="953410" spans="2:2">
      <c r="B953410" s="24"/>
    </row>
    <row r="953411" spans="2:2">
      <c r="B953411" s="24"/>
    </row>
    <row r="953412" spans="2:2">
      <c r="B953412" s="24"/>
    </row>
    <row r="953413" spans="2:2">
      <c r="B953413" s="24"/>
    </row>
    <row r="953414" spans="2:2">
      <c r="B953414" s="24"/>
    </row>
    <row r="953415" spans="2:2">
      <c r="B953415" s="24"/>
    </row>
    <row r="953416" spans="2:2">
      <c r="B953416" s="24"/>
    </row>
    <row r="953417" spans="2:2">
      <c r="B953417" s="24"/>
    </row>
    <row r="953418" spans="2:2">
      <c r="B953418" s="24"/>
    </row>
    <row r="953419" spans="2:2">
      <c r="B953419" s="24"/>
    </row>
    <row r="953420" spans="2:2">
      <c r="B953420" s="24"/>
    </row>
    <row r="953421" spans="2:2">
      <c r="B953421" s="24"/>
    </row>
    <row r="953422" spans="2:2">
      <c r="B953422" s="24"/>
    </row>
    <row r="953423" spans="2:2">
      <c r="B953423" s="24"/>
    </row>
    <row r="953424" spans="2:2">
      <c r="B953424" s="24"/>
    </row>
    <row r="953425" spans="2:2">
      <c r="B953425" s="24"/>
    </row>
    <row r="953426" spans="2:2">
      <c r="B953426" s="24"/>
    </row>
    <row r="953427" spans="2:2">
      <c r="B953427" s="24"/>
    </row>
    <row r="953428" spans="2:2">
      <c r="B953428" s="24"/>
    </row>
    <row r="953429" spans="2:2">
      <c r="B953429" s="24"/>
    </row>
    <row r="953430" spans="2:2">
      <c r="B953430" s="24"/>
    </row>
    <row r="953431" spans="2:2">
      <c r="B953431" s="24"/>
    </row>
    <row r="953432" spans="2:2">
      <c r="B953432" s="24"/>
    </row>
    <row r="953433" spans="2:2">
      <c r="B953433" s="24"/>
    </row>
    <row r="953434" spans="2:2">
      <c r="B953434" s="24"/>
    </row>
    <row r="953435" spans="2:2">
      <c r="B953435" s="24"/>
    </row>
    <row r="953436" spans="2:2">
      <c r="B953436" s="24"/>
    </row>
    <row r="953437" spans="2:2">
      <c r="B953437" s="24"/>
    </row>
    <row r="953438" spans="2:2">
      <c r="B953438" s="24"/>
    </row>
    <row r="953439" spans="2:2">
      <c r="B953439" s="24"/>
    </row>
    <row r="953440" spans="2:2">
      <c r="B953440" s="24"/>
    </row>
    <row r="953441" spans="2:2">
      <c r="B953441" s="24"/>
    </row>
    <row r="953442" spans="2:2">
      <c r="B953442" s="24"/>
    </row>
    <row r="953443" spans="2:2">
      <c r="B953443" s="24"/>
    </row>
    <row r="953444" spans="2:2">
      <c r="B953444" s="24"/>
    </row>
    <row r="953445" spans="2:2">
      <c r="B953445" s="24"/>
    </row>
    <row r="953446" spans="2:2">
      <c r="B953446" s="24"/>
    </row>
    <row r="953447" spans="2:2">
      <c r="B953447" s="24"/>
    </row>
    <row r="953448" spans="2:2">
      <c r="B953448" s="24"/>
    </row>
    <row r="953449" spans="2:2">
      <c r="B953449" s="24"/>
    </row>
    <row r="953450" spans="2:2">
      <c r="B953450" s="24"/>
    </row>
    <row r="953451" spans="2:2">
      <c r="B953451" s="24"/>
    </row>
    <row r="953452" spans="2:2">
      <c r="B953452" s="24"/>
    </row>
    <row r="953453" spans="2:2">
      <c r="B953453" s="24"/>
    </row>
    <row r="953454" spans="2:2">
      <c r="B953454" s="24"/>
    </row>
    <row r="953455" spans="2:2">
      <c r="B953455" s="24"/>
    </row>
    <row r="953456" spans="2:2">
      <c r="B953456" s="24"/>
    </row>
    <row r="953457" spans="2:2">
      <c r="B953457" s="24"/>
    </row>
    <row r="953458" spans="2:2">
      <c r="B953458" s="24"/>
    </row>
    <row r="953459" spans="2:2">
      <c r="B953459" s="24"/>
    </row>
    <row r="953460" spans="2:2">
      <c r="B953460" s="24"/>
    </row>
    <row r="953461" spans="2:2">
      <c r="B953461" s="24"/>
    </row>
    <row r="953462" spans="2:2">
      <c r="B953462" s="24"/>
    </row>
    <row r="953463" spans="2:2">
      <c r="B953463" s="24"/>
    </row>
    <row r="953464" spans="2:2">
      <c r="B953464" s="24"/>
    </row>
    <row r="953465" spans="2:2">
      <c r="B953465" s="24"/>
    </row>
    <row r="953466" spans="2:2">
      <c r="B953466" s="24"/>
    </row>
    <row r="953467" spans="2:2">
      <c r="B953467" s="24"/>
    </row>
    <row r="953468" spans="2:2">
      <c r="B953468" s="24"/>
    </row>
    <row r="953469" spans="2:2">
      <c r="B953469" s="24"/>
    </row>
    <row r="953470" spans="2:2">
      <c r="B953470" s="24"/>
    </row>
    <row r="953471" spans="2:2">
      <c r="B953471" s="24"/>
    </row>
    <row r="953472" spans="2:2">
      <c r="B953472" s="24"/>
    </row>
    <row r="953473" spans="2:2">
      <c r="B953473" s="24"/>
    </row>
    <row r="953474" spans="2:2">
      <c r="B953474" s="24"/>
    </row>
    <row r="953475" spans="2:2">
      <c r="B953475" s="24"/>
    </row>
    <row r="953476" spans="2:2">
      <c r="B953476" s="24"/>
    </row>
    <row r="953477" spans="2:2">
      <c r="B953477" s="24"/>
    </row>
    <row r="953478" spans="2:2">
      <c r="B953478" s="24"/>
    </row>
    <row r="953479" spans="2:2">
      <c r="B953479" s="24"/>
    </row>
    <row r="953480" spans="2:2">
      <c r="B953480" s="24"/>
    </row>
    <row r="953481" spans="2:2">
      <c r="B953481" s="24"/>
    </row>
    <row r="953482" spans="2:2">
      <c r="B953482" s="24"/>
    </row>
    <row r="953483" spans="2:2">
      <c r="B953483" s="24"/>
    </row>
    <row r="953484" spans="2:2">
      <c r="B953484" s="24"/>
    </row>
    <row r="953485" spans="2:2">
      <c r="B953485" s="24"/>
    </row>
    <row r="953486" spans="2:2">
      <c r="B953486" s="24"/>
    </row>
    <row r="953487" spans="2:2">
      <c r="B953487" s="24"/>
    </row>
    <row r="953488" spans="2:2">
      <c r="B953488" s="24"/>
    </row>
    <row r="953489" spans="2:2">
      <c r="B953489" s="24"/>
    </row>
    <row r="953490" spans="2:2">
      <c r="B953490" s="24"/>
    </row>
    <row r="953491" spans="2:2">
      <c r="B953491" s="24"/>
    </row>
    <row r="953492" spans="2:2">
      <c r="B953492" s="24"/>
    </row>
    <row r="953493" spans="2:2">
      <c r="B953493" s="24"/>
    </row>
    <row r="953494" spans="2:2">
      <c r="B953494" s="24"/>
    </row>
    <row r="953495" spans="2:2">
      <c r="B953495" s="24"/>
    </row>
    <row r="953496" spans="2:2">
      <c r="B953496" s="24"/>
    </row>
    <row r="953497" spans="2:2">
      <c r="B953497" s="24"/>
    </row>
    <row r="953498" spans="2:2">
      <c r="B953498" s="24"/>
    </row>
    <row r="953499" spans="2:2">
      <c r="B953499" s="24"/>
    </row>
    <row r="953500" spans="2:2">
      <c r="B953500" s="24"/>
    </row>
    <row r="953501" spans="2:2">
      <c r="B953501" s="24"/>
    </row>
    <row r="953502" spans="2:2">
      <c r="B953502" s="24"/>
    </row>
    <row r="953503" spans="2:2">
      <c r="B953503" s="24"/>
    </row>
    <row r="953504" spans="2:2">
      <c r="B953504" s="24"/>
    </row>
    <row r="953505" spans="2:2">
      <c r="B953505" s="24"/>
    </row>
    <row r="953506" spans="2:2">
      <c r="B953506" s="24"/>
    </row>
    <row r="953507" spans="2:2">
      <c r="B953507" s="24"/>
    </row>
    <row r="953508" spans="2:2">
      <c r="B953508" s="24"/>
    </row>
    <row r="953509" spans="2:2">
      <c r="B953509" s="24"/>
    </row>
    <row r="953510" spans="2:2">
      <c r="B953510" s="24"/>
    </row>
    <row r="953511" spans="2:2">
      <c r="B953511" s="24"/>
    </row>
    <row r="953512" spans="2:2">
      <c r="B953512" s="24"/>
    </row>
    <row r="953513" spans="2:2">
      <c r="B953513" s="24"/>
    </row>
    <row r="953514" spans="2:2">
      <c r="B953514" s="24"/>
    </row>
    <row r="953515" spans="2:2">
      <c r="B953515" s="24"/>
    </row>
    <row r="953516" spans="2:2">
      <c r="B953516" s="24"/>
    </row>
    <row r="953517" spans="2:2">
      <c r="B953517" s="24"/>
    </row>
    <row r="953518" spans="2:2">
      <c r="B953518" s="24"/>
    </row>
    <row r="953519" spans="2:2">
      <c r="B953519" s="24"/>
    </row>
    <row r="953520" spans="2:2">
      <c r="B953520" s="24"/>
    </row>
    <row r="953521" spans="2:2">
      <c r="B953521" s="24"/>
    </row>
    <row r="953522" spans="2:2">
      <c r="B953522" s="24"/>
    </row>
    <row r="953523" spans="2:2">
      <c r="B953523" s="24"/>
    </row>
    <row r="953524" spans="2:2">
      <c r="B953524" s="24"/>
    </row>
    <row r="953525" spans="2:2">
      <c r="B953525" s="24"/>
    </row>
    <row r="953526" spans="2:2">
      <c r="B953526" s="24"/>
    </row>
    <row r="953527" spans="2:2">
      <c r="B953527" s="24"/>
    </row>
    <row r="953528" spans="2:2">
      <c r="B953528" s="24"/>
    </row>
    <row r="953529" spans="2:2">
      <c r="B953529" s="24"/>
    </row>
    <row r="953530" spans="2:2">
      <c r="B953530" s="24"/>
    </row>
    <row r="953531" spans="2:2">
      <c r="B953531" s="24"/>
    </row>
    <row r="953532" spans="2:2">
      <c r="B953532" s="24"/>
    </row>
    <row r="953533" spans="2:2">
      <c r="B953533" s="24"/>
    </row>
    <row r="953534" spans="2:2">
      <c r="B953534" s="24"/>
    </row>
    <row r="953535" spans="2:2">
      <c r="B953535" s="24"/>
    </row>
    <row r="953536" spans="2:2">
      <c r="B953536" s="24"/>
    </row>
    <row r="953537" spans="2:2">
      <c r="B953537" s="24"/>
    </row>
    <row r="953538" spans="2:2">
      <c r="B953538" s="24"/>
    </row>
    <row r="953539" spans="2:2">
      <c r="B953539" s="24"/>
    </row>
    <row r="953540" spans="2:2">
      <c r="B953540" s="24"/>
    </row>
    <row r="953541" spans="2:2">
      <c r="B953541" s="24"/>
    </row>
    <row r="953542" spans="2:2">
      <c r="B953542" s="24"/>
    </row>
    <row r="953543" spans="2:2">
      <c r="B953543" s="24"/>
    </row>
    <row r="953544" spans="2:2">
      <c r="B953544" s="24"/>
    </row>
    <row r="953545" spans="2:2">
      <c r="B953545" s="24"/>
    </row>
    <row r="953546" spans="2:2">
      <c r="B953546" s="24"/>
    </row>
    <row r="953547" spans="2:2">
      <c r="B953547" s="24"/>
    </row>
    <row r="953548" spans="2:2">
      <c r="B953548" s="24"/>
    </row>
    <row r="953549" spans="2:2">
      <c r="B953549" s="24"/>
    </row>
    <row r="953550" spans="2:2">
      <c r="B953550" s="24"/>
    </row>
    <row r="953551" spans="2:2">
      <c r="B953551" s="24"/>
    </row>
    <row r="953552" spans="2:2">
      <c r="B953552" s="24"/>
    </row>
    <row r="953553" spans="2:2">
      <c r="B953553" s="24"/>
    </row>
    <row r="953554" spans="2:2">
      <c r="B953554" s="24"/>
    </row>
    <row r="953555" spans="2:2">
      <c r="B953555" s="24"/>
    </row>
    <row r="953556" spans="2:2">
      <c r="B953556" s="24"/>
    </row>
    <row r="953557" spans="2:2">
      <c r="B953557" s="24"/>
    </row>
    <row r="953558" spans="2:2">
      <c r="B953558" s="24"/>
    </row>
    <row r="953559" spans="2:2">
      <c r="B953559" s="24"/>
    </row>
    <row r="953560" spans="2:2">
      <c r="B953560" s="24"/>
    </row>
    <row r="953561" spans="2:2">
      <c r="B953561" s="24"/>
    </row>
    <row r="953562" spans="2:2">
      <c r="B953562" s="24"/>
    </row>
    <row r="953563" spans="2:2">
      <c r="B953563" s="24"/>
    </row>
    <row r="953564" spans="2:2">
      <c r="B953564" s="24"/>
    </row>
    <row r="953565" spans="2:2">
      <c r="B953565" s="24"/>
    </row>
    <row r="953566" spans="2:2">
      <c r="B953566" s="24"/>
    </row>
    <row r="953567" spans="2:2">
      <c r="B953567" s="24"/>
    </row>
    <row r="953568" spans="2:2">
      <c r="B953568" s="24"/>
    </row>
    <row r="953569" spans="2:2">
      <c r="B953569" s="24"/>
    </row>
    <row r="953570" spans="2:2">
      <c r="B953570" s="24"/>
    </row>
    <row r="953571" spans="2:2">
      <c r="B953571" s="24"/>
    </row>
    <row r="953572" spans="2:2">
      <c r="B953572" s="24"/>
    </row>
    <row r="953573" spans="2:2">
      <c r="B953573" s="24"/>
    </row>
    <row r="953574" spans="2:2">
      <c r="B953574" s="24"/>
    </row>
    <row r="953575" spans="2:2">
      <c r="B953575" s="24"/>
    </row>
    <row r="953576" spans="2:2">
      <c r="B953576" s="24"/>
    </row>
    <row r="953577" spans="2:2">
      <c r="B953577" s="24"/>
    </row>
    <row r="953578" spans="2:2">
      <c r="B953578" s="24"/>
    </row>
    <row r="953579" spans="2:2">
      <c r="B953579" s="24"/>
    </row>
    <row r="953580" spans="2:2">
      <c r="B953580" s="24"/>
    </row>
    <row r="953581" spans="2:2">
      <c r="B953581" s="24"/>
    </row>
    <row r="953582" spans="2:2">
      <c r="B953582" s="24"/>
    </row>
    <row r="953583" spans="2:2">
      <c r="B953583" s="24"/>
    </row>
    <row r="953584" spans="2:2">
      <c r="B953584" s="24"/>
    </row>
    <row r="953585" spans="2:2">
      <c r="B953585" s="24"/>
    </row>
    <row r="953586" spans="2:2">
      <c r="B953586" s="24"/>
    </row>
    <row r="953587" spans="2:2">
      <c r="B953587" s="24"/>
    </row>
    <row r="953588" spans="2:2">
      <c r="B953588" s="24"/>
    </row>
    <row r="953589" spans="2:2">
      <c r="B953589" s="24"/>
    </row>
    <row r="953590" spans="2:2">
      <c r="B953590" s="24"/>
    </row>
    <row r="953591" spans="2:2">
      <c r="B953591" s="24"/>
    </row>
    <row r="953592" spans="2:2">
      <c r="B953592" s="24"/>
    </row>
    <row r="953593" spans="2:2">
      <c r="B953593" s="24"/>
    </row>
    <row r="953594" spans="2:2">
      <c r="B953594" s="24"/>
    </row>
    <row r="953595" spans="2:2">
      <c r="B953595" s="24"/>
    </row>
    <row r="953596" spans="2:2">
      <c r="B953596" s="24"/>
    </row>
    <row r="953597" spans="2:2">
      <c r="B953597" s="24"/>
    </row>
    <row r="953598" spans="2:2">
      <c r="B953598" s="24"/>
    </row>
    <row r="953599" spans="2:2">
      <c r="B953599" s="24"/>
    </row>
    <row r="953600" spans="2:2">
      <c r="B953600" s="24"/>
    </row>
    <row r="953601" spans="2:2">
      <c r="B953601" s="24"/>
    </row>
    <row r="953602" spans="2:2">
      <c r="B953602" s="24"/>
    </row>
    <row r="953603" spans="2:2">
      <c r="B953603" s="24"/>
    </row>
    <row r="953604" spans="2:2">
      <c r="B953604" s="24"/>
    </row>
    <row r="953605" spans="2:2">
      <c r="B953605" s="24"/>
    </row>
    <row r="953606" spans="2:2">
      <c r="B953606" s="24"/>
    </row>
    <row r="953607" spans="2:2">
      <c r="B953607" s="24"/>
    </row>
    <row r="953608" spans="2:2">
      <c r="B953608" s="24"/>
    </row>
    <row r="953609" spans="2:2">
      <c r="B953609" s="24"/>
    </row>
    <row r="953610" spans="2:2">
      <c r="B953610" s="24"/>
    </row>
    <row r="953611" spans="2:2">
      <c r="B953611" s="24"/>
    </row>
    <row r="953612" spans="2:2">
      <c r="B953612" s="24"/>
    </row>
    <row r="953613" spans="2:2">
      <c r="B953613" s="24"/>
    </row>
    <row r="953614" spans="2:2">
      <c r="B953614" s="24"/>
    </row>
    <row r="953615" spans="2:2">
      <c r="B953615" s="24"/>
    </row>
    <row r="953616" spans="2:2">
      <c r="B953616" s="24"/>
    </row>
    <row r="953617" spans="2:2">
      <c r="B953617" s="24"/>
    </row>
    <row r="953618" spans="2:2">
      <c r="B953618" s="24"/>
    </row>
    <row r="953619" spans="2:2">
      <c r="B953619" s="24"/>
    </row>
    <row r="953620" spans="2:2">
      <c r="B953620" s="24"/>
    </row>
    <row r="953621" spans="2:2">
      <c r="B953621" s="24"/>
    </row>
    <row r="953622" spans="2:2">
      <c r="B953622" s="24"/>
    </row>
    <row r="953623" spans="2:2">
      <c r="B953623" s="24"/>
    </row>
    <row r="953624" spans="2:2">
      <c r="B953624" s="24"/>
    </row>
    <row r="953625" spans="2:2">
      <c r="B953625" s="24"/>
    </row>
    <row r="953626" spans="2:2">
      <c r="B953626" s="24"/>
    </row>
    <row r="953627" spans="2:2">
      <c r="B953627" s="24"/>
    </row>
    <row r="953628" spans="2:2">
      <c r="B953628" s="24"/>
    </row>
    <row r="953629" spans="2:2">
      <c r="B953629" s="24"/>
    </row>
    <row r="953630" spans="2:2">
      <c r="B953630" s="24"/>
    </row>
    <row r="953631" spans="2:2">
      <c r="B953631" s="24"/>
    </row>
    <row r="953632" spans="2:2">
      <c r="B953632" s="24"/>
    </row>
    <row r="953633" spans="2:2">
      <c r="B953633" s="24"/>
    </row>
    <row r="953634" spans="2:2">
      <c r="B953634" s="24"/>
    </row>
    <row r="953635" spans="2:2">
      <c r="B953635" s="24"/>
    </row>
    <row r="953636" spans="2:2">
      <c r="B953636" s="24"/>
    </row>
    <row r="953637" spans="2:2">
      <c r="B953637" s="24"/>
    </row>
    <row r="953638" spans="2:2">
      <c r="B953638" s="24"/>
    </row>
    <row r="953639" spans="2:2">
      <c r="B953639" s="24"/>
    </row>
    <row r="953640" spans="2:2">
      <c r="B953640" s="24"/>
    </row>
    <row r="953641" spans="2:2">
      <c r="B953641" s="24"/>
    </row>
    <row r="953642" spans="2:2">
      <c r="B953642" s="24"/>
    </row>
    <row r="953643" spans="2:2">
      <c r="B953643" s="24"/>
    </row>
    <row r="953644" spans="2:2">
      <c r="B953644" s="24"/>
    </row>
    <row r="953645" spans="2:2">
      <c r="B953645" s="24"/>
    </row>
    <row r="953646" spans="2:2">
      <c r="B953646" s="24"/>
    </row>
    <row r="953647" spans="2:2">
      <c r="B953647" s="24"/>
    </row>
    <row r="953648" spans="2:2">
      <c r="B953648" s="24"/>
    </row>
    <row r="953649" spans="2:2">
      <c r="B953649" s="24"/>
    </row>
    <row r="953650" spans="2:2">
      <c r="B953650" s="24"/>
    </row>
    <row r="953651" spans="2:2">
      <c r="B953651" s="24"/>
    </row>
    <row r="953652" spans="2:2">
      <c r="B953652" s="24"/>
    </row>
    <row r="953653" spans="2:2">
      <c r="B953653" s="24"/>
    </row>
    <row r="953654" spans="2:2">
      <c r="B953654" s="24"/>
    </row>
    <row r="953655" spans="2:2">
      <c r="B953655" s="24"/>
    </row>
    <row r="953656" spans="2:2">
      <c r="B953656" s="24"/>
    </row>
    <row r="953657" spans="2:2">
      <c r="B953657" s="24"/>
    </row>
    <row r="953658" spans="2:2">
      <c r="B953658" s="24"/>
    </row>
    <row r="953659" spans="2:2">
      <c r="B953659" s="24"/>
    </row>
    <row r="953660" spans="2:2">
      <c r="B953660" s="24"/>
    </row>
    <row r="953661" spans="2:2">
      <c r="B953661" s="24"/>
    </row>
    <row r="953662" spans="2:2">
      <c r="B953662" s="24"/>
    </row>
    <row r="953663" spans="2:2">
      <c r="B953663" s="24"/>
    </row>
    <row r="953664" spans="2:2">
      <c r="B953664" s="24"/>
    </row>
    <row r="953665" spans="2:2">
      <c r="B953665" s="24"/>
    </row>
    <row r="953666" spans="2:2">
      <c r="B953666" s="24"/>
    </row>
    <row r="953667" spans="2:2">
      <c r="B953667" s="24"/>
    </row>
    <row r="953668" spans="2:2">
      <c r="B953668" s="24"/>
    </row>
    <row r="953669" spans="2:2">
      <c r="B953669" s="24"/>
    </row>
    <row r="953670" spans="2:2">
      <c r="B953670" s="24"/>
    </row>
    <row r="953671" spans="2:2">
      <c r="B953671" s="24"/>
    </row>
    <row r="953672" spans="2:2">
      <c r="B953672" s="24"/>
    </row>
    <row r="953673" spans="2:2">
      <c r="B953673" s="24"/>
    </row>
    <row r="953674" spans="2:2">
      <c r="B953674" s="24"/>
    </row>
    <row r="953675" spans="2:2">
      <c r="B953675" s="24"/>
    </row>
    <row r="953676" spans="2:2">
      <c r="B953676" s="24"/>
    </row>
    <row r="953677" spans="2:2">
      <c r="B953677" s="24"/>
    </row>
    <row r="953678" spans="2:2">
      <c r="B953678" s="24"/>
    </row>
    <row r="953679" spans="2:2">
      <c r="B953679" s="24"/>
    </row>
    <row r="953680" spans="2:2">
      <c r="B953680" s="24"/>
    </row>
    <row r="953681" spans="2:2">
      <c r="B953681" s="24"/>
    </row>
    <row r="953682" spans="2:2">
      <c r="B953682" s="24"/>
    </row>
    <row r="953683" spans="2:2">
      <c r="B953683" s="24"/>
    </row>
    <row r="953684" spans="2:2">
      <c r="B953684" s="24"/>
    </row>
    <row r="953685" spans="2:2">
      <c r="B953685" s="24"/>
    </row>
    <row r="953686" spans="2:2">
      <c r="B953686" s="24"/>
    </row>
    <row r="953687" spans="2:2">
      <c r="B953687" s="24"/>
    </row>
    <row r="953688" spans="2:2">
      <c r="B953688" s="24"/>
    </row>
    <row r="953689" spans="2:2">
      <c r="B953689" s="24"/>
    </row>
    <row r="953690" spans="2:2">
      <c r="B953690" s="24"/>
    </row>
    <row r="953691" spans="2:2">
      <c r="B953691" s="24"/>
    </row>
    <row r="953692" spans="2:2">
      <c r="B953692" s="24"/>
    </row>
    <row r="953693" spans="2:2">
      <c r="B953693" s="24"/>
    </row>
    <row r="953694" spans="2:2">
      <c r="B953694" s="24"/>
    </row>
    <row r="953695" spans="2:2">
      <c r="B953695" s="24"/>
    </row>
    <row r="953696" spans="2:2">
      <c r="B953696" s="24"/>
    </row>
    <row r="953697" spans="2:2">
      <c r="B953697" s="24"/>
    </row>
    <row r="953698" spans="2:2">
      <c r="B953698" s="24"/>
    </row>
    <row r="953699" spans="2:2">
      <c r="B953699" s="24"/>
    </row>
    <row r="953700" spans="2:2">
      <c r="B953700" s="24"/>
    </row>
    <row r="953701" spans="2:2">
      <c r="B953701" s="24"/>
    </row>
    <row r="953702" spans="2:2">
      <c r="B953702" s="24"/>
    </row>
    <row r="953703" spans="2:2">
      <c r="B953703" s="24"/>
    </row>
    <row r="953704" spans="2:2">
      <c r="B953704" s="24"/>
    </row>
    <row r="953705" spans="2:2">
      <c r="B953705" s="24"/>
    </row>
    <row r="953706" spans="2:2">
      <c r="B953706" s="24"/>
    </row>
    <row r="953707" spans="2:2">
      <c r="B953707" s="24"/>
    </row>
    <row r="953708" spans="2:2">
      <c r="B953708" s="24"/>
    </row>
    <row r="953709" spans="2:2">
      <c r="B953709" s="24"/>
    </row>
    <row r="953710" spans="2:2">
      <c r="B953710" s="24"/>
    </row>
    <row r="953711" spans="2:2">
      <c r="B953711" s="24"/>
    </row>
    <row r="953712" spans="2:2">
      <c r="B953712" s="24"/>
    </row>
    <row r="953713" spans="2:2">
      <c r="B953713" s="24"/>
    </row>
    <row r="953714" spans="2:2">
      <c r="B953714" s="24"/>
    </row>
    <row r="953715" spans="2:2">
      <c r="B953715" s="24"/>
    </row>
    <row r="953716" spans="2:2">
      <c r="B953716" s="24"/>
    </row>
    <row r="953717" spans="2:2">
      <c r="B953717" s="24"/>
    </row>
    <row r="953718" spans="2:2">
      <c r="B953718" s="24"/>
    </row>
    <row r="953719" spans="2:2">
      <c r="B953719" s="24"/>
    </row>
    <row r="953720" spans="2:2">
      <c r="B953720" s="24"/>
    </row>
    <row r="953721" spans="2:2">
      <c r="B953721" s="24"/>
    </row>
    <row r="953722" spans="2:2">
      <c r="B953722" s="24"/>
    </row>
    <row r="953723" spans="2:2">
      <c r="B953723" s="24"/>
    </row>
    <row r="953724" spans="2:2">
      <c r="B953724" s="24"/>
    </row>
    <row r="953725" spans="2:2">
      <c r="B953725" s="24"/>
    </row>
    <row r="953726" spans="2:2">
      <c r="B953726" s="24"/>
    </row>
    <row r="953727" spans="2:2">
      <c r="B953727" s="24"/>
    </row>
    <row r="953728" spans="2:2">
      <c r="B953728" s="24"/>
    </row>
    <row r="953729" spans="2:2">
      <c r="B953729" s="24"/>
    </row>
    <row r="953730" spans="2:2">
      <c r="B953730" s="24"/>
    </row>
    <row r="953731" spans="2:2">
      <c r="B953731" s="24"/>
    </row>
    <row r="953732" spans="2:2">
      <c r="B953732" s="24"/>
    </row>
    <row r="953733" spans="2:2">
      <c r="B953733" s="24"/>
    </row>
    <row r="953734" spans="2:2">
      <c r="B953734" s="24"/>
    </row>
    <row r="953735" spans="2:2">
      <c r="B953735" s="24"/>
    </row>
    <row r="953736" spans="2:2">
      <c r="B953736" s="24"/>
    </row>
    <row r="953737" spans="2:2">
      <c r="B953737" s="24"/>
    </row>
    <row r="953738" spans="2:2">
      <c r="B953738" s="24"/>
    </row>
    <row r="953739" spans="2:2">
      <c r="B953739" s="24"/>
    </row>
    <row r="953740" spans="2:2">
      <c r="B953740" s="24"/>
    </row>
    <row r="953741" spans="2:2">
      <c r="B953741" s="24"/>
    </row>
    <row r="953742" spans="2:2">
      <c r="B953742" s="24"/>
    </row>
    <row r="953743" spans="2:2">
      <c r="B953743" s="24"/>
    </row>
    <row r="953744" spans="2:2">
      <c r="B953744" s="24"/>
    </row>
    <row r="953745" spans="2:2">
      <c r="B953745" s="24"/>
    </row>
    <row r="953746" spans="2:2">
      <c r="B953746" s="24"/>
    </row>
    <row r="953747" spans="2:2">
      <c r="B953747" s="24"/>
    </row>
    <row r="953748" spans="2:2">
      <c r="B953748" s="24"/>
    </row>
    <row r="953749" spans="2:2">
      <c r="B953749" s="24"/>
    </row>
    <row r="953750" spans="2:2">
      <c r="B953750" s="24"/>
    </row>
    <row r="953751" spans="2:2">
      <c r="B953751" s="24"/>
    </row>
    <row r="953752" spans="2:2">
      <c r="B953752" s="24"/>
    </row>
    <row r="953753" spans="2:2">
      <c r="B953753" s="24"/>
    </row>
    <row r="953754" spans="2:2">
      <c r="B953754" s="24"/>
    </row>
    <row r="953755" spans="2:2">
      <c r="B953755" s="24"/>
    </row>
    <row r="953756" spans="2:2">
      <c r="B953756" s="24"/>
    </row>
    <row r="953757" spans="2:2">
      <c r="B953757" s="24"/>
    </row>
    <row r="953758" spans="2:2">
      <c r="B953758" s="24"/>
    </row>
    <row r="953759" spans="2:2">
      <c r="B953759" s="24"/>
    </row>
    <row r="953760" spans="2:2">
      <c r="B953760" s="24"/>
    </row>
    <row r="953761" spans="2:2">
      <c r="B953761" s="24"/>
    </row>
    <row r="953762" spans="2:2">
      <c r="B953762" s="24"/>
    </row>
    <row r="953763" spans="2:2">
      <c r="B953763" s="24"/>
    </row>
    <row r="953764" spans="2:2">
      <c r="B953764" s="24"/>
    </row>
    <row r="953765" spans="2:2">
      <c r="B953765" s="24"/>
    </row>
    <row r="953766" spans="2:2">
      <c r="B953766" s="24"/>
    </row>
    <row r="953767" spans="2:2">
      <c r="B953767" s="24"/>
    </row>
    <row r="953768" spans="2:2">
      <c r="B953768" s="24"/>
    </row>
    <row r="953769" spans="2:2">
      <c r="B953769" s="24"/>
    </row>
    <row r="953770" spans="2:2">
      <c r="B953770" s="24"/>
    </row>
    <row r="953771" spans="2:2">
      <c r="B953771" s="24"/>
    </row>
    <row r="953772" spans="2:2">
      <c r="B953772" s="24"/>
    </row>
    <row r="953773" spans="2:2">
      <c r="B953773" s="24"/>
    </row>
    <row r="953774" spans="2:2">
      <c r="B953774" s="24"/>
    </row>
    <row r="953775" spans="2:2">
      <c r="B953775" s="24"/>
    </row>
    <row r="953776" spans="2:2">
      <c r="B953776" s="24"/>
    </row>
    <row r="953777" spans="2:2">
      <c r="B953777" s="24"/>
    </row>
    <row r="953778" spans="2:2">
      <c r="B953778" s="24"/>
    </row>
    <row r="953779" spans="2:2">
      <c r="B953779" s="24"/>
    </row>
    <row r="953780" spans="2:2">
      <c r="B953780" s="24"/>
    </row>
    <row r="953781" spans="2:2">
      <c r="B953781" s="24"/>
    </row>
    <row r="953782" spans="2:2">
      <c r="B953782" s="24"/>
    </row>
    <row r="953783" spans="2:2">
      <c r="B953783" s="24"/>
    </row>
    <row r="953784" spans="2:2">
      <c r="B953784" s="24"/>
    </row>
    <row r="953785" spans="2:2">
      <c r="B953785" s="24"/>
    </row>
    <row r="953786" spans="2:2">
      <c r="B953786" s="24"/>
    </row>
    <row r="953787" spans="2:2">
      <c r="B953787" s="24"/>
    </row>
    <row r="953788" spans="2:2">
      <c r="B953788" s="24"/>
    </row>
    <row r="953789" spans="2:2">
      <c r="B953789" s="24"/>
    </row>
    <row r="953790" spans="2:2">
      <c r="B953790" s="24"/>
    </row>
    <row r="953791" spans="2:2">
      <c r="B953791" s="24"/>
    </row>
    <row r="953792" spans="2:2">
      <c r="B953792" s="24"/>
    </row>
    <row r="953793" spans="2:2">
      <c r="B953793" s="24"/>
    </row>
    <row r="953794" spans="2:2">
      <c r="B953794" s="24"/>
    </row>
    <row r="953795" spans="2:2">
      <c r="B953795" s="24"/>
    </row>
    <row r="953796" spans="2:2">
      <c r="B953796" s="24"/>
    </row>
    <row r="953797" spans="2:2">
      <c r="B953797" s="24"/>
    </row>
    <row r="953798" spans="2:2">
      <c r="B953798" s="24"/>
    </row>
    <row r="953799" spans="2:2">
      <c r="B953799" s="24"/>
    </row>
    <row r="953800" spans="2:2">
      <c r="B953800" s="24"/>
    </row>
    <row r="953801" spans="2:2">
      <c r="B953801" s="24"/>
    </row>
    <row r="953802" spans="2:2">
      <c r="B953802" s="24"/>
    </row>
    <row r="953803" spans="2:2">
      <c r="B953803" s="24"/>
    </row>
    <row r="953804" spans="2:2">
      <c r="B953804" s="24"/>
    </row>
    <row r="953805" spans="2:2">
      <c r="B953805" s="24"/>
    </row>
    <row r="953806" spans="2:2">
      <c r="B953806" s="24"/>
    </row>
    <row r="953807" spans="2:2">
      <c r="B953807" s="24"/>
    </row>
    <row r="953808" spans="2:2">
      <c r="B953808" s="24"/>
    </row>
    <row r="953809" spans="2:2">
      <c r="B953809" s="24"/>
    </row>
    <row r="953810" spans="2:2">
      <c r="B953810" s="24"/>
    </row>
    <row r="953811" spans="2:2">
      <c r="B953811" s="24"/>
    </row>
    <row r="953812" spans="2:2">
      <c r="B953812" s="24"/>
    </row>
    <row r="953813" spans="2:2">
      <c r="B953813" s="24"/>
    </row>
    <row r="953814" spans="2:2">
      <c r="B953814" s="24"/>
    </row>
    <row r="953815" spans="2:2">
      <c r="B953815" s="24"/>
    </row>
    <row r="953816" spans="2:2">
      <c r="B953816" s="24"/>
    </row>
    <row r="953817" spans="2:2">
      <c r="B953817" s="24"/>
    </row>
    <row r="953818" spans="2:2">
      <c r="B953818" s="24"/>
    </row>
    <row r="953819" spans="2:2">
      <c r="B953819" s="24"/>
    </row>
    <row r="953820" spans="2:2">
      <c r="B953820" s="24"/>
    </row>
    <row r="953821" spans="2:2">
      <c r="B953821" s="24"/>
    </row>
    <row r="953822" spans="2:2">
      <c r="B953822" s="24"/>
    </row>
    <row r="953823" spans="2:2">
      <c r="B953823" s="24"/>
    </row>
    <row r="953824" spans="2:2">
      <c r="B953824" s="24"/>
    </row>
    <row r="953825" spans="2:2">
      <c r="B953825" s="24"/>
    </row>
    <row r="953826" spans="2:2">
      <c r="B953826" s="24"/>
    </row>
    <row r="953827" spans="2:2">
      <c r="B953827" s="24"/>
    </row>
    <row r="953828" spans="2:2">
      <c r="B953828" s="24"/>
    </row>
    <row r="953829" spans="2:2">
      <c r="B953829" s="24"/>
    </row>
    <row r="953830" spans="2:2">
      <c r="B953830" s="24"/>
    </row>
    <row r="953831" spans="2:2">
      <c r="B953831" s="24"/>
    </row>
    <row r="953832" spans="2:2">
      <c r="B953832" s="24"/>
    </row>
    <row r="953833" spans="2:2">
      <c r="B953833" s="24"/>
    </row>
    <row r="953834" spans="2:2">
      <c r="B953834" s="24"/>
    </row>
    <row r="953835" spans="2:2">
      <c r="B953835" s="24"/>
    </row>
    <row r="953836" spans="2:2">
      <c r="B953836" s="24"/>
    </row>
    <row r="953837" spans="2:2">
      <c r="B953837" s="24"/>
    </row>
    <row r="953838" spans="2:2">
      <c r="B953838" s="24"/>
    </row>
    <row r="953839" spans="2:2">
      <c r="B953839" s="24"/>
    </row>
    <row r="953840" spans="2:2">
      <c r="B953840" s="24"/>
    </row>
    <row r="953841" spans="2:2">
      <c r="B953841" s="24"/>
    </row>
    <row r="953842" spans="2:2">
      <c r="B953842" s="24"/>
    </row>
    <row r="953843" spans="2:2">
      <c r="B953843" s="24"/>
    </row>
    <row r="953844" spans="2:2">
      <c r="B953844" s="24"/>
    </row>
    <row r="953845" spans="2:2">
      <c r="B953845" s="24"/>
    </row>
    <row r="953846" spans="2:2">
      <c r="B953846" s="24"/>
    </row>
    <row r="953847" spans="2:2">
      <c r="B953847" s="24"/>
    </row>
    <row r="953848" spans="2:2">
      <c r="B953848" s="24"/>
    </row>
    <row r="953849" spans="2:2">
      <c r="B953849" s="24"/>
    </row>
    <row r="953850" spans="2:2">
      <c r="B953850" s="24"/>
    </row>
    <row r="953851" spans="2:2">
      <c r="B953851" s="24"/>
    </row>
    <row r="953852" spans="2:2">
      <c r="B953852" s="24"/>
    </row>
    <row r="953853" spans="2:2">
      <c r="B953853" s="24"/>
    </row>
    <row r="953854" spans="2:2">
      <c r="B953854" s="24"/>
    </row>
    <row r="953855" spans="2:2">
      <c r="B953855" s="24"/>
    </row>
    <row r="953856" spans="2:2">
      <c r="B953856" s="24"/>
    </row>
    <row r="953857" spans="2:2">
      <c r="B953857" s="24"/>
    </row>
    <row r="953858" spans="2:2">
      <c r="B953858" s="24"/>
    </row>
    <row r="953859" spans="2:2">
      <c r="B953859" s="24"/>
    </row>
    <row r="953860" spans="2:2">
      <c r="B953860" s="24"/>
    </row>
    <row r="953861" spans="2:2">
      <c r="B953861" s="24"/>
    </row>
    <row r="953862" spans="2:2">
      <c r="B953862" s="24"/>
    </row>
    <row r="953863" spans="2:2">
      <c r="B953863" s="24"/>
    </row>
    <row r="953864" spans="2:2">
      <c r="B953864" s="24"/>
    </row>
    <row r="953865" spans="2:2">
      <c r="B953865" s="24"/>
    </row>
    <row r="953866" spans="2:2">
      <c r="B953866" s="24"/>
    </row>
    <row r="953867" spans="2:2">
      <c r="B953867" s="24"/>
    </row>
    <row r="953868" spans="2:2">
      <c r="B953868" s="24"/>
    </row>
    <row r="953869" spans="2:2">
      <c r="B953869" s="24"/>
    </row>
    <row r="953870" spans="2:2">
      <c r="B953870" s="24"/>
    </row>
    <row r="953871" spans="2:2">
      <c r="B953871" s="24"/>
    </row>
    <row r="953872" spans="2:2">
      <c r="B953872" s="24"/>
    </row>
    <row r="953873" spans="2:2">
      <c r="B953873" s="24"/>
    </row>
    <row r="953874" spans="2:2">
      <c r="B953874" s="24"/>
    </row>
    <row r="953875" spans="2:2">
      <c r="B953875" s="24"/>
    </row>
    <row r="953876" spans="2:2">
      <c r="B953876" s="24"/>
    </row>
    <row r="953877" spans="2:2">
      <c r="B953877" s="24"/>
    </row>
    <row r="953878" spans="2:2">
      <c r="B953878" s="24"/>
    </row>
    <row r="953879" spans="2:2">
      <c r="B953879" s="24"/>
    </row>
    <row r="953880" spans="2:2">
      <c r="B953880" s="24"/>
    </row>
    <row r="953881" spans="2:2">
      <c r="B953881" s="24"/>
    </row>
    <row r="953882" spans="2:2">
      <c r="B953882" s="24"/>
    </row>
    <row r="953883" spans="2:2">
      <c r="B953883" s="24"/>
    </row>
    <row r="953884" spans="2:2">
      <c r="B953884" s="24"/>
    </row>
    <row r="953885" spans="2:2">
      <c r="B953885" s="24"/>
    </row>
    <row r="953886" spans="2:2">
      <c r="B953886" s="24"/>
    </row>
    <row r="953887" spans="2:2">
      <c r="B953887" s="24"/>
    </row>
    <row r="953888" spans="2:2">
      <c r="B953888" s="24"/>
    </row>
    <row r="953889" spans="2:2">
      <c r="B953889" s="24"/>
    </row>
    <row r="953890" spans="2:2">
      <c r="B953890" s="24"/>
    </row>
    <row r="953891" spans="2:2">
      <c r="B953891" s="24"/>
    </row>
    <row r="953892" spans="2:2">
      <c r="B953892" s="24"/>
    </row>
    <row r="953893" spans="2:2">
      <c r="B953893" s="24"/>
    </row>
    <row r="953894" spans="2:2">
      <c r="B953894" s="24"/>
    </row>
    <row r="953895" spans="2:2">
      <c r="B953895" s="24"/>
    </row>
    <row r="953896" spans="2:2">
      <c r="B953896" s="24"/>
    </row>
    <row r="953897" spans="2:2">
      <c r="B953897" s="24"/>
    </row>
    <row r="953898" spans="2:2">
      <c r="B953898" s="24"/>
    </row>
    <row r="953899" spans="2:2">
      <c r="B953899" s="24"/>
    </row>
    <row r="953900" spans="2:2">
      <c r="B953900" s="24"/>
    </row>
    <row r="953901" spans="2:2">
      <c r="B953901" s="24"/>
    </row>
    <row r="953902" spans="2:2">
      <c r="B953902" s="24"/>
    </row>
    <row r="953903" spans="2:2">
      <c r="B953903" s="24"/>
    </row>
    <row r="953904" spans="2:2">
      <c r="B953904" s="24"/>
    </row>
    <row r="953905" spans="2:2">
      <c r="B953905" s="24"/>
    </row>
    <row r="953906" spans="2:2">
      <c r="B953906" s="24"/>
    </row>
    <row r="953907" spans="2:2">
      <c r="B953907" s="24"/>
    </row>
    <row r="953908" spans="2:2">
      <c r="B953908" s="24"/>
    </row>
    <row r="953909" spans="2:2">
      <c r="B953909" s="24"/>
    </row>
    <row r="953910" spans="2:2">
      <c r="B953910" s="24"/>
    </row>
    <row r="953911" spans="2:2">
      <c r="B953911" s="24"/>
    </row>
    <row r="953912" spans="2:2">
      <c r="B953912" s="24"/>
    </row>
    <row r="953913" spans="2:2">
      <c r="B953913" s="24"/>
    </row>
    <row r="953914" spans="2:2">
      <c r="B953914" s="24"/>
    </row>
    <row r="953915" spans="2:2">
      <c r="B953915" s="24"/>
    </row>
    <row r="953916" spans="2:2">
      <c r="B953916" s="24"/>
    </row>
    <row r="953917" spans="2:2">
      <c r="B953917" s="24"/>
    </row>
    <row r="953918" spans="2:2">
      <c r="B953918" s="24"/>
    </row>
    <row r="953919" spans="2:2">
      <c r="B953919" s="24"/>
    </row>
    <row r="953920" spans="2:2">
      <c r="B953920" s="24"/>
    </row>
    <row r="953921" spans="2:2">
      <c r="B953921" s="24"/>
    </row>
    <row r="953922" spans="2:2">
      <c r="B953922" s="24"/>
    </row>
    <row r="953923" spans="2:2">
      <c r="B953923" s="24"/>
    </row>
    <row r="953924" spans="2:2">
      <c r="B953924" s="24"/>
    </row>
    <row r="953925" spans="2:2">
      <c r="B953925" s="24"/>
    </row>
    <row r="953926" spans="2:2">
      <c r="B953926" s="24"/>
    </row>
    <row r="953927" spans="2:2">
      <c r="B953927" s="24"/>
    </row>
    <row r="953928" spans="2:2">
      <c r="B953928" s="24"/>
    </row>
    <row r="953929" spans="2:2">
      <c r="B953929" s="24"/>
    </row>
    <row r="953930" spans="2:2">
      <c r="B953930" s="24"/>
    </row>
    <row r="953931" spans="2:2">
      <c r="B953931" s="24"/>
    </row>
    <row r="953932" spans="2:2">
      <c r="B953932" s="24"/>
    </row>
    <row r="953933" spans="2:2">
      <c r="B953933" s="24"/>
    </row>
    <row r="953934" spans="2:2">
      <c r="B953934" s="24"/>
    </row>
    <row r="953935" spans="2:2">
      <c r="B953935" s="24"/>
    </row>
    <row r="953936" spans="2:2">
      <c r="B953936" s="24"/>
    </row>
    <row r="953937" spans="2:2">
      <c r="B953937" s="24"/>
    </row>
    <row r="953938" spans="2:2">
      <c r="B953938" s="24"/>
    </row>
    <row r="953939" spans="2:2">
      <c r="B953939" s="24"/>
    </row>
    <row r="953940" spans="2:2">
      <c r="B953940" s="24"/>
    </row>
    <row r="953941" spans="2:2">
      <c r="B953941" s="24"/>
    </row>
    <row r="953942" spans="2:2">
      <c r="B953942" s="24"/>
    </row>
    <row r="953943" spans="2:2">
      <c r="B953943" s="24"/>
    </row>
    <row r="953944" spans="2:2">
      <c r="B953944" s="24"/>
    </row>
    <row r="953945" spans="2:2">
      <c r="B953945" s="24"/>
    </row>
    <row r="953946" spans="2:2">
      <c r="B953946" s="24"/>
    </row>
    <row r="953947" spans="2:2">
      <c r="B953947" s="24"/>
    </row>
    <row r="953948" spans="2:2">
      <c r="B953948" s="24"/>
    </row>
    <row r="953949" spans="2:2">
      <c r="B953949" s="24"/>
    </row>
    <row r="953950" spans="2:2">
      <c r="B953950" s="24"/>
    </row>
    <row r="953951" spans="2:2">
      <c r="B953951" s="24"/>
    </row>
    <row r="953952" spans="2:2">
      <c r="B953952" s="24"/>
    </row>
    <row r="953953" spans="2:2">
      <c r="B953953" s="24"/>
    </row>
    <row r="953954" spans="2:2">
      <c r="B953954" s="24"/>
    </row>
    <row r="953955" spans="2:2">
      <c r="B953955" s="24"/>
    </row>
    <row r="953956" spans="2:2">
      <c r="B953956" s="24"/>
    </row>
    <row r="953957" spans="2:2">
      <c r="B953957" s="24"/>
    </row>
    <row r="953958" spans="2:2">
      <c r="B953958" s="24"/>
    </row>
    <row r="953959" spans="2:2">
      <c r="B953959" s="24"/>
    </row>
    <row r="953960" spans="2:2">
      <c r="B953960" s="24"/>
    </row>
    <row r="953961" spans="2:2">
      <c r="B953961" s="24"/>
    </row>
    <row r="953962" spans="2:2">
      <c r="B953962" s="24"/>
    </row>
    <row r="953963" spans="2:2">
      <c r="B953963" s="24"/>
    </row>
    <row r="953964" spans="2:2">
      <c r="B953964" s="24"/>
    </row>
    <row r="953965" spans="2:2">
      <c r="B953965" s="24"/>
    </row>
    <row r="953966" spans="2:2">
      <c r="B953966" s="24"/>
    </row>
    <row r="953967" spans="2:2">
      <c r="B953967" s="24"/>
    </row>
    <row r="953968" spans="2:2">
      <c r="B953968" s="24"/>
    </row>
    <row r="953969" spans="2:2">
      <c r="B953969" s="24"/>
    </row>
    <row r="953970" spans="2:2">
      <c r="B953970" s="24"/>
    </row>
    <row r="953971" spans="2:2">
      <c r="B953971" s="24"/>
    </row>
    <row r="953972" spans="2:2">
      <c r="B953972" s="24"/>
    </row>
    <row r="953973" spans="2:2">
      <c r="B953973" s="24"/>
    </row>
    <row r="953974" spans="2:2">
      <c r="B953974" s="24"/>
    </row>
    <row r="953975" spans="2:2">
      <c r="B953975" s="24"/>
    </row>
    <row r="953976" spans="2:2">
      <c r="B953976" s="24"/>
    </row>
    <row r="953977" spans="2:2">
      <c r="B953977" s="24"/>
    </row>
    <row r="953978" spans="2:2">
      <c r="B953978" s="24"/>
    </row>
    <row r="953979" spans="2:2">
      <c r="B953979" s="24"/>
    </row>
    <row r="953980" spans="2:2">
      <c r="B953980" s="24"/>
    </row>
    <row r="953981" spans="2:2">
      <c r="B953981" s="24"/>
    </row>
    <row r="953982" spans="2:2">
      <c r="B953982" s="24"/>
    </row>
    <row r="953983" spans="2:2">
      <c r="B953983" s="24"/>
    </row>
    <row r="953984" spans="2:2">
      <c r="B953984" s="24"/>
    </row>
    <row r="953985" spans="2:2">
      <c r="B953985" s="24"/>
    </row>
    <row r="953986" spans="2:2">
      <c r="B953986" s="24"/>
    </row>
    <row r="953987" spans="2:2">
      <c r="B953987" s="24"/>
    </row>
    <row r="953988" spans="2:2">
      <c r="B953988" s="24"/>
    </row>
    <row r="953989" spans="2:2">
      <c r="B953989" s="24"/>
    </row>
    <row r="953990" spans="2:2">
      <c r="B953990" s="24"/>
    </row>
    <row r="953991" spans="2:2">
      <c r="B953991" s="24"/>
    </row>
    <row r="953992" spans="2:2">
      <c r="B953992" s="24"/>
    </row>
    <row r="953993" spans="2:2">
      <c r="B953993" s="24"/>
    </row>
    <row r="953994" spans="2:2">
      <c r="B953994" s="24"/>
    </row>
    <row r="953995" spans="2:2">
      <c r="B953995" s="24"/>
    </row>
    <row r="953996" spans="2:2">
      <c r="B953996" s="24"/>
    </row>
    <row r="953997" spans="2:2">
      <c r="B953997" s="24"/>
    </row>
    <row r="953998" spans="2:2">
      <c r="B953998" s="24"/>
    </row>
    <row r="953999" spans="2:2">
      <c r="B953999" s="24"/>
    </row>
    <row r="954000" spans="2:2">
      <c r="B954000" s="24"/>
    </row>
    <row r="954001" spans="2:2">
      <c r="B954001" s="24"/>
    </row>
    <row r="954002" spans="2:2">
      <c r="B954002" s="24"/>
    </row>
    <row r="954003" spans="2:2">
      <c r="B954003" s="24"/>
    </row>
    <row r="954004" spans="2:2">
      <c r="B954004" s="24"/>
    </row>
    <row r="954005" spans="2:2">
      <c r="B954005" s="24"/>
    </row>
    <row r="954006" spans="2:2">
      <c r="B954006" s="24"/>
    </row>
    <row r="954007" spans="2:2">
      <c r="B954007" s="24"/>
    </row>
    <row r="954008" spans="2:2">
      <c r="B954008" s="24"/>
    </row>
    <row r="954009" spans="2:2">
      <c r="B954009" s="24"/>
    </row>
    <row r="954010" spans="2:2">
      <c r="B954010" s="24"/>
    </row>
    <row r="954011" spans="2:2">
      <c r="B954011" s="24"/>
    </row>
    <row r="954012" spans="2:2">
      <c r="B954012" s="24"/>
    </row>
    <row r="954013" spans="2:2">
      <c r="B954013" s="24"/>
    </row>
    <row r="954014" spans="2:2">
      <c r="B954014" s="24"/>
    </row>
    <row r="954015" spans="2:2">
      <c r="B954015" s="24"/>
    </row>
    <row r="954016" spans="2:2">
      <c r="B954016" s="24"/>
    </row>
    <row r="954017" spans="2:2">
      <c r="B954017" s="24"/>
    </row>
    <row r="954018" spans="2:2">
      <c r="B954018" s="24"/>
    </row>
    <row r="954019" spans="2:2">
      <c r="B954019" s="24"/>
    </row>
    <row r="954020" spans="2:2">
      <c r="B954020" s="24"/>
    </row>
    <row r="954021" spans="2:2">
      <c r="B954021" s="24"/>
    </row>
    <row r="954022" spans="2:2">
      <c r="B954022" s="24"/>
    </row>
    <row r="954023" spans="2:2">
      <c r="B954023" s="24"/>
    </row>
    <row r="954024" spans="2:2">
      <c r="B954024" s="24"/>
    </row>
    <row r="954025" spans="2:2">
      <c r="B954025" s="24"/>
    </row>
    <row r="954026" spans="2:2">
      <c r="B954026" s="24"/>
    </row>
    <row r="954027" spans="2:2">
      <c r="B954027" s="24"/>
    </row>
    <row r="954028" spans="2:2">
      <c r="B954028" s="24"/>
    </row>
    <row r="954029" spans="2:2">
      <c r="B954029" s="24"/>
    </row>
    <row r="954030" spans="2:2">
      <c r="B954030" s="24"/>
    </row>
    <row r="954031" spans="2:2">
      <c r="B954031" s="24"/>
    </row>
    <row r="954032" spans="2:2">
      <c r="B954032" s="24"/>
    </row>
    <row r="954033" spans="2:2">
      <c r="B954033" s="24"/>
    </row>
    <row r="954034" spans="2:2">
      <c r="B954034" s="24"/>
    </row>
    <row r="954035" spans="2:2">
      <c r="B954035" s="24"/>
    </row>
    <row r="954036" spans="2:2">
      <c r="B954036" s="24"/>
    </row>
    <row r="954037" spans="2:2">
      <c r="B954037" s="24"/>
    </row>
    <row r="954038" spans="2:2">
      <c r="B954038" s="24"/>
    </row>
    <row r="954039" spans="2:2">
      <c r="B954039" s="24"/>
    </row>
    <row r="954040" spans="2:2">
      <c r="B954040" s="24"/>
    </row>
    <row r="954041" spans="2:2">
      <c r="B954041" s="24"/>
    </row>
    <row r="954042" spans="2:2">
      <c r="B954042" s="24"/>
    </row>
    <row r="954043" spans="2:2">
      <c r="B954043" s="24"/>
    </row>
    <row r="954044" spans="2:2">
      <c r="B954044" s="24"/>
    </row>
    <row r="954045" spans="2:2">
      <c r="B954045" s="24"/>
    </row>
    <row r="954046" spans="2:2">
      <c r="B954046" s="24"/>
    </row>
    <row r="954047" spans="2:2">
      <c r="B954047" s="24"/>
    </row>
    <row r="954048" spans="2:2">
      <c r="B954048" s="24"/>
    </row>
    <row r="954049" spans="2:2">
      <c r="B954049" s="24"/>
    </row>
    <row r="954050" spans="2:2">
      <c r="B954050" s="24"/>
    </row>
    <row r="954051" spans="2:2">
      <c r="B954051" s="24"/>
    </row>
    <row r="954052" spans="2:2">
      <c r="B954052" s="24"/>
    </row>
    <row r="954053" spans="2:2">
      <c r="B954053" s="24"/>
    </row>
    <row r="954054" spans="2:2">
      <c r="B954054" s="24"/>
    </row>
    <row r="954055" spans="2:2">
      <c r="B954055" s="24"/>
    </row>
    <row r="954056" spans="2:2">
      <c r="B954056" s="24"/>
    </row>
    <row r="954057" spans="2:2">
      <c r="B954057" s="24"/>
    </row>
    <row r="954058" spans="2:2">
      <c r="B954058" s="24"/>
    </row>
    <row r="954059" spans="2:2">
      <c r="B954059" s="24"/>
    </row>
    <row r="954060" spans="2:2">
      <c r="B954060" s="24"/>
    </row>
    <row r="954061" spans="2:2">
      <c r="B954061" s="24"/>
    </row>
    <row r="954062" spans="2:2">
      <c r="B954062" s="24"/>
    </row>
    <row r="954063" spans="2:2">
      <c r="B954063" s="24"/>
    </row>
    <row r="954064" spans="2:2">
      <c r="B954064" s="24"/>
    </row>
    <row r="954065" spans="2:2">
      <c r="B954065" s="24"/>
    </row>
    <row r="954066" spans="2:2">
      <c r="B954066" s="24"/>
    </row>
    <row r="954067" spans="2:2">
      <c r="B954067" s="24"/>
    </row>
    <row r="954068" spans="2:2">
      <c r="B954068" s="24"/>
    </row>
    <row r="954069" spans="2:2">
      <c r="B954069" s="24"/>
    </row>
    <row r="954070" spans="2:2">
      <c r="B954070" s="24"/>
    </row>
    <row r="954071" spans="2:2">
      <c r="B954071" s="24"/>
    </row>
    <row r="954072" spans="2:2">
      <c r="B954072" s="24"/>
    </row>
    <row r="954073" spans="2:2">
      <c r="B954073" s="24"/>
    </row>
    <row r="954074" spans="2:2">
      <c r="B954074" s="24"/>
    </row>
    <row r="954075" spans="2:2">
      <c r="B954075" s="24"/>
    </row>
    <row r="954076" spans="2:2">
      <c r="B954076" s="24"/>
    </row>
    <row r="954077" spans="2:2">
      <c r="B954077" s="24"/>
    </row>
    <row r="954078" spans="2:2">
      <c r="B954078" s="24"/>
    </row>
    <row r="954079" spans="2:2">
      <c r="B954079" s="24"/>
    </row>
    <row r="954080" spans="2:2">
      <c r="B954080" s="24"/>
    </row>
    <row r="954081" spans="2:2">
      <c r="B954081" s="24"/>
    </row>
    <row r="954082" spans="2:2">
      <c r="B954082" s="24"/>
    </row>
    <row r="954083" spans="2:2">
      <c r="B954083" s="24"/>
    </row>
    <row r="954084" spans="2:2">
      <c r="B954084" s="24"/>
    </row>
    <row r="954085" spans="2:2">
      <c r="B954085" s="24"/>
    </row>
    <row r="954086" spans="2:2">
      <c r="B954086" s="24"/>
    </row>
    <row r="954087" spans="2:2">
      <c r="B954087" s="24"/>
    </row>
    <row r="954088" spans="2:2">
      <c r="B954088" s="24"/>
    </row>
    <row r="954089" spans="2:2">
      <c r="B954089" s="24"/>
    </row>
    <row r="954090" spans="2:2">
      <c r="B954090" s="24"/>
    </row>
    <row r="954091" spans="2:2">
      <c r="B954091" s="24"/>
    </row>
    <row r="954092" spans="2:2">
      <c r="B954092" s="24"/>
    </row>
    <row r="954093" spans="2:2">
      <c r="B954093" s="24"/>
    </row>
    <row r="954094" spans="2:2">
      <c r="B954094" s="24"/>
    </row>
    <row r="954095" spans="2:2">
      <c r="B954095" s="24"/>
    </row>
    <row r="954096" spans="2:2">
      <c r="B954096" s="24"/>
    </row>
    <row r="954097" spans="2:2">
      <c r="B954097" s="24"/>
    </row>
    <row r="954098" spans="2:2">
      <c r="B954098" s="24"/>
    </row>
    <row r="954099" spans="2:2">
      <c r="B954099" s="24"/>
    </row>
    <row r="954100" spans="2:2">
      <c r="B954100" s="24"/>
    </row>
    <row r="954101" spans="2:2">
      <c r="B954101" s="24"/>
    </row>
    <row r="954102" spans="2:2">
      <c r="B954102" s="24"/>
    </row>
    <row r="954103" spans="2:2">
      <c r="B954103" s="24"/>
    </row>
    <row r="954104" spans="2:2">
      <c r="B954104" s="24"/>
    </row>
    <row r="954105" spans="2:2">
      <c r="B954105" s="24"/>
    </row>
    <row r="954106" spans="2:2">
      <c r="B954106" s="24"/>
    </row>
    <row r="954107" spans="2:2">
      <c r="B954107" s="24"/>
    </row>
    <row r="954108" spans="2:2">
      <c r="B954108" s="24"/>
    </row>
    <row r="954109" spans="2:2">
      <c r="B954109" s="24"/>
    </row>
    <row r="954110" spans="2:2">
      <c r="B954110" s="24"/>
    </row>
    <row r="954111" spans="2:2">
      <c r="B954111" s="24"/>
    </row>
    <row r="954112" spans="2:2">
      <c r="B954112" s="24"/>
    </row>
    <row r="954113" spans="2:2">
      <c r="B954113" s="24"/>
    </row>
    <row r="954114" spans="2:2">
      <c r="B954114" s="24"/>
    </row>
    <row r="954115" spans="2:2">
      <c r="B954115" s="24"/>
    </row>
    <row r="954116" spans="2:2">
      <c r="B954116" s="24"/>
    </row>
    <row r="954117" spans="2:2">
      <c r="B954117" s="24"/>
    </row>
    <row r="954118" spans="2:2">
      <c r="B954118" s="24"/>
    </row>
    <row r="954119" spans="2:2">
      <c r="B954119" s="24"/>
    </row>
    <row r="954120" spans="2:2">
      <c r="B954120" s="24"/>
    </row>
    <row r="954121" spans="2:2">
      <c r="B954121" s="24"/>
    </row>
    <row r="954122" spans="2:2">
      <c r="B954122" s="24"/>
    </row>
    <row r="954123" spans="2:2">
      <c r="B954123" s="24"/>
    </row>
    <row r="954124" spans="2:2">
      <c r="B954124" s="24"/>
    </row>
    <row r="954125" spans="2:2">
      <c r="B954125" s="24"/>
    </row>
    <row r="954126" spans="2:2">
      <c r="B954126" s="24"/>
    </row>
    <row r="954127" spans="2:2">
      <c r="B954127" s="24"/>
    </row>
    <row r="954128" spans="2:2">
      <c r="B954128" s="24"/>
    </row>
    <row r="954129" spans="2:2">
      <c r="B954129" s="24"/>
    </row>
    <row r="954130" spans="2:2">
      <c r="B954130" s="24"/>
    </row>
    <row r="954131" spans="2:2">
      <c r="B954131" s="24"/>
    </row>
    <row r="954132" spans="2:2">
      <c r="B954132" s="24"/>
    </row>
    <row r="954133" spans="2:2">
      <c r="B954133" s="24"/>
    </row>
    <row r="954134" spans="2:2">
      <c r="B954134" s="24"/>
    </row>
    <row r="954135" spans="2:2">
      <c r="B954135" s="24"/>
    </row>
    <row r="954136" spans="2:2">
      <c r="B954136" s="24"/>
    </row>
    <row r="954137" spans="2:2">
      <c r="B954137" s="24"/>
    </row>
    <row r="954138" spans="2:2">
      <c r="B954138" s="24"/>
    </row>
    <row r="954139" spans="2:2">
      <c r="B954139" s="24"/>
    </row>
    <row r="954140" spans="2:2">
      <c r="B954140" s="24"/>
    </row>
    <row r="954141" spans="2:2">
      <c r="B954141" s="24"/>
    </row>
    <row r="954142" spans="2:2">
      <c r="B954142" s="24"/>
    </row>
    <row r="954143" spans="2:2">
      <c r="B954143" s="24"/>
    </row>
    <row r="954144" spans="2:2">
      <c r="B954144" s="24"/>
    </row>
    <row r="954145" spans="2:2">
      <c r="B954145" s="24"/>
    </row>
    <row r="954146" spans="2:2">
      <c r="B954146" s="24"/>
    </row>
    <row r="954147" spans="2:2">
      <c r="B954147" s="24"/>
    </row>
    <row r="954148" spans="2:2">
      <c r="B954148" s="24"/>
    </row>
    <row r="954149" spans="2:2">
      <c r="B954149" s="24"/>
    </row>
    <row r="954150" spans="2:2">
      <c r="B954150" s="24"/>
    </row>
    <row r="954151" spans="2:2">
      <c r="B954151" s="24"/>
    </row>
    <row r="954152" spans="2:2">
      <c r="B954152" s="24"/>
    </row>
    <row r="954153" spans="2:2">
      <c r="B954153" s="24"/>
    </row>
    <row r="954154" spans="2:2">
      <c r="B954154" s="24"/>
    </row>
    <row r="954155" spans="2:2">
      <c r="B954155" s="24"/>
    </row>
    <row r="954156" spans="2:2">
      <c r="B954156" s="24"/>
    </row>
    <row r="954157" spans="2:2">
      <c r="B954157" s="24"/>
    </row>
    <row r="954158" spans="2:2">
      <c r="B954158" s="24"/>
    </row>
    <row r="954159" spans="2:2">
      <c r="B954159" s="24"/>
    </row>
    <row r="954160" spans="2:2">
      <c r="B954160" s="24"/>
    </row>
    <row r="954161" spans="2:2">
      <c r="B954161" s="24"/>
    </row>
    <row r="954162" spans="2:2">
      <c r="B954162" s="24"/>
    </row>
    <row r="954163" spans="2:2">
      <c r="B954163" s="24"/>
    </row>
    <row r="954164" spans="2:2">
      <c r="B954164" s="24"/>
    </row>
    <row r="954165" spans="2:2">
      <c r="B954165" s="24"/>
    </row>
    <row r="954166" spans="2:2">
      <c r="B954166" s="24"/>
    </row>
    <row r="954167" spans="2:2">
      <c r="B954167" s="24"/>
    </row>
    <row r="954168" spans="2:2">
      <c r="B954168" s="24"/>
    </row>
    <row r="954169" spans="2:2">
      <c r="B954169" s="24"/>
    </row>
    <row r="954170" spans="2:2">
      <c r="B954170" s="24"/>
    </row>
    <row r="954171" spans="2:2">
      <c r="B954171" s="24"/>
    </row>
    <row r="954172" spans="2:2">
      <c r="B954172" s="24"/>
    </row>
    <row r="954173" spans="2:2">
      <c r="B954173" s="24"/>
    </row>
    <row r="954174" spans="2:2">
      <c r="B954174" s="24"/>
    </row>
    <row r="954175" spans="2:2">
      <c r="B954175" s="24"/>
    </row>
    <row r="954176" spans="2:2">
      <c r="B954176" s="24"/>
    </row>
    <row r="954177" spans="2:2">
      <c r="B954177" s="24"/>
    </row>
    <row r="954178" spans="2:2">
      <c r="B954178" s="24"/>
    </row>
    <row r="954179" spans="2:2">
      <c r="B954179" s="24"/>
    </row>
    <row r="954180" spans="2:2">
      <c r="B954180" s="24"/>
    </row>
    <row r="954181" spans="2:2">
      <c r="B954181" s="24"/>
    </row>
    <row r="954182" spans="2:2">
      <c r="B954182" s="24"/>
    </row>
    <row r="954183" spans="2:2">
      <c r="B954183" s="24"/>
    </row>
    <row r="954184" spans="2:2">
      <c r="B954184" s="24"/>
    </row>
    <row r="954185" spans="2:2">
      <c r="B954185" s="24"/>
    </row>
    <row r="954186" spans="2:2">
      <c r="B954186" s="24"/>
    </row>
    <row r="954187" spans="2:2">
      <c r="B954187" s="24"/>
    </row>
    <row r="954188" spans="2:2">
      <c r="B954188" s="24"/>
    </row>
    <row r="954189" spans="2:2">
      <c r="B954189" s="24"/>
    </row>
    <row r="954190" spans="2:2">
      <c r="B954190" s="24"/>
    </row>
    <row r="954191" spans="2:2">
      <c r="B954191" s="24"/>
    </row>
    <row r="954192" spans="2:2">
      <c r="B954192" s="24"/>
    </row>
    <row r="954193" spans="2:2">
      <c r="B954193" s="24"/>
    </row>
    <row r="954194" spans="2:2">
      <c r="B954194" s="24"/>
    </row>
    <row r="954195" spans="2:2">
      <c r="B954195" s="24"/>
    </row>
    <row r="954196" spans="2:2">
      <c r="B954196" s="24"/>
    </row>
    <row r="954197" spans="2:2">
      <c r="B954197" s="24"/>
    </row>
    <row r="954198" spans="2:2">
      <c r="B954198" s="24"/>
    </row>
    <row r="954199" spans="2:2">
      <c r="B954199" s="24"/>
    </row>
    <row r="954200" spans="2:2">
      <c r="B954200" s="24"/>
    </row>
    <row r="954201" spans="2:2">
      <c r="B954201" s="24"/>
    </row>
    <row r="954202" spans="2:2">
      <c r="B954202" s="24"/>
    </row>
    <row r="954203" spans="2:2">
      <c r="B954203" s="24"/>
    </row>
    <row r="954204" spans="2:2">
      <c r="B954204" s="24"/>
    </row>
    <row r="954205" spans="2:2">
      <c r="B954205" s="24"/>
    </row>
    <row r="954206" spans="2:2">
      <c r="B954206" s="24"/>
    </row>
    <row r="954207" spans="2:2">
      <c r="B954207" s="24"/>
    </row>
    <row r="954208" spans="2:2">
      <c r="B954208" s="24"/>
    </row>
    <row r="954209" spans="2:2">
      <c r="B954209" s="24"/>
    </row>
    <row r="954210" spans="2:2">
      <c r="B954210" s="24"/>
    </row>
    <row r="954211" spans="2:2">
      <c r="B954211" s="24"/>
    </row>
    <row r="954212" spans="2:2">
      <c r="B954212" s="24"/>
    </row>
    <row r="954213" spans="2:2">
      <c r="B954213" s="24"/>
    </row>
    <row r="954214" spans="2:2">
      <c r="B954214" s="24"/>
    </row>
    <row r="954215" spans="2:2">
      <c r="B954215" s="24"/>
    </row>
    <row r="954216" spans="2:2">
      <c r="B954216" s="24"/>
    </row>
    <row r="954217" spans="2:2">
      <c r="B954217" s="24"/>
    </row>
    <row r="954218" spans="2:2">
      <c r="B954218" s="24"/>
    </row>
    <row r="954219" spans="2:2">
      <c r="B954219" s="24"/>
    </row>
    <row r="954220" spans="2:2">
      <c r="B954220" s="24"/>
    </row>
    <row r="954221" spans="2:2">
      <c r="B954221" s="24"/>
    </row>
    <row r="954222" spans="2:2">
      <c r="B954222" s="24"/>
    </row>
    <row r="954223" spans="2:2">
      <c r="B954223" s="24"/>
    </row>
    <row r="954224" spans="2:2">
      <c r="B954224" s="24"/>
    </row>
    <row r="954225" spans="2:2">
      <c r="B954225" s="24"/>
    </row>
    <row r="954226" spans="2:2">
      <c r="B954226" s="24"/>
    </row>
    <row r="954227" spans="2:2">
      <c r="B954227" s="24"/>
    </row>
    <row r="954228" spans="2:2">
      <c r="B954228" s="24"/>
    </row>
    <row r="954229" spans="2:2">
      <c r="B954229" s="24"/>
    </row>
    <row r="954230" spans="2:2">
      <c r="B954230" s="24"/>
    </row>
    <row r="954231" spans="2:2">
      <c r="B954231" s="24"/>
    </row>
    <row r="954232" spans="2:2">
      <c r="B954232" s="24"/>
    </row>
    <row r="954233" spans="2:2">
      <c r="B954233" s="24"/>
    </row>
    <row r="954234" spans="2:2">
      <c r="B954234" s="24"/>
    </row>
    <row r="954235" spans="2:2">
      <c r="B954235" s="24"/>
    </row>
    <row r="954236" spans="2:2">
      <c r="B954236" s="24"/>
    </row>
    <row r="954237" spans="2:2">
      <c r="B954237" s="24"/>
    </row>
    <row r="954238" spans="2:2">
      <c r="B954238" s="24"/>
    </row>
    <row r="954239" spans="2:2">
      <c r="B954239" s="24"/>
    </row>
    <row r="954240" spans="2:2">
      <c r="B954240" s="24"/>
    </row>
    <row r="954241" spans="2:2">
      <c r="B954241" s="24"/>
    </row>
    <row r="954242" spans="2:2">
      <c r="B954242" s="24"/>
    </row>
    <row r="954243" spans="2:2">
      <c r="B954243" s="24"/>
    </row>
    <row r="954244" spans="2:2">
      <c r="B954244" s="24"/>
    </row>
    <row r="954245" spans="2:2">
      <c r="B954245" s="24"/>
    </row>
    <row r="954246" spans="2:2">
      <c r="B954246" s="24"/>
    </row>
    <row r="954247" spans="2:2">
      <c r="B954247" s="24"/>
    </row>
    <row r="954248" spans="2:2">
      <c r="B954248" s="24"/>
    </row>
    <row r="954249" spans="2:2">
      <c r="B954249" s="24"/>
    </row>
    <row r="954250" spans="2:2">
      <c r="B954250" s="24"/>
    </row>
    <row r="954251" spans="2:2">
      <c r="B954251" s="24"/>
    </row>
    <row r="954252" spans="2:2">
      <c r="B954252" s="24"/>
    </row>
    <row r="954253" spans="2:2">
      <c r="B954253" s="24"/>
    </row>
    <row r="954254" spans="2:2">
      <c r="B954254" s="24"/>
    </row>
    <row r="954255" spans="2:2">
      <c r="B954255" s="24"/>
    </row>
    <row r="954256" spans="2:2">
      <c r="B954256" s="24"/>
    </row>
    <row r="954257" spans="2:2">
      <c r="B954257" s="24"/>
    </row>
    <row r="954258" spans="2:2">
      <c r="B954258" s="24"/>
    </row>
    <row r="954259" spans="2:2">
      <c r="B954259" s="24"/>
    </row>
    <row r="954260" spans="2:2">
      <c r="B954260" s="24"/>
    </row>
    <row r="954261" spans="2:2">
      <c r="B954261" s="24"/>
    </row>
    <row r="954262" spans="2:2">
      <c r="B954262" s="24"/>
    </row>
    <row r="954263" spans="2:2">
      <c r="B954263" s="24"/>
    </row>
    <row r="954264" spans="2:2">
      <c r="B954264" s="24"/>
    </row>
    <row r="954265" spans="2:2">
      <c r="B954265" s="24"/>
    </row>
    <row r="954266" spans="2:2">
      <c r="B954266" s="24"/>
    </row>
    <row r="954267" spans="2:2">
      <c r="B954267" s="24"/>
    </row>
    <row r="954268" spans="2:2">
      <c r="B954268" s="24"/>
    </row>
    <row r="954269" spans="2:2">
      <c r="B954269" s="24"/>
    </row>
    <row r="954270" spans="2:2">
      <c r="B954270" s="24"/>
    </row>
    <row r="954271" spans="2:2">
      <c r="B954271" s="24"/>
    </row>
    <row r="954272" spans="2:2">
      <c r="B954272" s="24"/>
    </row>
    <row r="954273" spans="2:2">
      <c r="B954273" s="24"/>
    </row>
    <row r="954274" spans="2:2">
      <c r="B954274" s="24"/>
    </row>
    <row r="954275" spans="2:2">
      <c r="B954275" s="24"/>
    </row>
    <row r="954276" spans="2:2">
      <c r="B954276" s="24"/>
    </row>
    <row r="954277" spans="2:2">
      <c r="B954277" s="24"/>
    </row>
    <row r="954278" spans="2:2">
      <c r="B954278" s="24"/>
    </row>
    <row r="954279" spans="2:2">
      <c r="B954279" s="24"/>
    </row>
    <row r="954280" spans="2:2">
      <c r="B954280" s="24"/>
    </row>
    <row r="954281" spans="2:2">
      <c r="B954281" s="24"/>
    </row>
    <row r="954282" spans="2:2">
      <c r="B954282" s="24"/>
    </row>
    <row r="954283" spans="2:2">
      <c r="B954283" s="24"/>
    </row>
    <row r="954284" spans="2:2">
      <c r="B954284" s="24"/>
    </row>
    <row r="954285" spans="2:2">
      <c r="B954285" s="24"/>
    </row>
    <row r="954286" spans="2:2">
      <c r="B954286" s="24"/>
    </row>
    <row r="954287" spans="2:2">
      <c r="B954287" s="24"/>
    </row>
    <row r="954288" spans="2:2">
      <c r="B954288" s="24"/>
    </row>
    <row r="954289" spans="2:2">
      <c r="B954289" s="24"/>
    </row>
    <row r="954290" spans="2:2">
      <c r="B954290" s="24"/>
    </row>
    <row r="954291" spans="2:2">
      <c r="B954291" s="24"/>
    </row>
    <row r="954292" spans="2:2">
      <c r="B954292" s="24"/>
    </row>
    <row r="954293" spans="2:2">
      <c r="B954293" s="24"/>
    </row>
    <row r="954294" spans="2:2">
      <c r="B954294" s="24"/>
    </row>
    <row r="954295" spans="2:2">
      <c r="B954295" s="24"/>
    </row>
    <row r="954296" spans="2:2">
      <c r="B954296" s="24"/>
    </row>
    <row r="954297" spans="2:2">
      <c r="B954297" s="24"/>
    </row>
    <row r="954298" spans="2:2">
      <c r="B954298" s="24"/>
    </row>
    <row r="954299" spans="2:2">
      <c r="B954299" s="24"/>
    </row>
    <row r="954300" spans="2:2">
      <c r="B954300" s="24"/>
    </row>
    <row r="954301" spans="2:2">
      <c r="B954301" s="24"/>
    </row>
    <row r="954302" spans="2:2">
      <c r="B954302" s="24"/>
    </row>
    <row r="954303" spans="2:2">
      <c r="B954303" s="24"/>
    </row>
    <row r="954304" spans="2:2">
      <c r="B954304" s="24"/>
    </row>
    <row r="954305" spans="2:2">
      <c r="B954305" s="24"/>
    </row>
    <row r="954306" spans="2:2">
      <c r="B954306" s="24"/>
    </row>
    <row r="954307" spans="2:2">
      <c r="B954307" s="24"/>
    </row>
    <row r="954308" spans="2:2">
      <c r="B954308" s="24"/>
    </row>
    <row r="954309" spans="2:2">
      <c r="B954309" s="24"/>
    </row>
    <row r="954310" spans="2:2">
      <c r="B954310" s="24"/>
    </row>
    <row r="954311" spans="2:2">
      <c r="B954311" s="24"/>
    </row>
    <row r="954312" spans="2:2">
      <c r="B954312" s="24"/>
    </row>
    <row r="954313" spans="2:2">
      <c r="B954313" s="24"/>
    </row>
    <row r="954314" spans="2:2">
      <c r="B954314" s="24"/>
    </row>
    <row r="954315" spans="2:2">
      <c r="B954315" s="24"/>
    </row>
    <row r="954316" spans="2:2">
      <c r="B954316" s="24"/>
    </row>
    <row r="954317" spans="2:2">
      <c r="B954317" s="24"/>
    </row>
    <row r="954318" spans="2:2">
      <c r="B954318" s="24"/>
    </row>
    <row r="954319" spans="2:2">
      <c r="B954319" s="24"/>
    </row>
    <row r="954320" spans="2:2">
      <c r="B954320" s="24"/>
    </row>
    <row r="954321" spans="2:2">
      <c r="B954321" s="24"/>
    </row>
    <row r="954322" spans="2:2">
      <c r="B954322" s="24"/>
    </row>
    <row r="954323" spans="2:2">
      <c r="B954323" s="24"/>
    </row>
    <row r="954324" spans="2:2">
      <c r="B954324" s="24"/>
    </row>
    <row r="954325" spans="2:2">
      <c r="B954325" s="24"/>
    </row>
    <row r="954326" spans="2:2">
      <c r="B954326" s="24"/>
    </row>
    <row r="954327" spans="2:2">
      <c r="B954327" s="24"/>
    </row>
    <row r="954328" spans="2:2">
      <c r="B954328" s="24"/>
    </row>
    <row r="954329" spans="2:2">
      <c r="B954329" s="24"/>
    </row>
    <row r="954330" spans="2:2">
      <c r="B954330" s="24"/>
    </row>
    <row r="954331" spans="2:2">
      <c r="B954331" s="24"/>
    </row>
    <row r="954332" spans="2:2">
      <c r="B954332" s="24"/>
    </row>
    <row r="954333" spans="2:2">
      <c r="B954333" s="24"/>
    </row>
    <row r="954334" spans="2:2">
      <c r="B954334" s="24"/>
    </row>
    <row r="954335" spans="2:2">
      <c r="B954335" s="24"/>
    </row>
    <row r="954336" spans="2:2">
      <c r="B954336" s="24"/>
    </row>
    <row r="954337" spans="2:2">
      <c r="B954337" s="24"/>
    </row>
    <row r="954338" spans="2:2">
      <c r="B954338" s="24"/>
    </row>
    <row r="954339" spans="2:2">
      <c r="B954339" s="24"/>
    </row>
    <row r="954340" spans="2:2">
      <c r="B954340" s="24"/>
    </row>
    <row r="954341" spans="2:2">
      <c r="B954341" s="24"/>
    </row>
    <row r="954342" spans="2:2">
      <c r="B954342" s="24"/>
    </row>
    <row r="954343" spans="2:2">
      <c r="B954343" s="24"/>
    </row>
    <row r="954344" spans="2:2">
      <c r="B954344" s="24"/>
    </row>
    <row r="954345" spans="2:2">
      <c r="B954345" s="24"/>
    </row>
    <row r="954346" spans="2:2">
      <c r="B954346" s="24"/>
    </row>
    <row r="954347" spans="2:2">
      <c r="B954347" s="24"/>
    </row>
    <row r="954348" spans="2:2">
      <c r="B954348" s="24"/>
    </row>
    <row r="954349" spans="2:2">
      <c r="B954349" s="24"/>
    </row>
    <row r="954350" spans="2:2">
      <c r="B954350" s="24"/>
    </row>
    <row r="954351" spans="2:2">
      <c r="B954351" s="24"/>
    </row>
    <row r="954352" spans="2:2">
      <c r="B954352" s="24"/>
    </row>
    <row r="954353" spans="2:2">
      <c r="B954353" s="24"/>
    </row>
    <row r="954354" spans="2:2">
      <c r="B954354" s="24"/>
    </row>
    <row r="954355" spans="2:2">
      <c r="B954355" s="24"/>
    </row>
    <row r="954356" spans="2:2">
      <c r="B954356" s="24"/>
    </row>
    <row r="954357" spans="2:2">
      <c r="B954357" s="24"/>
    </row>
    <row r="954358" spans="2:2">
      <c r="B954358" s="24"/>
    </row>
    <row r="954359" spans="2:2">
      <c r="B954359" s="24"/>
    </row>
    <row r="954360" spans="2:2">
      <c r="B954360" s="24"/>
    </row>
    <row r="954361" spans="2:2">
      <c r="B954361" s="24"/>
    </row>
    <row r="954362" spans="2:2">
      <c r="B954362" s="24"/>
    </row>
    <row r="954363" spans="2:2">
      <c r="B954363" s="24"/>
    </row>
    <row r="954364" spans="2:2">
      <c r="B954364" s="24"/>
    </row>
    <row r="954365" spans="2:2">
      <c r="B954365" s="24"/>
    </row>
    <row r="954366" spans="2:2">
      <c r="B954366" s="24"/>
    </row>
    <row r="954367" spans="2:2">
      <c r="B954367" s="24"/>
    </row>
    <row r="954368" spans="2:2">
      <c r="B954368" s="24"/>
    </row>
    <row r="954369" spans="2:2">
      <c r="B954369" s="24"/>
    </row>
    <row r="954370" spans="2:2">
      <c r="B954370" s="24"/>
    </row>
    <row r="954371" spans="2:2">
      <c r="B954371" s="24"/>
    </row>
    <row r="954372" spans="2:2">
      <c r="B954372" s="24"/>
    </row>
    <row r="954373" spans="2:2">
      <c r="B954373" s="24"/>
    </row>
    <row r="954374" spans="2:2">
      <c r="B954374" s="24"/>
    </row>
    <row r="954375" spans="2:2">
      <c r="B954375" s="24"/>
    </row>
    <row r="954376" spans="2:2">
      <c r="B954376" s="24"/>
    </row>
    <row r="954377" spans="2:2">
      <c r="B954377" s="24"/>
    </row>
    <row r="954378" spans="2:2">
      <c r="B954378" s="24"/>
    </row>
    <row r="954379" spans="2:2">
      <c r="B954379" s="24"/>
    </row>
    <row r="954380" spans="2:2">
      <c r="B954380" s="24"/>
    </row>
    <row r="954381" spans="2:2">
      <c r="B954381" s="24"/>
    </row>
    <row r="954382" spans="2:2">
      <c r="B954382" s="24"/>
    </row>
    <row r="954383" spans="2:2">
      <c r="B954383" s="24"/>
    </row>
    <row r="954384" spans="2:2">
      <c r="B954384" s="24"/>
    </row>
    <row r="954385" spans="2:2">
      <c r="B954385" s="24"/>
    </row>
    <row r="954386" spans="2:2">
      <c r="B954386" s="24"/>
    </row>
    <row r="954387" spans="2:2">
      <c r="B954387" s="24"/>
    </row>
    <row r="954388" spans="2:2">
      <c r="B954388" s="24"/>
    </row>
    <row r="954389" spans="2:2">
      <c r="B954389" s="24"/>
    </row>
    <row r="954390" spans="2:2">
      <c r="B954390" s="24"/>
    </row>
    <row r="954391" spans="2:2">
      <c r="B954391" s="24"/>
    </row>
    <row r="954392" spans="2:2">
      <c r="B954392" s="24"/>
    </row>
    <row r="954393" spans="2:2">
      <c r="B954393" s="24"/>
    </row>
    <row r="954394" spans="2:2">
      <c r="B954394" s="24"/>
    </row>
    <row r="954395" spans="2:2">
      <c r="B954395" s="24"/>
    </row>
    <row r="954396" spans="2:2">
      <c r="B954396" s="24"/>
    </row>
    <row r="954397" spans="2:2">
      <c r="B954397" s="24"/>
    </row>
    <row r="954398" spans="2:2">
      <c r="B954398" s="24"/>
    </row>
    <row r="954399" spans="2:2">
      <c r="B954399" s="24"/>
    </row>
    <row r="954400" spans="2:2">
      <c r="B954400" s="24"/>
    </row>
    <row r="954401" spans="2:2">
      <c r="B954401" s="24"/>
    </row>
    <row r="954402" spans="2:2">
      <c r="B954402" s="24"/>
    </row>
    <row r="954403" spans="2:2">
      <c r="B954403" s="24"/>
    </row>
    <row r="954404" spans="2:2">
      <c r="B954404" s="24"/>
    </row>
    <row r="954405" spans="2:2">
      <c r="B954405" s="24"/>
    </row>
    <row r="954406" spans="2:2">
      <c r="B954406" s="24"/>
    </row>
    <row r="954407" spans="2:2">
      <c r="B954407" s="24"/>
    </row>
    <row r="954408" spans="2:2">
      <c r="B954408" s="24"/>
    </row>
    <row r="954409" spans="2:2">
      <c r="B954409" s="24"/>
    </row>
    <row r="954410" spans="2:2">
      <c r="B954410" s="24"/>
    </row>
    <row r="954411" spans="2:2">
      <c r="B954411" s="24"/>
    </row>
    <row r="954412" spans="2:2">
      <c r="B954412" s="24"/>
    </row>
    <row r="954413" spans="2:2">
      <c r="B954413" s="24"/>
    </row>
    <row r="954414" spans="2:2">
      <c r="B954414" s="24"/>
    </row>
    <row r="954415" spans="2:2">
      <c r="B954415" s="24"/>
    </row>
    <row r="954416" spans="2:2">
      <c r="B954416" s="24"/>
    </row>
    <row r="954417" spans="2:2">
      <c r="B954417" s="24"/>
    </row>
    <row r="954418" spans="2:2">
      <c r="B954418" s="24"/>
    </row>
    <row r="954419" spans="2:2">
      <c r="B954419" s="24"/>
    </row>
    <row r="954420" spans="2:2">
      <c r="B954420" s="24"/>
    </row>
    <row r="954421" spans="2:2">
      <c r="B954421" s="24"/>
    </row>
    <row r="954422" spans="2:2">
      <c r="B954422" s="24"/>
    </row>
    <row r="954423" spans="2:2">
      <c r="B954423" s="24"/>
    </row>
    <row r="954424" spans="2:2">
      <c r="B954424" s="24"/>
    </row>
    <row r="954425" spans="2:2">
      <c r="B954425" s="24"/>
    </row>
    <row r="954426" spans="2:2">
      <c r="B954426" s="24"/>
    </row>
    <row r="954427" spans="2:2">
      <c r="B954427" s="24"/>
    </row>
    <row r="954428" spans="2:2">
      <c r="B954428" s="24"/>
    </row>
    <row r="954429" spans="2:2">
      <c r="B954429" s="24"/>
    </row>
    <row r="954430" spans="2:2">
      <c r="B954430" s="24"/>
    </row>
    <row r="954431" spans="2:2">
      <c r="B954431" s="24"/>
    </row>
    <row r="954432" spans="2:2">
      <c r="B954432" s="24"/>
    </row>
    <row r="954433" spans="2:2">
      <c r="B954433" s="24"/>
    </row>
    <row r="954434" spans="2:2">
      <c r="B954434" s="24"/>
    </row>
    <row r="954435" spans="2:2">
      <c r="B954435" s="24"/>
    </row>
    <row r="954436" spans="2:2">
      <c r="B954436" s="24"/>
    </row>
    <row r="954437" spans="2:2">
      <c r="B954437" s="24"/>
    </row>
    <row r="954438" spans="2:2">
      <c r="B954438" s="24"/>
    </row>
    <row r="954439" spans="2:2">
      <c r="B954439" s="24"/>
    </row>
    <row r="954440" spans="2:2">
      <c r="B954440" s="24"/>
    </row>
    <row r="954441" spans="2:2">
      <c r="B954441" s="24"/>
    </row>
    <row r="954442" spans="2:2">
      <c r="B954442" s="24"/>
    </row>
    <row r="954443" spans="2:2">
      <c r="B954443" s="24"/>
    </row>
    <row r="954444" spans="2:2">
      <c r="B954444" s="24"/>
    </row>
    <row r="954445" spans="2:2">
      <c r="B954445" s="24"/>
    </row>
    <row r="954446" spans="2:2">
      <c r="B954446" s="24"/>
    </row>
    <row r="954447" spans="2:2">
      <c r="B954447" s="24"/>
    </row>
    <row r="954448" spans="2:2">
      <c r="B954448" s="24"/>
    </row>
    <row r="954449" spans="2:2">
      <c r="B954449" s="24"/>
    </row>
    <row r="954450" spans="2:2">
      <c r="B954450" s="24"/>
    </row>
    <row r="954451" spans="2:2">
      <c r="B954451" s="24"/>
    </row>
    <row r="954452" spans="2:2">
      <c r="B954452" s="24"/>
    </row>
    <row r="954453" spans="2:2">
      <c r="B954453" s="24"/>
    </row>
    <row r="954454" spans="2:2">
      <c r="B954454" s="24"/>
    </row>
    <row r="954455" spans="2:2">
      <c r="B954455" s="24"/>
    </row>
    <row r="954456" spans="2:2">
      <c r="B954456" s="24"/>
    </row>
    <row r="954457" spans="2:2">
      <c r="B954457" s="24"/>
    </row>
    <row r="954458" spans="2:2">
      <c r="B954458" s="24"/>
    </row>
    <row r="954459" spans="2:2">
      <c r="B954459" s="24"/>
    </row>
    <row r="954460" spans="2:2">
      <c r="B954460" s="24"/>
    </row>
    <row r="954461" spans="2:2">
      <c r="B954461" s="24"/>
    </row>
    <row r="954462" spans="2:2">
      <c r="B954462" s="24"/>
    </row>
    <row r="954463" spans="2:2">
      <c r="B954463" s="24"/>
    </row>
    <row r="954464" spans="2:2">
      <c r="B954464" s="24"/>
    </row>
    <row r="954465" spans="2:2">
      <c r="B954465" s="24"/>
    </row>
    <row r="954466" spans="2:2">
      <c r="B954466" s="24"/>
    </row>
    <row r="954467" spans="2:2">
      <c r="B954467" s="24"/>
    </row>
    <row r="954468" spans="2:2">
      <c r="B954468" s="24"/>
    </row>
    <row r="954469" spans="2:2">
      <c r="B954469" s="24"/>
    </row>
    <row r="954470" spans="2:2">
      <c r="B954470" s="24"/>
    </row>
    <row r="954471" spans="2:2">
      <c r="B954471" s="24"/>
    </row>
    <row r="954472" spans="2:2">
      <c r="B954472" s="24"/>
    </row>
    <row r="954473" spans="2:2">
      <c r="B954473" s="24"/>
    </row>
    <row r="954474" spans="2:2">
      <c r="B954474" s="24"/>
    </row>
    <row r="954475" spans="2:2">
      <c r="B954475" s="24"/>
    </row>
    <row r="954476" spans="2:2">
      <c r="B954476" s="24"/>
    </row>
    <row r="954477" spans="2:2">
      <c r="B954477" s="24"/>
    </row>
    <row r="954478" spans="2:2">
      <c r="B954478" s="24"/>
    </row>
    <row r="954479" spans="2:2">
      <c r="B954479" s="24"/>
    </row>
    <row r="954480" spans="2:2">
      <c r="B954480" s="24"/>
    </row>
    <row r="954481" spans="2:2">
      <c r="B954481" s="24"/>
    </row>
    <row r="954482" spans="2:2">
      <c r="B954482" s="24"/>
    </row>
    <row r="954483" spans="2:2">
      <c r="B954483" s="24"/>
    </row>
    <row r="954484" spans="2:2">
      <c r="B954484" s="24"/>
    </row>
    <row r="954485" spans="2:2">
      <c r="B954485" s="24"/>
    </row>
    <row r="954486" spans="2:2">
      <c r="B954486" s="24"/>
    </row>
    <row r="954487" spans="2:2">
      <c r="B954487" s="24"/>
    </row>
    <row r="954488" spans="2:2">
      <c r="B954488" s="24"/>
    </row>
    <row r="954489" spans="2:2">
      <c r="B954489" s="24"/>
    </row>
    <row r="954490" spans="2:2">
      <c r="B954490" s="24"/>
    </row>
    <row r="954491" spans="2:2">
      <c r="B954491" s="24"/>
    </row>
    <row r="954492" spans="2:2">
      <c r="B954492" s="24"/>
    </row>
    <row r="954493" spans="2:2">
      <c r="B954493" s="24"/>
    </row>
    <row r="954494" spans="2:2">
      <c r="B954494" s="24"/>
    </row>
    <row r="954495" spans="2:2">
      <c r="B954495" s="24"/>
    </row>
    <row r="954496" spans="2:2">
      <c r="B954496" s="24"/>
    </row>
    <row r="954497" spans="2:2">
      <c r="B954497" s="24"/>
    </row>
    <row r="954498" spans="2:2">
      <c r="B954498" s="24"/>
    </row>
    <row r="954499" spans="2:2">
      <c r="B954499" s="24"/>
    </row>
    <row r="954500" spans="2:2">
      <c r="B954500" s="24"/>
    </row>
    <row r="954501" spans="2:2">
      <c r="B954501" s="24"/>
    </row>
    <row r="954502" spans="2:2">
      <c r="B954502" s="24"/>
    </row>
    <row r="954503" spans="2:2">
      <c r="B954503" s="24"/>
    </row>
    <row r="954504" spans="2:2">
      <c r="B954504" s="24"/>
    </row>
    <row r="954505" spans="2:2">
      <c r="B954505" s="24"/>
    </row>
    <row r="954506" spans="2:2">
      <c r="B954506" s="24"/>
    </row>
    <row r="954507" spans="2:2">
      <c r="B954507" s="24"/>
    </row>
    <row r="954508" spans="2:2">
      <c r="B954508" s="24"/>
    </row>
    <row r="954509" spans="2:2">
      <c r="B954509" s="24"/>
    </row>
    <row r="954510" spans="2:2">
      <c r="B954510" s="24"/>
    </row>
    <row r="954511" spans="2:2">
      <c r="B954511" s="24"/>
    </row>
    <row r="954512" spans="2:2">
      <c r="B954512" s="24"/>
    </row>
    <row r="954513" spans="2:2">
      <c r="B954513" s="24"/>
    </row>
    <row r="954514" spans="2:2">
      <c r="B954514" s="24"/>
    </row>
    <row r="954515" spans="2:2">
      <c r="B954515" s="24"/>
    </row>
    <row r="954516" spans="2:2">
      <c r="B954516" s="24"/>
    </row>
    <row r="954517" spans="2:2">
      <c r="B954517" s="24"/>
    </row>
    <row r="954518" spans="2:2">
      <c r="B954518" s="24"/>
    </row>
    <row r="954519" spans="2:2">
      <c r="B954519" s="24"/>
    </row>
    <row r="954520" spans="2:2">
      <c r="B954520" s="24"/>
    </row>
    <row r="954521" spans="2:2">
      <c r="B954521" s="24"/>
    </row>
    <row r="954522" spans="2:2">
      <c r="B954522" s="24"/>
    </row>
    <row r="954523" spans="2:2">
      <c r="B954523" s="24"/>
    </row>
    <row r="954524" spans="2:2">
      <c r="B954524" s="24"/>
    </row>
    <row r="954525" spans="2:2">
      <c r="B954525" s="24"/>
    </row>
    <row r="954526" spans="2:2">
      <c r="B954526" s="24"/>
    </row>
    <row r="954527" spans="2:2">
      <c r="B954527" s="24"/>
    </row>
    <row r="954528" spans="2:2">
      <c r="B954528" s="24"/>
    </row>
    <row r="954529" spans="2:2">
      <c r="B954529" s="24"/>
    </row>
    <row r="954530" spans="2:2">
      <c r="B954530" s="24"/>
    </row>
    <row r="954531" spans="2:2">
      <c r="B954531" s="24"/>
    </row>
    <row r="954532" spans="2:2">
      <c r="B954532" s="24"/>
    </row>
    <row r="954533" spans="2:2">
      <c r="B954533" s="24"/>
    </row>
    <row r="954534" spans="2:2">
      <c r="B954534" s="24"/>
    </row>
    <row r="954535" spans="2:2">
      <c r="B954535" s="24"/>
    </row>
    <row r="954536" spans="2:2">
      <c r="B954536" s="24"/>
    </row>
    <row r="954537" spans="2:2">
      <c r="B954537" s="24"/>
    </row>
    <row r="954538" spans="2:2">
      <c r="B954538" s="24"/>
    </row>
    <row r="954539" spans="2:2">
      <c r="B954539" s="24"/>
    </row>
    <row r="954540" spans="2:2">
      <c r="B954540" s="24"/>
    </row>
    <row r="954541" spans="2:2">
      <c r="B954541" s="24"/>
    </row>
    <row r="954542" spans="2:2">
      <c r="B954542" s="24"/>
    </row>
    <row r="954543" spans="2:2">
      <c r="B954543" s="24"/>
    </row>
    <row r="954544" spans="2:2">
      <c r="B954544" s="24"/>
    </row>
    <row r="954545" spans="2:2">
      <c r="B954545" s="24"/>
    </row>
    <row r="954546" spans="2:2">
      <c r="B954546" s="24"/>
    </row>
    <row r="954547" spans="2:2">
      <c r="B954547" s="24"/>
    </row>
    <row r="954548" spans="2:2">
      <c r="B954548" s="24"/>
    </row>
    <row r="954549" spans="2:2">
      <c r="B954549" s="24"/>
    </row>
    <row r="954550" spans="2:2">
      <c r="B954550" s="24"/>
    </row>
    <row r="954551" spans="2:2">
      <c r="B954551" s="24"/>
    </row>
    <row r="954552" spans="2:2">
      <c r="B954552" s="24"/>
    </row>
    <row r="954553" spans="2:2">
      <c r="B954553" s="24"/>
    </row>
    <row r="954554" spans="2:2">
      <c r="B954554" s="24"/>
    </row>
    <row r="954555" spans="2:2">
      <c r="B954555" s="24"/>
    </row>
    <row r="954556" spans="2:2">
      <c r="B954556" s="24"/>
    </row>
    <row r="954557" spans="2:2">
      <c r="B954557" s="24"/>
    </row>
    <row r="954558" spans="2:2">
      <c r="B954558" s="24"/>
    </row>
    <row r="954559" spans="2:2">
      <c r="B954559" s="24"/>
    </row>
    <row r="954560" spans="2:2">
      <c r="B954560" s="24"/>
    </row>
    <row r="954561" spans="2:2">
      <c r="B954561" s="24"/>
    </row>
    <row r="954562" spans="2:2">
      <c r="B954562" s="24"/>
    </row>
    <row r="954563" spans="2:2">
      <c r="B954563" s="24"/>
    </row>
    <row r="954564" spans="2:2">
      <c r="B954564" s="24"/>
    </row>
    <row r="954565" spans="2:2">
      <c r="B954565" s="24"/>
    </row>
    <row r="954566" spans="2:2">
      <c r="B954566" s="24"/>
    </row>
    <row r="954567" spans="2:2">
      <c r="B954567" s="24"/>
    </row>
    <row r="954568" spans="2:2">
      <c r="B954568" s="24"/>
    </row>
    <row r="954569" spans="2:2">
      <c r="B954569" s="24"/>
    </row>
    <row r="954570" spans="2:2">
      <c r="B954570" s="24"/>
    </row>
    <row r="954571" spans="2:2">
      <c r="B954571" s="24"/>
    </row>
    <row r="954572" spans="2:2">
      <c r="B954572" s="24"/>
    </row>
    <row r="954573" spans="2:2">
      <c r="B954573" s="24"/>
    </row>
    <row r="954574" spans="2:2">
      <c r="B954574" s="24"/>
    </row>
    <row r="954575" spans="2:2">
      <c r="B954575" s="24"/>
    </row>
    <row r="954576" spans="2:2">
      <c r="B954576" s="24"/>
    </row>
    <row r="954577" spans="2:2">
      <c r="B954577" s="24"/>
    </row>
    <row r="954578" spans="2:2">
      <c r="B954578" s="24"/>
    </row>
    <row r="954579" spans="2:2">
      <c r="B954579" s="24"/>
    </row>
    <row r="954580" spans="2:2">
      <c r="B954580" s="24"/>
    </row>
    <row r="954581" spans="2:2">
      <c r="B954581" s="24"/>
    </row>
    <row r="954582" spans="2:2">
      <c r="B954582" s="24"/>
    </row>
    <row r="954583" spans="2:2">
      <c r="B954583" s="24"/>
    </row>
    <row r="954584" spans="2:2">
      <c r="B954584" s="24"/>
    </row>
    <row r="954585" spans="2:2">
      <c r="B954585" s="24"/>
    </row>
    <row r="954586" spans="2:2">
      <c r="B954586" s="24"/>
    </row>
    <row r="954587" spans="2:2">
      <c r="B954587" s="24"/>
    </row>
    <row r="954588" spans="2:2">
      <c r="B954588" s="24"/>
    </row>
    <row r="954589" spans="2:2">
      <c r="B954589" s="24"/>
    </row>
    <row r="954590" spans="2:2">
      <c r="B954590" s="24"/>
    </row>
    <row r="954591" spans="2:2">
      <c r="B954591" s="24"/>
    </row>
    <row r="954592" spans="2:2">
      <c r="B954592" s="24"/>
    </row>
    <row r="954593" spans="2:2">
      <c r="B954593" s="24"/>
    </row>
    <row r="954594" spans="2:2">
      <c r="B954594" s="24"/>
    </row>
    <row r="954595" spans="2:2">
      <c r="B954595" s="24"/>
    </row>
    <row r="954596" spans="2:2">
      <c r="B954596" s="24"/>
    </row>
    <row r="954597" spans="2:2">
      <c r="B954597" s="24"/>
    </row>
    <row r="954598" spans="2:2">
      <c r="B954598" s="24"/>
    </row>
    <row r="954599" spans="2:2">
      <c r="B954599" s="24"/>
    </row>
    <row r="954600" spans="2:2">
      <c r="B954600" s="24"/>
    </row>
    <row r="954601" spans="2:2">
      <c r="B954601" s="24"/>
    </row>
    <row r="954602" spans="2:2">
      <c r="B954602" s="24"/>
    </row>
    <row r="954603" spans="2:2">
      <c r="B954603" s="24"/>
    </row>
    <row r="954604" spans="2:2">
      <c r="B954604" s="24"/>
    </row>
    <row r="954605" spans="2:2">
      <c r="B954605" s="24"/>
    </row>
    <row r="954606" spans="2:2">
      <c r="B954606" s="24"/>
    </row>
    <row r="954607" spans="2:2">
      <c r="B954607" s="24"/>
    </row>
    <row r="954608" spans="2:2">
      <c r="B954608" s="24"/>
    </row>
    <row r="954609" spans="2:2">
      <c r="B954609" s="24"/>
    </row>
    <row r="954610" spans="2:2">
      <c r="B954610" s="24"/>
    </row>
    <row r="954611" spans="2:2">
      <c r="B954611" s="24"/>
    </row>
    <row r="954612" spans="2:2">
      <c r="B954612" s="24"/>
    </row>
    <row r="954613" spans="2:2">
      <c r="B954613" s="24"/>
    </row>
    <row r="954614" spans="2:2">
      <c r="B954614" s="24"/>
    </row>
    <row r="954615" spans="2:2">
      <c r="B954615" s="24"/>
    </row>
    <row r="954616" spans="2:2">
      <c r="B954616" s="24"/>
    </row>
    <row r="954617" spans="2:2">
      <c r="B954617" s="24"/>
    </row>
    <row r="954618" spans="2:2">
      <c r="B954618" s="24"/>
    </row>
    <row r="954619" spans="2:2">
      <c r="B954619" s="24"/>
    </row>
    <row r="954620" spans="2:2">
      <c r="B954620" s="24"/>
    </row>
    <row r="954621" spans="2:2">
      <c r="B954621" s="24"/>
    </row>
    <row r="954622" spans="2:2">
      <c r="B954622" s="24"/>
    </row>
    <row r="954623" spans="2:2">
      <c r="B954623" s="24"/>
    </row>
    <row r="954624" spans="2:2">
      <c r="B954624" s="24"/>
    </row>
    <row r="954625" spans="2:2">
      <c r="B954625" s="24"/>
    </row>
    <row r="954626" spans="2:2">
      <c r="B954626" s="24"/>
    </row>
    <row r="954627" spans="2:2">
      <c r="B954627" s="24"/>
    </row>
    <row r="954628" spans="2:2">
      <c r="B954628" s="24"/>
    </row>
    <row r="954629" spans="2:2">
      <c r="B954629" s="24"/>
    </row>
    <row r="954630" spans="2:2">
      <c r="B954630" s="24"/>
    </row>
    <row r="954631" spans="2:2">
      <c r="B954631" s="24"/>
    </row>
    <row r="954632" spans="2:2">
      <c r="B954632" s="24"/>
    </row>
    <row r="954633" spans="2:2">
      <c r="B954633" s="24"/>
    </row>
    <row r="954634" spans="2:2">
      <c r="B954634" s="24"/>
    </row>
    <row r="954635" spans="2:2">
      <c r="B954635" s="24"/>
    </row>
    <row r="954636" spans="2:2">
      <c r="B954636" s="24"/>
    </row>
    <row r="954637" spans="2:2">
      <c r="B954637" s="24"/>
    </row>
    <row r="954638" spans="2:2">
      <c r="B954638" s="24"/>
    </row>
    <row r="954639" spans="2:2">
      <c r="B954639" s="24"/>
    </row>
    <row r="954640" spans="2:2">
      <c r="B954640" s="24"/>
    </row>
    <row r="954641" spans="2:2">
      <c r="B954641" s="24"/>
    </row>
    <row r="954642" spans="2:2">
      <c r="B954642" s="24"/>
    </row>
    <row r="954643" spans="2:2">
      <c r="B954643" s="24"/>
    </row>
    <row r="954644" spans="2:2">
      <c r="B954644" s="24"/>
    </row>
    <row r="954645" spans="2:2">
      <c r="B954645" s="24"/>
    </row>
    <row r="954646" spans="2:2">
      <c r="B954646" s="24"/>
    </row>
    <row r="954647" spans="2:2">
      <c r="B954647" s="24"/>
    </row>
    <row r="954648" spans="2:2">
      <c r="B954648" s="24"/>
    </row>
    <row r="954649" spans="2:2">
      <c r="B954649" s="24"/>
    </row>
    <row r="954650" spans="2:2">
      <c r="B954650" s="24"/>
    </row>
    <row r="954651" spans="2:2">
      <c r="B954651" s="24"/>
    </row>
    <row r="954652" spans="2:2">
      <c r="B954652" s="24"/>
    </row>
    <row r="954653" spans="2:2">
      <c r="B954653" s="24"/>
    </row>
    <row r="954654" spans="2:2">
      <c r="B954654" s="24"/>
    </row>
    <row r="954655" spans="2:2">
      <c r="B954655" s="24"/>
    </row>
    <row r="954656" spans="2:2">
      <c r="B954656" s="24"/>
    </row>
    <row r="954657" spans="2:2">
      <c r="B954657" s="24"/>
    </row>
    <row r="954658" spans="2:2">
      <c r="B954658" s="24"/>
    </row>
    <row r="954659" spans="2:2">
      <c r="B954659" s="24"/>
    </row>
    <row r="954660" spans="2:2">
      <c r="B954660" s="24"/>
    </row>
    <row r="954661" spans="2:2">
      <c r="B954661" s="24"/>
    </row>
    <row r="954662" spans="2:2">
      <c r="B954662" s="24"/>
    </row>
    <row r="954663" spans="2:2">
      <c r="B954663" s="24"/>
    </row>
    <row r="954664" spans="2:2">
      <c r="B954664" s="24"/>
    </row>
    <row r="954665" spans="2:2">
      <c r="B954665" s="24"/>
    </row>
    <row r="954666" spans="2:2">
      <c r="B954666" s="24"/>
    </row>
    <row r="954667" spans="2:2">
      <c r="B954667" s="24"/>
    </row>
    <row r="954668" spans="2:2">
      <c r="B954668" s="24"/>
    </row>
    <row r="954669" spans="2:2">
      <c r="B954669" s="24"/>
    </row>
    <row r="954670" spans="2:2">
      <c r="B954670" s="24"/>
    </row>
    <row r="954671" spans="2:2">
      <c r="B954671" s="24"/>
    </row>
    <row r="954672" spans="2:2">
      <c r="B954672" s="24"/>
    </row>
    <row r="954673" spans="2:2">
      <c r="B954673" s="24"/>
    </row>
    <row r="954674" spans="2:2">
      <c r="B954674" s="24"/>
    </row>
    <row r="954675" spans="2:2">
      <c r="B954675" s="24"/>
    </row>
    <row r="954676" spans="2:2">
      <c r="B954676" s="24"/>
    </row>
    <row r="954677" spans="2:2">
      <c r="B954677" s="24"/>
    </row>
    <row r="954678" spans="2:2">
      <c r="B954678" s="24"/>
    </row>
    <row r="954679" spans="2:2">
      <c r="B954679" s="24"/>
    </row>
    <row r="954680" spans="2:2">
      <c r="B954680" s="24"/>
    </row>
    <row r="954681" spans="2:2">
      <c r="B954681" s="24"/>
    </row>
    <row r="954682" spans="2:2">
      <c r="B954682" s="24"/>
    </row>
    <row r="954683" spans="2:2">
      <c r="B954683" s="24"/>
    </row>
    <row r="954684" spans="2:2">
      <c r="B954684" s="24"/>
    </row>
    <row r="954685" spans="2:2">
      <c r="B954685" s="24"/>
    </row>
    <row r="954686" spans="2:2">
      <c r="B954686" s="24"/>
    </row>
    <row r="954687" spans="2:2">
      <c r="B954687" s="24"/>
    </row>
    <row r="954688" spans="2:2">
      <c r="B954688" s="24"/>
    </row>
    <row r="954689" spans="2:2">
      <c r="B954689" s="24"/>
    </row>
    <row r="954690" spans="2:2">
      <c r="B954690" s="24"/>
    </row>
    <row r="954691" spans="2:2">
      <c r="B954691" s="24"/>
    </row>
    <row r="954692" spans="2:2">
      <c r="B954692" s="24"/>
    </row>
    <row r="954693" spans="2:2">
      <c r="B954693" s="24"/>
    </row>
    <row r="954694" spans="2:2">
      <c r="B954694" s="24"/>
    </row>
    <row r="954695" spans="2:2">
      <c r="B954695" s="24"/>
    </row>
    <row r="954696" spans="2:2">
      <c r="B954696" s="24"/>
    </row>
    <row r="954697" spans="2:2">
      <c r="B954697" s="24"/>
    </row>
    <row r="954698" spans="2:2">
      <c r="B954698" s="24"/>
    </row>
    <row r="954699" spans="2:2">
      <c r="B954699" s="24"/>
    </row>
    <row r="954700" spans="2:2">
      <c r="B954700" s="24"/>
    </row>
    <row r="954701" spans="2:2">
      <c r="B954701" s="24"/>
    </row>
    <row r="954702" spans="2:2">
      <c r="B954702" s="24"/>
    </row>
    <row r="954703" spans="2:2">
      <c r="B954703" s="24"/>
    </row>
    <row r="954704" spans="2:2">
      <c r="B954704" s="24"/>
    </row>
    <row r="954705" spans="2:2">
      <c r="B954705" s="24"/>
    </row>
    <row r="954706" spans="2:2">
      <c r="B954706" s="24"/>
    </row>
    <row r="954707" spans="2:2">
      <c r="B954707" s="24"/>
    </row>
    <row r="954708" spans="2:2">
      <c r="B954708" s="24"/>
    </row>
    <row r="954709" spans="2:2">
      <c r="B954709" s="24"/>
    </row>
    <row r="954710" spans="2:2">
      <c r="B954710" s="24"/>
    </row>
    <row r="954711" spans="2:2">
      <c r="B954711" s="24"/>
    </row>
    <row r="954712" spans="2:2">
      <c r="B954712" s="24"/>
    </row>
    <row r="954713" spans="2:2">
      <c r="B954713" s="24"/>
    </row>
    <row r="954714" spans="2:2">
      <c r="B954714" s="24"/>
    </row>
    <row r="954715" spans="2:2">
      <c r="B954715" s="24"/>
    </row>
    <row r="954716" spans="2:2">
      <c r="B954716" s="24"/>
    </row>
    <row r="954717" spans="2:2">
      <c r="B954717" s="24"/>
    </row>
    <row r="954718" spans="2:2">
      <c r="B954718" s="24"/>
    </row>
    <row r="954719" spans="2:2">
      <c r="B954719" s="24"/>
    </row>
    <row r="954720" spans="2:2">
      <c r="B954720" s="24"/>
    </row>
    <row r="954721" spans="2:2">
      <c r="B954721" s="24"/>
    </row>
    <row r="954722" spans="2:2">
      <c r="B954722" s="24"/>
    </row>
    <row r="954723" spans="2:2">
      <c r="B954723" s="24"/>
    </row>
    <row r="954724" spans="2:2">
      <c r="B954724" s="24"/>
    </row>
    <row r="954725" spans="2:2">
      <c r="B954725" s="24"/>
    </row>
    <row r="954726" spans="2:2">
      <c r="B954726" s="24"/>
    </row>
    <row r="954727" spans="2:2">
      <c r="B954727" s="24"/>
    </row>
    <row r="954728" spans="2:2">
      <c r="B954728" s="24"/>
    </row>
    <row r="954729" spans="2:2">
      <c r="B954729" s="24"/>
    </row>
    <row r="954730" spans="2:2">
      <c r="B954730" s="24"/>
    </row>
    <row r="954731" spans="2:2">
      <c r="B954731" s="24"/>
    </row>
    <row r="954732" spans="2:2">
      <c r="B954732" s="24"/>
    </row>
    <row r="954733" spans="2:2">
      <c r="B954733" s="24"/>
    </row>
    <row r="954734" spans="2:2">
      <c r="B954734" s="24"/>
    </row>
    <row r="954735" spans="2:2">
      <c r="B954735" s="24"/>
    </row>
    <row r="954736" spans="2:2">
      <c r="B954736" s="24"/>
    </row>
    <row r="954737" spans="2:2">
      <c r="B954737" s="24"/>
    </row>
    <row r="954738" spans="2:2">
      <c r="B954738" s="24"/>
    </row>
    <row r="954739" spans="2:2">
      <c r="B954739" s="24"/>
    </row>
    <row r="954740" spans="2:2">
      <c r="B954740" s="24"/>
    </row>
    <row r="954741" spans="2:2">
      <c r="B954741" s="24"/>
    </row>
    <row r="954742" spans="2:2">
      <c r="B954742" s="24"/>
    </row>
    <row r="954743" spans="2:2">
      <c r="B954743" s="24"/>
    </row>
    <row r="954744" spans="2:2">
      <c r="B954744" s="24"/>
    </row>
    <row r="954745" spans="2:2">
      <c r="B954745" s="24"/>
    </row>
    <row r="954746" spans="2:2">
      <c r="B954746" s="24"/>
    </row>
    <row r="954747" spans="2:2">
      <c r="B954747" s="24"/>
    </row>
    <row r="954748" spans="2:2">
      <c r="B954748" s="24"/>
    </row>
    <row r="954749" spans="2:2">
      <c r="B954749" s="24"/>
    </row>
    <row r="954750" spans="2:2">
      <c r="B954750" s="24"/>
    </row>
    <row r="954751" spans="2:2">
      <c r="B954751" s="24"/>
    </row>
    <row r="954752" spans="2:2">
      <c r="B954752" s="24"/>
    </row>
    <row r="954753" spans="2:2">
      <c r="B954753" s="24"/>
    </row>
    <row r="954754" spans="2:2">
      <c r="B954754" s="24"/>
    </row>
    <row r="954755" spans="2:2">
      <c r="B954755" s="24"/>
    </row>
    <row r="954756" spans="2:2">
      <c r="B954756" s="24"/>
    </row>
    <row r="954757" spans="2:2">
      <c r="B954757" s="24"/>
    </row>
    <row r="954758" spans="2:2">
      <c r="B954758" s="24"/>
    </row>
    <row r="954759" spans="2:2">
      <c r="B954759" s="24"/>
    </row>
    <row r="954760" spans="2:2">
      <c r="B954760" s="24"/>
    </row>
    <row r="954761" spans="2:2">
      <c r="B954761" s="24"/>
    </row>
    <row r="954762" spans="2:2">
      <c r="B954762" s="24"/>
    </row>
    <row r="954763" spans="2:2">
      <c r="B954763" s="24"/>
    </row>
    <row r="954764" spans="2:2">
      <c r="B954764" s="24"/>
    </row>
    <row r="954765" spans="2:2">
      <c r="B954765" s="24"/>
    </row>
    <row r="954766" spans="2:2">
      <c r="B954766" s="24"/>
    </row>
    <row r="954767" spans="2:2">
      <c r="B954767" s="24"/>
    </row>
    <row r="954768" spans="2:2">
      <c r="B954768" s="24"/>
    </row>
    <row r="954769" spans="2:2">
      <c r="B954769" s="24"/>
    </row>
    <row r="954770" spans="2:2">
      <c r="B954770" s="24"/>
    </row>
    <row r="954771" spans="2:2">
      <c r="B954771" s="24"/>
    </row>
    <row r="954772" spans="2:2">
      <c r="B954772" s="24"/>
    </row>
    <row r="954773" spans="2:2">
      <c r="B954773" s="24"/>
    </row>
    <row r="954774" spans="2:2">
      <c r="B954774" s="24"/>
    </row>
    <row r="954775" spans="2:2">
      <c r="B954775" s="24"/>
    </row>
    <row r="954776" spans="2:2">
      <c r="B954776" s="24"/>
    </row>
    <row r="954777" spans="2:2">
      <c r="B954777" s="24"/>
    </row>
    <row r="954778" spans="2:2">
      <c r="B954778" s="24"/>
    </row>
    <row r="954779" spans="2:2">
      <c r="B954779" s="24"/>
    </row>
    <row r="954780" spans="2:2">
      <c r="B954780" s="24"/>
    </row>
    <row r="954781" spans="2:2">
      <c r="B954781" s="24"/>
    </row>
    <row r="954782" spans="2:2">
      <c r="B954782" s="24"/>
    </row>
    <row r="954783" spans="2:2">
      <c r="B954783" s="24"/>
    </row>
    <row r="954784" spans="2:2">
      <c r="B954784" s="24"/>
    </row>
    <row r="954785" spans="2:2">
      <c r="B954785" s="24"/>
    </row>
    <row r="954786" spans="2:2">
      <c r="B954786" s="24"/>
    </row>
    <row r="954787" spans="2:2">
      <c r="B954787" s="24"/>
    </row>
    <row r="954788" spans="2:2">
      <c r="B954788" s="24"/>
    </row>
    <row r="954789" spans="2:2">
      <c r="B954789" s="24"/>
    </row>
    <row r="954790" spans="2:2">
      <c r="B954790" s="24"/>
    </row>
    <row r="954791" spans="2:2">
      <c r="B954791" s="24"/>
    </row>
    <row r="954792" spans="2:2">
      <c r="B954792" s="24"/>
    </row>
    <row r="954793" spans="2:2">
      <c r="B954793" s="24"/>
    </row>
    <row r="954794" spans="2:2">
      <c r="B954794" s="24"/>
    </row>
    <row r="954795" spans="2:2">
      <c r="B954795" s="24"/>
    </row>
    <row r="954796" spans="2:2">
      <c r="B954796" s="24"/>
    </row>
    <row r="954797" spans="2:2">
      <c r="B954797" s="24"/>
    </row>
    <row r="954798" spans="2:2">
      <c r="B954798" s="24"/>
    </row>
    <row r="954799" spans="2:2">
      <c r="B954799" s="24"/>
    </row>
    <row r="954800" spans="2:2">
      <c r="B954800" s="24"/>
    </row>
    <row r="954801" spans="2:2">
      <c r="B954801" s="24"/>
    </row>
    <row r="954802" spans="2:2">
      <c r="B954802" s="24"/>
    </row>
    <row r="954803" spans="2:2">
      <c r="B954803" s="24"/>
    </row>
    <row r="954804" spans="2:2">
      <c r="B954804" s="24"/>
    </row>
    <row r="954805" spans="2:2">
      <c r="B954805" s="24"/>
    </row>
    <row r="954806" spans="2:2">
      <c r="B954806" s="24"/>
    </row>
    <row r="954807" spans="2:2">
      <c r="B954807" s="24"/>
    </row>
    <row r="954808" spans="2:2">
      <c r="B954808" s="24"/>
    </row>
    <row r="954809" spans="2:2">
      <c r="B954809" s="24"/>
    </row>
    <row r="954810" spans="2:2">
      <c r="B954810" s="24"/>
    </row>
    <row r="954811" spans="2:2">
      <c r="B954811" s="24"/>
    </row>
    <row r="954812" spans="2:2">
      <c r="B954812" s="24"/>
    </row>
    <row r="954813" spans="2:2">
      <c r="B954813" s="24"/>
    </row>
    <row r="954814" spans="2:2">
      <c r="B954814" s="24"/>
    </row>
    <row r="954815" spans="2:2">
      <c r="B954815" s="24"/>
    </row>
    <row r="954816" spans="2:2">
      <c r="B954816" s="24"/>
    </row>
    <row r="954817" spans="2:2">
      <c r="B954817" s="24"/>
    </row>
    <row r="954818" spans="2:2">
      <c r="B954818" s="24"/>
    </row>
    <row r="954819" spans="2:2">
      <c r="B954819" s="24"/>
    </row>
    <row r="954820" spans="2:2">
      <c r="B954820" s="24"/>
    </row>
    <row r="954821" spans="2:2">
      <c r="B954821" s="24"/>
    </row>
    <row r="954822" spans="2:2">
      <c r="B954822" s="24"/>
    </row>
    <row r="954823" spans="2:2">
      <c r="B954823" s="24"/>
    </row>
    <row r="954824" spans="2:2">
      <c r="B954824" s="24"/>
    </row>
    <row r="954825" spans="2:2">
      <c r="B954825" s="24"/>
    </row>
    <row r="954826" spans="2:2">
      <c r="B954826" s="24"/>
    </row>
    <row r="954827" spans="2:2">
      <c r="B954827" s="24"/>
    </row>
    <row r="954828" spans="2:2">
      <c r="B954828" s="24"/>
    </row>
    <row r="954829" spans="2:2">
      <c r="B954829" s="24"/>
    </row>
    <row r="954830" spans="2:2">
      <c r="B954830" s="24"/>
    </row>
    <row r="954831" spans="2:2">
      <c r="B954831" s="24"/>
    </row>
    <row r="954832" spans="2:2">
      <c r="B954832" s="24"/>
    </row>
    <row r="954833" spans="2:2">
      <c r="B954833" s="24"/>
    </row>
    <row r="954834" spans="2:2">
      <c r="B954834" s="24"/>
    </row>
    <row r="954835" spans="2:2">
      <c r="B954835" s="24"/>
    </row>
    <row r="954836" spans="2:2">
      <c r="B954836" s="24"/>
    </row>
    <row r="954837" spans="2:2">
      <c r="B954837" s="24"/>
    </row>
    <row r="954838" spans="2:2">
      <c r="B954838" s="24"/>
    </row>
    <row r="954839" spans="2:2">
      <c r="B954839" s="24"/>
    </row>
    <row r="954840" spans="2:2">
      <c r="B954840" s="24"/>
    </row>
    <row r="954841" spans="2:2">
      <c r="B954841" s="24"/>
    </row>
    <row r="954842" spans="2:2">
      <c r="B954842" s="24"/>
    </row>
    <row r="954843" spans="2:2">
      <c r="B954843" s="24"/>
    </row>
    <row r="954844" spans="2:2">
      <c r="B954844" s="24"/>
    </row>
    <row r="954845" spans="2:2">
      <c r="B954845" s="24"/>
    </row>
    <row r="954846" spans="2:2">
      <c r="B954846" s="24"/>
    </row>
    <row r="954847" spans="2:2">
      <c r="B954847" s="24"/>
    </row>
    <row r="954848" spans="2:2">
      <c r="B954848" s="24"/>
    </row>
    <row r="954849" spans="2:2">
      <c r="B954849" s="24"/>
    </row>
    <row r="954850" spans="2:2">
      <c r="B954850" s="24"/>
    </row>
    <row r="954851" spans="2:2">
      <c r="B954851" s="24"/>
    </row>
    <row r="954852" spans="2:2">
      <c r="B954852" s="24"/>
    </row>
    <row r="954853" spans="2:2">
      <c r="B954853" s="24"/>
    </row>
    <row r="954854" spans="2:2">
      <c r="B954854" s="24"/>
    </row>
    <row r="954855" spans="2:2">
      <c r="B954855" s="24"/>
    </row>
    <row r="954856" spans="2:2">
      <c r="B954856" s="24"/>
    </row>
    <row r="954857" spans="2:2">
      <c r="B954857" s="24"/>
    </row>
    <row r="954858" spans="2:2">
      <c r="B954858" s="24"/>
    </row>
    <row r="954859" spans="2:2">
      <c r="B954859" s="24"/>
    </row>
    <row r="954860" spans="2:2">
      <c r="B954860" s="24"/>
    </row>
    <row r="954861" spans="2:2">
      <c r="B954861" s="24"/>
    </row>
    <row r="954862" spans="2:2">
      <c r="B954862" s="24"/>
    </row>
    <row r="954863" spans="2:2">
      <c r="B954863" s="24"/>
    </row>
    <row r="954864" spans="2:2">
      <c r="B954864" s="24"/>
    </row>
    <row r="954865" spans="2:2">
      <c r="B954865" s="24"/>
    </row>
    <row r="954866" spans="2:2">
      <c r="B954866" s="24"/>
    </row>
    <row r="954867" spans="2:2">
      <c r="B954867" s="24"/>
    </row>
    <row r="954868" spans="2:2">
      <c r="B954868" s="24"/>
    </row>
    <row r="954869" spans="2:2">
      <c r="B954869" s="24"/>
    </row>
    <row r="954870" spans="2:2">
      <c r="B954870" s="24"/>
    </row>
    <row r="954871" spans="2:2">
      <c r="B954871" s="24"/>
    </row>
    <row r="954872" spans="2:2">
      <c r="B954872" s="24"/>
    </row>
    <row r="954873" spans="2:2">
      <c r="B954873" s="24"/>
    </row>
    <row r="954874" spans="2:2">
      <c r="B954874" s="24"/>
    </row>
    <row r="954875" spans="2:2">
      <c r="B954875" s="24"/>
    </row>
    <row r="954876" spans="2:2">
      <c r="B954876" s="24"/>
    </row>
    <row r="954877" spans="2:2">
      <c r="B954877" s="24"/>
    </row>
    <row r="954878" spans="2:2">
      <c r="B954878" s="24"/>
    </row>
    <row r="954879" spans="2:2">
      <c r="B954879" s="24"/>
    </row>
    <row r="954880" spans="2:2">
      <c r="B954880" s="24"/>
    </row>
    <row r="954881" spans="2:2">
      <c r="B954881" s="24"/>
    </row>
    <row r="954882" spans="2:2">
      <c r="B954882" s="24"/>
    </row>
    <row r="954883" spans="2:2">
      <c r="B954883" s="24"/>
    </row>
    <row r="954884" spans="2:2">
      <c r="B954884" s="24"/>
    </row>
    <row r="954885" spans="2:2">
      <c r="B954885" s="24"/>
    </row>
    <row r="954886" spans="2:2">
      <c r="B954886" s="24"/>
    </row>
    <row r="954887" spans="2:2">
      <c r="B954887" s="24"/>
    </row>
    <row r="954888" spans="2:2">
      <c r="B954888" s="24"/>
    </row>
    <row r="954889" spans="2:2">
      <c r="B954889" s="24"/>
    </row>
    <row r="954890" spans="2:2">
      <c r="B954890" s="24"/>
    </row>
    <row r="954891" spans="2:2">
      <c r="B954891" s="24"/>
    </row>
    <row r="954892" spans="2:2">
      <c r="B954892" s="24"/>
    </row>
    <row r="954893" spans="2:2">
      <c r="B954893" s="24"/>
    </row>
    <row r="954894" spans="2:2">
      <c r="B954894" s="24"/>
    </row>
    <row r="954895" spans="2:2">
      <c r="B954895" s="24"/>
    </row>
    <row r="954896" spans="2:2">
      <c r="B954896" s="24"/>
    </row>
    <row r="954897" spans="2:2">
      <c r="B954897" s="24"/>
    </row>
    <row r="954898" spans="2:2">
      <c r="B954898" s="24"/>
    </row>
    <row r="954899" spans="2:2">
      <c r="B954899" s="24"/>
    </row>
    <row r="954900" spans="2:2">
      <c r="B954900" s="24"/>
    </row>
    <row r="954901" spans="2:2">
      <c r="B954901" s="24"/>
    </row>
    <row r="954902" spans="2:2">
      <c r="B954902" s="24"/>
    </row>
    <row r="954903" spans="2:2">
      <c r="B954903" s="24"/>
    </row>
    <row r="954904" spans="2:2">
      <c r="B954904" s="24"/>
    </row>
    <row r="954905" spans="2:2">
      <c r="B954905" s="24"/>
    </row>
    <row r="954906" spans="2:2">
      <c r="B954906" s="24"/>
    </row>
    <row r="954907" spans="2:2">
      <c r="B954907" s="24"/>
    </row>
    <row r="954908" spans="2:2">
      <c r="B954908" s="24"/>
    </row>
    <row r="954909" spans="2:2">
      <c r="B954909" s="24"/>
    </row>
    <row r="954910" spans="2:2">
      <c r="B954910" s="24"/>
    </row>
    <row r="954911" spans="2:2">
      <c r="B954911" s="24"/>
    </row>
    <row r="954912" spans="2:2">
      <c r="B954912" s="24"/>
    </row>
    <row r="954913" spans="2:2">
      <c r="B954913" s="24"/>
    </row>
    <row r="954914" spans="2:2">
      <c r="B954914" s="24"/>
    </row>
    <row r="954915" spans="2:2">
      <c r="B954915" s="24"/>
    </row>
    <row r="954916" spans="2:2">
      <c r="B954916" s="24"/>
    </row>
    <row r="954917" spans="2:2">
      <c r="B954917" s="24"/>
    </row>
    <row r="954918" spans="2:2">
      <c r="B954918" s="24"/>
    </row>
    <row r="954919" spans="2:2">
      <c r="B954919" s="24"/>
    </row>
    <row r="954920" spans="2:2">
      <c r="B954920" s="24"/>
    </row>
    <row r="954921" spans="2:2">
      <c r="B954921" s="24"/>
    </row>
    <row r="954922" spans="2:2">
      <c r="B954922" s="24"/>
    </row>
    <row r="954923" spans="2:2">
      <c r="B954923" s="24"/>
    </row>
    <row r="954924" spans="2:2">
      <c r="B954924" s="24"/>
    </row>
    <row r="954925" spans="2:2">
      <c r="B954925" s="24"/>
    </row>
    <row r="954926" spans="2:2">
      <c r="B954926" s="24"/>
    </row>
    <row r="954927" spans="2:2">
      <c r="B954927" s="24"/>
    </row>
    <row r="954928" spans="2:2">
      <c r="B954928" s="24"/>
    </row>
    <row r="954929" spans="2:2">
      <c r="B954929" s="24"/>
    </row>
    <row r="954930" spans="2:2">
      <c r="B954930" s="24"/>
    </row>
    <row r="954931" spans="2:2">
      <c r="B954931" s="24"/>
    </row>
    <row r="954932" spans="2:2">
      <c r="B954932" s="24"/>
    </row>
    <row r="954933" spans="2:2">
      <c r="B954933" s="24"/>
    </row>
    <row r="954934" spans="2:2">
      <c r="B954934" s="24"/>
    </row>
    <row r="954935" spans="2:2">
      <c r="B954935" s="24"/>
    </row>
    <row r="954936" spans="2:2">
      <c r="B954936" s="24"/>
    </row>
    <row r="954937" spans="2:2">
      <c r="B954937" s="24"/>
    </row>
    <row r="954938" spans="2:2">
      <c r="B954938" s="24"/>
    </row>
    <row r="954939" spans="2:2">
      <c r="B954939" s="24"/>
    </row>
    <row r="954940" spans="2:2">
      <c r="B954940" s="24"/>
    </row>
    <row r="954941" spans="2:2">
      <c r="B954941" s="24"/>
    </row>
    <row r="954942" spans="2:2">
      <c r="B954942" s="24"/>
    </row>
    <row r="954943" spans="2:2">
      <c r="B954943" s="24"/>
    </row>
    <row r="954944" spans="2:2">
      <c r="B954944" s="24"/>
    </row>
    <row r="954945" spans="2:2">
      <c r="B954945" s="24"/>
    </row>
    <row r="954946" spans="2:2">
      <c r="B954946" s="24"/>
    </row>
    <row r="954947" spans="2:2">
      <c r="B954947" s="24"/>
    </row>
    <row r="954948" spans="2:2">
      <c r="B954948" s="24"/>
    </row>
    <row r="954949" spans="2:2">
      <c r="B954949" s="24"/>
    </row>
    <row r="954950" spans="2:2">
      <c r="B954950" s="24"/>
    </row>
    <row r="954951" spans="2:2">
      <c r="B954951" s="24"/>
    </row>
    <row r="954952" spans="2:2">
      <c r="B954952" s="24"/>
    </row>
    <row r="954953" spans="2:2">
      <c r="B954953" s="24"/>
    </row>
    <row r="954954" spans="2:2">
      <c r="B954954" s="24"/>
    </row>
    <row r="954955" spans="2:2">
      <c r="B954955" s="24"/>
    </row>
    <row r="954956" spans="2:2">
      <c r="B954956" s="24"/>
    </row>
    <row r="954957" spans="2:2">
      <c r="B954957" s="24"/>
    </row>
    <row r="954958" spans="2:2">
      <c r="B954958" s="24"/>
    </row>
    <row r="954959" spans="2:2">
      <c r="B954959" s="24"/>
    </row>
    <row r="954960" spans="2:2">
      <c r="B954960" s="24"/>
    </row>
    <row r="954961" spans="2:2">
      <c r="B954961" s="24"/>
    </row>
    <row r="954962" spans="2:2">
      <c r="B954962" s="24"/>
    </row>
    <row r="954963" spans="2:2">
      <c r="B954963" s="24"/>
    </row>
    <row r="954964" spans="2:2">
      <c r="B954964" s="24"/>
    </row>
    <row r="954965" spans="2:2">
      <c r="B954965" s="24"/>
    </row>
    <row r="954966" spans="2:2">
      <c r="B954966" s="24"/>
    </row>
    <row r="954967" spans="2:2">
      <c r="B954967" s="24"/>
    </row>
    <row r="954968" spans="2:2">
      <c r="B954968" s="24"/>
    </row>
    <row r="954969" spans="2:2">
      <c r="B954969" s="24"/>
    </row>
    <row r="954970" spans="2:2">
      <c r="B954970" s="24"/>
    </row>
    <row r="954971" spans="2:2">
      <c r="B954971" s="24"/>
    </row>
    <row r="954972" spans="2:2">
      <c r="B954972" s="24"/>
    </row>
    <row r="954973" spans="2:2">
      <c r="B954973" s="24"/>
    </row>
    <row r="954974" spans="2:2">
      <c r="B954974" s="24"/>
    </row>
    <row r="954975" spans="2:2">
      <c r="B954975" s="24"/>
    </row>
    <row r="954976" spans="2:2">
      <c r="B954976" s="24"/>
    </row>
    <row r="954977" spans="2:2">
      <c r="B954977" s="24"/>
    </row>
    <row r="954978" spans="2:2">
      <c r="B954978" s="24"/>
    </row>
    <row r="954979" spans="2:2">
      <c r="B954979" s="24"/>
    </row>
    <row r="954980" spans="2:2">
      <c r="B954980" s="24"/>
    </row>
    <row r="954981" spans="2:2">
      <c r="B954981" s="24"/>
    </row>
    <row r="954982" spans="2:2">
      <c r="B954982" s="24"/>
    </row>
    <row r="954983" spans="2:2">
      <c r="B954983" s="24"/>
    </row>
    <row r="954984" spans="2:2">
      <c r="B954984" s="24"/>
    </row>
    <row r="954985" spans="2:2">
      <c r="B954985" s="24"/>
    </row>
    <row r="954986" spans="2:2">
      <c r="B954986" s="24"/>
    </row>
    <row r="954987" spans="2:2">
      <c r="B954987" s="24"/>
    </row>
    <row r="954988" spans="2:2">
      <c r="B954988" s="24"/>
    </row>
    <row r="954989" spans="2:2">
      <c r="B954989" s="24"/>
    </row>
    <row r="954990" spans="2:2">
      <c r="B954990" s="24"/>
    </row>
    <row r="954991" spans="2:2">
      <c r="B954991" s="24"/>
    </row>
    <row r="954992" spans="2:2">
      <c r="B954992" s="24"/>
    </row>
    <row r="954993" spans="2:2">
      <c r="B954993" s="24"/>
    </row>
    <row r="954994" spans="2:2">
      <c r="B954994" s="24"/>
    </row>
    <row r="954995" spans="2:2">
      <c r="B954995" s="24"/>
    </row>
    <row r="954996" spans="2:2">
      <c r="B954996" s="24"/>
    </row>
    <row r="954997" spans="2:2">
      <c r="B954997" s="24"/>
    </row>
    <row r="954998" spans="2:2">
      <c r="B954998" s="24"/>
    </row>
    <row r="954999" spans="2:2">
      <c r="B954999" s="24"/>
    </row>
    <row r="955000" spans="2:2">
      <c r="B955000" s="24"/>
    </row>
    <row r="955001" spans="2:2">
      <c r="B955001" s="24"/>
    </row>
    <row r="955002" spans="2:2">
      <c r="B955002" s="24"/>
    </row>
    <row r="955003" spans="2:2">
      <c r="B955003" s="24"/>
    </row>
    <row r="955004" spans="2:2">
      <c r="B955004" s="24"/>
    </row>
    <row r="955005" spans="2:2">
      <c r="B955005" s="24"/>
    </row>
    <row r="955006" spans="2:2">
      <c r="B955006" s="24"/>
    </row>
    <row r="955007" spans="2:2">
      <c r="B955007" s="24"/>
    </row>
    <row r="955008" spans="2:2">
      <c r="B955008" s="24"/>
    </row>
    <row r="955009" spans="2:2">
      <c r="B955009" s="24"/>
    </row>
    <row r="955010" spans="2:2">
      <c r="B955010" s="24"/>
    </row>
    <row r="955011" spans="2:2">
      <c r="B955011" s="24"/>
    </row>
    <row r="955012" spans="2:2">
      <c r="B955012" s="24"/>
    </row>
    <row r="955013" spans="2:2">
      <c r="B955013" s="24"/>
    </row>
    <row r="955014" spans="2:2">
      <c r="B955014" s="24"/>
    </row>
    <row r="955015" spans="2:2">
      <c r="B955015" s="24"/>
    </row>
    <row r="955016" spans="2:2">
      <c r="B955016" s="24"/>
    </row>
    <row r="955017" spans="2:2">
      <c r="B955017" s="24"/>
    </row>
    <row r="955018" spans="2:2">
      <c r="B955018" s="24"/>
    </row>
    <row r="955019" spans="2:2">
      <c r="B955019" s="24"/>
    </row>
    <row r="955020" spans="2:2">
      <c r="B955020" s="24"/>
    </row>
    <row r="955021" spans="2:2">
      <c r="B955021" s="24"/>
    </row>
    <row r="955022" spans="2:2">
      <c r="B955022" s="24"/>
    </row>
    <row r="955023" spans="2:2">
      <c r="B955023" s="24"/>
    </row>
    <row r="955024" spans="2:2">
      <c r="B955024" s="24"/>
    </row>
    <row r="955025" spans="2:2">
      <c r="B955025" s="24"/>
    </row>
    <row r="955026" spans="2:2">
      <c r="B955026" s="24"/>
    </row>
    <row r="955027" spans="2:2">
      <c r="B955027" s="24"/>
    </row>
    <row r="955028" spans="2:2">
      <c r="B955028" s="24"/>
    </row>
    <row r="955029" spans="2:2">
      <c r="B955029" s="24"/>
    </row>
    <row r="955030" spans="2:2">
      <c r="B955030" s="24"/>
    </row>
    <row r="955031" spans="2:2">
      <c r="B955031" s="24"/>
    </row>
    <row r="955032" spans="2:2">
      <c r="B955032" s="24"/>
    </row>
    <row r="955033" spans="2:2">
      <c r="B955033" s="24"/>
    </row>
    <row r="955034" spans="2:2">
      <c r="B955034" s="24"/>
    </row>
    <row r="955035" spans="2:2">
      <c r="B955035" s="24"/>
    </row>
    <row r="955036" spans="2:2">
      <c r="B955036" s="24"/>
    </row>
    <row r="955037" spans="2:2">
      <c r="B955037" s="24"/>
    </row>
    <row r="955038" spans="2:2">
      <c r="B955038" s="24"/>
    </row>
    <row r="955039" spans="2:2">
      <c r="B955039" s="24"/>
    </row>
    <row r="955040" spans="2:2">
      <c r="B955040" s="24"/>
    </row>
    <row r="955041" spans="2:2">
      <c r="B955041" s="24"/>
    </row>
    <row r="955042" spans="2:2">
      <c r="B955042" s="24"/>
    </row>
    <row r="955043" spans="2:2">
      <c r="B955043" s="24"/>
    </row>
    <row r="955044" spans="2:2">
      <c r="B955044" s="24"/>
    </row>
    <row r="955045" spans="2:2">
      <c r="B955045" s="24"/>
    </row>
    <row r="955046" spans="2:2">
      <c r="B955046" s="24"/>
    </row>
    <row r="955047" spans="2:2">
      <c r="B955047" s="24"/>
    </row>
    <row r="955048" spans="2:2">
      <c r="B955048" s="24"/>
    </row>
    <row r="955049" spans="2:2">
      <c r="B955049" s="24"/>
    </row>
    <row r="955050" spans="2:2">
      <c r="B955050" s="24"/>
    </row>
    <row r="955051" spans="2:2">
      <c r="B955051" s="24"/>
    </row>
    <row r="955052" spans="2:2">
      <c r="B955052" s="24"/>
    </row>
    <row r="955053" spans="2:2">
      <c r="B955053" s="24"/>
    </row>
    <row r="955054" spans="2:2">
      <c r="B955054" s="24"/>
    </row>
    <row r="955055" spans="2:2">
      <c r="B955055" s="24"/>
    </row>
    <row r="955056" spans="2:2">
      <c r="B955056" s="24"/>
    </row>
    <row r="955057" spans="2:2">
      <c r="B955057" s="24"/>
    </row>
    <row r="955058" spans="2:2">
      <c r="B955058" s="24"/>
    </row>
    <row r="955059" spans="2:2">
      <c r="B955059" s="24"/>
    </row>
    <row r="955060" spans="2:2">
      <c r="B955060" s="24"/>
    </row>
    <row r="955061" spans="2:2">
      <c r="B955061" s="24"/>
    </row>
    <row r="955062" spans="2:2">
      <c r="B955062" s="24"/>
    </row>
    <row r="955063" spans="2:2">
      <c r="B955063" s="24"/>
    </row>
    <row r="955064" spans="2:2">
      <c r="B955064" s="24"/>
    </row>
    <row r="955065" spans="2:2">
      <c r="B955065" s="24"/>
    </row>
    <row r="955066" spans="2:2">
      <c r="B955066" s="24"/>
    </row>
    <row r="955067" spans="2:2">
      <c r="B955067" s="24"/>
    </row>
    <row r="955068" spans="2:2">
      <c r="B955068" s="24"/>
    </row>
    <row r="955069" spans="2:2">
      <c r="B955069" s="24"/>
    </row>
    <row r="955070" spans="2:2">
      <c r="B955070" s="24"/>
    </row>
    <row r="955071" spans="2:2">
      <c r="B955071" s="24"/>
    </row>
    <row r="955072" spans="2:2">
      <c r="B955072" s="24"/>
    </row>
    <row r="955073" spans="2:2">
      <c r="B955073" s="24"/>
    </row>
    <row r="955074" spans="2:2">
      <c r="B955074" s="24"/>
    </row>
    <row r="955075" spans="2:2">
      <c r="B955075" s="24"/>
    </row>
    <row r="955076" spans="2:2">
      <c r="B955076" s="24"/>
    </row>
    <row r="955077" spans="2:2">
      <c r="B955077" s="24"/>
    </row>
    <row r="955078" spans="2:2">
      <c r="B955078" s="24"/>
    </row>
    <row r="955079" spans="2:2">
      <c r="B955079" s="24"/>
    </row>
    <row r="955080" spans="2:2">
      <c r="B955080" s="24"/>
    </row>
    <row r="955081" spans="2:2">
      <c r="B955081" s="24"/>
    </row>
    <row r="955082" spans="2:2">
      <c r="B955082" s="24"/>
    </row>
    <row r="955083" spans="2:2">
      <c r="B955083" s="24"/>
    </row>
    <row r="955084" spans="2:2">
      <c r="B955084" s="24"/>
    </row>
    <row r="955085" spans="2:2">
      <c r="B955085" s="24"/>
    </row>
    <row r="955086" spans="2:2">
      <c r="B955086" s="24"/>
    </row>
    <row r="955087" spans="2:2">
      <c r="B955087" s="24"/>
    </row>
    <row r="955088" spans="2:2">
      <c r="B955088" s="24"/>
    </row>
    <row r="955089" spans="2:2">
      <c r="B955089" s="24"/>
    </row>
    <row r="955090" spans="2:2">
      <c r="B955090" s="24"/>
    </row>
    <row r="955091" spans="2:2">
      <c r="B955091" s="24"/>
    </row>
    <row r="955092" spans="2:2">
      <c r="B955092" s="24"/>
    </row>
    <row r="955093" spans="2:2">
      <c r="B955093" s="24"/>
    </row>
    <row r="955094" spans="2:2">
      <c r="B955094" s="24"/>
    </row>
    <row r="955095" spans="2:2">
      <c r="B955095" s="24"/>
    </row>
    <row r="955096" spans="2:2">
      <c r="B955096" s="24"/>
    </row>
    <row r="955097" spans="2:2">
      <c r="B955097" s="24"/>
    </row>
    <row r="955098" spans="2:2">
      <c r="B955098" s="24"/>
    </row>
    <row r="955099" spans="2:2">
      <c r="B955099" s="24"/>
    </row>
    <row r="955100" spans="2:2">
      <c r="B955100" s="24"/>
    </row>
    <row r="955101" spans="2:2">
      <c r="B955101" s="24"/>
    </row>
    <row r="955102" spans="2:2">
      <c r="B955102" s="24"/>
    </row>
    <row r="955103" spans="2:2">
      <c r="B955103" s="24"/>
    </row>
    <row r="955104" spans="2:2">
      <c r="B955104" s="24"/>
    </row>
    <row r="955105" spans="2:2">
      <c r="B955105" s="24"/>
    </row>
    <row r="955106" spans="2:2">
      <c r="B955106" s="24"/>
    </row>
    <row r="955107" spans="2:2">
      <c r="B955107" s="24"/>
    </row>
    <row r="955108" spans="2:2">
      <c r="B955108" s="24"/>
    </row>
    <row r="955109" spans="2:2">
      <c r="B955109" s="24"/>
    </row>
    <row r="955110" spans="2:2">
      <c r="B955110" s="24"/>
    </row>
    <row r="955111" spans="2:2">
      <c r="B955111" s="24"/>
    </row>
    <row r="955112" spans="2:2">
      <c r="B955112" s="24"/>
    </row>
    <row r="955113" spans="2:2">
      <c r="B955113" s="24"/>
    </row>
    <row r="955114" spans="2:2">
      <c r="B955114" s="24"/>
    </row>
    <row r="955115" spans="2:2">
      <c r="B955115" s="24"/>
    </row>
    <row r="955116" spans="2:2">
      <c r="B955116" s="24"/>
    </row>
    <row r="955117" spans="2:2">
      <c r="B955117" s="24"/>
    </row>
    <row r="955118" spans="2:2">
      <c r="B955118" s="24"/>
    </row>
    <row r="955119" spans="2:2">
      <c r="B955119" s="24"/>
    </row>
    <row r="955120" spans="2:2">
      <c r="B955120" s="24"/>
    </row>
    <row r="955121" spans="2:2">
      <c r="B955121" s="24"/>
    </row>
    <row r="955122" spans="2:2">
      <c r="B955122" s="24"/>
    </row>
    <row r="955123" spans="2:2">
      <c r="B955123" s="24"/>
    </row>
    <row r="955124" spans="2:2">
      <c r="B955124" s="24"/>
    </row>
    <row r="955125" spans="2:2">
      <c r="B955125" s="24"/>
    </row>
    <row r="955126" spans="2:2">
      <c r="B955126" s="24"/>
    </row>
    <row r="955127" spans="2:2">
      <c r="B955127" s="24"/>
    </row>
    <row r="955128" spans="2:2">
      <c r="B955128" s="24"/>
    </row>
    <row r="955129" spans="2:2">
      <c r="B955129" s="24"/>
    </row>
    <row r="955130" spans="2:2">
      <c r="B955130" s="24"/>
    </row>
    <row r="955131" spans="2:2">
      <c r="B955131" s="24"/>
    </row>
    <row r="955132" spans="2:2">
      <c r="B955132" s="24"/>
    </row>
    <row r="955133" spans="2:2">
      <c r="B955133" s="24"/>
    </row>
    <row r="955134" spans="2:2">
      <c r="B955134" s="24"/>
    </row>
    <row r="955135" spans="2:2">
      <c r="B955135" s="24"/>
    </row>
    <row r="955136" spans="2:2">
      <c r="B955136" s="24"/>
    </row>
    <row r="955137" spans="2:2">
      <c r="B955137" s="24"/>
    </row>
    <row r="955138" spans="2:2">
      <c r="B955138" s="24"/>
    </row>
    <row r="955139" spans="2:2">
      <c r="B955139" s="24"/>
    </row>
    <row r="955140" spans="2:2">
      <c r="B955140" s="24"/>
    </row>
    <row r="955141" spans="2:2">
      <c r="B955141" s="24"/>
    </row>
    <row r="955142" spans="2:2">
      <c r="B955142" s="24"/>
    </row>
    <row r="955143" spans="2:2">
      <c r="B955143" s="24"/>
    </row>
    <row r="955144" spans="2:2">
      <c r="B955144" s="24"/>
    </row>
    <row r="955145" spans="2:2">
      <c r="B955145" s="24"/>
    </row>
    <row r="955146" spans="2:2">
      <c r="B955146" s="24"/>
    </row>
    <row r="955147" spans="2:2">
      <c r="B955147" s="24"/>
    </row>
    <row r="955148" spans="2:2">
      <c r="B955148" s="24"/>
    </row>
    <row r="955149" spans="2:2">
      <c r="B955149" s="24"/>
    </row>
    <row r="955150" spans="2:2">
      <c r="B955150" s="24"/>
    </row>
    <row r="955151" spans="2:2">
      <c r="B955151" s="24"/>
    </row>
    <row r="955152" spans="2:2">
      <c r="B955152" s="24"/>
    </row>
    <row r="955153" spans="2:2">
      <c r="B955153" s="24"/>
    </row>
    <row r="955154" spans="2:2">
      <c r="B955154" s="24"/>
    </row>
    <row r="955155" spans="2:2">
      <c r="B955155" s="24"/>
    </row>
    <row r="955156" spans="2:2">
      <c r="B955156" s="24"/>
    </row>
    <row r="955157" spans="2:2">
      <c r="B955157" s="24"/>
    </row>
    <row r="955158" spans="2:2">
      <c r="B955158" s="24"/>
    </row>
    <row r="955159" spans="2:2">
      <c r="B955159" s="24"/>
    </row>
    <row r="955160" spans="2:2">
      <c r="B955160" s="24"/>
    </row>
    <row r="955161" spans="2:2">
      <c r="B955161" s="24"/>
    </row>
    <row r="955162" spans="2:2">
      <c r="B955162" s="24"/>
    </row>
    <row r="955163" spans="2:2">
      <c r="B955163" s="24"/>
    </row>
    <row r="955164" spans="2:2">
      <c r="B955164" s="24"/>
    </row>
    <row r="955165" spans="2:2">
      <c r="B955165" s="24"/>
    </row>
    <row r="955166" spans="2:2">
      <c r="B955166" s="24"/>
    </row>
    <row r="955167" spans="2:2">
      <c r="B955167" s="24"/>
    </row>
    <row r="955168" spans="2:2">
      <c r="B955168" s="24"/>
    </row>
    <row r="955169" spans="2:2">
      <c r="B955169" s="24"/>
    </row>
    <row r="955170" spans="2:2">
      <c r="B955170" s="24"/>
    </row>
    <row r="955171" spans="2:2">
      <c r="B955171" s="24"/>
    </row>
    <row r="955172" spans="2:2">
      <c r="B955172" s="24"/>
    </row>
    <row r="955173" spans="2:2">
      <c r="B955173" s="24"/>
    </row>
    <row r="955174" spans="2:2">
      <c r="B955174" s="24"/>
    </row>
    <row r="955175" spans="2:2">
      <c r="B955175" s="24"/>
    </row>
    <row r="955176" spans="2:2">
      <c r="B955176" s="24"/>
    </row>
    <row r="955177" spans="2:2">
      <c r="B955177" s="24"/>
    </row>
    <row r="955178" spans="2:2">
      <c r="B955178" s="24"/>
    </row>
    <row r="955179" spans="2:2">
      <c r="B955179" s="24"/>
    </row>
    <row r="955180" spans="2:2">
      <c r="B955180" s="24"/>
    </row>
    <row r="955181" spans="2:2">
      <c r="B955181" s="24"/>
    </row>
    <row r="955182" spans="2:2">
      <c r="B955182" s="24"/>
    </row>
    <row r="955183" spans="2:2">
      <c r="B955183" s="24"/>
    </row>
    <row r="955184" spans="2:2">
      <c r="B955184" s="24"/>
    </row>
    <row r="955185" spans="2:2">
      <c r="B955185" s="24"/>
    </row>
    <row r="955186" spans="2:2">
      <c r="B955186" s="24"/>
    </row>
    <row r="955187" spans="2:2">
      <c r="B955187" s="24"/>
    </row>
    <row r="955188" spans="2:2">
      <c r="B955188" s="24"/>
    </row>
    <row r="955189" spans="2:2">
      <c r="B955189" s="24"/>
    </row>
    <row r="955190" spans="2:2">
      <c r="B955190" s="24"/>
    </row>
    <row r="955191" spans="2:2">
      <c r="B955191" s="24"/>
    </row>
    <row r="955192" spans="2:2">
      <c r="B955192" s="24"/>
    </row>
    <row r="955193" spans="2:2">
      <c r="B955193" s="24"/>
    </row>
    <row r="955194" spans="2:2">
      <c r="B955194" s="24"/>
    </row>
    <row r="955195" spans="2:2">
      <c r="B955195" s="24"/>
    </row>
    <row r="955196" spans="2:2">
      <c r="B955196" s="24"/>
    </row>
    <row r="955197" spans="2:2">
      <c r="B955197" s="24"/>
    </row>
    <row r="955198" spans="2:2">
      <c r="B955198" s="24"/>
    </row>
    <row r="955199" spans="2:2">
      <c r="B955199" s="24"/>
    </row>
    <row r="955200" spans="2:2">
      <c r="B955200" s="24"/>
    </row>
    <row r="955201" spans="2:2">
      <c r="B955201" s="24"/>
    </row>
    <row r="955202" spans="2:2">
      <c r="B955202" s="24"/>
    </row>
    <row r="955203" spans="2:2">
      <c r="B955203" s="24"/>
    </row>
    <row r="955204" spans="2:2">
      <c r="B955204" s="24"/>
    </row>
    <row r="955205" spans="2:2">
      <c r="B955205" s="24"/>
    </row>
    <row r="955206" spans="2:2">
      <c r="B955206" s="24"/>
    </row>
    <row r="955207" spans="2:2">
      <c r="B955207" s="24"/>
    </row>
    <row r="955208" spans="2:2">
      <c r="B955208" s="24"/>
    </row>
    <row r="955209" spans="2:2">
      <c r="B955209" s="24"/>
    </row>
    <row r="955210" spans="2:2">
      <c r="B955210" s="24"/>
    </row>
    <row r="955211" spans="2:2">
      <c r="B955211" s="24"/>
    </row>
    <row r="955212" spans="2:2">
      <c r="B955212" s="24"/>
    </row>
    <row r="955213" spans="2:2">
      <c r="B955213" s="24"/>
    </row>
    <row r="955214" spans="2:2">
      <c r="B955214" s="24"/>
    </row>
    <row r="955215" spans="2:2">
      <c r="B955215" s="24"/>
    </row>
    <row r="955216" spans="2:2">
      <c r="B955216" s="24"/>
    </row>
    <row r="955217" spans="2:2">
      <c r="B955217" s="24"/>
    </row>
    <row r="955218" spans="2:2">
      <c r="B955218" s="24"/>
    </row>
    <row r="955219" spans="2:2">
      <c r="B955219" s="24"/>
    </row>
    <row r="955220" spans="2:2">
      <c r="B955220" s="24"/>
    </row>
    <row r="955221" spans="2:2">
      <c r="B955221" s="24"/>
    </row>
    <row r="955222" spans="2:2">
      <c r="B955222" s="24"/>
    </row>
    <row r="955223" spans="2:2">
      <c r="B955223" s="24"/>
    </row>
    <row r="955224" spans="2:2">
      <c r="B955224" s="24"/>
    </row>
    <row r="955225" spans="2:2">
      <c r="B955225" s="24"/>
    </row>
    <row r="955226" spans="2:2">
      <c r="B955226" s="24"/>
    </row>
    <row r="955227" spans="2:2">
      <c r="B955227" s="24"/>
    </row>
    <row r="955228" spans="2:2">
      <c r="B955228" s="24"/>
    </row>
    <row r="955229" spans="2:2">
      <c r="B955229" s="24"/>
    </row>
    <row r="955230" spans="2:2">
      <c r="B955230" s="24"/>
    </row>
    <row r="955231" spans="2:2">
      <c r="B955231" s="24"/>
    </row>
    <row r="955232" spans="2:2">
      <c r="B955232" s="24"/>
    </row>
    <row r="955233" spans="2:2">
      <c r="B955233" s="24"/>
    </row>
    <row r="955234" spans="2:2">
      <c r="B955234" s="24"/>
    </row>
    <row r="955235" spans="2:2">
      <c r="B955235" s="24"/>
    </row>
    <row r="955236" spans="2:2">
      <c r="B955236" s="24"/>
    </row>
    <row r="955237" spans="2:2">
      <c r="B955237" s="24"/>
    </row>
    <row r="955238" spans="2:2">
      <c r="B955238" s="24"/>
    </row>
    <row r="955239" spans="2:2">
      <c r="B955239" s="24"/>
    </row>
    <row r="955240" spans="2:2">
      <c r="B955240" s="24"/>
    </row>
    <row r="955241" spans="2:2">
      <c r="B955241" s="24"/>
    </row>
    <row r="955242" spans="2:2">
      <c r="B955242" s="24"/>
    </row>
    <row r="955243" spans="2:2">
      <c r="B955243" s="24"/>
    </row>
    <row r="955244" spans="2:2">
      <c r="B955244" s="24"/>
    </row>
    <row r="955245" spans="2:2">
      <c r="B955245" s="24"/>
    </row>
    <row r="955246" spans="2:2">
      <c r="B955246" s="24"/>
    </row>
    <row r="955247" spans="2:2">
      <c r="B955247" s="24"/>
    </row>
    <row r="955248" spans="2:2">
      <c r="B955248" s="24"/>
    </row>
    <row r="955249" spans="2:2">
      <c r="B955249" s="24"/>
    </row>
    <row r="955250" spans="2:2">
      <c r="B955250" s="24"/>
    </row>
    <row r="955251" spans="2:2">
      <c r="B955251" s="24"/>
    </row>
    <row r="955252" spans="2:2">
      <c r="B955252" s="24"/>
    </row>
    <row r="955253" spans="2:2">
      <c r="B955253" s="24"/>
    </row>
    <row r="955254" spans="2:2">
      <c r="B955254" s="24"/>
    </row>
    <row r="955255" spans="2:2">
      <c r="B955255" s="24"/>
    </row>
    <row r="955256" spans="2:2">
      <c r="B955256" s="24"/>
    </row>
    <row r="955257" spans="2:2">
      <c r="B955257" s="24"/>
    </row>
    <row r="955258" spans="2:2">
      <c r="B955258" s="24"/>
    </row>
    <row r="955259" spans="2:2">
      <c r="B955259" s="24"/>
    </row>
    <row r="955260" spans="2:2">
      <c r="B955260" s="24"/>
    </row>
    <row r="955261" spans="2:2">
      <c r="B955261" s="24"/>
    </row>
    <row r="955262" spans="2:2">
      <c r="B955262" s="24"/>
    </row>
    <row r="955263" spans="2:2">
      <c r="B955263" s="24"/>
    </row>
    <row r="955264" spans="2:2">
      <c r="B955264" s="24"/>
    </row>
    <row r="955265" spans="2:2">
      <c r="B955265" s="24"/>
    </row>
    <row r="955266" spans="2:2">
      <c r="B955266" s="24"/>
    </row>
    <row r="955267" spans="2:2">
      <c r="B955267" s="24"/>
    </row>
    <row r="955268" spans="2:2">
      <c r="B955268" s="24"/>
    </row>
    <row r="955269" spans="2:2">
      <c r="B955269" s="24"/>
    </row>
    <row r="955270" spans="2:2">
      <c r="B955270" s="24"/>
    </row>
    <row r="955271" spans="2:2">
      <c r="B955271" s="24"/>
    </row>
    <row r="955272" spans="2:2">
      <c r="B955272" s="24"/>
    </row>
    <row r="955273" spans="2:2">
      <c r="B955273" s="24"/>
    </row>
    <row r="955274" spans="2:2">
      <c r="B955274" s="24"/>
    </row>
    <row r="955275" spans="2:2">
      <c r="B955275" s="24"/>
    </row>
    <row r="955276" spans="2:2">
      <c r="B955276" s="24"/>
    </row>
    <row r="955277" spans="2:2">
      <c r="B955277" s="24"/>
    </row>
    <row r="955278" spans="2:2">
      <c r="B955278" s="24"/>
    </row>
    <row r="955279" spans="2:2">
      <c r="B955279" s="24"/>
    </row>
    <row r="955280" spans="2:2">
      <c r="B955280" s="24"/>
    </row>
    <row r="955281" spans="2:2">
      <c r="B955281" s="24"/>
    </row>
    <row r="955282" spans="2:2">
      <c r="B955282" s="24"/>
    </row>
    <row r="955283" spans="2:2">
      <c r="B955283" s="24"/>
    </row>
    <row r="955284" spans="2:2">
      <c r="B955284" s="24"/>
    </row>
    <row r="955285" spans="2:2">
      <c r="B955285" s="24"/>
    </row>
    <row r="955286" spans="2:2">
      <c r="B955286" s="24"/>
    </row>
    <row r="955287" spans="2:2">
      <c r="B955287" s="24"/>
    </row>
    <row r="955288" spans="2:2">
      <c r="B955288" s="24"/>
    </row>
    <row r="955289" spans="2:2">
      <c r="B955289" s="24"/>
    </row>
    <row r="955290" spans="2:2">
      <c r="B955290" s="24"/>
    </row>
    <row r="955291" spans="2:2">
      <c r="B955291" s="24"/>
    </row>
    <row r="955292" spans="2:2">
      <c r="B955292" s="24"/>
    </row>
    <row r="955293" spans="2:2">
      <c r="B955293" s="24"/>
    </row>
    <row r="955294" spans="2:2">
      <c r="B955294" s="24"/>
    </row>
    <row r="955295" spans="2:2">
      <c r="B955295" s="24"/>
    </row>
    <row r="955296" spans="2:2">
      <c r="B955296" s="24"/>
    </row>
    <row r="955297" spans="2:2">
      <c r="B955297" s="24"/>
    </row>
    <row r="955298" spans="2:2">
      <c r="B955298" s="24"/>
    </row>
    <row r="955299" spans="2:2">
      <c r="B955299" s="24"/>
    </row>
    <row r="955300" spans="2:2">
      <c r="B955300" s="24"/>
    </row>
    <row r="955301" spans="2:2">
      <c r="B955301" s="24"/>
    </row>
    <row r="955302" spans="2:2">
      <c r="B955302" s="24"/>
    </row>
    <row r="955303" spans="2:2">
      <c r="B955303" s="24"/>
    </row>
    <row r="955304" spans="2:2">
      <c r="B955304" s="24"/>
    </row>
    <row r="955305" spans="2:2">
      <c r="B955305" s="24"/>
    </row>
    <row r="955306" spans="2:2">
      <c r="B955306" s="24"/>
    </row>
    <row r="955307" spans="2:2">
      <c r="B955307" s="24"/>
    </row>
    <row r="955308" spans="2:2">
      <c r="B955308" s="24"/>
    </row>
    <row r="955309" spans="2:2">
      <c r="B955309" s="24"/>
    </row>
    <row r="955310" spans="2:2">
      <c r="B955310" s="24"/>
    </row>
    <row r="955311" spans="2:2">
      <c r="B955311" s="24"/>
    </row>
    <row r="955312" spans="2:2">
      <c r="B955312" s="24"/>
    </row>
    <row r="955313" spans="2:2">
      <c r="B955313" s="24"/>
    </row>
    <row r="955314" spans="2:2">
      <c r="B955314" s="24"/>
    </row>
    <row r="955315" spans="2:2">
      <c r="B955315" s="24"/>
    </row>
    <row r="955316" spans="2:2">
      <c r="B955316" s="24"/>
    </row>
    <row r="955317" spans="2:2">
      <c r="B955317" s="24"/>
    </row>
    <row r="955318" spans="2:2">
      <c r="B955318" s="24"/>
    </row>
    <row r="955319" spans="2:2">
      <c r="B955319" s="24"/>
    </row>
    <row r="955320" spans="2:2">
      <c r="B955320" s="24"/>
    </row>
    <row r="955321" spans="2:2">
      <c r="B955321" s="24"/>
    </row>
    <row r="955322" spans="2:2">
      <c r="B955322" s="24"/>
    </row>
    <row r="955323" spans="2:2">
      <c r="B955323" s="24"/>
    </row>
    <row r="955324" spans="2:2">
      <c r="B955324" s="24"/>
    </row>
    <row r="955325" spans="2:2">
      <c r="B955325" s="24"/>
    </row>
    <row r="955326" spans="2:2">
      <c r="B955326" s="24"/>
    </row>
    <row r="955327" spans="2:2">
      <c r="B955327" s="24"/>
    </row>
    <row r="955328" spans="2:2">
      <c r="B955328" s="24"/>
    </row>
    <row r="955329" spans="2:2">
      <c r="B955329" s="24"/>
    </row>
    <row r="955330" spans="2:2">
      <c r="B955330" s="24"/>
    </row>
    <row r="955331" spans="2:2">
      <c r="B955331" s="24"/>
    </row>
    <row r="955332" spans="2:2">
      <c r="B955332" s="24"/>
    </row>
    <row r="955333" spans="2:2">
      <c r="B955333" s="24"/>
    </row>
    <row r="955334" spans="2:2">
      <c r="B955334" s="24"/>
    </row>
    <row r="955335" spans="2:2">
      <c r="B955335" s="24"/>
    </row>
    <row r="955336" spans="2:2">
      <c r="B955336" s="24"/>
    </row>
    <row r="955337" spans="2:2">
      <c r="B955337" s="24"/>
    </row>
    <row r="955338" spans="2:2">
      <c r="B955338" s="24"/>
    </row>
    <row r="955339" spans="2:2">
      <c r="B955339" s="24"/>
    </row>
    <row r="955340" spans="2:2">
      <c r="B955340" s="24"/>
    </row>
    <row r="955341" spans="2:2">
      <c r="B955341" s="24"/>
    </row>
    <row r="955342" spans="2:2">
      <c r="B955342" s="24"/>
    </row>
    <row r="955343" spans="2:2">
      <c r="B955343" s="24"/>
    </row>
    <row r="955344" spans="2:2">
      <c r="B955344" s="24"/>
    </row>
    <row r="955345" spans="2:2">
      <c r="B955345" s="24"/>
    </row>
    <row r="955346" spans="2:2">
      <c r="B955346" s="24"/>
    </row>
    <row r="955347" spans="2:2">
      <c r="B955347" s="24"/>
    </row>
    <row r="955348" spans="2:2">
      <c r="B955348" s="24"/>
    </row>
    <row r="955349" spans="2:2">
      <c r="B955349" s="24"/>
    </row>
    <row r="955350" spans="2:2">
      <c r="B955350" s="24"/>
    </row>
    <row r="955351" spans="2:2">
      <c r="B955351" s="24"/>
    </row>
    <row r="955352" spans="2:2">
      <c r="B955352" s="24"/>
    </row>
    <row r="955353" spans="2:2">
      <c r="B955353" s="24"/>
    </row>
    <row r="955354" spans="2:2">
      <c r="B955354" s="24"/>
    </row>
    <row r="955355" spans="2:2">
      <c r="B955355" s="24"/>
    </row>
    <row r="955356" spans="2:2">
      <c r="B955356" s="24"/>
    </row>
    <row r="955357" spans="2:2">
      <c r="B955357" s="24"/>
    </row>
    <row r="955358" spans="2:2">
      <c r="B955358" s="24"/>
    </row>
    <row r="955359" spans="2:2">
      <c r="B955359" s="24"/>
    </row>
    <row r="955360" spans="2:2">
      <c r="B955360" s="24"/>
    </row>
    <row r="955361" spans="2:2">
      <c r="B955361" s="24"/>
    </row>
    <row r="955362" spans="2:2">
      <c r="B955362" s="24"/>
    </row>
    <row r="955363" spans="2:2">
      <c r="B955363" s="24"/>
    </row>
    <row r="955364" spans="2:2">
      <c r="B955364" s="24"/>
    </row>
    <row r="955365" spans="2:2">
      <c r="B955365" s="24"/>
    </row>
    <row r="955366" spans="2:2">
      <c r="B955366" s="24"/>
    </row>
    <row r="955367" spans="2:2">
      <c r="B955367" s="24"/>
    </row>
    <row r="955368" spans="2:2">
      <c r="B955368" s="24"/>
    </row>
    <row r="955369" spans="2:2">
      <c r="B955369" s="24"/>
    </row>
    <row r="955370" spans="2:2">
      <c r="B955370" s="24"/>
    </row>
    <row r="955371" spans="2:2">
      <c r="B955371" s="24"/>
    </row>
    <row r="955372" spans="2:2">
      <c r="B955372" s="24"/>
    </row>
    <row r="955373" spans="2:2">
      <c r="B955373" s="24"/>
    </row>
    <row r="955374" spans="2:2">
      <c r="B955374" s="24"/>
    </row>
    <row r="955375" spans="2:2">
      <c r="B955375" s="24"/>
    </row>
    <row r="955376" spans="2:2">
      <c r="B955376" s="24"/>
    </row>
    <row r="955377" spans="2:2">
      <c r="B955377" s="24"/>
    </row>
    <row r="955378" spans="2:2">
      <c r="B955378" s="24"/>
    </row>
    <row r="955379" spans="2:2">
      <c r="B955379" s="24"/>
    </row>
    <row r="955380" spans="2:2">
      <c r="B955380" s="24"/>
    </row>
    <row r="955381" spans="2:2">
      <c r="B955381" s="24"/>
    </row>
    <row r="955382" spans="2:2">
      <c r="B955382" s="24"/>
    </row>
    <row r="955383" spans="2:2">
      <c r="B955383" s="24"/>
    </row>
    <row r="955384" spans="2:2">
      <c r="B955384" s="24"/>
    </row>
    <row r="955385" spans="2:2">
      <c r="B955385" s="24"/>
    </row>
    <row r="955386" spans="2:2">
      <c r="B955386" s="24"/>
    </row>
    <row r="955387" spans="2:2">
      <c r="B955387" s="24"/>
    </row>
    <row r="955388" spans="2:2">
      <c r="B955388" s="24"/>
    </row>
    <row r="955389" spans="2:2">
      <c r="B955389" s="24"/>
    </row>
    <row r="955390" spans="2:2">
      <c r="B955390" s="24"/>
    </row>
    <row r="955391" spans="2:2">
      <c r="B955391" s="24"/>
    </row>
    <row r="955392" spans="2:2">
      <c r="B955392" s="24"/>
    </row>
    <row r="955393" spans="2:2">
      <c r="B955393" s="24"/>
    </row>
    <row r="955394" spans="2:2">
      <c r="B955394" s="24"/>
    </row>
    <row r="955395" spans="2:2">
      <c r="B955395" s="24"/>
    </row>
    <row r="955396" spans="2:2">
      <c r="B955396" s="24"/>
    </row>
    <row r="955397" spans="2:2">
      <c r="B955397" s="24"/>
    </row>
    <row r="955398" spans="2:2">
      <c r="B955398" s="24"/>
    </row>
    <row r="955399" spans="2:2">
      <c r="B955399" s="24"/>
    </row>
    <row r="955400" spans="2:2">
      <c r="B955400" s="24"/>
    </row>
    <row r="955401" spans="2:2">
      <c r="B955401" s="24"/>
    </row>
    <row r="955402" spans="2:2">
      <c r="B955402" s="24"/>
    </row>
    <row r="955403" spans="2:2">
      <c r="B955403" s="24"/>
    </row>
    <row r="955404" spans="2:2">
      <c r="B955404" s="24"/>
    </row>
    <row r="955405" spans="2:2">
      <c r="B955405" s="24"/>
    </row>
    <row r="955406" spans="2:2">
      <c r="B955406" s="24"/>
    </row>
    <row r="955407" spans="2:2">
      <c r="B955407" s="24"/>
    </row>
    <row r="955408" spans="2:2">
      <c r="B955408" s="24"/>
    </row>
    <row r="955409" spans="2:2">
      <c r="B955409" s="24"/>
    </row>
    <row r="955410" spans="2:2">
      <c r="B955410" s="24"/>
    </row>
    <row r="955411" spans="2:2">
      <c r="B955411" s="24"/>
    </row>
    <row r="955412" spans="2:2">
      <c r="B955412" s="24"/>
    </row>
    <row r="955413" spans="2:2">
      <c r="B955413" s="24"/>
    </row>
    <row r="955414" spans="2:2">
      <c r="B955414" s="24"/>
    </row>
    <row r="955415" spans="2:2">
      <c r="B955415" s="24"/>
    </row>
    <row r="955416" spans="2:2">
      <c r="B955416" s="24"/>
    </row>
    <row r="955417" spans="2:2">
      <c r="B955417" s="24"/>
    </row>
    <row r="955418" spans="2:2">
      <c r="B955418" s="24"/>
    </row>
    <row r="955419" spans="2:2">
      <c r="B955419" s="24"/>
    </row>
    <row r="955420" spans="2:2">
      <c r="B955420" s="24"/>
    </row>
    <row r="955421" spans="2:2">
      <c r="B955421" s="24"/>
    </row>
    <row r="955422" spans="2:2">
      <c r="B955422" s="24"/>
    </row>
    <row r="955423" spans="2:2">
      <c r="B955423" s="24"/>
    </row>
    <row r="955424" spans="2:2">
      <c r="B955424" s="24"/>
    </row>
    <row r="955425" spans="2:2">
      <c r="B955425" s="24"/>
    </row>
    <row r="955426" spans="2:2">
      <c r="B955426" s="24"/>
    </row>
    <row r="955427" spans="2:2">
      <c r="B955427" s="24"/>
    </row>
    <row r="955428" spans="2:2">
      <c r="B955428" s="24"/>
    </row>
    <row r="955429" spans="2:2">
      <c r="B955429" s="24"/>
    </row>
    <row r="955430" spans="2:2">
      <c r="B955430" s="24"/>
    </row>
    <row r="955431" spans="2:2">
      <c r="B955431" s="24"/>
    </row>
    <row r="955432" spans="2:2">
      <c r="B955432" s="24"/>
    </row>
    <row r="955433" spans="2:2">
      <c r="B955433" s="24"/>
    </row>
    <row r="955434" spans="2:2">
      <c r="B955434" s="24"/>
    </row>
    <row r="955435" spans="2:2">
      <c r="B955435" s="24"/>
    </row>
    <row r="955436" spans="2:2">
      <c r="B955436" s="24"/>
    </row>
    <row r="955437" spans="2:2">
      <c r="B955437" s="24"/>
    </row>
    <row r="955438" spans="2:2">
      <c r="B955438" s="24"/>
    </row>
    <row r="955439" spans="2:2">
      <c r="B955439" s="24"/>
    </row>
    <row r="955440" spans="2:2">
      <c r="B955440" s="24"/>
    </row>
    <row r="955441" spans="2:2">
      <c r="B955441" s="24"/>
    </row>
    <row r="955442" spans="2:2">
      <c r="B955442" s="24"/>
    </row>
    <row r="955443" spans="2:2">
      <c r="B955443" s="24"/>
    </row>
    <row r="955444" spans="2:2">
      <c r="B955444" s="24"/>
    </row>
    <row r="955445" spans="2:2">
      <c r="B955445" s="24"/>
    </row>
    <row r="955446" spans="2:2">
      <c r="B955446" s="24"/>
    </row>
    <row r="955447" spans="2:2">
      <c r="B955447" s="24"/>
    </row>
    <row r="955448" spans="2:2">
      <c r="B955448" s="24"/>
    </row>
    <row r="955449" spans="2:2">
      <c r="B955449" s="24"/>
    </row>
    <row r="955450" spans="2:2">
      <c r="B955450" s="24"/>
    </row>
    <row r="955451" spans="2:2">
      <c r="B955451" s="24"/>
    </row>
    <row r="955452" spans="2:2">
      <c r="B955452" s="24"/>
    </row>
    <row r="955453" spans="2:2">
      <c r="B955453" s="24"/>
    </row>
    <row r="955454" spans="2:2">
      <c r="B955454" s="24"/>
    </row>
    <row r="955455" spans="2:2">
      <c r="B955455" s="24"/>
    </row>
    <row r="955456" spans="2:2">
      <c r="B955456" s="24"/>
    </row>
    <row r="955457" spans="2:2">
      <c r="B955457" s="24"/>
    </row>
    <row r="955458" spans="2:2">
      <c r="B955458" s="24"/>
    </row>
    <row r="955459" spans="2:2">
      <c r="B955459" s="24"/>
    </row>
    <row r="955460" spans="2:2">
      <c r="B955460" s="24"/>
    </row>
    <row r="955461" spans="2:2">
      <c r="B955461" s="24"/>
    </row>
    <row r="955462" spans="2:2">
      <c r="B955462" s="24"/>
    </row>
    <row r="955463" spans="2:2">
      <c r="B955463" s="24"/>
    </row>
    <row r="955464" spans="2:2">
      <c r="B955464" s="24"/>
    </row>
    <row r="955465" spans="2:2">
      <c r="B955465" s="24"/>
    </row>
    <row r="955466" spans="2:2">
      <c r="B955466" s="24"/>
    </row>
    <row r="955467" spans="2:2">
      <c r="B955467" s="24"/>
    </row>
    <row r="955468" spans="2:2">
      <c r="B955468" s="24"/>
    </row>
    <row r="955469" spans="2:2">
      <c r="B955469" s="24"/>
    </row>
    <row r="955470" spans="2:2">
      <c r="B955470" s="24"/>
    </row>
    <row r="955471" spans="2:2">
      <c r="B955471" s="24"/>
    </row>
    <row r="955472" spans="2:2">
      <c r="B955472" s="24"/>
    </row>
    <row r="955473" spans="2:2">
      <c r="B955473" s="24"/>
    </row>
    <row r="955474" spans="2:2">
      <c r="B955474" s="24"/>
    </row>
    <row r="955475" spans="2:2">
      <c r="B955475" s="24"/>
    </row>
    <row r="955476" spans="2:2">
      <c r="B955476" s="24"/>
    </row>
    <row r="955477" spans="2:2">
      <c r="B955477" s="24"/>
    </row>
    <row r="955478" spans="2:2">
      <c r="B955478" s="24"/>
    </row>
    <row r="955479" spans="2:2">
      <c r="B955479" s="24"/>
    </row>
    <row r="955480" spans="2:2">
      <c r="B955480" s="24"/>
    </row>
    <row r="955481" spans="2:2">
      <c r="B955481" s="24"/>
    </row>
    <row r="955482" spans="2:2">
      <c r="B955482" s="24"/>
    </row>
    <row r="955483" spans="2:2">
      <c r="B955483" s="24"/>
    </row>
    <row r="955484" spans="2:2">
      <c r="B955484" s="24"/>
    </row>
    <row r="955485" spans="2:2">
      <c r="B955485" s="24"/>
    </row>
    <row r="955486" spans="2:2">
      <c r="B955486" s="24"/>
    </row>
    <row r="955487" spans="2:2">
      <c r="B955487" s="24"/>
    </row>
    <row r="955488" spans="2:2">
      <c r="B955488" s="24"/>
    </row>
    <row r="955489" spans="2:2">
      <c r="B955489" s="24"/>
    </row>
    <row r="955490" spans="2:2">
      <c r="B955490" s="24"/>
    </row>
    <row r="955491" spans="2:2">
      <c r="B955491" s="24"/>
    </row>
    <row r="955492" spans="2:2">
      <c r="B955492" s="24"/>
    </row>
    <row r="955493" spans="2:2">
      <c r="B955493" s="24"/>
    </row>
    <row r="955494" spans="2:2">
      <c r="B955494" s="24"/>
    </row>
    <row r="955495" spans="2:2">
      <c r="B955495" s="24"/>
    </row>
    <row r="955496" spans="2:2">
      <c r="B955496" s="24"/>
    </row>
    <row r="955497" spans="2:2">
      <c r="B955497" s="24"/>
    </row>
    <row r="955498" spans="2:2">
      <c r="B955498" s="24"/>
    </row>
    <row r="955499" spans="2:2">
      <c r="B955499" s="24"/>
    </row>
    <row r="955500" spans="2:2">
      <c r="B955500" s="24"/>
    </row>
    <row r="955501" spans="2:2">
      <c r="B955501" s="24"/>
    </row>
    <row r="955502" spans="2:2">
      <c r="B955502" s="24"/>
    </row>
    <row r="955503" spans="2:2">
      <c r="B955503" s="24"/>
    </row>
    <row r="955504" spans="2:2">
      <c r="B955504" s="24"/>
    </row>
    <row r="955505" spans="2:2">
      <c r="B955505" s="24"/>
    </row>
    <row r="955506" spans="2:2">
      <c r="B955506" s="24"/>
    </row>
    <row r="955507" spans="2:2">
      <c r="B955507" s="24"/>
    </row>
    <row r="955508" spans="2:2">
      <c r="B955508" s="24"/>
    </row>
    <row r="955509" spans="2:2">
      <c r="B955509" s="24"/>
    </row>
    <row r="955510" spans="2:2">
      <c r="B955510" s="24"/>
    </row>
    <row r="955511" spans="2:2">
      <c r="B955511" s="24"/>
    </row>
    <row r="955512" spans="2:2">
      <c r="B955512" s="24"/>
    </row>
    <row r="955513" spans="2:2">
      <c r="B955513" s="24"/>
    </row>
    <row r="955514" spans="2:2">
      <c r="B955514" s="24"/>
    </row>
    <row r="955515" spans="2:2">
      <c r="B955515" s="24"/>
    </row>
    <row r="955516" spans="2:2">
      <c r="B955516" s="24"/>
    </row>
    <row r="955517" spans="2:2">
      <c r="B955517" s="24"/>
    </row>
    <row r="955518" spans="2:2">
      <c r="B955518" s="24"/>
    </row>
    <row r="955519" spans="2:2">
      <c r="B955519" s="24"/>
    </row>
    <row r="955520" spans="2:2">
      <c r="B955520" s="24"/>
    </row>
    <row r="955521" spans="2:2">
      <c r="B955521" s="24"/>
    </row>
    <row r="955522" spans="2:2">
      <c r="B955522" s="24"/>
    </row>
    <row r="955523" spans="2:2">
      <c r="B955523" s="24"/>
    </row>
    <row r="955524" spans="2:2">
      <c r="B955524" s="24"/>
    </row>
    <row r="955525" spans="2:2">
      <c r="B955525" s="24"/>
    </row>
    <row r="955526" spans="2:2">
      <c r="B955526" s="24"/>
    </row>
    <row r="955527" spans="2:2">
      <c r="B955527" s="24"/>
    </row>
    <row r="955528" spans="2:2">
      <c r="B955528" s="24"/>
    </row>
    <row r="955529" spans="2:2">
      <c r="B955529" s="24"/>
    </row>
    <row r="955530" spans="2:2">
      <c r="B955530" s="24"/>
    </row>
    <row r="955531" spans="2:2">
      <c r="B955531" s="24"/>
    </row>
    <row r="955532" spans="2:2">
      <c r="B955532" s="24"/>
    </row>
    <row r="955533" spans="2:2">
      <c r="B955533" s="24"/>
    </row>
    <row r="955534" spans="2:2">
      <c r="B955534" s="24"/>
    </row>
    <row r="955535" spans="2:2">
      <c r="B955535" s="24"/>
    </row>
    <row r="955536" spans="2:2">
      <c r="B955536" s="24"/>
    </row>
    <row r="955537" spans="2:2">
      <c r="B955537" s="24"/>
    </row>
    <row r="955538" spans="2:2">
      <c r="B955538" s="24"/>
    </row>
    <row r="955539" spans="2:2">
      <c r="B955539" s="24"/>
    </row>
    <row r="955540" spans="2:2">
      <c r="B955540" s="24"/>
    </row>
    <row r="955541" spans="2:2">
      <c r="B955541" s="24"/>
    </row>
    <row r="955542" spans="2:2">
      <c r="B955542" s="24"/>
    </row>
    <row r="955543" spans="2:2">
      <c r="B955543" s="24"/>
    </row>
    <row r="955544" spans="2:2">
      <c r="B955544" s="24"/>
    </row>
    <row r="955545" spans="2:2">
      <c r="B955545" s="24"/>
    </row>
    <row r="955546" spans="2:2">
      <c r="B955546" s="24"/>
    </row>
    <row r="955547" spans="2:2">
      <c r="B955547" s="24"/>
    </row>
    <row r="955548" spans="2:2">
      <c r="B955548" s="24"/>
    </row>
    <row r="955549" spans="2:2">
      <c r="B955549" s="24"/>
    </row>
    <row r="955550" spans="2:2">
      <c r="B955550" s="24"/>
    </row>
    <row r="955551" spans="2:2">
      <c r="B955551" s="24"/>
    </row>
    <row r="955552" spans="2:2">
      <c r="B955552" s="24"/>
    </row>
    <row r="955553" spans="2:2">
      <c r="B955553" s="24"/>
    </row>
    <row r="955554" spans="2:2">
      <c r="B955554" s="24"/>
    </row>
    <row r="955555" spans="2:2">
      <c r="B955555" s="24"/>
    </row>
    <row r="955556" spans="2:2">
      <c r="B955556" s="24"/>
    </row>
    <row r="955557" spans="2:2">
      <c r="B955557" s="24"/>
    </row>
    <row r="955558" spans="2:2">
      <c r="B955558" s="24"/>
    </row>
    <row r="955559" spans="2:2">
      <c r="B955559" s="24"/>
    </row>
    <row r="955560" spans="2:2">
      <c r="B955560" s="24"/>
    </row>
    <row r="955561" spans="2:2">
      <c r="B955561" s="24"/>
    </row>
    <row r="955562" spans="2:2">
      <c r="B955562" s="24"/>
    </row>
    <row r="955563" spans="2:2">
      <c r="B955563" s="24"/>
    </row>
    <row r="955564" spans="2:2">
      <c r="B955564" s="24"/>
    </row>
    <row r="955565" spans="2:2">
      <c r="B955565" s="24"/>
    </row>
    <row r="955566" spans="2:2">
      <c r="B955566" s="24"/>
    </row>
    <row r="955567" spans="2:2">
      <c r="B955567" s="24"/>
    </row>
    <row r="955568" spans="2:2">
      <c r="B955568" s="24"/>
    </row>
    <row r="955569" spans="2:2">
      <c r="B955569" s="24"/>
    </row>
    <row r="955570" spans="2:2">
      <c r="B955570" s="24"/>
    </row>
    <row r="955571" spans="2:2">
      <c r="B955571" s="24"/>
    </row>
    <row r="955572" spans="2:2">
      <c r="B955572" s="24"/>
    </row>
    <row r="955573" spans="2:2">
      <c r="B955573" s="24"/>
    </row>
    <row r="955574" spans="2:2">
      <c r="B955574" s="24"/>
    </row>
    <row r="955575" spans="2:2">
      <c r="B955575" s="24"/>
    </row>
    <row r="955576" spans="2:2">
      <c r="B955576" s="24"/>
    </row>
    <row r="955577" spans="2:2">
      <c r="B955577" s="24"/>
    </row>
    <row r="955578" spans="2:2">
      <c r="B955578" s="24"/>
    </row>
    <row r="955579" spans="2:2">
      <c r="B955579" s="24"/>
    </row>
    <row r="955580" spans="2:2">
      <c r="B955580" s="24"/>
    </row>
    <row r="955581" spans="2:2">
      <c r="B955581" s="24"/>
    </row>
    <row r="955582" spans="2:2">
      <c r="B955582" s="24"/>
    </row>
    <row r="955583" spans="2:2">
      <c r="B955583" s="24"/>
    </row>
    <row r="955584" spans="2:2">
      <c r="B955584" s="24"/>
    </row>
    <row r="955585" spans="2:2">
      <c r="B955585" s="24"/>
    </row>
    <row r="955586" spans="2:2">
      <c r="B955586" s="24"/>
    </row>
    <row r="955587" spans="2:2">
      <c r="B955587" s="24"/>
    </row>
    <row r="955588" spans="2:2">
      <c r="B955588" s="24"/>
    </row>
    <row r="955589" spans="2:2">
      <c r="B955589" s="24"/>
    </row>
    <row r="955590" spans="2:2">
      <c r="B955590" s="24"/>
    </row>
    <row r="955591" spans="2:2">
      <c r="B955591" s="24"/>
    </row>
    <row r="955592" spans="2:2">
      <c r="B955592" s="24"/>
    </row>
    <row r="955593" spans="2:2">
      <c r="B955593" s="24"/>
    </row>
    <row r="955594" spans="2:2">
      <c r="B955594" s="24"/>
    </row>
    <row r="955595" spans="2:2">
      <c r="B955595" s="24"/>
    </row>
    <row r="955596" spans="2:2">
      <c r="B955596" s="24"/>
    </row>
    <row r="955597" spans="2:2">
      <c r="B955597" s="24"/>
    </row>
    <row r="955598" spans="2:2">
      <c r="B955598" s="24"/>
    </row>
    <row r="955599" spans="2:2">
      <c r="B955599" s="24"/>
    </row>
    <row r="955600" spans="2:2">
      <c r="B955600" s="24"/>
    </row>
    <row r="955601" spans="2:2">
      <c r="B955601" s="24"/>
    </row>
    <row r="955602" spans="2:2">
      <c r="B955602" s="24"/>
    </row>
    <row r="955603" spans="2:2">
      <c r="B955603" s="24"/>
    </row>
    <row r="955604" spans="2:2">
      <c r="B955604" s="24"/>
    </row>
    <row r="955605" spans="2:2">
      <c r="B955605" s="24"/>
    </row>
    <row r="955606" spans="2:2">
      <c r="B955606" s="24"/>
    </row>
    <row r="955607" spans="2:2">
      <c r="B955607" s="24"/>
    </row>
    <row r="955608" spans="2:2">
      <c r="B955608" s="24"/>
    </row>
    <row r="955609" spans="2:2">
      <c r="B955609" s="24"/>
    </row>
    <row r="955610" spans="2:2">
      <c r="B955610" s="24"/>
    </row>
    <row r="955611" spans="2:2">
      <c r="B955611" s="24"/>
    </row>
    <row r="955612" spans="2:2">
      <c r="B955612" s="24"/>
    </row>
    <row r="955613" spans="2:2">
      <c r="B955613" s="24"/>
    </row>
    <row r="955614" spans="2:2">
      <c r="B955614" s="24"/>
    </row>
    <row r="955615" spans="2:2">
      <c r="B955615" s="24"/>
    </row>
    <row r="955616" spans="2:2">
      <c r="B955616" s="24"/>
    </row>
    <row r="955617" spans="2:2">
      <c r="B955617" s="24"/>
    </row>
    <row r="955618" spans="2:2">
      <c r="B955618" s="24"/>
    </row>
    <row r="955619" spans="2:2">
      <c r="B955619" s="24"/>
    </row>
    <row r="955620" spans="2:2">
      <c r="B955620" s="24"/>
    </row>
    <row r="955621" spans="2:2">
      <c r="B955621" s="24"/>
    </row>
    <row r="955622" spans="2:2">
      <c r="B955622" s="24"/>
    </row>
    <row r="955623" spans="2:2">
      <c r="B955623" s="24"/>
    </row>
    <row r="955624" spans="2:2">
      <c r="B955624" s="24"/>
    </row>
    <row r="955625" spans="2:2">
      <c r="B955625" s="24"/>
    </row>
    <row r="955626" spans="2:2">
      <c r="B955626" s="24"/>
    </row>
    <row r="955627" spans="2:2">
      <c r="B955627" s="24"/>
    </row>
    <row r="955628" spans="2:2">
      <c r="B955628" s="24"/>
    </row>
    <row r="955629" spans="2:2">
      <c r="B955629" s="24"/>
    </row>
    <row r="955630" spans="2:2">
      <c r="B955630" s="24"/>
    </row>
    <row r="955631" spans="2:2">
      <c r="B955631" s="24"/>
    </row>
    <row r="955632" spans="2:2">
      <c r="B955632" s="24"/>
    </row>
    <row r="955633" spans="2:2">
      <c r="B955633" s="24"/>
    </row>
    <row r="955634" spans="2:2">
      <c r="B955634" s="24"/>
    </row>
    <row r="955635" spans="2:2">
      <c r="B955635" s="24"/>
    </row>
    <row r="955636" spans="2:2">
      <c r="B955636" s="24"/>
    </row>
    <row r="955637" spans="2:2">
      <c r="B955637" s="24"/>
    </row>
    <row r="955638" spans="2:2">
      <c r="B955638" s="24"/>
    </row>
    <row r="955639" spans="2:2">
      <c r="B955639" s="24"/>
    </row>
    <row r="955640" spans="2:2">
      <c r="B955640" s="24"/>
    </row>
    <row r="955641" spans="2:2">
      <c r="B955641" s="24"/>
    </row>
    <row r="955642" spans="2:2">
      <c r="B955642" s="24"/>
    </row>
    <row r="955643" spans="2:2">
      <c r="B955643" s="24"/>
    </row>
    <row r="955644" spans="2:2">
      <c r="B955644" s="24"/>
    </row>
    <row r="955645" spans="2:2">
      <c r="B955645" s="24"/>
    </row>
    <row r="955646" spans="2:2">
      <c r="B955646" s="24"/>
    </row>
    <row r="955647" spans="2:2">
      <c r="B955647" s="24"/>
    </row>
    <row r="955648" spans="2:2">
      <c r="B955648" s="24"/>
    </row>
    <row r="955649" spans="2:2">
      <c r="B955649" s="24"/>
    </row>
    <row r="955650" spans="2:2">
      <c r="B955650" s="24"/>
    </row>
    <row r="955651" spans="2:2">
      <c r="B955651" s="24"/>
    </row>
    <row r="955652" spans="2:2">
      <c r="B955652" s="24"/>
    </row>
    <row r="955653" spans="2:2">
      <c r="B955653" s="24"/>
    </row>
    <row r="955654" spans="2:2">
      <c r="B955654" s="24"/>
    </row>
    <row r="955655" spans="2:2">
      <c r="B955655" s="24"/>
    </row>
    <row r="955656" spans="2:2">
      <c r="B955656" s="24"/>
    </row>
    <row r="955657" spans="2:2">
      <c r="B955657" s="24"/>
    </row>
    <row r="955658" spans="2:2">
      <c r="B955658" s="24"/>
    </row>
    <row r="955659" spans="2:2">
      <c r="B955659" s="24"/>
    </row>
    <row r="955660" spans="2:2">
      <c r="B955660" s="24"/>
    </row>
    <row r="955661" spans="2:2">
      <c r="B955661" s="24"/>
    </row>
    <row r="955662" spans="2:2">
      <c r="B955662" s="24"/>
    </row>
    <row r="955663" spans="2:2">
      <c r="B955663" s="24"/>
    </row>
    <row r="955664" spans="2:2">
      <c r="B955664" s="24"/>
    </row>
    <row r="955665" spans="2:2">
      <c r="B955665" s="24"/>
    </row>
    <row r="955666" spans="2:2">
      <c r="B955666" s="24"/>
    </row>
    <row r="955667" spans="2:2">
      <c r="B955667" s="24"/>
    </row>
    <row r="955668" spans="2:2">
      <c r="B955668" s="24"/>
    </row>
    <row r="955669" spans="2:2">
      <c r="B955669" s="24"/>
    </row>
    <row r="955670" spans="2:2">
      <c r="B955670" s="24"/>
    </row>
    <row r="955671" spans="2:2">
      <c r="B955671" s="24"/>
    </row>
    <row r="955672" spans="2:2">
      <c r="B955672" s="24"/>
    </row>
    <row r="955673" spans="2:2">
      <c r="B955673" s="24"/>
    </row>
    <row r="955674" spans="2:2">
      <c r="B955674" s="24"/>
    </row>
    <row r="955675" spans="2:2">
      <c r="B955675" s="24"/>
    </row>
    <row r="955676" spans="2:2">
      <c r="B955676" s="24"/>
    </row>
    <row r="955677" spans="2:2">
      <c r="B955677" s="24"/>
    </row>
    <row r="955678" spans="2:2">
      <c r="B955678" s="24"/>
    </row>
    <row r="955679" spans="2:2">
      <c r="B955679" s="24"/>
    </row>
    <row r="955680" spans="2:2">
      <c r="B955680" s="24"/>
    </row>
    <row r="955681" spans="2:2">
      <c r="B955681" s="24"/>
    </row>
    <row r="955682" spans="2:2">
      <c r="B955682" s="24"/>
    </row>
    <row r="955683" spans="2:2">
      <c r="B955683" s="24"/>
    </row>
    <row r="955684" spans="2:2">
      <c r="B955684" s="24"/>
    </row>
    <row r="955685" spans="2:2">
      <c r="B955685" s="24"/>
    </row>
    <row r="955686" spans="2:2">
      <c r="B955686" s="24"/>
    </row>
    <row r="955687" spans="2:2">
      <c r="B955687" s="24"/>
    </row>
    <row r="955688" spans="2:2">
      <c r="B955688" s="24"/>
    </row>
    <row r="955689" spans="2:2">
      <c r="B955689" s="24"/>
    </row>
    <row r="955690" spans="2:2">
      <c r="B955690" s="24"/>
    </row>
    <row r="955691" spans="2:2">
      <c r="B955691" s="24"/>
    </row>
    <row r="955692" spans="2:2">
      <c r="B955692" s="24"/>
    </row>
    <row r="955693" spans="2:2">
      <c r="B955693" s="24"/>
    </row>
    <row r="955694" spans="2:2">
      <c r="B955694" s="24"/>
    </row>
    <row r="955695" spans="2:2">
      <c r="B955695" s="24"/>
    </row>
    <row r="955696" spans="2:2">
      <c r="B955696" s="24"/>
    </row>
    <row r="955697" spans="2:2">
      <c r="B955697" s="24"/>
    </row>
    <row r="955698" spans="2:2">
      <c r="B955698" s="24"/>
    </row>
    <row r="955699" spans="2:2">
      <c r="B955699" s="24"/>
    </row>
    <row r="955700" spans="2:2">
      <c r="B955700" s="24"/>
    </row>
    <row r="955701" spans="2:2">
      <c r="B955701" s="24"/>
    </row>
    <row r="955702" spans="2:2">
      <c r="B955702" s="24"/>
    </row>
    <row r="955703" spans="2:2">
      <c r="B955703" s="24"/>
    </row>
    <row r="955704" spans="2:2">
      <c r="B955704" s="24"/>
    </row>
    <row r="955705" spans="2:2">
      <c r="B955705" s="24"/>
    </row>
    <row r="955706" spans="2:2">
      <c r="B955706" s="24"/>
    </row>
    <row r="955707" spans="2:2">
      <c r="B955707" s="24"/>
    </row>
    <row r="955708" spans="2:2">
      <c r="B955708" s="24"/>
    </row>
    <row r="955709" spans="2:2">
      <c r="B955709" s="24"/>
    </row>
    <row r="955710" spans="2:2">
      <c r="B955710" s="24"/>
    </row>
    <row r="955711" spans="2:2">
      <c r="B955711" s="24"/>
    </row>
    <row r="955712" spans="2:2">
      <c r="B955712" s="24"/>
    </row>
    <row r="955713" spans="2:2">
      <c r="B955713" s="24"/>
    </row>
    <row r="955714" spans="2:2">
      <c r="B955714" s="24"/>
    </row>
    <row r="955715" spans="2:2">
      <c r="B955715" s="24"/>
    </row>
    <row r="955716" spans="2:2">
      <c r="B955716" s="24"/>
    </row>
    <row r="955717" spans="2:2">
      <c r="B955717" s="24"/>
    </row>
    <row r="955718" spans="2:2">
      <c r="B955718" s="24"/>
    </row>
    <row r="955719" spans="2:2">
      <c r="B955719" s="24"/>
    </row>
    <row r="955720" spans="2:2">
      <c r="B955720" s="24"/>
    </row>
    <row r="955721" spans="2:2">
      <c r="B955721" s="24"/>
    </row>
    <row r="955722" spans="2:2">
      <c r="B955722" s="24"/>
    </row>
    <row r="955723" spans="2:2">
      <c r="B955723" s="24"/>
    </row>
    <row r="955724" spans="2:2">
      <c r="B955724" s="24"/>
    </row>
    <row r="955725" spans="2:2">
      <c r="B955725" s="24"/>
    </row>
    <row r="955726" spans="2:2">
      <c r="B955726" s="24"/>
    </row>
    <row r="955727" spans="2:2">
      <c r="B955727" s="24"/>
    </row>
    <row r="955728" spans="2:2">
      <c r="B955728" s="24"/>
    </row>
    <row r="955729" spans="2:2">
      <c r="B955729" s="24"/>
    </row>
    <row r="955730" spans="2:2">
      <c r="B955730" s="24"/>
    </row>
    <row r="955731" spans="2:2">
      <c r="B955731" s="24"/>
    </row>
    <row r="955732" spans="2:2">
      <c r="B955732" s="24"/>
    </row>
    <row r="955733" spans="2:2">
      <c r="B955733" s="24"/>
    </row>
    <row r="955734" spans="2:2">
      <c r="B955734" s="24"/>
    </row>
    <row r="955735" spans="2:2">
      <c r="B955735" s="24"/>
    </row>
    <row r="955736" spans="2:2">
      <c r="B955736" s="24"/>
    </row>
    <row r="955737" spans="2:2">
      <c r="B955737" s="24"/>
    </row>
    <row r="955738" spans="2:2">
      <c r="B955738" s="24"/>
    </row>
    <row r="955739" spans="2:2">
      <c r="B955739" s="24"/>
    </row>
    <row r="955740" spans="2:2">
      <c r="B955740" s="24"/>
    </row>
    <row r="955741" spans="2:2">
      <c r="B955741" s="24"/>
    </row>
    <row r="955742" spans="2:2">
      <c r="B955742" s="24"/>
    </row>
    <row r="955743" spans="2:2">
      <c r="B955743" s="24"/>
    </row>
    <row r="955744" spans="2:2">
      <c r="B955744" s="24"/>
    </row>
    <row r="955745" spans="2:2">
      <c r="B955745" s="24"/>
    </row>
    <row r="955746" spans="2:2">
      <c r="B955746" s="24"/>
    </row>
    <row r="955747" spans="2:2">
      <c r="B955747" s="24"/>
    </row>
    <row r="955748" spans="2:2">
      <c r="B955748" s="24"/>
    </row>
    <row r="955749" spans="2:2">
      <c r="B955749" s="24"/>
    </row>
    <row r="955750" spans="2:2">
      <c r="B955750" s="24"/>
    </row>
    <row r="955751" spans="2:2">
      <c r="B955751" s="24"/>
    </row>
    <row r="955752" spans="2:2">
      <c r="B955752" s="24"/>
    </row>
    <row r="955753" spans="2:2">
      <c r="B955753" s="24"/>
    </row>
    <row r="955754" spans="2:2">
      <c r="B955754" s="24"/>
    </row>
    <row r="955755" spans="2:2">
      <c r="B955755" s="24"/>
    </row>
    <row r="955756" spans="2:2">
      <c r="B955756" s="24"/>
    </row>
    <row r="955757" spans="2:2">
      <c r="B955757" s="24"/>
    </row>
    <row r="955758" spans="2:2">
      <c r="B955758" s="24"/>
    </row>
    <row r="955759" spans="2:2">
      <c r="B955759" s="24"/>
    </row>
    <row r="955760" spans="2:2">
      <c r="B955760" s="24"/>
    </row>
    <row r="955761" spans="2:2">
      <c r="B955761" s="24"/>
    </row>
    <row r="955762" spans="2:2">
      <c r="B955762" s="24"/>
    </row>
    <row r="955763" spans="2:2">
      <c r="B955763" s="24"/>
    </row>
    <row r="955764" spans="2:2">
      <c r="B955764" s="24"/>
    </row>
    <row r="955765" spans="2:2">
      <c r="B955765" s="24"/>
    </row>
    <row r="955766" spans="2:2">
      <c r="B955766" s="24"/>
    </row>
    <row r="955767" spans="2:2">
      <c r="B955767" s="24"/>
    </row>
    <row r="955768" spans="2:2">
      <c r="B955768" s="24"/>
    </row>
    <row r="955769" spans="2:2">
      <c r="B955769" s="24"/>
    </row>
    <row r="955770" spans="2:2">
      <c r="B955770" s="24"/>
    </row>
    <row r="955771" spans="2:2">
      <c r="B955771" s="24"/>
    </row>
    <row r="955772" spans="2:2">
      <c r="B955772" s="24"/>
    </row>
    <row r="955773" spans="2:2">
      <c r="B955773" s="24"/>
    </row>
    <row r="955774" spans="2:2">
      <c r="B955774" s="24"/>
    </row>
    <row r="955775" spans="2:2">
      <c r="B955775" s="24"/>
    </row>
    <row r="955776" spans="2:2">
      <c r="B955776" s="24"/>
    </row>
    <row r="955777" spans="2:2">
      <c r="B955777" s="24"/>
    </row>
    <row r="955778" spans="2:2">
      <c r="B955778" s="24"/>
    </row>
    <row r="955779" spans="2:2">
      <c r="B955779" s="24"/>
    </row>
    <row r="955780" spans="2:2">
      <c r="B955780" s="24"/>
    </row>
    <row r="955781" spans="2:2">
      <c r="B955781" s="24"/>
    </row>
    <row r="955782" spans="2:2">
      <c r="B955782" s="24"/>
    </row>
    <row r="955783" spans="2:2">
      <c r="B955783" s="24"/>
    </row>
    <row r="955784" spans="2:2">
      <c r="B955784" s="24"/>
    </row>
    <row r="955785" spans="2:2">
      <c r="B955785" s="24"/>
    </row>
    <row r="955786" spans="2:2">
      <c r="B955786" s="24"/>
    </row>
    <row r="955787" spans="2:2">
      <c r="B955787" s="24"/>
    </row>
    <row r="955788" spans="2:2">
      <c r="B955788" s="24"/>
    </row>
    <row r="955789" spans="2:2">
      <c r="B955789" s="24"/>
    </row>
    <row r="955790" spans="2:2">
      <c r="B955790" s="24"/>
    </row>
    <row r="955791" spans="2:2">
      <c r="B955791" s="24"/>
    </row>
    <row r="955792" spans="2:2">
      <c r="B955792" s="24"/>
    </row>
    <row r="955793" spans="2:2">
      <c r="B955793" s="24"/>
    </row>
    <row r="955794" spans="2:2">
      <c r="B955794" s="24"/>
    </row>
    <row r="955795" spans="2:2">
      <c r="B955795" s="24"/>
    </row>
    <row r="955796" spans="2:2">
      <c r="B955796" s="24"/>
    </row>
    <row r="955797" spans="2:2">
      <c r="B955797" s="24"/>
    </row>
    <row r="955798" spans="2:2">
      <c r="B955798" s="24"/>
    </row>
    <row r="955799" spans="2:2">
      <c r="B955799" s="24"/>
    </row>
    <row r="955800" spans="2:2">
      <c r="B955800" s="24"/>
    </row>
    <row r="955801" spans="2:2">
      <c r="B955801" s="24"/>
    </row>
    <row r="955802" spans="2:2">
      <c r="B955802" s="24"/>
    </row>
    <row r="955803" spans="2:2">
      <c r="B955803" s="24"/>
    </row>
    <row r="955804" spans="2:2">
      <c r="B955804" s="24"/>
    </row>
    <row r="955805" spans="2:2">
      <c r="B955805" s="24"/>
    </row>
    <row r="955806" spans="2:2">
      <c r="B955806" s="24"/>
    </row>
    <row r="955807" spans="2:2">
      <c r="B955807" s="24"/>
    </row>
    <row r="955808" spans="2:2">
      <c r="B955808" s="24"/>
    </row>
    <row r="955809" spans="2:2">
      <c r="B955809" s="24"/>
    </row>
    <row r="955810" spans="2:2">
      <c r="B955810" s="24"/>
    </row>
    <row r="955811" spans="2:2">
      <c r="B955811" s="24"/>
    </row>
    <row r="955812" spans="2:2">
      <c r="B955812" s="24"/>
    </row>
    <row r="955813" spans="2:2">
      <c r="B955813" s="24"/>
    </row>
    <row r="955814" spans="2:2">
      <c r="B955814" s="24"/>
    </row>
    <row r="955815" spans="2:2">
      <c r="B955815" s="24"/>
    </row>
    <row r="955816" spans="2:2">
      <c r="B955816" s="24"/>
    </row>
    <row r="955817" spans="2:2">
      <c r="B955817" s="24"/>
    </row>
    <row r="955818" spans="2:2">
      <c r="B955818" s="24"/>
    </row>
    <row r="955819" spans="2:2">
      <c r="B955819" s="24"/>
    </row>
    <row r="955820" spans="2:2">
      <c r="B955820" s="24"/>
    </row>
    <row r="955821" spans="2:2">
      <c r="B955821" s="24"/>
    </row>
    <row r="955822" spans="2:2">
      <c r="B955822" s="24"/>
    </row>
    <row r="955823" spans="2:2">
      <c r="B955823" s="24"/>
    </row>
    <row r="955824" spans="2:2">
      <c r="B955824" s="24"/>
    </row>
    <row r="955825" spans="2:2">
      <c r="B955825" s="24"/>
    </row>
    <row r="955826" spans="2:2">
      <c r="B955826" s="24"/>
    </row>
    <row r="955827" spans="2:2">
      <c r="B955827" s="24"/>
    </row>
    <row r="955828" spans="2:2">
      <c r="B955828" s="24"/>
    </row>
    <row r="955829" spans="2:2">
      <c r="B955829" s="24"/>
    </row>
    <row r="955830" spans="2:2">
      <c r="B955830" s="24"/>
    </row>
    <row r="955831" spans="2:2">
      <c r="B955831" s="24"/>
    </row>
    <row r="955832" spans="2:2">
      <c r="B955832" s="24"/>
    </row>
    <row r="955833" spans="2:2">
      <c r="B955833" s="24"/>
    </row>
    <row r="955834" spans="2:2">
      <c r="B955834" s="24"/>
    </row>
    <row r="955835" spans="2:2">
      <c r="B955835" s="24"/>
    </row>
    <row r="955836" spans="2:2">
      <c r="B955836" s="24"/>
    </row>
    <row r="955837" spans="2:2">
      <c r="B955837" s="24"/>
    </row>
    <row r="955838" spans="2:2">
      <c r="B955838" s="24"/>
    </row>
    <row r="955839" spans="2:2">
      <c r="B955839" s="24"/>
    </row>
    <row r="955840" spans="2:2">
      <c r="B955840" s="24"/>
    </row>
    <row r="955841" spans="2:2">
      <c r="B955841" s="24"/>
    </row>
    <row r="955842" spans="2:2">
      <c r="B955842" s="24"/>
    </row>
    <row r="955843" spans="2:2">
      <c r="B955843" s="24"/>
    </row>
    <row r="955844" spans="2:2">
      <c r="B955844" s="24"/>
    </row>
    <row r="955845" spans="2:2">
      <c r="B955845" s="24"/>
    </row>
    <row r="955846" spans="2:2">
      <c r="B955846" s="24"/>
    </row>
    <row r="955847" spans="2:2">
      <c r="B955847" s="24"/>
    </row>
    <row r="955848" spans="2:2">
      <c r="B955848" s="24"/>
    </row>
    <row r="955849" spans="2:2">
      <c r="B955849" s="24"/>
    </row>
    <row r="955850" spans="2:2">
      <c r="B955850" s="24"/>
    </row>
    <row r="955851" spans="2:2">
      <c r="B955851" s="24"/>
    </row>
    <row r="955852" spans="2:2">
      <c r="B955852" s="24"/>
    </row>
    <row r="955853" spans="2:2">
      <c r="B955853" s="24"/>
    </row>
    <row r="955854" spans="2:2">
      <c r="B955854" s="24"/>
    </row>
    <row r="955855" spans="2:2">
      <c r="B955855" s="24"/>
    </row>
    <row r="955856" spans="2:2">
      <c r="B955856" s="24"/>
    </row>
    <row r="955857" spans="2:2">
      <c r="B955857" s="24"/>
    </row>
    <row r="955858" spans="2:2">
      <c r="B955858" s="24"/>
    </row>
    <row r="955859" spans="2:2">
      <c r="B955859" s="24"/>
    </row>
    <row r="955860" spans="2:2">
      <c r="B955860" s="24"/>
    </row>
    <row r="955861" spans="2:2">
      <c r="B955861" s="24"/>
    </row>
    <row r="955862" spans="2:2">
      <c r="B955862" s="24"/>
    </row>
    <row r="955863" spans="2:2">
      <c r="B955863" s="24"/>
    </row>
    <row r="955864" spans="2:2">
      <c r="B955864" s="24"/>
    </row>
    <row r="955865" spans="2:2">
      <c r="B955865" s="24"/>
    </row>
    <row r="955866" spans="2:2">
      <c r="B955866" s="24"/>
    </row>
    <row r="955867" spans="2:2">
      <c r="B955867" s="24"/>
    </row>
    <row r="955868" spans="2:2">
      <c r="B955868" s="24"/>
    </row>
    <row r="955869" spans="2:2">
      <c r="B955869" s="24"/>
    </row>
    <row r="955870" spans="2:2">
      <c r="B955870" s="24"/>
    </row>
    <row r="955871" spans="2:2">
      <c r="B955871" s="24"/>
    </row>
    <row r="955872" spans="2:2">
      <c r="B955872" s="24"/>
    </row>
    <row r="955873" spans="2:2">
      <c r="B955873" s="24"/>
    </row>
    <row r="955874" spans="2:2">
      <c r="B955874" s="24"/>
    </row>
    <row r="955875" spans="2:2">
      <c r="B955875" s="24"/>
    </row>
    <row r="955876" spans="2:2">
      <c r="B955876" s="24"/>
    </row>
    <row r="955877" spans="2:2">
      <c r="B955877" s="24"/>
    </row>
    <row r="955878" spans="2:2">
      <c r="B955878" s="24"/>
    </row>
    <row r="955879" spans="2:2">
      <c r="B955879" s="24"/>
    </row>
    <row r="955880" spans="2:2">
      <c r="B955880" s="24"/>
    </row>
    <row r="955881" spans="2:2">
      <c r="B955881" s="24"/>
    </row>
    <row r="955882" spans="2:2">
      <c r="B955882" s="24"/>
    </row>
    <row r="955883" spans="2:2">
      <c r="B955883" s="24"/>
    </row>
    <row r="955884" spans="2:2">
      <c r="B955884" s="24"/>
    </row>
    <row r="955885" spans="2:2">
      <c r="B955885" s="24"/>
    </row>
    <row r="955886" spans="2:2">
      <c r="B955886" s="24"/>
    </row>
    <row r="955887" spans="2:2">
      <c r="B955887" s="24"/>
    </row>
    <row r="955888" spans="2:2">
      <c r="B955888" s="24"/>
    </row>
    <row r="955889" spans="2:2">
      <c r="B955889" s="24"/>
    </row>
    <row r="955890" spans="2:2">
      <c r="B955890" s="24"/>
    </row>
    <row r="955891" spans="2:2">
      <c r="B955891" s="24"/>
    </row>
    <row r="955892" spans="2:2">
      <c r="B955892" s="24"/>
    </row>
    <row r="955893" spans="2:2">
      <c r="B955893" s="24"/>
    </row>
    <row r="955894" spans="2:2">
      <c r="B955894" s="24"/>
    </row>
    <row r="955895" spans="2:2">
      <c r="B955895" s="24"/>
    </row>
    <row r="955896" spans="2:2">
      <c r="B955896" s="24"/>
    </row>
    <row r="955897" spans="2:2">
      <c r="B955897" s="24"/>
    </row>
    <row r="955898" spans="2:2">
      <c r="B955898" s="24"/>
    </row>
    <row r="955899" spans="2:2">
      <c r="B955899" s="24"/>
    </row>
    <row r="955900" spans="2:2">
      <c r="B955900" s="24"/>
    </row>
    <row r="955901" spans="2:2">
      <c r="B955901" s="24"/>
    </row>
    <row r="955902" spans="2:2">
      <c r="B955902" s="24"/>
    </row>
    <row r="955903" spans="2:2">
      <c r="B955903" s="24"/>
    </row>
    <row r="955904" spans="2:2">
      <c r="B955904" s="24"/>
    </row>
    <row r="955905" spans="2:2">
      <c r="B955905" s="24"/>
    </row>
    <row r="955906" spans="2:2">
      <c r="B955906" s="24"/>
    </row>
    <row r="955907" spans="2:2">
      <c r="B955907" s="24"/>
    </row>
    <row r="955908" spans="2:2">
      <c r="B955908" s="24"/>
    </row>
    <row r="955909" spans="2:2">
      <c r="B955909" s="24"/>
    </row>
    <row r="955910" spans="2:2">
      <c r="B955910" s="24"/>
    </row>
    <row r="955911" spans="2:2">
      <c r="B955911" s="24"/>
    </row>
    <row r="955912" spans="2:2">
      <c r="B955912" s="24"/>
    </row>
    <row r="955913" spans="2:2">
      <c r="B955913" s="24"/>
    </row>
    <row r="955914" spans="2:2">
      <c r="B955914" s="24"/>
    </row>
    <row r="955915" spans="2:2">
      <c r="B955915" s="24"/>
    </row>
    <row r="955916" spans="2:2">
      <c r="B955916" s="24"/>
    </row>
    <row r="955917" spans="2:2">
      <c r="B955917" s="24"/>
    </row>
    <row r="955918" spans="2:2">
      <c r="B955918" s="24"/>
    </row>
    <row r="955919" spans="2:2">
      <c r="B955919" s="24"/>
    </row>
    <row r="955920" spans="2:2">
      <c r="B955920" s="24"/>
    </row>
    <row r="955921" spans="2:2">
      <c r="B955921" s="24"/>
    </row>
    <row r="955922" spans="2:2">
      <c r="B955922" s="24"/>
    </row>
    <row r="955923" spans="2:2">
      <c r="B955923" s="24"/>
    </row>
    <row r="955924" spans="2:2">
      <c r="B955924" s="24"/>
    </row>
    <row r="955925" spans="2:2">
      <c r="B955925" s="24"/>
    </row>
    <row r="955926" spans="2:2">
      <c r="B955926" s="24"/>
    </row>
    <row r="955927" spans="2:2">
      <c r="B955927" s="24"/>
    </row>
    <row r="955928" spans="2:2">
      <c r="B955928" s="24"/>
    </row>
    <row r="955929" spans="2:2">
      <c r="B955929" s="24"/>
    </row>
    <row r="955930" spans="2:2">
      <c r="B955930" s="24"/>
    </row>
    <row r="955931" spans="2:2">
      <c r="B955931" s="24"/>
    </row>
    <row r="955932" spans="2:2">
      <c r="B955932" s="24"/>
    </row>
    <row r="955933" spans="2:2">
      <c r="B955933" s="24"/>
    </row>
    <row r="955934" spans="2:2">
      <c r="B955934" s="24"/>
    </row>
    <row r="955935" spans="2:2">
      <c r="B955935" s="24"/>
    </row>
    <row r="955936" spans="2:2">
      <c r="B955936" s="24"/>
    </row>
    <row r="955937" spans="2:2">
      <c r="B955937" s="24"/>
    </row>
    <row r="955938" spans="2:2">
      <c r="B955938" s="24"/>
    </row>
    <row r="955939" spans="2:2">
      <c r="B955939" s="24"/>
    </row>
    <row r="955940" spans="2:2">
      <c r="B955940" s="24"/>
    </row>
    <row r="955941" spans="2:2">
      <c r="B955941" s="24"/>
    </row>
    <row r="955942" spans="2:2">
      <c r="B955942" s="24"/>
    </row>
    <row r="955943" spans="2:2">
      <c r="B955943" s="24"/>
    </row>
    <row r="955944" spans="2:2">
      <c r="B955944" s="24"/>
    </row>
    <row r="955945" spans="2:2">
      <c r="B955945" s="24"/>
    </row>
    <row r="955946" spans="2:2">
      <c r="B955946" s="24"/>
    </row>
    <row r="955947" spans="2:2">
      <c r="B955947" s="24"/>
    </row>
    <row r="955948" spans="2:2">
      <c r="B955948" s="24"/>
    </row>
    <row r="955949" spans="2:2">
      <c r="B955949" s="24"/>
    </row>
    <row r="955950" spans="2:2">
      <c r="B955950" s="24"/>
    </row>
    <row r="955951" spans="2:2">
      <c r="B955951" s="24"/>
    </row>
    <row r="955952" spans="2:2">
      <c r="B955952" s="24"/>
    </row>
    <row r="955953" spans="2:2">
      <c r="B955953" s="24"/>
    </row>
    <row r="955954" spans="2:2">
      <c r="B955954" s="24"/>
    </row>
    <row r="955955" spans="2:2">
      <c r="B955955" s="24"/>
    </row>
    <row r="955956" spans="2:2">
      <c r="B955956" s="24"/>
    </row>
    <row r="955957" spans="2:2">
      <c r="B955957" s="24"/>
    </row>
    <row r="955958" spans="2:2">
      <c r="B955958" s="24"/>
    </row>
    <row r="955959" spans="2:2">
      <c r="B955959" s="24"/>
    </row>
    <row r="955960" spans="2:2">
      <c r="B955960" s="24"/>
    </row>
    <row r="955961" spans="2:2">
      <c r="B955961" s="24"/>
    </row>
    <row r="955962" spans="2:2">
      <c r="B955962" s="24"/>
    </row>
    <row r="955963" spans="2:2">
      <c r="B955963" s="24"/>
    </row>
    <row r="955964" spans="2:2">
      <c r="B955964" s="24"/>
    </row>
    <row r="955965" spans="2:2">
      <c r="B955965" s="24"/>
    </row>
    <row r="955966" spans="2:2">
      <c r="B955966" s="24"/>
    </row>
    <row r="955967" spans="2:2">
      <c r="B955967" s="24"/>
    </row>
    <row r="955968" spans="2:2">
      <c r="B955968" s="24"/>
    </row>
    <row r="955969" spans="2:2">
      <c r="B955969" s="24"/>
    </row>
    <row r="955970" spans="2:2">
      <c r="B955970" s="24"/>
    </row>
    <row r="955971" spans="2:2">
      <c r="B955971" s="24"/>
    </row>
    <row r="955972" spans="2:2">
      <c r="B955972" s="24"/>
    </row>
    <row r="955973" spans="2:2">
      <c r="B955973" s="24"/>
    </row>
    <row r="955974" spans="2:2">
      <c r="B955974" s="24"/>
    </row>
    <row r="955975" spans="2:2">
      <c r="B955975" s="24"/>
    </row>
    <row r="955976" spans="2:2">
      <c r="B955976" s="24"/>
    </row>
    <row r="955977" spans="2:2">
      <c r="B955977" s="24"/>
    </row>
    <row r="955978" spans="2:2">
      <c r="B955978" s="24"/>
    </row>
    <row r="955979" spans="2:2">
      <c r="B955979" s="24"/>
    </row>
    <row r="955980" spans="2:2">
      <c r="B955980" s="24"/>
    </row>
    <row r="955981" spans="2:2">
      <c r="B955981" s="24"/>
    </row>
    <row r="955982" spans="2:2">
      <c r="B955982" s="24"/>
    </row>
    <row r="955983" spans="2:2">
      <c r="B955983" s="24"/>
    </row>
    <row r="955984" spans="2:2">
      <c r="B955984" s="24"/>
    </row>
    <row r="955985" spans="2:2">
      <c r="B955985" s="24"/>
    </row>
    <row r="955986" spans="2:2">
      <c r="B955986" s="24"/>
    </row>
    <row r="955987" spans="2:2">
      <c r="B955987" s="24"/>
    </row>
    <row r="955988" spans="2:2">
      <c r="B955988" s="24"/>
    </row>
    <row r="955989" spans="2:2">
      <c r="B955989" s="24"/>
    </row>
    <row r="955990" spans="2:2">
      <c r="B955990" s="24"/>
    </row>
    <row r="955991" spans="2:2">
      <c r="B955991" s="24"/>
    </row>
    <row r="955992" spans="2:2">
      <c r="B955992" s="24"/>
    </row>
    <row r="955993" spans="2:2">
      <c r="B955993" s="24"/>
    </row>
    <row r="955994" spans="2:2">
      <c r="B955994" s="24"/>
    </row>
    <row r="955995" spans="2:2">
      <c r="B955995" s="24"/>
    </row>
    <row r="955996" spans="2:2">
      <c r="B955996" s="24"/>
    </row>
    <row r="955997" spans="2:2">
      <c r="B955997" s="24"/>
    </row>
    <row r="955998" spans="2:2">
      <c r="B955998" s="24"/>
    </row>
    <row r="955999" spans="2:2">
      <c r="B955999" s="24"/>
    </row>
    <row r="956000" spans="2:2">
      <c r="B956000" s="24"/>
    </row>
    <row r="956001" spans="2:2">
      <c r="B956001" s="24"/>
    </row>
    <row r="956002" spans="2:2">
      <c r="B956002" s="24"/>
    </row>
    <row r="956003" spans="2:2">
      <c r="B956003" s="24"/>
    </row>
    <row r="956004" spans="2:2">
      <c r="B956004" s="24"/>
    </row>
    <row r="956005" spans="2:2">
      <c r="B956005" s="24"/>
    </row>
    <row r="956006" spans="2:2">
      <c r="B956006" s="24"/>
    </row>
    <row r="956007" spans="2:2">
      <c r="B956007" s="24"/>
    </row>
    <row r="956008" spans="2:2">
      <c r="B956008" s="24"/>
    </row>
    <row r="956009" spans="2:2">
      <c r="B956009" s="24"/>
    </row>
    <row r="956010" spans="2:2">
      <c r="B956010" s="24"/>
    </row>
    <row r="956011" spans="2:2">
      <c r="B956011" s="24"/>
    </row>
    <row r="956012" spans="2:2">
      <c r="B956012" s="24"/>
    </row>
    <row r="956013" spans="2:2">
      <c r="B956013" s="24"/>
    </row>
    <row r="956014" spans="2:2">
      <c r="B956014" s="24"/>
    </row>
    <row r="956015" spans="2:2">
      <c r="B956015" s="24"/>
    </row>
    <row r="956016" spans="2:2">
      <c r="B956016" s="24"/>
    </row>
    <row r="956017" spans="2:2">
      <c r="B956017" s="24"/>
    </row>
    <row r="956018" spans="2:2">
      <c r="B956018" s="24"/>
    </row>
    <row r="956019" spans="2:2">
      <c r="B956019" s="24"/>
    </row>
    <row r="956020" spans="2:2">
      <c r="B956020" s="24"/>
    </row>
    <row r="956021" spans="2:2">
      <c r="B956021" s="24"/>
    </row>
    <row r="956022" spans="2:2">
      <c r="B956022" s="24"/>
    </row>
    <row r="956023" spans="2:2">
      <c r="B956023" s="24"/>
    </row>
    <row r="956024" spans="2:2">
      <c r="B956024" s="24"/>
    </row>
    <row r="956025" spans="2:2">
      <c r="B956025" s="24"/>
    </row>
    <row r="956026" spans="2:2">
      <c r="B956026" s="24"/>
    </row>
    <row r="956027" spans="2:2">
      <c r="B956027" s="24"/>
    </row>
    <row r="956028" spans="2:2">
      <c r="B956028" s="24"/>
    </row>
    <row r="956029" spans="2:2">
      <c r="B956029" s="24"/>
    </row>
    <row r="956030" spans="2:2">
      <c r="B956030" s="24"/>
    </row>
    <row r="956031" spans="2:2">
      <c r="B956031" s="24"/>
    </row>
    <row r="956032" spans="2:2">
      <c r="B956032" s="24"/>
    </row>
    <row r="956033" spans="2:2">
      <c r="B956033" s="24"/>
    </row>
    <row r="956034" spans="2:2">
      <c r="B956034" s="24"/>
    </row>
    <row r="956035" spans="2:2">
      <c r="B956035" s="24"/>
    </row>
    <row r="956036" spans="2:2">
      <c r="B956036" s="24"/>
    </row>
    <row r="956037" spans="2:2">
      <c r="B956037" s="24"/>
    </row>
    <row r="956038" spans="2:2">
      <c r="B956038" s="24"/>
    </row>
    <row r="956039" spans="2:2">
      <c r="B956039" s="24"/>
    </row>
    <row r="956040" spans="2:2">
      <c r="B956040" s="24"/>
    </row>
    <row r="956041" spans="2:2">
      <c r="B956041" s="24"/>
    </row>
    <row r="956042" spans="2:2">
      <c r="B956042" s="24"/>
    </row>
    <row r="956043" spans="2:2">
      <c r="B956043" s="24"/>
    </row>
    <row r="956044" spans="2:2">
      <c r="B956044" s="24"/>
    </row>
    <row r="956045" spans="2:2">
      <c r="B956045" s="24"/>
    </row>
    <row r="956046" spans="2:2">
      <c r="B956046" s="24"/>
    </row>
    <row r="956047" spans="2:2">
      <c r="B956047" s="24"/>
    </row>
    <row r="956048" spans="2:2">
      <c r="B956048" s="24"/>
    </row>
    <row r="956049" spans="2:2">
      <c r="B956049" s="24"/>
    </row>
    <row r="956050" spans="2:2">
      <c r="B956050" s="24"/>
    </row>
    <row r="956051" spans="2:2">
      <c r="B956051" s="24"/>
    </row>
    <row r="956052" spans="2:2">
      <c r="B956052" s="24"/>
    </row>
    <row r="956053" spans="2:2">
      <c r="B956053" s="24"/>
    </row>
    <row r="956054" spans="2:2">
      <c r="B956054" s="24"/>
    </row>
    <row r="956055" spans="2:2">
      <c r="B956055" s="24"/>
    </row>
    <row r="956056" spans="2:2">
      <c r="B956056" s="24"/>
    </row>
    <row r="956057" spans="2:2">
      <c r="B956057" s="24"/>
    </row>
    <row r="956058" spans="2:2">
      <c r="B956058" s="24"/>
    </row>
    <row r="956059" spans="2:2">
      <c r="B956059" s="24"/>
    </row>
    <row r="956060" spans="2:2">
      <c r="B956060" s="24"/>
    </row>
    <row r="956061" spans="2:2">
      <c r="B956061" s="24"/>
    </row>
    <row r="956062" spans="2:2">
      <c r="B956062" s="24"/>
    </row>
    <row r="956063" spans="2:2">
      <c r="B956063" s="24"/>
    </row>
    <row r="956064" spans="2:2">
      <c r="B956064" s="24"/>
    </row>
    <row r="956065" spans="2:2">
      <c r="B956065" s="24"/>
    </row>
    <row r="956066" spans="2:2">
      <c r="B956066" s="24"/>
    </row>
    <row r="956067" spans="2:2">
      <c r="B956067" s="24"/>
    </row>
    <row r="956068" spans="2:2">
      <c r="B956068" s="24"/>
    </row>
    <row r="956069" spans="2:2">
      <c r="B956069" s="24"/>
    </row>
    <row r="956070" spans="2:2">
      <c r="B956070" s="24"/>
    </row>
    <row r="956071" spans="2:2">
      <c r="B956071" s="24"/>
    </row>
    <row r="956072" spans="2:2">
      <c r="B956072" s="24"/>
    </row>
    <row r="956073" spans="2:2">
      <c r="B956073" s="24"/>
    </row>
    <row r="956074" spans="2:2">
      <c r="B956074" s="24"/>
    </row>
    <row r="956075" spans="2:2">
      <c r="B956075" s="24"/>
    </row>
    <row r="956076" spans="2:2">
      <c r="B956076" s="24"/>
    </row>
    <row r="956077" spans="2:2">
      <c r="B956077" s="24"/>
    </row>
    <row r="956078" spans="2:2">
      <c r="B956078" s="24"/>
    </row>
    <row r="956079" spans="2:2">
      <c r="B956079" s="24"/>
    </row>
    <row r="956080" spans="2:2">
      <c r="B956080" s="24"/>
    </row>
    <row r="956081" spans="2:2">
      <c r="B956081" s="24"/>
    </row>
    <row r="956082" spans="2:2">
      <c r="B956082" s="24"/>
    </row>
    <row r="956083" spans="2:2">
      <c r="B956083" s="24"/>
    </row>
    <row r="956084" spans="2:2">
      <c r="B956084" s="24"/>
    </row>
    <row r="956085" spans="2:2">
      <c r="B956085" s="24"/>
    </row>
    <row r="956086" spans="2:2">
      <c r="B956086" s="24"/>
    </row>
    <row r="956087" spans="2:2">
      <c r="B956087" s="24"/>
    </row>
    <row r="956088" spans="2:2">
      <c r="B956088" s="24"/>
    </row>
    <row r="956089" spans="2:2">
      <c r="B956089" s="24"/>
    </row>
    <row r="956090" spans="2:2">
      <c r="B956090" s="24"/>
    </row>
    <row r="956091" spans="2:2">
      <c r="B956091" s="24"/>
    </row>
    <row r="956092" spans="2:2">
      <c r="B956092" s="24"/>
    </row>
    <row r="956093" spans="2:2">
      <c r="B956093" s="24"/>
    </row>
    <row r="956094" spans="2:2">
      <c r="B956094" s="24"/>
    </row>
    <row r="956095" spans="2:2">
      <c r="B956095" s="24"/>
    </row>
    <row r="956096" spans="2:2">
      <c r="B956096" s="24"/>
    </row>
    <row r="956097" spans="2:2">
      <c r="B956097" s="24"/>
    </row>
    <row r="956098" spans="2:2">
      <c r="B956098" s="24"/>
    </row>
    <row r="956099" spans="2:2">
      <c r="B956099" s="24"/>
    </row>
    <row r="956100" spans="2:2">
      <c r="B956100" s="24"/>
    </row>
    <row r="956101" spans="2:2">
      <c r="B956101" s="24"/>
    </row>
    <row r="956102" spans="2:2">
      <c r="B956102" s="24"/>
    </row>
    <row r="956103" spans="2:2">
      <c r="B956103" s="24"/>
    </row>
    <row r="956104" spans="2:2">
      <c r="B956104" s="24"/>
    </row>
    <row r="956105" spans="2:2">
      <c r="B956105" s="24"/>
    </row>
    <row r="956106" spans="2:2">
      <c r="B956106" s="24"/>
    </row>
    <row r="956107" spans="2:2">
      <c r="B956107" s="24"/>
    </row>
    <row r="956108" spans="2:2">
      <c r="B956108" s="24"/>
    </row>
    <row r="956109" spans="2:2">
      <c r="B956109" s="24"/>
    </row>
    <row r="956110" spans="2:2">
      <c r="B956110" s="24"/>
    </row>
    <row r="956111" spans="2:2">
      <c r="B956111" s="24"/>
    </row>
    <row r="956112" spans="2:2">
      <c r="B956112" s="24"/>
    </row>
    <row r="956113" spans="2:2">
      <c r="B956113" s="24"/>
    </row>
    <row r="956114" spans="2:2">
      <c r="B956114" s="24"/>
    </row>
    <row r="956115" spans="2:2">
      <c r="B956115" s="24"/>
    </row>
    <row r="956116" spans="2:2">
      <c r="B956116" s="24"/>
    </row>
    <row r="956117" spans="2:2">
      <c r="B956117" s="24"/>
    </row>
    <row r="956118" spans="2:2">
      <c r="B956118" s="24"/>
    </row>
    <row r="956119" spans="2:2">
      <c r="B956119" s="24"/>
    </row>
    <row r="956120" spans="2:2">
      <c r="B956120" s="24"/>
    </row>
    <row r="956121" spans="2:2">
      <c r="B956121" s="24"/>
    </row>
    <row r="956122" spans="2:2">
      <c r="B956122" s="24"/>
    </row>
    <row r="956123" spans="2:2">
      <c r="B956123" s="24"/>
    </row>
    <row r="956124" spans="2:2">
      <c r="B956124" s="24"/>
    </row>
    <row r="956125" spans="2:2">
      <c r="B956125" s="24"/>
    </row>
    <row r="956126" spans="2:2">
      <c r="B956126" s="24"/>
    </row>
    <row r="956127" spans="2:2">
      <c r="B956127" s="24"/>
    </row>
    <row r="956128" spans="2:2">
      <c r="B956128" s="24"/>
    </row>
    <row r="956129" spans="2:2">
      <c r="B956129" s="24"/>
    </row>
    <row r="956130" spans="2:2">
      <c r="B956130" s="24"/>
    </row>
    <row r="956131" spans="2:2">
      <c r="B956131" s="24"/>
    </row>
    <row r="956132" spans="2:2">
      <c r="B956132" s="24"/>
    </row>
    <row r="956133" spans="2:2">
      <c r="B956133" s="24"/>
    </row>
    <row r="956134" spans="2:2">
      <c r="B956134" s="24"/>
    </row>
    <row r="956135" spans="2:2">
      <c r="B956135" s="24"/>
    </row>
    <row r="956136" spans="2:2">
      <c r="B956136" s="24"/>
    </row>
    <row r="956137" spans="2:2">
      <c r="B956137" s="24"/>
    </row>
    <row r="956138" spans="2:2">
      <c r="B956138" s="24"/>
    </row>
    <row r="956139" spans="2:2">
      <c r="B956139" s="24"/>
    </row>
    <row r="956140" spans="2:2">
      <c r="B956140" s="24"/>
    </row>
    <row r="956141" spans="2:2">
      <c r="B956141" s="24"/>
    </row>
    <row r="956142" spans="2:2">
      <c r="B956142" s="24"/>
    </row>
    <row r="956143" spans="2:2">
      <c r="B956143" s="24"/>
    </row>
    <row r="956144" spans="2:2">
      <c r="B956144" s="24"/>
    </row>
    <row r="956145" spans="2:2">
      <c r="B956145" s="24"/>
    </row>
    <row r="956146" spans="2:2">
      <c r="B956146" s="24"/>
    </row>
    <row r="956147" spans="2:2">
      <c r="B956147" s="24"/>
    </row>
    <row r="956148" spans="2:2">
      <c r="B956148" s="24"/>
    </row>
    <row r="956149" spans="2:2">
      <c r="B956149" s="24"/>
    </row>
    <row r="956150" spans="2:2">
      <c r="B956150" s="24"/>
    </row>
    <row r="956151" spans="2:2">
      <c r="B956151" s="24"/>
    </row>
    <row r="956152" spans="2:2">
      <c r="B956152" s="24"/>
    </row>
    <row r="956153" spans="2:2">
      <c r="B956153" s="24"/>
    </row>
    <row r="956154" spans="2:2">
      <c r="B956154" s="24"/>
    </row>
    <row r="956155" spans="2:2">
      <c r="B956155" s="24"/>
    </row>
    <row r="956156" spans="2:2">
      <c r="B956156" s="24"/>
    </row>
    <row r="956157" spans="2:2">
      <c r="B956157" s="24"/>
    </row>
    <row r="956158" spans="2:2">
      <c r="B956158" s="24"/>
    </row>
    <row r="956159" spans="2:2">
      <c r="B956159" s="24"/>
    </row>
    <row r="956160" spans="2:2">
      <c r="B956160" s="24"/>
    </row>
    <row r="956161" spans="2:2">
      <c r="B956161" s="24"/>
    </row>
    <row r="956162" spans="2:2">
      <c r="B956162" s="24"/>
    </row>
    <row r="956163" spans="2:2">
      <c r="B956163" s="24"/>
    </row>
    <row r="956164" spans="2:2">
      <c r="B956164" s="24"/>
    </row>
    <row r="956165" spans="2:2">
      <c r="B956165" s="24"/>
    </row>
    <row r="956166" spans="2:2">
      <c r="B956166" s="24"/>
    </row>
    <row r="956167" spans="2:2">
      <c r="B956167" s="24"/>
    </row>
    <row r="956168" spans="2:2">
      <c r="B956168" s="24"/>
    </row>
    <row r="956169" spans="2:2">
      <c r="B956169" s="24"/>
    </row>
    <row r="956170" spans="2:2">
      <c r="B956170" s="24"/>
    </row>
    <row r="956171" spans="2:2">
      <c r="B956171" s="24"/>
    </row>
    <row r="956172" spans="2:2">
      <c r="B956172" s="24"/>
    </row>
    <row r="956173" spans="2:2">
      <c r="B956173" s="24"/>
    </row>
    <row r="956174" spans="2:2">
      <c r="B956174" s="24"/>
    </row>
    <row r="956175" spans="2:2">
      <c r="B956175" s="24"/>
    </row>
    <row r="956176" spans="2:2">
      <c r="B956176" s="24"/>
    </row>
    <row r="956177" spans="2:2">
      <c r="B956177" s="24"/>
    </row>
    <row r="956178" spans="2:2">
      <c r="B956178" s="24"/>
    </row>
    <row r="956179" spans="2:2">
      <c r="B956179" s="24"/>
    </row>
    <row r="956180" spans="2:2">
      <c r="B956180" s="24"/>
    </row>
    <row r="956181" spans="2:2">
      <c r="B956181" s="24"/>
    </row>
    <row r="956182" spans="2:2">
      <c r="B956182" s="24"/>
    </row>
    <row r="956183" spans="2:2">
      <c r="B956183" s="24"/>
    </row>
    <row r="956184" spans="2:2">
      <c r="B956184" s="24"/>
    </row>
    <row r="956185" spans="2:2">
      <c r="B956185" s="24"/>
    </row>
    <row r="956186" spans="2:2">
      <c r="B956186" s="24"/>
    </row>
    <row r="956187" spans="2:2">
      <c r="B956187" s="24"/>
    </row>
    <row r="956188" spans="2:2">
      <c r="B956188" s="24"/>
    </row>
    <row r="956189" spans="2:2">
      <c r="B956189" s="24"/>
    </row>
    <row r="956190" spans="2:2">
      <c r="B956190" s="24"/>
    </row>
    <row r="956191" spans="2:2">
      <c r="B956191" s="24"/>
    </row>
    <row r="956192" spans="2:2">
      <c r="B956192" s="24"/>
    </row>
    <row r="956193" spans="2:2">
      <c r="B956193" s="24"/>
    </row>
    <row r="956194" spans="2:2">
      <c r="B956194" s="24"/>
    </row>
    <row r="956195" spans="2:2">
      <c r="B956195" s="24"/>
    </row>
    <row r="956196" spans="2:2">
      <c r="B956196" s="24"/>
    </row>
    <row r="956197" spans="2:2">
      <c r="B956197" s="24"/>
    </row>
    <row r="956198" spans="2:2">
      <c r="B956198" s="24"/>
    </row>
    <row r="956199" spans="2:2">
      <c r="B956199" s="24"/>
    </row>
    <row r="956200" spans="2:2">
      <c r="B956200" s="24"/>
    </row>
    <row r="956201" spans="2:2">
      <c r="B956201" s="24"/>
    </row>
    <row r="956202" spans="2:2">
      <c r="B956202" s="24"/>
    </row>
    <row r="956203" spans="2:2">
      <c r="B956203" s="24"/>
    </row>
    <row r="956204" spans="2:2">
      <c r="B956204" s="24"/>
    </row>
    <row r="956205" spans="2:2">
      <c r="B956205" s="24"/>
    </row>
    <row r="956206" spans="2:2">
      <c r="B956206" s="24"/>
    </row>
    <row r="956207" spans="2:2">
      <c r="B956207" s="24"/>
    </row>
    <row r="956208" spans="2:2">
      <c r="B956208" s="24"/>
    </row>
    <row r="956209" spans="2:2">
      <c r="B956209" s="24"/>
    </row>
    <row r="956210" spans="2:2">
      <c r="B956210" s="24"/>
    </row>
    <row r="956211" spans="2:2">
      <c r="B956211" s="24"/>
    </row>
    <row r="956212" spans="2:2">
      <c r="B956212" s="24"/>
    </row>
    <row r="956213" spans="2:2">
      <c r="B956213" s="24"/>
    </row>
    <row r="956214" spans="2:2">
      <c r="B956214" s="24"/>
    </row>
    <row r="956215" spans="2:2">
      <c r="B956215" s="24"/>
    </row>
    <row r="956216" spans="2:2">
      <c r="B956216" s="24"/>
    </row>
    <row r="956217" spans="2:2">
      <c r="B956217" s="24"/>
    </row>
    <row r="956218" spans="2:2">
      <c r="B956218" s="24"/>
    </row>
    <row r="956219" spans="2:2">
      <c r="B956219" s="24"/>
    </row>
    <row r="956220" spans="2:2">
      <c r="B956220" s="24"/>
    </row>
    <row r="956221" spans="2:2">
      <c r="B956221" s="24"/>
    </row>
    <row r="956222" spans="2:2">
      <c r="B956222" s="24"/>
    </row>
    <row r="956223" spans="2:2">
      <c r="B956223" s="24"/>
    </row>
    <row r="956224" spans="2:2">
      <c r="B956224" s="24"/>
    </row>
    <row r="956225" spans="2:2">
      <c r="B956225" s="24"/>
    </row>
    <row r="956226" spans="2:2">
      <c r="B956226" s="24"/>
    </row>
    <row r="956227" spans="2:2">
      <c r="B956227" s="24"/>
    </row>
    <row r="956228" spans="2:2">
      <c r="B956228" s="24"/>
    </row>
    <row r="956229" spans="2:2">
      <c r="B956229" s="24"/>
    </row>
    <row r="956230" spans="2:2">
      <c r="B956230" s="24"/>
    </row>
    <row r="956231" spans="2:2">
      <c r="B956231" s="24"/>
    </row>
    <row r="956232" spans="2:2">
      <c r="B956232" s="24"/>
    </row>
    <row r="956233" spans="2:2">
      <c r="B956233" s="24"/>
    </row>
    <row r="956234" spans="2:2">
      <c r="B956234" s="24"/>
    </row>
    <row r="956235" spans="2:2">
      <c r="B956235" s="24"/>
    </row>
    <row r="956236" spans="2:2">
      <c r="B956236" s="24"/>
    </row>
    <row r="956237" spans="2:2">
      <c r="B956237" s="24"/>
    </row>
    <row r="956238" spans="2:2">
      <c r="B956238" s="24"/>
    </row>
    <row r="956239" spans="2:2">
      <c r="B956239" s="24"/>
    </row>
    <row r="956240" spans="2:2">
      <c r="B956240" s="24"/>
    </row>
    <row r="956241" spans="2:2">
      <c r="B956241" s="24"/>
    </row>
    <row r="956242" spans="2:2">
      <c r="B956242" s="24"/>
    </row>
    <row r="956243" spans="2:2">
      <c r="B956243" s="24"/>
    </row>
    <row r="956244" spans="2:2">
      <c r="B956244" s="24"/>
    </row>
    <row r="956245" spans="2:2">
      <c r="B956245" s="24"/>
    </row>
    <row r="956246" spans="2:2">
      <c r="B956246" s="24"/>
    </row>
    <row r="956247" spans="2:2">
      <c r="B956247" s="24"/>
    </row>
    <row r="956248" spans="2:2">
      <c r="B956248" s="24"/>
    </row>
    <row r="956249" spans="2:2">
      <c r="B956249" s="24"/>
    </row>
    <row r="956250" spans="2:2">
      <c r="B956250" s="24"/>
    </row>
    <row r="956251" spans="2:2">
      <c r="B956251" s="24"/>
    </row>
    <row r="956252" spans="2:2">
      <c r="B956252" s="24"/>
    </row>
    <row r="956253" spans="2:2">
      <c r="B956253" s="24"/>
    </row>
    <row r="956254" spans="2:2">
      <c r="B956254" s="24"/>
    </row>
    <row r="956255" spans="2:2">
      <c r="B956255" s="24"/>
    </row>
    <row r="956256" spans="2:2">
      <c r="B956256" s="24"/>
    </row>
    <row r="956257" spans="2:2">
      <c r="B956257" s="24"/>
    </row>
    <row r="956258" spans="2:2">
      <c r="B956258" s="24"/>
    </row>
    <row r="956259" spans="2:2">
      <c r="B956259" s="24"/>
    </row>
    <row r="956260" spans="2:2">
      <c r="B956260" s="24"/>
    </row>
    <row r="956261" spans="2:2">
      <c r="B956261" s="24"/>
    </row>
    <row r="956262" spans="2:2">
      <c r="B956262" s="24"/>
    </row>
    <row r="956263" spans="2:2">
      <c r="B956263" s="24"/>
    </row>
    <row r="956264" spans="2:2">
      <c r="B956264" s="24"/>
    </row>
    <row r="956265" spans="2:2">
      <c r="B956265" s="24"/>
    </row>
    <row r="956266" spans="2:2">
      <c r="B956266" s="24"/>
    </row>
    <row r="956267" spans="2:2">
      <c r="B956267" s="24"/>
    </row>
    <row r="956268" spans="2:2">
      <c r="B956268" s="24"/>
    </row>
    <row r="956269" spans="2:2">
      <c r="B956269" s="24"/>
    </row>
    <row r="956270" spans="2:2">
      <c r="B956270" s="24"/>
    </row>
    <row r="956271" spans="2:2">
      <c r="B956271" s="24"/>
    </row>
    <row r="956272" spans="2:2">
      <c r="B956272" s="24"/>
    </row>
    <row r="956273" spans="2:2">
      <c r="B956273" s="24"/>
    </row>
    <row r="956274" spans="2:2">
      <c r="B956274" s="24"/>
    </row>
    <row r="956275" spans="2:2">
      <c r="B956275" s="24"/>
    </row>
    <row r="956276" spans="2:2">
      <c r="B956276" s="24"/>
    </row>
    <row r="956277" spans="2:2">
      <c r="B956277" s="24"/>
    </row>
    <row r="956278" spans="2:2">
      <c r="B956278" s="24"/>
    </row>
    <row r="956279" spans="2:2">
      <c r="B956279" s="24"/>
    </row>
    <row r="956280" spans="2:2">
      <c r="B956280" s="24"/>
    </row>
    <row r="956281" spans="2:2">
      <c r="B956281" s="24"/>
    </row>
    <row r="956282" spans="2:2">
      <c r="B956282" s="24"/>
    </row>
    <row r="956283" spans="2:2">
      <c r="B956283" s="24"/>
    </row>
    <row r="956284" spans="2:2">
      <c r="B956284" s="24"/>
    </row>
    <row r="956285" spans="2:2">
      <c r="B956285" s="24"/>
    </row>
    <row r="956286" spans="2:2">
      <c r="B956286" s="24"/>
    </row>
    <row r="956287" spans="2:2">
      <c r="B956287" s="24"/>
    </row>
    <row r="956288" spans="2:2">
      <c r="B956288" s="24"/>
    </row>
    <row r="956289" spans="2:2">
      <c r="B956289" s="24"/>
    </row>
    <row r="956290" spans="2:2">
      <c r="B956290" s="24"/>
    </row>
    <row r="956291" spans="2:2">
      <c r="B956291" s="24"/>
    </row>
    <row r="956292" spans="2:2">
      <c r="B956292" s="24"/>
    </row>
    <row r="956293" spans="2:2">
      <c r="B956293" s="24"/>
    </row>
    <row r="956294" spans="2:2">
      <c r="B956294" s="24"/>
    </row>
    <row r="956295" spans="2:2">
      <c r="B956295" s="24"/>
    </row>
    <row r="956296" spans="2:2">
      <c r="B956296" s="24"/>
    </row>
    <row r="956297" spans="2:2">
      <c r="B956297" s="24"/>
    </row>
    <row r="956298" spans="2:2">
      <c r="B956298" s="24"/>
    </row>
    <row r="956299" spans="2:2">
      <c r="B956299" s="24"/>
    </row>
    <row r="956300" spans="2:2">
      <c r="B956300" s="24"/>
    </row>
    <row r="956301" spans="2:2">
      <c r="B956301" s="24"/>
    </row>
    <row r="956302" spans="2:2">
      <c r="B956302" s="24"/>
    </row>
    <row r="956303" spans="2:2">
      <c r="B956303" s="24"/>
    </row>
    <row r="956304" spans="2:2">
      <c r="B956304" s="24"/>
    </row>
    <row r="956305" spans="2:2">
      <c r="B956305" s="24"/>
    </row>
    <row r="956306" spans="2:2">
      <c r="B956306" s="24"/>
    </row>
    <row r="956307" spans="2:2">
      <c r="B956307" s="24"/>
    </row>
    <row r="956308" spans="2:2">
      <c r="B956308" s="24"/>
    </row>
    <row r="956309" spans="2:2">
      <c r="B956309" s="24"/>
    </row>
    <row r="956310" spans="2:2">
      <c r="B956310" s="24"/>
    </row>
    <row r="956311" spans="2:2">
      <c r="B956311" s="24"/>
    </row>
    <row r="956312" spans="2:2">
      <c r="B956312" s="24"/>
    </row>
    <row r="956313" spans="2:2">
      <c r="B956313" s="24"/>
    </row>
    <row r="956314" spans="2:2">
      <c r="B956314" s="24"/>
    </row>
    <row r="956315" spans="2:2">
      <c r="B956315" s="24"/>
    </row>
    <row r="956316" spans="2:2">
      <c r="B956316" s="24"/>
    </row>
    <row r="956317" spans="2:2">
      <c r="B956317" s="24"/>
    </row>
    <row r="956318" spans="2:2">
      <c r="B956318" s="24"/>
    </row>
    <row r="956319" spans="2:2">
      <c r="B956319" s="24"/>
    </row>
    <row r="956320" spans="2:2">
      <c r="B956320" s="24"/>
    </row>
    <row r="956321" spans="2:2">
      <c r="B956321" s="24"/>
    </row>
    <row r="956322" spans="2:2">
      <c r="B956322" s="24"/>
    </row>
    <row r="956323" spans="2:2">
      <c r="B956323" s="24"/>
    </row>
    <row r="956324" spans="2:2">
      <c r="B956324" s="24"/>
    </row>
    <row r="956325" spans="2:2">
      <c r="B956325" s="24"/>
    </row>
    <row r="956326" spans="2:2">
      <c r="B956326" s="24"/>
    </row>
    <row r="956327" spans="2:2">
      <c r="B956327" s="24"/>
    </row>
    <row r="956328" spans="2:2">
      <c r="B956328" s="24"/>
    </row>
    <row r="956329" spans="2:2">
      <c r="B956329" s="24"/>
    </row>
    <row r="956330" spans="2:2">
      <c r="B956330" s="24"/>
    </row>
    <row r="956331" spans="2:2">
      <c r="B956331" s="24"/>
    </row>
    <row r="956332" spans="2:2">
      <c r="B956332" s="24"/>
    </row>
    <row r="956333" spans="2:2">
      <c r="B956333" s="24"/>
    </row>
    <row r="956334" spans="2:2">
      <c r="B956334" s="24"/>
    </row>
    <row r="956335" spans="2:2">
      <c r="B956335" s="24"/>
    </row>
    <row r="956336" spans="2:2">
      <c r="B956336" s="24"/>
    </row>
    <row r="956337" spans="2:2">
      <c r="B956337" s="24"/>
    </row>
    <row r="956338" spans="2:2">
      <c r="B956338" s="24"/>
    </row>
    <row r="956339" spans="2:2">
      <c r="B956339" s="24"/>
    </row>
    <row r="956340" spans="2:2">
      <c r="B956340" s="24"/>
    </row>
    <row r="956341" spans="2:2">
      <c r="B956341" s="24"/>
    </row>
    <row r="956342" spans="2:2">
      <c r="B956342" s="24"/>
    </row>
    <row r="956343" spans="2:2">
      <c r="B956343" s="24"/>
    </row>
    <row r="956344" spans="2:2">
      <c r="B956344" s="24"/>
    </row>
    <row r="956345" spans="2:2">
      <c r="B956345" s="24"/>
    </row>
    <row r="956346" spans="2:2">
      <c r="B956346" s="24"/>
    </row>
    <row r="956347" spans="2:2">
      <c r="B956347" s="24"/>
    </row>
    <row r="956348" spans="2:2">
      <c r="B956348" s="24"/>
    </row>
    <row r="956349" spans="2:2">
      <c r="B956349" s="24"/>
    </row>
    <row r="956350" spans="2:2">
      <c r="B956350" s="24"/>
    </row>
    <row r="956351" spans="2:2">
      <c r="B956351" s="24"/>
    </row>
    <row r="956352" spans="2:2">
      <c r="B956352" s="24"/>
    </row>
    <row r="956353" spans="2:2">
      <c r="B956353" s="24"/>
    </row>
    <row r="956354" spans="2:2">
      <c r="B956354" s="24"/>
    </row>
    <row r="956355" spans="2:2">
      <c r="B956355" s="24"/>
    </row>
    <row r="956356" spans="2:2">
      <c r="B956356" s="24"/>
    </row>
    <row r="956357" spans="2:2">
      <c r="B956357" s="24"/>
    </row>
    <row r="956358" spans="2:2">
      <c r="B956358" s="24"/>
    </row>
    <row r="956359" spans="2:2">
      <c r="B956359" s="24"/>
    </row>
    <row r="956360" spans="2:2">
      <c r="B956360" s="24"/>
    </row>
    <row r="956361" spans="2:2">
      <c r="B956361" s="24"/>
    </row>
    <row r="956362" spans="2:2">
      <c r="B956362" s="24"/>
    </row>
    <row r="956363" spans="2:2">
      <c r="B956363" s="24"/>
    </row>
    <row r="956364" spans="2:2">
      <c r="B956364" s="24"/>
    </row>
    <row r="956365" spans="2:2">
      <c r="B956365" s="24"/>
    </row>
    <row r="956366" spans="2:2">
      <c r="B956366" s="24"/>
    </row>
    <row r="956367" spans="2:2">
      <c r="B956367" s="24"/>
    </row>
    <row r="956368" spans="2:2">
      <c r="B956368" s="24"/>
    </row>
    <row r="956369" spans="2:2">
      <c r="B956369" s="24"/>
    </row>
    <row r="956370" spans="2:2">
      <c r="B956370" s="24"/>
    </row>
    <row r="956371" spans="2:2">
      <c r="B956371" s="24"/>
    </row>
    <row r="956372" spans="2:2">
      <c r="B956372" s="24"/>
    </row>
    <row r="956373" spans="2:2">
      <c r="B956373" s="24"/>
    </row>
    <row r="956374" spans="2:2">
      <c r="B956374" s="24"/>
    </row>
    <row r="956375" spans="2:2">
      <c r="B956375" s="24"/>
    </row>
    <row r="956376" spans="2:2">
      <c r="B956376" s="24"/>
    </row>
    <row r="956377" spans="2:2">
      <c r="B956377" s="24"/>
    </row>
    <row r="956378" spans="2:2">
      <c r="B956378" s="24"/>
    </row>
    <row r="956379" spans="2:2">
      <c r="B956379" s="24"/>
    </row>
    <row r="956380" spans="2:2">
      <c r="B956380" s="24"/>
    </row>
    <row r="956381" spans="2:2">
      <c r="B956381" s="24"/>
    </row>
    <row r="956382" spans="2:2">
      <c r="B956382" s="24"/>
    </row>
    <row r="956383" spans="2:2">
      <c r="B956383" s="24"/>
    </row>
    <row r="956384" spans="2:2">
      <c r="B956384" s="24"/>
    </row>
    <row r="956385" spans="2:2">
      <c r="B956385" s="24"/>
    </row>
    <row r="956386" spans="2:2">
      <c r="B956386" s="24"/>
    </row>
    <row r="956387" spans="2:2">
      <c r="B956387" s="24"/>
    </row>
    <row r="956388" spans="2:2">
      <c r="B956388" s="24"/>
    </row>
    <row r="956389" spans="2:2">
      <c r="B956389" s="24"/>
    </row>
    <row r="956390" spans="2:2">
      <c r="B956390" s="24"/>
    </row>
    <row r="956391" spans="2:2">
      <c r="B956391" s="24"/>
    </row>
    <row r="956392" spans="2:2">
      <c r="B956392" s="24"/>
    </row>
    <row r="956393" spans="2:2">
      <c r="B956393" s="24"/>
    </row>
    <row r="956394" spans="2:2">
      <c r="B956394" s="24"/>
    </row>
    <row r="956395" spans="2:2">
      <c r="B956395" s="24"/>
    </row>
    <row r="956396" spans="2:2">
      <c r="B956396" s="24"/>
    </row>
    <row r="956397" spans="2:2">
      <c r="B956397" s="24"/>
    </row>
    <row r="956398" spans="2:2">
      <c r="B956398" s="24"/>
    </row>
    <row r="956399" spans="2:2">
      <c r="B956399" s="24"/>
    </row>
    <row r="956400" spans="2:2">
      <c r="B956400" s="24"/>
    </row>
    <row r="956401" spans="2:2">
      <c r="B956401" s="24"/>
    </row>
    <row r="956402" spans="2:2">
      <c r="B956402" s="24"/>
    </row>
    <row r="956403" spans="2:2">
      <c r="B956403" s="24"/>
    </row>
    <row r="956404" spans="2:2">
      <c r="B956404" s="24"/>
    </row>
    <row r="956405" spans="2:2">
      <c r="B956405" s="24"/>
    </row>
    <row r="956406" spans="2:2">
      <c r="B956406" s="24"/>
    </row>
    <row r="956407" spans="2:2">
      <c r="B956407" s="24"/>
    </row>
    <row r="956408" spans="2:2">
      <c r="B956408" s="24"/>
    </row>
    <row r="956409" spans="2:2">
      <c r="B956409" s="24"/>
    </row>
    <row r="956410" spans="2:2">
      <c r="B956410" s="24"/>
    </row>
    <row r="956411" spans="2:2">
      <c r="B956411" s="24"/>
    </row>
    <row r="956412" spans="2:2">
      <c r="B956412" s="24"/>
    </row>
    <row r="956413" spans="2:2">
      <c r="B956413" s="24"/>
    </row>
    <row r="956414" spans="2:2">
      <c r="B956414" s="24"/>
    </row>
    <row r="956415" spans="2:2">
      <c r="B956415" s="24"/>
    </row>
    <row r="956416" spans="2:2">
      <c r="B956416" s="24"/>
    </row>
    <row r="956417" spans="2:2">
      <c r="B956417" s="24"/>
    </row>
    <row r="956418" spans="2:2">
      <c r="B956418" s="24"/>
    </row>
    <row r="956419" spans="2:2">
      <c r="B956419" s="24"/>
    </row>
    <row r="956420" spans="2:2">
      <c r="B956420" s="24"/>
    </row>
    <row r="956421" spans="2:2">
      <c r="B956421" s="24"/>
    </row>
    <row r="956422" spans="2:2">
      <c r="B956422" s="24"/>
    </row>
    <row r="956423" spans="2:2">
      <c r="B956423" s="24"/>
    </row>
    <row r="956424" spans="2:2">
      <c r="B956424" s="24"/>
    </row>
    <row r="956425" spans="2:2">
      <c r="B956425" s="24"/>
    </row>
    <row r="956426" spans="2:2">
      <c r="B956426" s="24"/>
    </row>
    <row r="956427" spans="2:2">
      <c r="B956427" s="24"/>
    </row>
    <row r="956428" spans="2:2">
      <c r="B956428" s="24"/>
    </row>
    <row r="956429" spans="2:2">
      <c r="B956429" s="24"/>
    </row>
    <row r="956430" spans="2:2">
      <c r="B956430" s="24"/>
    </row>
    <row r="956431" spans="2:2">
      <c r="B956431" s="24"/>
    </row>
    <row r="956432" spans="2:2">
      <c r="B956432" s="24"/>
    </row>
    <row r="956433" spans="2:2">
      <c r="B956433" s="24"/>
    </row>
    <row r="956434" spans="2:2">
      <c r="B956434" s="24"/>
    </row>
    <row r="956435" spans="2:2">
      <c r="B956435" s="24"/>
    </row>
    <row r="956436" spans="2:2">
      <c r="B956436" s="24"/>
    </row>
    <row r="956437" spans="2:2">
      <c r="B956437" s="24"/>
    </row>
    <row r="956438" spans="2:2">
      <c r="B956438" s="24"/>
    </row>
    <row r="956439" spans="2:2">
      <c r="B956439" s="24"/>
    </row>
    <row r="956440" spans="2:2">
      <c r="B956440" s="24"/>
    </row>
    <row r="956441" spans="2:2">
      <c r="B956441" s="24"/>
    </row>
    <row r="956442" spans="2:2">
      <c r="B956442" s="24"/>
    </row>
    <row r="956443" spans="2:2">
      <c r="B956443" s="24"/>
    </row>
    <row r="956444" spans="2:2">
      <c r="B956444" s="24"/>
    </row>
    <row r="956445" spans="2:2">
      <c r="B956445" s="24"/>
    </row>
    <row r="956446" spans="2:2">
      <c r="B956446" s="24"/>
    </row>
    <row r="956447" spans="2:2">
      <c r="B956447" s="24"/>
    </row>
    <row r="956448" spans="2:2">
      <c r="B956448" s="24"/>
    </row>
    <row r="956449" spans="2:2">
      <c r="B956449" s="24"/>
    </row>
    <row r="956450" spans="2:2">
      <c r="B956450" s="24"/>
    </row>
    <row r="956451" spans="2:2">
      <c r="B956451" s="24"/>
    </row>
    <row r="956452" spans="2:2">
      <c r="B956452" s="24"/>
    </row>
    <row r="956453" spans="2:2">
      <c r="B956453" s="24"/>
    </row>
    <row r="956454" spans="2:2">
      <c r="B956454" s="24"/>
    </row>
    <row r="956455" spans="2:2">
      <c r="B956455" s="24"/>
    </row>
    <row r="956456" spans="2:2">
      <c r="B956456" s="24"/>
    </row>
    <row r="956457" spans="2:2">
      <c r="B956457" s="24"/>
    </row>
    <row r="956458" spans="2:2">
      <c r="B956458" s="24"/>
    </row>
    <row r="956459" spans="2:2">
      <c r="B956459" s="24"/>
    </row>
    <row r="956460" spans="2:2">
      <c r="B956460" s="24"/>
    </row>
    <row r="956461" spans="2:2">
      <c r="B956461" s="24"/>
    </row>
    <row r="956462" spans="2:2">
      <c r="B956462" s="24"/>
    </row>
    <row r="956463" spans="2:2">
      <c r="B956463" s="24"/>
    </row>
    <row r="956464" spans="2:2">
      <c r="B956464" s="24"/>
    </row>
    <row r="956465" spans="2:2">
      <c r="B956465" s="24"/>
    </row>
    <row r="956466" spans="2:2">
      <c r="B956466" s="24"/>
    </row>
    <row r="956467" spans="2:2">
      <c r="B956467" s="24"/>
    </row>
    <row r="956468" spans="2:2">
      <c r="B956468" s="24"/>
    </row>
    <row r="956469" spans="2:2">
      <c r="B956469" s="24"/>
    </row>
    <row r="956470" spans="2:2">
      <c r="B956470" s="24"/>
    </row>
    <row r="956471" spans="2:2">
      <c r="B956471" s="24"/>
    </row>
    <row r="956472" spans="2:2">
      <c r="B956472" s="24"/>
    </row>
    <row r="956473" spans="2:2">
      <c r="B956473" s="24"/>
    </row>
    <row r="956474" spans="2:2">
      <c r="B956474" s="24"/>
    </row>
    <row r="956475" spans="2:2">
      <c r="B956475" s="24"/>
    </row>
    <row r="956476" spans="2:2">
      <c r="B956476" s="24"/>
    </row>
    <row r="956477" spans="2:2">
      <c r="B956477" s="24"/>
    </row>
    <row r="956478" spans="2:2">
      <c r="B956478" s="24"/>
    </row>
    <row r="956479" spans="2:2">
      <c r="B956479" s="24"/>
    </row>
    <row r="956480" spans="2:2">
      <c r="B956480" s="24"/>
    </row>
    <row r="956481" spans="2:2">
      <c r="B956481" s="24"/>
    </row>
    <row r="956482" spans="2:2">
      <c r="B956482" s="24"/>
    </row>
    <row r="956483" spans="2:2">
      <c r="B956483" s="24"/>
    </row>
    <row r="956484" spans="2:2">
      <c r="B956484" s="24"/>
    </row>
    <row r="956485" spans="2:2">
      <c r="B956485" s="24"/>
    </row>
    <row r="956486" spans="2:2">
      <c r="B956486" s="24"/>
    </row>
    <row r="956487" spans="2:2">
      <c r="B956487" s="24"/>
    </row>
    <row r="956488" spans="2:2">
      <c r="B956488" s="24"/>
    </row>
    <row r="956489" spans="2:2">
      <c r="B956489" s="24"/>
    </row>
    <row r="956490" spans="2:2">
      <c r="B956490" s="24"/>
    </row>
    <row r="956491" spans="2:2">
      <c r="B956491" s="24"/>
    </row>
    <row r="956492" spans="2:2">
      <c r="B956492" s="24"/>
    </row>
    <row r="956493" spans="2:2">
      <c r="B956493" s="24"/>
    </row>
    <row r="956494" spans="2:2">
      <c r="B956494" s="24"/>
    </row>
    <row r="956495" spans="2:2">
      <c r="B956495" s="24"/>
    </row>
    <row r="956496" spans="2:2">
      <c r="B956496" s="24"/>
    </row>
    <row r="956497" spans="2:2">
      <c r="B956497" s="24"/>
    </row>
    <row r="956498" spans="2:2">
      <c r="B956498" s="24"/>
    </row>
    <row r="956499" spans="2:2">
      <c r="B956499" s="24"/>
    </row>
    <row r="956500" spans="2:2">
      <c r="B956500" s="24"/>
    </row>
    <row r="956501" spans="2:2">
      <c r="B956501" s="24"/>
    </row>
    <row r="956502" spans="2:2">
      <c r="B956502" s="24"/>
    </row>
    <row r="956503" spans="2:2">
      <c r="B956503" s="24"/>
    </row>
    <row r="956504" spans="2:2">
      <c r="B956504" s="24"/>
    </row>
    <row r="956505" spans="2:2">
      <c r="B956505" s="24"/>
    </row>
    <row r="956506" spans="2:2">
      <c r="B956506" s="24"/>
    </row>
    <row r="956507" spans="2:2">
      <c r="B956507" s="24"/>
    </row>
    <row r="956508" spans="2:2">
      <c r="B956508" s="24"/>
    </row>
    <row r="956509" spans="2:2">
      <c r="B956509" s="24"/>
    </row>
    <row r="956510" spans="2:2">
      <c r="B956510" s="24"/>
    </row>
    <row r="956511" spans="2:2">
      <c r="B956511" s="24"/>
    </row>
    <row r="956512" spans="2:2">
      <c r="B956512" s="24"/>
    </row>
    <row r="956513" spans="2:2">
      <c r="B956513" s="24"/>
    </row>
    <row r="956514" spans="2:2">
      <c r="B956514" s="24"/>
    </row>
    <row r="956515" spans="2:2">
      <c r="B956515" s="24"/>
    </row>
    <row r="956516" spans="2:2">
      <c r="B956516" s="24"/>
    </row>
    <row r="956517" spans="2:2">
      <c r="B956517" s="24"/>
    </row>
    <row r="956518" spans="2:2">
      <c r="B956518" s="24"/>
    </row>
    <row r="956519" spans="2:2">
      <c r="B956519" s="24"/>
    </row>
    <row r="956520" spans="2:2">
      <c r="B956520" s="24"/>
    </row>
    <row r="956521" spans="2:2">
      <c r="B956521" s="24"/>
    </row>
    <row r="956522" spans="2:2">
      <c r="B956522" s="24"/>
    </row>
    <row r="956523" spans="2:2">
      <c r="B956523" s="24"/>
    </row>
    <row r="956524" spans="2:2">
      <c r="B956524" s="24"/>
    </row>
    <row r="956525" spans="2:2">
      <c r="B956525" s="24"/>
    </row>
    <row r="956526" spans="2:2">
      <c r="B956526" s="24"/>
    </row>
    <row r="956527" spans="2:2">
      <c r="B956527" s="24"/>
    </row>
    <row r="956528" spans="2:2">
      <c r="B956528" s="24"/>
    </row>
    <row r="956529" spans="2:2">
      <c r="B956529" s="24"/>
    </row>
    <row r="956530" spans="2:2">
      <c r="B956530" s="24"/>
    </row>
    <row r="956531" spans="2:2">
      <c r="B956531" s="24"/>
    </row>
    <row r="956532" spans="2:2">
      <c r="B956532" s="24"/>
    </row>
    <row r="956533" spans="2:2">
      <c r="B956533" s="24"/>
    </row>
    <row r="956534" spans="2:2">
      <c r="B956534" s="24"/>
    </row>
    <row r="956535" spans="2:2">
      <c r="B956535" s="24"/>
    </row>
    <row r="956536" spans="2:2">
      <c r="B956536" s="24"/>
    </row>
    <row r="956537" spans="2:2">
      <c r="B956537" s="24"/>
    </row>
    <row r="956538" spans="2:2">
      <c r="B956538" s="24"/>
    </row>
    <row r="956539" spans="2:2">
      <c r="B956539" s="24"/>
    </row>
    <row r="956540" spans="2:2">
      <c r="B956540" s="24"/>
    </row>
    <row r="956541" spans="2:2">
      <c r="B956541" s="24"/>
    </row>
    <row r="956542" spans="2:2">
      <c r="B956542" s="24"/>
    </row>
    <row r="956543" spans="2:2">
      <c r="B956543" s="24"/>
    </row>
    <row r="956544" spans="2:2">
      <c r="B956544" s="24"/>
    </row>
    <row r="956545" spans="2:2">
      <c r="B956545" s="24"/>
    </row>
    <row r="956546" spans="2:2">
      <c r="B956546" s="24"/>
    </row>
    <row r="956547" spans="2:2">
      <c r="B956547" s="24"/>
    </row>
    <row r="956548" spans="2:2">
      <c r="B956548" s="24"/>
    </row>
    <row r="956549" spans="2:2">
      <c r="B956549" s="24"/>
    </row>
    <row r="956550" spans="2:2">
      <c r="B956550" s="24"/>
    </row>
    <row r="956551" spans="2:2">
      <c r="B956551" s="24"/>
    </row>
    <row r="956552" spans="2:2">
      <c r="B956552" s="24"/>
    </row>
    <row r="956553" spans="2:2">
      <c r="B956553" s="24"/>
    </row>
    <row r="956554" spans="2:2">
      <c r="B956554" s="24"/>
    </row>
    <row r="956555" spans="2:2">
      <c r="B956555" s="24"/>
    </row>
    <row r="956556" spans="2:2">
      <c r="B956556" s="24"/>
    </row>
    <row r="956557" spans="2:2">
      <c r="B956557" s="24"/>
    </row>
    <row r="956558" spans="2:2">
      <c r="B956558" s="24"/>
    </row>
    <row r="956559" spans="2:2">
      <c r="B956559" s="24"/>
    </row>
    <row r="956560" spans="2:2">
      <c r="B956560" s="24"/>
    </row>
    <row r="956561" spans="2:2">
      <c r="B956561" s="24"/>
    </row>
    <row r="956562" spans="2:2">
      <c r="B956562" s="24"/>
    </row>
    <row r="956563" spans="2:2">
      <c r="B956563" s="24"/>
    </row>
    <row r="956564" spans="2:2">
      <c r="B956564" s="24"/>
    </row>
    <row r="956565" spans="2:2">
      <c r="B956565" s="24"/>
    </row>
    <row r="956566" spans="2:2">
      <c r="B956566" s="24"/>
    </row>
    <row r="956567" spans="2:2">
      <c r="B956567" s="24"/>
    </row>
    <row r="956568" spans="2:2">
      <c r="B956568" s="24"/>
    </row>
    <row r="956569" spans="2:2">
      <c r="B956569" s="24"/>
    </row>
    <row r="956570" spans="2:2">
      <c r="B956570" s="24"/>
    </row>
    <row r="956571" spans="2:2">
      <c r="B956571" s="24"/>
    </row>
    <row r="956572" spans="2:2">
      <c r="B956572" s="24"/>
    </row>
    <row r="956573" spans="2:2">
      <c r="B956573" s="24"/>
    </row>
    <row r="956574" spans="2:2">
      <c r="B956574" s="24"/>
    </row>
    <row r="956575" spans="2:2">
      <c r="B956575" s="24"/>
    </row>
    <row r="956576" spans="2:2">
      <c r="B956576" s="24"/>
    </row>
    <row r="956577" spans="2:2">
      <c r="B956577" s="24"/>
    </row>
    <row r="956578" spans="2:2">
      <c r="B956578" s="24"/>
    </row>
    <row r="956579" spans="2:2">
      <c r="B956579" s="24"/>
    </row>
    <row r="956580" spans="2:2">
      <c r="B956580" s="24"/>
    </row>
    <row r="956581" spans="2:2">
      <c r="B956581" s="24"/>
    </row>
    <row r="956582" spans="2:2">
      <c r="B956582" s="24"/>
    </row>
    <row r="956583" spans="2:2">
      <c r="B956583" s="24"/>
    </row>
    <row r="956584" spans="2:2">
      <c r="B956584" s="24"/>
    </row>
    <row r="956585" spans="2:2">
      <c r="B956585" s="24"/>
    </row>
    <row r="956586" spans="2:2">
      <c r="B956586" s="24"/>
    </row>
    <row r="956587" spans="2:2">
      <c r="B956587" s="24"/>
    </row>
    <row r="956588" spans="2:2">
      <c r="B956588" s="24"/>
    </row>
    <row r="956589" spans="2:2">
      <c r="B956589" s="24"/>
    </row>
    <row r="956590" spans="2:2">
      <c r="B956590" s="24"/>
    </row>
    <row r="956591" spans="2:2">
      <c r="B956591" s="24"/>
    </row>
    <row r="956592" spans="2:2">
      <c r="B956592" s="24"/>
    </row>
    <row r="956593" spans="2:2">
      <c r="B956593" s="24"/>
    </row>
    <row r="956594" spans="2:2">
      <c r="B956594" s="24"/>
    </row>
    <row r="956595" spans="2:2">
      <c r="B956595" s="24"/>
    </row>
    <row r="956596" spans="2:2">
      <c r="B956596" s="24"/>
    </row>
    <row r="956597" spans="2:2">
      <c r="B956597" s="24"/>
    </row>
    <row r="956598" spans="2:2">
      <c r="B956598" s="24"/>
    </row>
    <row r="956599" spans="2:2">
      <c r="B956599" s="24"/>
    </row>
    <row r="956600" spans="2:2">
      <c r="B956600" s="24"/>
    </row>
    <row r="956601" spans="2:2">
      <c r="B956601" s="24"/>
    </row>
    <row r="956602" spans="2:2">
      <c r="B956602" s="24"/>
    </row>
    <row r="956603" spans="2:2">
      <c r="B956603" s="24"/>
    </row>
    <row r="956604" spans="2:2">
      <c r="B956604" s="24"/>
    </row>
    <row r="956605" spans="2:2">
      <c r="B956605" s="24"/>
    </row>
    <row r="956606" spans="2:2">
      <c r="B956606" s="24"/>
    </row>
    <row r="956607" spans="2:2">
      <c r="B956607" s="24"/>
    </row>
    <row r="956608" spans="2:2">
      <c r="B956608" s="24"/>
    </row>
    <row r="956609" spans="2:2">
      <c r="B956609" s="24"/>
    </row>
    <row r="956610" spans="2:2">
      <c r="B956610" s="24"/>
    </row>
    <row r="956611" spans="2:2">
      <c r="B956611" s="24"/>
    </row>
    <row r="956612" spans="2:2">
      <c r="B956612" s="24"/>
    </row>
    <row r="956613" spans="2:2">
      <c r="B956613" s="24"/>
    </row>
    <row r="956614" spans="2:2">
      <c r="B956614" s="24"/>
    </row>
    <row r="956615" spans="2:2">
      <c r="B956615" s="24"/>
    </row>
    <row r="956616" spans="2:2">
      <c r="B956616" s="24"/>
    </row>
    <row r="956617" spans="2:2">
      <c r="B956617" s="24"/>
    </row>
    <row r="956618" spans="2:2">
      <c r="B956618" s="24"/>
    </row>
    <row r="956619" spans="2:2">
      <c r="B956619" s="24"/>
    </row>
    <row r="956620" spans="2:2">
      <c r="B956620" s="24"/>
    </row>
    <row r="956621" spans="2:2">
      <c r="B956621" s="24"/>
    </row>
    <row r="956622" spans="2:2">
      <c r="B956622" s="24"/>
    </row>
    <row r="956623" spans="2:2">
      <c r="B956623" s="24"/>
    </row>
    <row r="956624" spans="2:2">
      <c r="B956624" s="24"/>
    </row>
    <row r="956625" spans="2:2">
      <c r="B956625" s="24"/>
    </row>
    <row r="956626" spans="2:2">
      <c r="B956626" s="24"/>
    </row>
    <row r="956627" spans="2:2">
      <c r="B956627" s="24"/>
    </row>
    <row r="956628" spans="2:2">
      <c r="B956628" s="24"/>
    </row>
    <row r="956629" spans="2:2">
      <c r="B956629" s="24"/>
    </row>
    <row r="956630" spans="2:2">
      <c r="B956630" s="24"/>
    </row>
    <row r="956631" spans="2:2">
      <c r="B956631" s="24"/>
    </row>
    <row r="956632" spans="2:2">
      <c r="B956632" s="24"/>
    </row>
    <row r="956633" spans="2:2">
      <c r="B956633" s="24"/>
    </row>
    <row r="956634" spans="2:2">
      <c r="B956634" s="24"/>
    </row>
    <row r="956635" spans="2:2">
      <c r="B956635" s="24"/>
    </row>
    <row r="956636" spans="2:2">
      <c r="B956636" s="24"/>
    </row>
    <row r="956637" spans="2:2">
      <c r="B956637" s="24"/>
    </row>
    <row r="956638" spans="2:2">
      <c r="B956638" s="24"/>
    </row>
    <row r="956639" spans="2:2">
      <c r="B956639" s="24"/>
    </row>
    <row r="956640" spans="2:2">
      <c r="B956640" s="24"/>
    </row>
    <row r="956641" spans="2:2">
      <c r="B956641" s="24"/>
    </row>
    <row r="956642" spans="2:2">
      <c r="B956642" s="24"/>
    </row>
    <row r="956643" spans="2:2">
      <c r="B956643" s="24"/>
    </row>
    <row r="956644" spans="2:2">
      <c r="B956644" s="24"/>
    </row>
    <row r="956645" spans="2:2">
      <c r="B956645" s="24"/>
    </row>
    <row r="956646" spans="2:2">
      <c r="B956646" s="24"/>
    </row>
    <row r="956647" spans="2:2">
      <c r="B956647" s="24"/>
    </row>
    <row r="956648" spans="2:2">
      <c r="B956648" s="24"/>
    </row>
    <row r="956649" spans="2:2">
      <c r="B956649" s="24"/>
    </row>
    <row r="956650" spans="2:2">
      <c r="B956650" s="24"/>
    </row>
    <row r="956651" spans="2:2">
      <c r="B956651" s="24"/>
    </row>
    <row r="956652" spans="2:2">
      <c r="B956652" s="24"/>
    </row>
    <row r="956653" spans="2:2">
      <c r="B956653" s="24"/>
    </row>
    <row r="956654" spans="2:2">
      <c r="B956654" s="24"/>
    </row>
    <row r="956655" spans="2:2">
      <c r="B956655" s="24"/>
    </row>
    <row r="956656" spans="2:2">
      <c r="B956656" s="24"/>
    </row>
    <row r="956657" spans="2:2">
      <c r="B956657" s="24"/>
    </row>
    <row r="956658" spans="2:2">
      <c r="B956658" s="24"/>
    </row>
    <row r="956659" spans="2:2">
      <c r="B956659" s="24"/>
    </row>
    <row r="956660" spans="2:2">
      <c r="B956660" s="24"/>
    </row>
    <row r="956661" spans="2:2">
      <c r="B956661" s="24"/>
    </row>
    <row r="956662" spans="2:2">
      <c r="B956662" s="24"/>
    </row>
    <row r="956663" spans="2:2">
      <c r="B956663" s="24"/>
    </row>
    <row r="956664" spans="2:2">
      <c r="B956664" s="24"/>
    </row>
    <row r="956665" spans="2:2">
      <c r="B956665" s="24"/>
    </row>
    <row r="956666" spans="2:2">
      <c r="B956666" s="24"/>
    </row>
    <row r="956667" spans="2:2">
      <c r="B956667" s="24"/>
    </row>
    <row r="956668" spans="2:2">
      <c r="B956668" s="24"/>
    </row>
    <row r="956669" spans="2:2">
      <c r="B956669" s="24"/>
    </row>
    <row r="956670" spans="2:2">
      <c r="B956670" s="24"/>
    </row>
    <row r="956671" spans="2:2">
      <c r="B956671" s="24"/>
    </row>
    <row r="956672" spans="2:2">
      <c r="B956672" s="24"/>
    </row>
    <row r="956673" spans="2:2">
      <c r="B956673" s="24"/>
    </row>
    <row r="956674" spans="2:2">
      <c r="B956674" s="24"/>
    </row>
    <row r="956675" spans="2:2">
      <c r="B956675" s="24"/>
    </row>
    <row r="956676" spans="2:2">
      <c r="B956676" s="24"/>
    </row>
    <row r="956677" spans="2:2">
      <c r="B956677" s="24"/>
    </row>
    <row r="956678" spans="2:2">
      <c r="B956678" s="24"/>
    </row>
    <row r="956679" spans="2:2">
      <c r="B956679" s="24"/>
    </row>
    <row r="956680" spans="2:2">
      <c r="B956680" s="24"/>
    </row>
    <row r="956681" spans="2:2">
      <c r="B956681" s="24"/>
    </row>
    <row r="956682" spans="2:2">
      <c r="B956682" s="24"/>
    </row>
    <row r="956683" spans="2:2">
      <c r="B956683" s="24"/>
    </row>
    <row r="956684" spans="2:2">
      <c r="B956684" s="24"/>
    </row>
    <row r="956685" spans="2:2">
      <c r="B956685" s="24"/>
    </row>
    <row r="956686" spans="2:2">
      <c r="B956686" s="24"/>
    </row>
    <row r="956687" spans="2:2">
      <c r="B956687" s="24"/>
    </row>
    <row r="956688" spans="2:2">
      <c r="B956688" s="24"/>
    </row>
    <row r="956689" spans="2:2">
      <c r="B956689" s="24"/>
    </row>
    <row r="956690" spans="2:2">
      <c r="B956690" s="24"/>
    </row>
    <row r="956691" spans="2:2">
      <c r="B956691" s="24"/>
    </row>
    <row r="956692" spans="2:2">
      <c r="B956692" s="24"/>
    </row>
    <row r="956693" spans="2:2">
      <c r="B956693" s="24"/>
    </row>
    <row r="956694" spans="2:2">
      <c r="B956694" s="24"/>
    </row>
    <row r="956695" spans="2:2">
      <c r="B956695" s="24"/>
    </row>
    <row r="956696" spans="2:2">
      <c r="B956696" s="24"/>
    </row>
    <row r="956697" spans="2:2">
      <c r="B956697" s="24"/>
    </row>
    <row r="956698" spans="2:2">
      <c r="B956698" s="24"/>
    </row>
    <row r="956699" spans="2:2">
      <c r="B956699" s="24"/>
    </row>
    <row r="956700" spans="2:2">
      <c r="B956700" s="24"/>
    </row>
    <row r="956701" spans="2:2">
      <c r="B956701" s="24"/>
    </row>
    <row r="956702" spans="2:2">
      <c r="B956702" s="24"/>
    </row>
    <row r="956703" spans="2:2">
      <c r="B956703" s="24"/>
    </row>
    <row r="956704" spans="2:2">
      <c r="B956704" s="24"/>
    </row>
    <row r="956705" spans="2:2">
      <c r="B956705" s="24"/>
    </row>
    <row r="956706" spans="2:2">
      <c r="B956706" s="24"/>
    </row>
    <row r="956707" spans="2:2">
      <c r="B956707" s="24"/>
    </row>
    <row r="956708" spans="2:2">
      <c r="B956708" s="24"/>
    </row>
    <row r="956709" spans="2:2">
      <c r="B956709" s="24"/>
    </row>
    <row r="956710" spans="2:2">
      <c r="B956710" s="24"/>
    </row>
    <row r="956711" spans="2:2">
      <c r="B956711" s="24"/>
    </row>
    <row r="956712" spans="2:2">
      <c r="B956712" s="24"/>
    </row>
    <row r="956713" spans="2:2">
      <c r="B956713" s="24"/>
    </row>
    <row r="956714" spans="2:2">
      <c r="B956714" s="24"/>
    </row>
    <row r="956715" spans="2:2">
      <c r="B956715" s="24"/>
    </row>
    <row r="956716" spans="2:2">
      <c r="B956716" s="24"/>
    </row>
    <row r="956717" spans="2:2">
      <c r="B956717" s="24"/>
    </row>
    <row r="956718" spans="2:2">
      <c r="B956718" s="24"/>
    </row>
    <row r="956719" spans="2:2">
      <c r="B956719" s="24"/>
    </row>
    <row r="956720" spans="2:2">
      <c r="B956720" s="24"/>
    </row>
    <row r="956721" spans="2:2">
      <c r="B956721" s="24"/>
    </row>
    <row r="956722" spans="2:2">
      <c r="B956722" s="24"/>
    </row>
    <row r="956723" spans="2:2">
      <c r="B956723" s="24"/>
    </row>
    <row r="956724" spans="2:2">
      <c r="B956724" s="24"/>
    </row>
    <row r="956725" spans="2:2">
      <c r="B956725" s="24"/>
    </row>
    <row r="956726" spans="2:2">
      <c r="B956726" s="24"/>
    </row>
    <row r="956727" spans="2:2">
      <c r="B956727" s="24"/>
    </row>
    <row r="956728" spans="2:2">
      <c r="B956728" s="24"/>
    </row>
    <row r="956729" spans="2:2">
      <c r="B956729" s="24"/>
    </row>
    <row r="956730" spans="2:2">
      <c r="B956730" s="24"/>
    </row>
    <row r="956731" spans="2:2">
      <c r="B956731" s="24"/>
    </row>
    <row r="956732" spans="2:2">
      <c r="B956732" s="24"/>
    </row>
    <row r="956733" spans="2:2">
      <c r="B956733" s="24"/>
    </row>
    <row r="956734" spans="2:2">
      <c r="B956734" s="24"/>
    </row>
    <row r="956735" spans="2:2">
      <c r="B956735" s="24"/>
    </row>
    <row r="956736" spans="2:2">
      <c r="B956736" s="24"/>
    </row>
    <row r="956737" spans="2:2">
      <c r="B956737" s="24"/>
    </row>
    <row r="956738" spans="2:2">
      <c r="B956738" s="24"/>
    </row>
    <row r="956739" spans="2:2">
      <c r="B956739" s="24"/>
    </row>
    <row r="956740" spans="2:2">
      <c r="B956740" s="24"/>
    </row>
    <row r="956741" spans="2:2">
      <c r="B956741" s="24"/>
    </row>
    <row r="956742" spans="2:2">
      <c r="B956742" s="24"/>
    </row>
    <row r="956743" spans="2:2">
      <c r="B956743" s="24"/>
    </row>
    <row r="956744" spans="2:2">
      <c r="B956744" s="24"/>
    </row>
    <row r="956745" spans="2:2">
      <c r="B956745" s="24"/>
    </row>
    <row r="956746" spans="2:2">
      <c r="B956746" s="24"/>
    </row>
    <row r="956747" spans="2:2">
      <c r="B956747" s="24"/>
    </row>
    <row r="956748" spans="2:2">
      <c r="B956748" s="24"/>
    </row>
    <row r="956749" spans="2:2">
      <c r="B956749" s="24"/>
    </row>
    <row r="956750" spans="2:2">
      <c r="B956750" s="24"/>
    </row>
    <row r="956751" spans="2:2">
      <c r="B956751" s="24"/>
    </row>
    <row r="956752" spans="2:2">
      <c r="B956752" s="24"/>
    </row>
    <row r="956753" spans="2:2">
      <c r="B956753" s="24"/>
    </row>
    <row r="956754" spans="2:2">
      <c r="B956754" s="24"/>
    </row>
    <row r="956755" spans="2:2">
      <c r="B956755" s="24"/>
    </row>
    <row r="956756" spans="2:2">
      <c r="B956756" s="24"/>
    </row>
    <row r="956757" spans="2:2">
      <c r="B956757" s="24"/>
    </row>
    <row r="956758" spans="2:2">
      <c r="B956758" s="24"/>
    </row>
    <row r="956759" spans="2:2">
      <c r="B956759" s="24"/>
    </row>
    <row r="956760" spans="2:2">
      <c r="B956760" s="24"/>
    </row>
    <row r="956761" spans="2:2">
      <c r="B956761" s="24"/>
    </row>
    <row r="956762" spans="2:2">
      <c r="B956762" s="24"/>
    </row>
    <row r="956763" spans="2:2">
      <c r="B956763" s="24"/>
    </row>
    <row r="956764" spans="2:2">
      <c r="B956764" s="24"/>
    </row>
    <row r="956765" spans="2:2">
      <c r="B956765" s="24"/>
    </row>
    <row r="956766" spans="2:2">
      <c r="B956766" s="24"/>
    </row>
    <row r="956767" spans="2:2">
      <c r="B956767" s="24"/>
    </row>
    <row r="956768" spans="2:2">
      <c r="B956768" s="24"/>
    </row>
    <row r="956769" spans="2:2">
      <c r="B956769" s="24"/>
    </row>
    <row r="956770" spans="2:2">
      <c r="B956770" s="24"/>
    </row>
    <row r="956771" spans="2:2">
      <c r="B956771" s="24"/>
    </row>
    <row r="956772" spans="2:2">
      <c r="B956772" s="24"/>
    </row>
    <row r="956773" spans="2:2">
      <c r="B956773" s="24"/>
    </row>
    <row r="956774" spans="2:2">
      <c r="B956774" s="24"/>
    </row>
    <row r="956775" spans="2:2">
      <c r="B956775" s="24"/>
    </row>
    <row r="956776" spans="2:2">
      <c r="B956776" s="24"/>
    </row>
    <row r="956777" spans="2:2">
      <c r="B956777" s="24"/>
    </row>
    <row r="956778" spans="2:2">
      <c r="B956778" s="24"/>
    </row>
    <row r="956779" spans="2:2">
      <c r="B956779" s="24"/>
    </row>
    <row r="956780" spans="2:2">
      <c r="B956780" s="24"/>
    </row>
    <row r="956781" spans="2:2">
      <c r="B956781" s="24"/>
    </row>
    <row r="956782" spans="2:2">
      <c r="B956782" s="24"/>
    </row>
    <row r="956783" spans="2:2">
      <c r="B956783" s="24"/>
    </row>
    <row r="956784" spans="2:2">
      <c r="B956784" s="24"/>
    </row>
    <row r="956785" spans="2:2">
      <c r="B956785" s="24"/>
    </row>
    <row r="956786" spans="2:2">
      <c r="B956786" s="24"/>
    </row>
    <row r="956787" spans="2:2">
      <c r="B956787" s="24"/>
    </row>
    <row r="956788" spans="2:2">
      <c r="B956788" s="24"/>
    </row>
    <row r="956789" spans="2:2">
      <c r="B956789" s="24"/>
    </row>
    <row r="956790" spans="2:2">
      <c r="B956790" s="24"/>
    </row>
    <row r="956791" spans="2:2">
      <c r="B956791" s="24"/>
    </row>
    <row r="956792" spans="2:2">
      <c r="B956792" s="24"/>
    </row>
    <row r="956793" spans="2:2">
      <c r="B956793" s="24"/>
    </row>
    <row r="956794" spans="2:2">
      <c r="B956794" s="24"/>
    </row>
    <row r="956795" spans="2:2">
      <c r="B956795" s="24"/>
    </row>
    <row r="956796" spans="2:2">
      <c r="B956796" s="24"/>
    </row>
    <row r="956797" spans="2:2">
      <c r="B956797" s="24"/>
    </row>
    <row r="956798" spans="2:2">
      <c r="B956798" s="24"/>
    </row>
    <row r="956799" spans="2:2">
      <c r="B956799" s="24"/>
    </row>
    <row r="956800" spans="2:2">
      <c r="B956800" s="24"/>
    </row>
    <row r="956801" spans="2:2">
      <c r="B956801" s="24"/>
    </row>
    <row r="956802" spans="2:2">
      <c r="B956802" s="24"/>
    </row>
    <row r="956803" spans="2:2">
      <c r="B956803" s="24"/>
    </row>
    <row r="956804" spans="2:2">
      <c r="B956804" s="24"/>
    </row>
    <row r="956805" spans="2:2">
      <c r="B956805" s="24"/>
    </row>
    <row r="956806" spans="2:2">
      <c r="B956806" s="24"/>
    </row>
    <row r="956807" spans="2:2">
      <c r="B956807" s="24"/>
    </row>
    <row r="956808" spans="2:2">
      <c r="B956808" s="24"/>
    </row>
    <row r="956809" spans="2:2">
      <c r="B956809" s="24"/>
    </row>
    <row r="956810" spans="2:2">
      <c r="B956810" s="24"/>
    </row>
    <row r="956811" spans="2:2">
      <c r="B956811" s="24"/>
    </row>
    <row r="956812" spans="2:2">
      <c r="B956812" s="24"/>
    </row>
    <row r="956813" spans="2:2">
      <c r="B956813" s="24"/>
    </row>
    <row r="956814" spans="2:2">
      <c r="B956814" s="24"/>
    </row>
    <row r="956815" spans="2:2">
      <c r="B956815" s="24"/>
    </row>
    <row r="956816" spans="2:2">
      <c r="B956816" s="24"/>
    </row>
    <row r="956817" spans="2:2">
      <c r="B956817" s="24"/>
    </row>
    <row r="956818" spans="2:2">
      <c r="B956818" s="24"/>
    </row>
    <row r="956819" spans="2:2">
      <c r="B956819" s="24"/>
    </row>
    <row r="956820" spans="2:2">
      <c r="B956820" s="24"/>
    </row>
    <row r="956821" spans="2:2">
      <c r="B956821" s="24"/>
    </row>
    <row r="956822" spans="2:2">
      <c r="B956822" s="24"/>
    </row>
    <row r="956823" spans="2:2">
      <c r="B956823" s="24"/>
    </row>
    <row r="956824" spans="2:2">
      <c r="B956824" s="24"/>
    </row>
    <row r="956825" spans="2:2">
      <c r="B956825" s="24"/>
    </row>
    <row r="956826" spans="2:2">
      <c r="B956826" s="24"/>
    </row>
    <row r="956827" spans="2:2">
      <c r="B956827" s="24"/>
    </row>
    <row r="956828" spans="2:2">
      <c r="B956828" s="24"/>
    </row>
    <row r="956829" spans="2:2">
      <c r="B956829" s="24"/>
    </row>
    <row r="956830" spans="2:2">
      <c r="B956830" s="24"/>
    </row>
    <row r="956831" spans="2:2">
      <c r="B956831" s="24"/>
    </row>
    <row r="956832" spans="2:2">
      <c r="B956832" s="24"/>
    </row>
    <row r="956833" spans="2:2">
      <c r="B956833" s="24"/>
    </row>
    <row r="956834" spans="2:2">
      <c r="B956834" s="24"/>
    </row>
    <row r="956835" spans="2:2">
      <c r="B956835" s="24"/>
    </row>
    <row r="956836" spans="2:2">
      <c r="B956836" s="24"/>
    </row>
    <row r="956837" spans="2:2">
      <c r="B956837" s="24"/>
    </row>
    <row r="956838" spans="2:2">
      <c r="B956838" s="24"/>
    </row>
    <row r="956839" spans="2:2">
      <c r="B956839" s="24"/>
    </row>
    <row r="956840" spans="2:2">
      <c r="B956840" s="24"/>
    </row>
    <row r="956841" spans="2:2">
      <c r="B956841" s="24"/>
    </row>
    <row r="956842" spans="2:2">
      <c r="B956842" s="24"/>
    </row>
    <row r="956843" spans="2:2">
      <c r="B956843" s="24"/>
    </row>
    <row r="956844" spans="2:2">
      <c r="B956844" s="24"/>
    </row>
    <row r="956845" spans="2:2">
      <c r="B956845" s="24"/>
    </row>
    <row r="956846" spans="2:2">
      <c r="B956846" s="24"/>
    </row>
    <row r="956847" spans="2:2">
      <c r="B956847" s="24"/>
    </row>
    <row r="956848" spans="2:2">
      <c r="B956848" s="24"/>
    </row>
    <row r="956849" spans="2:2">
      <c r="B956849" s="24"/>
    </row>
    <row r="956850" spans="2:2">
      <c r="B956850" s="24"/>
    </row>
    <row r="956851" spans="2:2">
      <c r="B956851" s="24"/>
    </row>
    <row r="956852" spans="2:2">
      <c r="B956852" s="24"/>
    </row>
    <row r="956853" spans="2:2">
      <c r="B956853" s="24"/>
    </row>
    <row r="956854" spans="2:2">
      <c r="B956854" s="24"/>
    </row>
    <row r="956855" spans="2:2">
      <c r="B956855" s="24"/>
    </row>
    <row r="956856" spans="2:2">
      <c r="B956856" s="24"/>
    </row>
    <row r="956857" spans="2:2">
      <c r="B956857" s="24"/>
    </row>
    <row r="956858" spans="2:2">
      <c r="B956858" s="24"/>
    </row>
    <row r="956859" spans="2:2">
      <c r="B956859" s="24"/>
    </row>
    <row r="956860" spans="2:2">
      <c r="B956860" s="24"/>
    </row>
    <row r="956861" spans="2:2">
      <c r="B956861" s="24"/>
    </row>
    <row r="956862" spans="2:2">
      <c r="B956862" s="24"/>
    </row>
    <row r="956863" spans="2:2">
      <c r="B956863" s="24"/>
    </row>
    <row r="956864" spans="2:2">
      <c r="B956864" s="24"/>
    </row>
    <row r="956865" spans="2:2">
      <c r="B956865" s="24"/>
    </row>
    <row r="956866" spans="2:2">
      <c r="B956866" s="24"/>
    </row>
    <row r="956867" spans="2:2">
      <c r="B956867" s="24"/>
    </row>
    <row r="956868" spans="2:2">
      <c r="B956868" s="24"/>
    </row>
    <row r="956869" spans="2:2">
      <c r="B956869" s="24"/>
    </row>
    <row r="956870" spans="2:2">
      <c r="B956870" s="24"/>
    </row>
    <row r="956871" spans="2:2">
      <c r="B956871" s="24"/>
    </row>
    <row r="956872" spans="2:2">
      <c r="B956872" s="24"/>
    </row>
    <row r="956873" spans="2:2">
      <c r="B956873" s="24"/>
    </row>
    <row r="956874" spans="2:2">
      <c r="B956874" s="24"/>
    </row>
    <row r="956875" spans="2:2">
      <c r="B956875" s="24"/>
    </row>
    <row r="956876" spans="2:2">
      <c r="B956876" s="24"/>
    </row>
    <row r="956877" spans="2:2">
      <c r="B956877" s="24"/>
    </row>
    <row r="956878" spans="2:2">
      <c r="B956878" s="24"/>
    </row>
    <row r="956879" spans="2:2">
      <c r="B956879" s="24"/>
    </row>
    <row r="956880" spans="2:2">
      <c r="B956880" s="24"/>
    </row>
    <row r="956881" spans="2:2">
      <c r="B956881" s="24"/>
    </row>
    <row r="956882" spans="2:2">
      <c r="B956882" s="24"/>
    </row>
    <row r="956883" spans="2:2">
      <c r="B956883" s="24"/>
    </row>
    <row r="956884" spans="2:2">
      <c r="B956884" s="24"/>
    </row>
    <row r="956885" spans="2:2">
      <c r="B956885" s="24"/>
    </row>
    <row r="956886" spans="2:2">
      <c r="B956886" s="24"/>
    </row>
    <row r="956887" spans="2:2">
      <c r="B956887" s="24"/>
    </row>
    <row r="956888" spans="2:2">
      <c r="B956888" s="24"/>
    </row>
    <row r="956889" spans="2:2">
      <c r="B956889" s="24"/>
    </row>
    <row r="956890" spans="2:2">
      <c r="B956890" s="24"/>
    </row>
    <row r="956891" spans="2:2">
      <c r="B956891" s="24"/>
    </row>
    <row r="956892" spans="2:2">
      <c r="B956892" s="24"/>
    </row>
    <row r="956893" spans="2:2">
      <c r="B956893" s="24"/>
    </row>
    <row r="956894" spans="2:2">
      <c r="B956894" s="24"/>
    </row>
    <row r="956895" spans="2:2">
      <c r="B956895" s="24"/>
    </row>
    <row r="956896" spans="2:2">
      <c r="B956896" s="24"/>
    </row>
    <row r="956897" spans="2:2">
      <c r="B956897" s="24"/>
    </row>
    <row r="956898" spans="2:2">
      <c r="B956898" s="24"/>
    </row>
    <row r="956899" spans="2:2">
      <c r="B956899" s="24"/>
    </row>
    <row r="956900" spans="2:2">
      <c r="B956900" s="24"/>
    </row>
    <row r="956901" spans="2:2">
      <c r="B956901" s="24"/>
    </row>
    <row r="956902" spans="2:2">
      <c r="B956902" s="24"/>
    </row>
    <row r="956903" spans="2:2">
      <c r="B956903" s="24"/>
    </row>
    <row r="956904" spans="2:2">
      <c r="B956904" s="24"/>
    </row>
    <row r="956905" spans="2:2">
      <c r="B956905" s="24"/>
    </row>
    <row r="956906" spans="2:2">
      <c r="B956906" s="24"/>
    </row>
    <row r="956907" spans="2:2">
      <c r="B956907" s="24"/>
    </row>
    <row r="956908" spans="2:2">
      <c r="B956908" s="24"/>
    </row>
    <row r="956909" spans="2:2">
      <c r="B956909" s="24"/>
    </row>
    <row r="956910" spans="2:2">
      <c r="B956910" s="24"/>
    </row>
    <row r="956911" spans="2:2">
      <c r="B956911" s="24"/>
    </row>
    <row r="956912" spans="2:2">
      <c r="B956912" s="24"/>
    </row>
    <row r="956913" spans="2:2">
      <c r="B956913" s="24"/>
    </row>
    <row r="956914" spans="2:2">
      <c r="B956914" s="24"/>
    </row>
    <row r="956915" spans="2:2">
      <c r="B956915" s="24"/>
    </row>
    <row r="956916" spans="2:2">
      <c r="B956916" s="24"/>
    </row>
    <row r="956917" spans="2:2">
      <c r="B956917" s="24"/>
    </row>
    <row r="956918" spans="2:2">
      <c r="B956918" s="24"/>
    </row>
    <row r="956919" spans="2:2">
      <c r="B956919" s="24"/>
    </row>
    <row r="956920" spans="2:2">
      <c r="B956920" s="24"/>
    </row>
    <row r="956921" spans="2:2">
      <c r="B956921" s="24"/>
    </row>
    <row r="956922" spans="2:2">
      <c r="B956922" s="24"/>
    </row>
    <row r="956923" spans="2:2">
      <c r="B956923" s="24"/>
    </row>
    <row r="956924" spans="2:2">
      <c r="B956924" s="24"/>
    </row>
    <row r="956925" spans="2:2">
      <c r="B956925" s="24"/>
    </row>
    <row r="956926" spans="2:2">
      <c r="B956926" s="24"/>
    </row>
    <row r="956927" spans="2:2">
      <c r="B956927" s="24"/>
    </row>
    <row r="956928" spans="2:2">
      <c r="B956928" s="24"/>
    </row>
    <row r="956929" spans="2:2">
      <c r="B956929" s="24"/>
    </row>
    <row r="956930" spans="2:2">
      <c r="B956930" s="24"/>
    </row>
    <row r="956931" spans="2:2">
      <c r="B956931" s="24"/>
    </row>
    <row r="956932" spans="2:2">
      <c r="B956932" s="24"/>
    </row>
    <row r="956933" spans="2:2">
      <c r="B956933" s="24"/>
    </row>
    <row r="956934" spans="2:2">
      <c r="B956934" s="24"/>
    </row>
    <row r="956935" spans="2:2">
      <c r="B956935" s="24"/>
    </row>
    <row r="956936" spans="2:2">
      <c r="B956936" s="24"/>
    </row>
    <row r="956937" spans="2:2">
      <c r="B956937" s="24"/>
    </row>
    <row r="956938" spans="2:2">
      <c r="B956938" s="24"/>
    </row>
    <row r="956939" spans="2:2">
      <c r="B956939" s="24"/>
    </row>
    <row r="956940" spans="2:2">
      <c r="B956940" s="24"/>
    </row>
    <row r="956941" spans="2:2">
      <c r="B956941" s="24"/>
    </row>
    <row r="956942" spans="2:2">
      <c r="B956942" s="24"/>
    </row>
    <row r="956943" spans="2:2">
      <c r="B956943" s="24"/>
    </row>
    <row r="956944" spans="2:2">
      <c r="B956944" s="24"/>
    </row>
    <row r="956945" spans="2:2">
      <c r="B956945" s="24"/>
    </row>
    <row r="956946" spans="2:2">
      <c r="B956946" s="24"/>
    </row>
    <row r="956947" spans="2:2">
      <c r="B956947" s="24"/>
    </row>
    <row r="956948" spans="2:2">
      <c r="B956948" s="24"/>
    </row>
    <row r="956949" spans="2:2">
      <c r="B956949" s="24"/>
    </row>
    <row r="956950" spans="2:2">
      <c r="B956950" s="24"/>
    </row>
    <row r="956951" spans="2:2">
      <c r="B956951" s="24"/>
    </row>
    <row r="956952" spans="2:2">
      <c r="B956952" s="24"/>
    </row>
    <row r="956953" spans="2:2">
      <c r="B956953" s="24"/>
    </row>
    <row r="956954" spans="2:2">
      <c r="B956954" s="24"/>
    </row>
    <row r="956955" spans="2:2">
      <c r="B956955" s="24"/>
    </row>
    <row r="956956" spans="2:2">
      <c r="B956956" s="24"/>
    </row>
    <row r="956957" spans="2:2">
      <c r="B956957" s="24"/>
    </row>
    <row r="956958" spans="2:2">
      <c r="B956958" s="24"/>
    </row>
    <row r="956959" spans="2:2">
      <c r="B956959" s="24"/>
    </row>
    <row r="956960" spans="2:2">
      <c r="B956960" s="24"/>
    </row>
    <row r="956961" spans="2:2">
      <c r="B956961" s="24"/>
    </row>
    <row r="956962" spans="2:2">
      <c r="B956962" s="24"/>
    </row>
    <row r="956963" spans="2:2">
      <c r="B956963" s="24"/>
    </row>
    <row r="956964" spans="2:2">
      <c r="B956964" s="24"/>
    </row>
    <row r="956965" spans="2:2">
      <c r="B956965" s="24"/>
    </row>
    <row r="956966" spans="2:2">
      <c r="B956966" s="24"/>
    </row>
    <row r="956967" spans="2:2">
      <c r="B956967" s="24"/>
    </row>
    <row r="956968" spans="2:2">
      <c r="B956968" s="24"/>
    </row>
    <row r="956969" spans="2:2">
      <c r="B956969" s="24"/>
    </row>
    <row r="956970" spans="2:2">
      <c r="B956970" s="24"/>
    </row>
    <row r="956971" spans="2:2">
      <c r="B956971" s="24"/>
    </row>
    <row r="956972" spans="2:2">
      <c r="B956972" s="24"/>
    </row>
    <row r="956973" spans="2:2">
      <c r="B956973" s="24"/>
    </row>
    <row r="956974" spans="2:2">
      <c r="B956974" s="24"/>
    </row>
    <row r="956975" spans="2:2">
      <c r="B956975" s="24"/>
    </row>
    <row r="956976" spans="2:2">
      <c r="B956976" s="24"/>
    </row>
    <row r="956977" spans="2:2">
      <c r="B956977" s="24"/>
    </row>
    <row r="956978" spans="2:2">
      <c r="B956978" s="24"/>
    </row>
    <row r="956979" spans="2:2">
      <c r="B956979" s="24"/>
    </row>
    <row r="956980" spans="2:2">
      <c r="B956980" s="24"/>
    </row>
    <row r="956981" spans="2:2">
      <c r="B956981" s="24"/>
    </row>
    <row r="956982" spans="2:2">
      <c r="B956982" s="24"/>
    </row>
    <row r="956983" spans="2:2">
      <c r="B956983" s="24"/>
    </row>
    <row r="956984" spans="2:2">
      <c r="B956984" s="24"/>
    </row>
    <row r="956985" spans="2:2">
      <c r="B956985" s="24"/>
    </row>
    <row r="956986" spans="2:2">
      <c r="B956986" s="24"/>
    </row>
    <row r="956987" spans="2:2">
      <c r="B956987" s="24"/>
    </row>
    <row r="956988" spans="2:2">
      <c r="B956988" s="24"/>
    </row>
    <row r="956989" spans="2:2">
      <c r="B956989" s="24"/>
    </row>
    <row r="956990" spans="2:2">
      <c r="B956990" s="24"/>
    </row>
    <row r="956991" spans="2:2">
      <c r="B956991" s="24"/>
    </row>
    <row r="956992" spans="2:2">
      <c r="B956992" s="24"/>
    </row>
    <row r="956993" spans="2:2">
      <c r="B956993" s="24"/>
    </row>
    <row r="956994" spans="2:2">
      <c r="B956994" s="24"/>
    </row>
    <row r="956995" spans="2:2">
      <c r="B956995" s="24"/>
    </row>
    <row r="956996" spans="2:2">
      <c r="B956996" s="24"/>
    </row>
    <row r="956997" spans="2:2">
      <c r="B956997" s="24"/>
    </row>
    <row r="956998" spans="2:2">
      <c r="B956998" s="24"/>
    </row>
    <row r="956999" spans="2:2">
      <c r="B956999" s="24"/>
    </row>
    <row r="957000" spans="2:2">
      <c r="B957000" s="24"/>
    </row>
    <row r="957001" spans="2:2">
      <c r="B957001" s="24"/>
    </row>
    <row r="957002" spans="2:2">
      <c r="B957002" s="24"/>
    </row>
    <row r="957003" spans="2:2">
      <c r="B957003" s="24"/>
    </row>
    <row r="957004" spans="2:2">
      <c r="B957004" s="24"/>
    </row>
    <row r="957005" spans="2:2">
      <c r="B957005" s="24"/>
    </row>
    <row r="957006" spans="2:2">
      <c r="B957006" s="24"/>
    </row>
    <row r="957007" spans="2:2">
      <c r="B957007" s="24"/>
    </row>
    <row r="957008" spans="2:2">
      <c r="B957008" s="24"/>
    </row>
    <row r="957009" spans="2:2">
      <c r="B957009" s="24"/>
    </row>
    <row r="957010" spans="2:2">
      <c r="B957010" s="24"/>
    </row>
    <row r="957011" spans="2:2">
      <c r="B957011" s="24"/>
    </row>
    <row r="957012" spans="2:2">
      <c r="B957012" s="24"/>
    </row>
    <row r="957013" spans="2:2">
      <c r="B957013" s="24"/>
    </row>
    <row r="957014" spans="2:2">
      <c r="B957014" s="24"/>
    </row>
    <row r="957015" spans="2:2">
      <c r="B957015" s="24"/>
    </row>
    <row r="957016" spans="2:2">
      <c r="B957016" s="24"/>
    </row>
    <row r="957017" spans="2:2">
      <c r="B957017" s="24"/>
    </row>
    <row r="957018" spans="2:2">
      <c r="B957018" s="24"/>
    </row>
    <row r="957019" spans="2:2">
      <c r="B957019" s="24"/>
    </row>
    <row r="957020" spans="2:2">
      <c r="B957020" s="24"/>
    </row>
    <row r="957021" spans="2:2">
      <c r="B957021" s="24"/>
    </row>
    <row r="957022" spans="2:2">
      <c r="B957022" s="24"/>
    </row>
    <row r="957023" spans="2:2">
      <c r="B957023" s="24"/>
    </row>
    <row r="957024" spans="2:2">
      <c r="B957024" s="24"/>
    </row>
    <row r="957025" spans="2:2">
      <c r="B957025" s="24"/>
    </row>
    <row r="957026" spans="2:2">
      <c r="B957026" s="24"/>
    </row>
    <row r="957027" spans="2:2">
      <c r="B957027" s="24"/>
    </row>
    <row r="957028" spans="2:2">
      <c r="B957028" s="24"/>
    </row>
    <row r="957029" spans="2:2">
      <c r="B957029" s="24"/>
    </row>
    <row r="957030" spans="2:2">
      <c r="B957030" s="24"/>
    </row>
    <row r="957031" spans="2:2">
      <c r="B957031" s="24"/>
    </row>
    <row r="957032" spans="2:2">
      <c r="B957032" s="24"/>
    </row>
    <row r="957033" spans="2:2">
      <c r="B957033" s="24"/>
    </row>
    <row r="957034" spans="2:2">
      <c r="B957034" s="24"/>
    </row>
    <row r="957035" spans="2:2">
      <c r="B957035" s="24"/>
    </row>
    <row r="957036" spans="2:2">
      <c r="B957036" s="24"/>
    </row>
    <row r="957037" spans="2:2">
      <c r="B957037" s="24"/>
    </row>
    <row r="957038" spans="2:2">
      <c r="B957038" s="24"/>
    </row>
    <row r="957039" spans="2:2">
      <c r="B957039" s="24"/>
    </row>
    <row r="957040" spans="2:2">
      <c r="B957040" s="24"/>
    </row>
    <row r="957041" spans="2:2">
      <c r="B957041" s="24"/>
    </row>
    <row r="957042" spans="2:2">
      <c r="B957042" s="24"/>
    </row>
    <row r="957043" spans="2:2">
      <c r="B957043" s="24"/>
    </row>
    <row r="957044" spans="2:2">
      <c r="B957044" s="24"/>
    </row>
    <row r="957045" spans="2:2">
      <c r="B957045" s="24"/>
    </row>
    <row r="957046" spans="2:2">
      <c r="B957046" s="24"/>
    </row>
    <row r="957047" spans="2:2">
      <c r="B957047" s="24"/>
    </row>
    <row r="957048" spans="2:2">
      <c r="B957048" s="24"/>
    </row>
    <row r="957049" spans="2:2">
      <c r="B957049" s="24"/>
    </row>
    <row r="957050" spans="2:2">
      <c r="B957050" s="24"/>
    </row>
    <row r="957051" spans="2:2">
      <c r="B957051" s="24"/>
    </row>
    <row r="957052" spans="2:2">
      <c r="B957052" s="24"/>
    </row>
    <row r="957053" spans="2:2">
      <c r="B957053" s="24"/>
    </row>
    <row r="957054" spans="2:2">
      <c r="B957054" s="24"/>
    </row>
    <row r="957055" spans="2:2">
      <c r="B957055" s="24"/>
    </row>
    <row r="957056" spans="2:2">
      <c r="B957056" s="24"/>
    </row>
    <row r="957057" spans="2:2">
      <c r="B957057" s="24"/>
    </row>
    <row r="957058" spans="2:2">
      <c r="B957058" s="24"/>
    </row>
    <row r="957059" spans="2:2">
      <c r="B957059" s="24"/>
    </row>
    <row r="957060" spans="2:2">
      <c r="B957060" s="24"/>
    </row>
    <row r="957061" spans="2:2">
      <c r="B957061" s="24"/>
    </row>
    <row r="957062" spans="2:2">
      <c r="B957062" s="24"/>
    </row>
    <row r="957063" spans="2:2">
      <c r="B957063" s="24"/>
    </row>
    <row r="957064" spans="2:2">
      <c r="B957064" s="24"/>
    </row>
    <row r="957065" spans="2:2">
      <c r="B957065" s="24"/>
    </row>
    <row r="957066" spans="2:2">
      <c r="B957066" s="24"/>
    </row>
    <row r="957067" spans="2:2">
      <c r="B957067" s="24"/>
    </row>
    <row r="957068" spans="2:2">
      <c r="B957068" s="24"/>
    </row>
    <row r="957069" spans="2:2">
      <c r="B957069" s="24"/>
    </row>
    <row r="957070" spans="2:2">
      <c r="B957070" s="24"/>
    </row>
    <row r="957071" spans="2:2">
      <c r="B957071" s="24"/>
    </row>
    <row r="957072" spans="2:2">
      <c r="B957072" s="24"/>
    </row>
    <row r="957073" spans="2:2">
      <c r="B957073" s="24"/>
    </row>
    <row r="957074" spans="2:2">
      <c r="B957074" s="24"/>
    </row>
    <row r="957075" spans="2:2">
      <c r="B957075" s="24"/>
    </row>
    <row r="957076" spans="2:2">
      <c r="B957076" s="24"/>
    </row>
    <row r="957077" spans="2:2">
      <c r="B957077" s="24"/>
    </row>
    <row r="957078" spans="2:2">
      <c r="B957078" s="24"/>
    </row>
    <row r="957079" spans="2:2">
      <c r="B957079" s="24"/>
    </row>
    <row r="957080" spans="2:2">
      <c r="B957080" s="24"/>
    </row>
    <row r="957081" spans="2:2">
      <c r="B957081" s="24"/>
    </row>
    <row r="957082" spans="2:2">
      <c r="B957082" s="24"/>
    </row>
    <row r="957083" spans="2:2">
      <c r="B957083" s="24"/>
    </row>
    <row r="957084" spans="2:2">
      <c r="B957084" s="24"/>
    </row>
    <row r="957085" spans="2:2">
      <c r="B957085" s="24"/>
    </row>
    <row r="957086" spans="2:2">
      <c r="B957086" s="24"/>
    </row>
    <row r="957087" spans="2:2">
      <c r="B957087" s="24"/>
    </row>
    <row r="957088" spans="2:2">
      <c r="B957088" s="24"/>
    </row>
    <row r="957089" spans="2:2">
      <c r="B957089" s="24"/>
    </row>
    <row r="957090" spans="2:2">
      <c r="B957090" s="24"/>
    </row>
    <row r="957091" spans="2:2">
      <c r="B957091" s="24"/>
    </row>
    <row r="957092" spans="2:2">
      <c r="B957092" s="24"/>
    </row>
    <row r="957093" spans="2:2">
      <c r="B957093" s="24"/>
    </row>
    <row r="957094" spans="2:2">
      <c r="B957094" s="24"/>
    </row>
    <row r="957095" spans="2:2">
      <c r="B957095" s="24"/>
    </row>
    <row r="957096" spans="2:2">
      <c r="B957096" s="24"/>
    </row>
    <row r="957097" spans="2:2">
      <c r="B957097" s="24"/>
    </row>
    <row r="957098" spans="2:2">
      <c r="B957098" s="24"/>
    </row>
    <row r="957099" spans="2:2">
      <c r="B957099" s="24"/>
    </row>
    <row r="957100" spans="2:2">
      <c r="B957100" s="24"/>
    </row>
    <row r="957101" spans="2:2">
      <c r="B957101" s="24"/>
    </row>
    <row r="957102" spans="2:2">
      <c r="B957102" s="24"/>
    </row>
    <row r="957103" spans="2:2">
      <c r="B957103" s="24"/>
    </row>
    <row r="957104" spans="2:2">
      <c r="B957104" s="24"/>
    </row>
    <row r="957105" spans="2:2">
      <c r="B957105" s="24"/>
    </row>
    <row r="957106" spans="2:2">
      <c r="B957106" s="24"/>
    </row>
    <row r="957107" spans="2:2">
      <c r="B957107" s="24"/>
    </row>
    <row r="957108" spans="2:2">
      <c r="B957108" s="24"/>
    </row>
    <row r="957109" spans="2:2">
      <c r="B957109" s="24"/>
    </row>
    <row r="957110" spans="2:2">
      <c r="B957110" s="24"/>
    </row>
    <row r="957111" spans="2:2">
      <c r="B957111" s="24"/>
    </row>
    <row r="957112" spans="2:2">
      <c r="B957112" s="24"/>
    </row>
    <row r="957113" spans="2:2">
      <c r="B957113" s="24"/>
    </row>
    <row r="957114" spans="2:2">
      <c r="B957114" s="24"/>
    </row>
    <row r="957115" spans="2:2">
      <c r="B957115" s="24"/>
    </row>
    <row r="957116" spans="2:2">
      <c r="B957116" s="24"/>
    </row>
    <row r="957117" spans="2:2">
      <c r="B957117" s="24"/>
    </row>
    <row r="957118" spans="2:2">
      <c r="B957118" s="24"/>
    </row>
    <row r="957119" spans="2:2">
      <c r="B957119" s="24"/>
    </row>
    <row r="957120" spans="2:2">
      <c r="B957120" s="24"/>
    </row>
    <row r="957121" spans="2:2">
      <c r="B957121" s="24"/>
    </row>
    <row r="957122" spans="2:2">
      <c r="B957122" s="24"/>
    </row>
    <row r="957123" spans="2:2">
      <c r="B957123" s="24"/>
    </row>
    <row r="957124" spans="2:2">
      <c r="B957124" s="24"/>
    </row>
    <row r="957125" spans="2:2">
      <c r="B957125" s="24"/>
    </row>
    <row r="957126" spans="2:2">
      <c r="B957126" s="24"/>
    </row>
    <row r="957127" spans="2:2">
      <c r="B957127" s="24"/>
    </row>
    <row r="957128" spans="2:2">
      <c r="B957128" s="24"/>
    </row>
    <row r="957129" spans="2:2">
      <c r="B957129" s="24"/>
    </row>
    <row r="957130" spans="2:2">
      <c r="B957130" s="24"/>
    </row>
    <row r="957131" spans="2:2">
      <c r="B957131" s="24"/>
    </row>
    <row r="957132" spans="2:2">
      <c r="B957132" s="24"/>
    </row>
    <row r="957133" spans="2:2">
      <c r="B957133" s="24"/>
    </row>
    <row r="957134" spans="2:2">
      <c r="B957134" s="24"/>
    </row>
    <row r="957135" spans="2:2">
      <c r="B957135" s="24"/>
    </row>
    <row r="957136" spans="2:2">
      <c r="B957136" s="24"/>
    </row>
    <row r="957137" spans="2:2">
      <c r="B957137" s="24"/>
    </row>
    <row r="957138" spans="2:2">
      <c r="B957138" s="24"/>
    </row>
    <row r="957139" spans="2:2">
      <c r="B957139" s="24"/>
    </row>
    <row r="957140" spans="2:2">
      <c r="B957140" s="24"/>
    </row>
    <row r="957141" spans="2:2">
      <c r="B957141" s="24"/>
    </row>
    <row r="957142" spans="2:2">
      <c r="B957142" s="24"/>
    </row>
    <row r="957143" spans="2:2">
      <c r="B957143" s="24"/>
    </row>
    <row r="957144" spans="2:2">
      <c r="B957144" s="24"/>
    </row>
    <row r="957145" spans="2:2">
      <c r="B957145" s="24"/>
    </row>
    <row r="957146" spans="2:2">
      <c r="B957146" s="24"/>
    </row>
    <row r="957147" spans="2:2">
      <c r="B957147" s="24"/>
    </row>
    <row r="957148" spans="2:2">
      <c r="B957148" s="24"/>
    </row>
    <row r="957149" spans="2:2">
      <c r="B957149" s="24"/>
    </row>
    <row r="957150" spans="2:2">
      <c r="B957150" s="24"/>
    </row>
    <row r="957151" spans="2:2">
      <c r="B957151" s="24"/>
    </row>
    <row r="957152" spans="2:2">
      <c r="B957152" s="24"/>
    </row>
    <row r="957153" spans="2:2">
      <c r="B957153" s="24"/>
    </row>
    <row r="957154" spans="2:2">
      <c r="B957154" s="24"/>
    </row>
    <row r="957155" spans="2:2">
      <c r="B957155" s="24"/>
    </row>
    <row r="957156" spans="2:2">
      <c r="B957156" s="24"/>
    </row>
    <row r="957157" spans="2:2">
      <c r="B957157" s="24"/>
    </row>
    <row r="957158" spans="2:2">
      <c r="B957158" s="24"/>
    </row>
    <row r="957159" spans="2:2">
      <c r="B957159" s="24"/>
    </row>
    <row r="957160" spans="2:2">
      <c r="B957160" s="24"/>
    </row>
    <row r="957161" spans="2:2">
      <c r="B957161" s="24"/>
    </row>
    <row r="957162" spans="2:2">
      <c r="B957162" s="24"/>
    </row>
    <row r="957163" spans="2:2">
      <c r="B957163" s="24"/>
    </row>
    <row r="957164" spans="2:2">
      <c r="B957164" s="24"/>
    </row>
    <row r="957165" spans="2:2">
      <c r="B957165" s="24"/>
    </row>
    <row r="957166" spans="2:2">
      <c r="B957166" s="24"/>
    </row>
    <row r="957167" spans="2:2">
      <c r="B957167" s="24"/>
    </row>
    <row r="957168" spans="2:2">
      <c r="B957168" s="24"/>
    </row>
    <row r="957169" spans="2:2">
      <c r="B957169" s="24"/>
    </row>
    <row r="957170" spans="2:2">
      <c r="B957170" s="24"/>
    </row>
    <row r="957171" spans="2:2">
      <c r="B957171" s="24"/>
    </row>
    <row r="957172" spans="2:2">
      <c r="B957172" s="24"/>
    </row>
    <row r="957173" spans="2:2">
      <c r="B957173" s="24"/>
    </row>
    <row r="957174" spans="2:2">
      <c r="B957174" s="24"/>
    </row>
    <row r="957175" spans="2:2">
      <c r="B957175" s="24"/>
    </row>
    <row r="957176" spans="2:2">
      <c r="B957176" s="24"/>
    </row>
    <row r="957177" spans="2:2">
      <c r="B957177" s="24"/>
    </row>
    <row r="957178" spans="2:2">
      <c r="B957178" s="24"/>
    </row>
    <row r="957179" spans="2:2">
      <c r="B957179" s="24"/>
    </row>
    <row r="957180" spans="2:2">
      <c r="B957180" s="24"/>
    </row>
    <row r="957181" spans="2:2">
      <c r="B957181" s="24"/>
    </row>
    <row r="957182" spans="2:2">
      <c r="B957182" s="24"/>
    </row>
    <row r="957183" spans="2:2">
      <c r="B957183" s="24"/>
    </row>
    <row r="957184" spans="2:2">
      <c r="B957184" s="24"/>
    </row>
    <row r="957185" spans="2:2">
      <c r="B957185" s="24"/>
    </row>
    <row r="957186" spans="2:2">
      <c r="B957186" s="24"/>
    </row>
    <row r="957187" spans="2:2">
      <c r="B957187" s="24"/>
    </row>
    <row r="957188" spans="2:2">
      <c r="B957188" s="24"/>
    </row>
    <row r="957189" spans="2:2">
      <c r="B957189" s="24"/>
    </row>
    <row r="957190" spans="2:2">
      <c r="B957190" s="24"/>
    </row>
    <row r="957191" spans="2:2">
      <c r="B957191" s="24"/>
    </row>
    <row r="957192" spans="2:2">
      <c r="B957192" s="24"/>
    </row>
    <row r="957193" spans="2:2">
      <c r="B957193" s="24"/>
    </row>
    <row r="957194" spans="2:2">
      <c r="B957194" s="24"/>
    </row>
    <row r="957195" spans="2:2">
      <c r="B957195" s="24"/>
    </row>
    <row r="957196" spans="2:2">
      <c r="B957196" s="24"/>
    </row>
    <row r="957197" spans="2:2">
      <c r="B957197" s="24"/>
    </row>
    <row r="957198" spans="2:2">
      <c r="B957198" s="24"/>
    </row>
    <row r="957199" spans="2:2">
      <c r="B957199" s="24"/>
    </row>
    <row r="957200" spans="2:2">
      <c r="B957200" s="24"/>
    </row>
    <row r="957201" spans="2:2">
      <c r="B957201" s="24"/>
    </row>
    <row r="957202" spans="2:2">
      <c r="B957202" s="24"/>
    </row>
    <row r="957203" spans="2:2">
      <c r="B957203" s="24"/>
    </row>
    <row r="957204" spans="2:2">
      <c r="B957204" s="24"/>
    </row>
    <row r="957205" spans="2:2">
      <c r="B957205" s="24"/>
    </row>
    <row r="957206" spans="2:2">
      <c r="B957206" s="24"/>
    </row>
    <row r="957207" spans="2:2">
      <c r="B957207" s="24"/>
    </row>
    <row r="957208" spans="2:2">
      <c r="B957208" s="24"/>
    </row>
    <row r="957209" spans="2:2">
      <c r="B957209" s="24"/>
    </row>
    <row r="957210" spans="2:2">
      <c r="B957210" s="24"/>
    </row>
    <row r="957211" spans="2:2">
      <c r="B957211" s="24"/>
    </row>
    <row r="957212" spans="2:2">
      <c r="B957212" s="24"/>
    </row>
    <row r="957213" spans="2:2">
      <c r="B957213" s="24"/>
    </row>
    <row r="957214" spans="2:2">
      <c r="B957214" s="24"/>
    </row>
    <row r="957215" spans="2:2">
      <c r="B957215" s="24"/>
    </row>
    <row r="957216" spans="2:2">
      <c r="B957216" s="24"/>
    </row>
    <row r="957217" spans="2:2">
      <c r="B957217" s="24"/>
    </row>
    <row r="957218" spans="2:2">
      <c r="B957218" s="24"/>
    </row>
    <row r="957219" spans="2:2">
      <c r="B957219" s="24"/>
    </row>
    <row r="957220" spans="2:2">
      <c r="B957220" s="24"/>
    </row>
    <row r="957221" spans="2:2">
      <c r="B957221" s="24"/>
    </row>
    <row r="957222" spans="2:2">
      <c r="B957222" s="24"/>
    </row>
    <row r="957223" spans="2:2">
      <c r="B957223" s="24"/>
    </row>
    <row r="957224" spans="2:2">
      <c r="B957224" s="24"/>
    </row>
    <row r="957225" spans="2:2">
      <c r="B957225" s="24"/>
    </row>
    <row r="957226" spans="2:2">
      <c r="B957226" s="24"/>
    </row>
    <row r="957227" spans="2:2">
      <c r="B957227" s="24"/>
    </row>
    <row r="957228" spans="2:2">
      <c r="B957228" s="24"/>
    </row>
    <row r="957229" spans="2:2">
      <c r="B957229" s="24"/>
    </row>
    <row r="957230" spans="2:2">
      <c r="B957230" s="24"/>
    </row>
    <row r="957231" spans="2:2">
      <c r="B957231" s="24"/>
    </row>
    <row r="957232" spans="2:2">
      <c r="B957232" s="24"/>
    </row>
    <row r="957233" spans="2:2">
      <c r="B957233" s="24"/>
    </row>
    <row r="957234" spans="2:2">
      <c r="B957234" s="24"/>
    </row>
    <row r="957235" spans="2:2">
      <c r="B957235" s="24"/>
    </row>
    <row r="957236" spans="2:2">
      <c r="B957236" s="24"/>
    </row>
    <row r="957237" spans="2:2">
      <c r="B957237" s="24"/>
    </row>
    <row r="957238" spans="2:2">
      <c r="B957238" s="24"/>
    </row>
    <row r="957239" spans="2:2">
      <c r="B957239" s="24"/>
    </row>
    <row r="957240" spans="2:2">
      <c r="B957240" s="24"/>
    </row>
    <row r="957241" spans="2:2">
      <c r="B957241" s="24"/>
    </row>
    <row r="957242" spans="2:2">
      <c r="B957242" s="24"/>
    </row>
    <row r="957243" spans="2:2">
      <c r="B957243" s="24"/>
    </row>
    <row r="957244" spans="2:2">
      <c r="B957244" s="24"/>
    </row>
    <row r="957245" spans="2:2">
      <c r="B957245" s="24"/>
    </row>
    <row r="957246" spans="2:2">
      <c r="B957246" s="24"/>
    </row>
    <row r="957247" spans="2:2">
      <c r="B957247" s="24"/>
    </row>
    <row r="957248" spans="2:2">
      <c r="B957248" s="24"/>
    </row>
    <row r="957249" spans="2:2">
      <c r="B957249" s="24"/>
    </row>
    <row r="957250" spans="2:2">
      <c r="B957250" s="24"/>
    </row>
    <row r="957251" spans="2:2">
      <c r="B957251" s="24"/>
    </row>
    <row r="957252" spans="2:2">
      <c r="B957252" s="24"/>
    </row>
    <row r="957253" spans="2:2">
      <c r="B957253" s="24"/>
    </row>
    <row r="957254" spans="2:2">
      <c r="B957254" s="24"/>
    </row>
    <row r="957255" spans="2:2">
      <c r="B957255" s="24"/>
    </row>
    <row r="957256" spans="2:2">
      <c r="B957256" s="24"/>
    </row>
    <row r="957257" spans="2:2">
      <c r="B957257" s="24"/>
    </row>
    <row r="957258" spans="2:2">
      <c r="B957258" s="24"/>
    </row>
    <row r="957259" spans="2:2">
      <c r="B957259" s="24"/>
    </row>
    <row r="957260" spans="2:2">
      <c r="B957260" s="24"/>
    </row>
    <row r="957261" spans="2:2">
      <c r="B957261" s="24"/>
    </row>
    <row r="957262" spans="2:2">
      <c r="B957262" s="24"/>
    </row>
    <row r="957263" spans="2:2">
      <c r="B957263" s="24"/>
    </row>
    <row r="957264" spans="2:2">
      <c r="B957264" s="24"/>
    </row>
    <row r="957265" spans="2:2">
      <c r="B957265" s="24"/>
    </row>
    <row r="957266" spans="2:2">
      <c r="B957266" s="24"/>
    </row>
    <row r="957267" spans="2:2">
      <c r="B957267" s="24"/>
    </row>
    <row r="957268" spans="2:2">
      <c r="B957268" s="24"/>
    </row>
    <row r="957269" spans="2:2">
      <c r="B957269" s="24"/>
    </row>
    <row r="957270" spans="2:2">
      <c r="B957270" s="24"/>
    </row>
    <row r="957271" spans="2:2">
      <c r="B957271" s="24"/>
    </row>
    <row r="957272" spans="2:2">
      <c r="B957272" s="24"/>
    </row>
    <row r="957273" spans="2:2">
      <c r="B957273" s="24"/>
    </row>
    <row r="957274" spans="2:2">
      <c r="B957274" s="24"/>
    </row>
    <row r="957275" spans="2:2">
      <c r="B957275" s="24"/>
    </row>
    <row r="957276" spans="2:2">
      <c r="B957276" s="24"/>
    </row>
    <row r="957277" spans="2:2">
      <c r="B957277" s="24"/>
    </row>
    <row r="957278" spans="2:2">
      <c r="B957278" s="24"/>
    </row>
    <row r="957279" spans="2:2">
      <c r="B957279" s="24"/>
    </row>
    <row r="957280" spans="2:2">
      <c r="B957280" s="24"/>
    </row>
    <row r="957281" spans="2:2">
      <c r="B957281" s="24"/>
    </row>
    <row r="957282" spans="2:2">
      <c r="B957282" s="24"/>
    </row>
    <row r="957283" spans="2:2">
      <c r="B957283" s="24"/>
    </row>
    <row r="957284" spans="2:2">
      <c r="B957284" s="24"/>
    </row>
    <row r="957285" spans="2:2">
      <c r="B957285" s="24"/>
    </row>
    <row r="957286" spans="2:2">
      <c r="B957286" s="24"/>
    </row>
    <row r="957287" spans="2:2">
      <c r="B957287" s="24"/>
    </row>
    <row r="957288" spans="2:2">
      <c r="B957288" s="24"/>
    </row>
    <row r="957289" spans="2:2">
      <c r="B957289" s="24"/>
    </row>
    <row r="957290" spans="2:2">
      <c r="B957290" s="24"/>
    </row>
    <row r="957291" spans="2:2">
      <c r="B957291" s="24"/>
    </row>
    <row r="957292" spans="2:2">
      <c r="B957292" s="24"/>
    </row>
    <row r="957293" spans="2:2">
      <c r="B957293" s="24"/>
    </row>
    <row r="957294" spans="2:2">
      <c r="B957294" s="24"/>
    </row>
    <row r="957295" spans="2:2">
      <c r="B957295" s="24"/>
    </row>
    <row r="957296" spans="2:2">
      <c r="B957296" s="24"/>
    </row>
    <row r="957297" spans="2:2">
      <c r="B957297" s="24"/>
    </row>
    <row r="957298" spans="2:2">
      <c r="B957298" s="24"/>
    </row>
    <row r="957299" spans="2:2">
      <c r="B957299" s="24"/>
    </row>
    <row r="957300" spans="2:2">
      <c r="B957300" s="24"/>
    </row>
    <row r="957301" spans="2:2">
      <c r="B957301" s="24"/>
    </row>
    <row r="957302" spans="2:2">
      <c r="B957302" s="24"/>
    </row>
    <row r="957303" spans="2:2">
      <c r="B957303" s="24"/>
    </row>
    <row r="957304" spans="2:2">
      <c r="B957304" s="24"/>
    </row>
    <row r="957305" spans="2:2">
      <c r="B957305" s="24"/>
    </row>
    <row r="957306" spans="2:2">
      <c r="B957306" s="24"/>
    </row>
    <row r="957307" spans="2:2">
      <c r="B957307" s="24"/>
    </row>
    <row r="957308" spans="2:2">
      <c r="B957308" s="24"/>
    </row>
    <row r="957309" spans="2:2">
      <c r="B957309" s="24"/>
    </row>
    <row r="957310" spans="2:2">
      <c r="B957310" s="24"/>
    </row>
    <row r="957311" spans="2:2">
      <c r="B957311" s="24"/>
    </row>
    <row r="957312" spans="2:2">
      <c r="B957312" s="24"/>
    </row>
    <row r="957313" spans="2:2">
      <c r="B957313" s="24"/>
    </row>
    <row r="957314" spans="2:2">
      <c r="B957314" s="24"/>
    </row>
    <row r="957315" spans="2:2">
      <c r="B957315" s="24"/>
    </row>
    <row r="957316" spans="2:2">
      <c r="B957316" s="24"/>
    </row>
    <row r="957317" spans="2:2">
      <c r="B957317" s="24"/>
    </row>
    <row r="957318" spans="2:2">
      <c r="B957318" s="24"/>
    </row>
    <row r="957319" spans="2:2">
      <c r="B957319" s="24"/>
    </row>
    <row r="957320" spans="2:2">
      <c r="B957320" s="24"/>
    </row>
    <row r="957321" spans="2:2">
      <c r="B957321" s="24"/>
    </row>
    <row r="957322" spans="2:2">
      <c r="B957322" s="24"/>
    </row>
    <row r="957323" spans="2:2">
      <c r="B957323" s="24"/>
    </row>
    <row r="957324" spans="2:2">
      <c r="B957324" s="24"/>
    </row>
    <row r="957325" spans="2:2">
      <c r="B957325" s="24"/>
    </row>
    <row r="957326" spans="2:2">
      <c r="B957326" s="24"/>
    </row>
    <row r="957327" spans="2:2">
      <c r="B957327" s="24"/>
    </row>
    <row r="957328" spans="2:2">
      <c r="B957328" s="24"/>
    </row>
    <row r="957329" spans="2:2">
      <c r="B957329" s="24"/>
    </row>
    <row r="957330" spans="2:2">
      <c r="B957330" s="24"/>
    </row>
    <row r="957331" spans="2:2">
      <c r="B957331" s="24"/>
    </row>
    <row r="957332" spans="2:2">
      <c r="B957332" s="24"/>
    </row>
    <row r="957333" spans="2:2">
      <c r="B957333" s="24"/>
    </row>
    <row r="957334" spans="2:2">
      <c r="B957334" s="24"/>
    </row>
    <row r="957335" spans="2:2">
      <c r="B957335" s="24"/>
    </row>
    <row r="957336" spans="2:2">
      <c r="B957336" s="24"/>
    </row>
    <row r="957337" spans="2:2">
      <c r="B957337" s="24"/>
    </row>
    <row r="957338" spans="2:2">
      <c r="B957338" s="24"/>
    </row>
    <row r="957339" spans="2:2">
      <c r="B957339" s="24"/>
    </row>
    <row r="957340" spans="2:2">
      <c r="B957340" s="24"/>
    </row>
    <row r="957341" spans="2:2">
      <c r="B957341" s="24"/>
    </row>
    <row r="957342" spans="2:2">
      <c r="B957342" s="24"/>
    </row>
    <row r="957343" spans="2:2">
      <c r="B957343" s="24"/>
    </row>
    <row r="957344" spans="2:2">
      <c r="B957344" s="24"/>
    </row>
    <row r="957345" spans="2:2">
      <c r="B957345" s="24"/>
    </row>
    <row r="957346" spans="2:2">
      <c r="B957346" s="24"/>
    </row>
    <row r="957347" spans="2:2">
      <c r="B957347" s="24"/>
    </row>
    <row r="957348" spans="2:2">
      <c r="B957348" s="24"/>
    </row>
    <row r="957349" spans="2:2">
      <c r="B957349" s="24"/>
    </row>
    <row r="957350" spans="2:2">
      <c r="B957350" s="24"/>
    </row>
    <row r="957351" spans="2:2">
      <c r="B957351" s="24"/>
    </row>
    <row r="957352" spans="2:2">
      <c r="B957352" s="24"/>
    </row>
    <row r="957353" spans="2:2">
      <c r="B957353" s="24"/>
    </row>
    <row r="957354" spans="2:2">
      <c r="B957354" s="24"/>
    </row>
    <row r="957355" spans="2:2">
      <c r="B957355" s="24"/>
    </row>
    <row r="957356" spans="2:2">
      <c r="B957356" s="24"/>
    </row>
    <row r="957357" spans="2:2">
      <c r="B957357" s="24"/>
    </row>
    <row r="957358" spans="2:2">
      <c r="B957358" s="24"/>
    </row>
    <row r="957359" spans="2:2">
      <c r="B957359" s="24"/>
    </row>
    <row r="957360" spans="2:2">
      <c r="B957360" s="24"/>
    </row>
    <row r="957361" spans="2:2">
      <c r="B957361" s="24"/>
    </row>
    <row r="957362" spans="2:2">
      <c r="B957362" s="24"/>
    </row>
    <row r="957363" spans="2:2">
      <c r="B957363" s="24"/>
    </row>
    <row r="957364" spans="2:2">
      <c r="B957364" s="24"/>
    </row>
    <row r="957365" spans="2:2">
      <c r="B957365" s="24"/>
    </row>
    <row r="957366" spans="2:2">
      <c r="B957366" s="24"/>
    </row>
    <row r="957367" spans="2:2">
      <c r="B957367" s="24"/>
    </row>
    <row r="957368" spans="2:2">
      <c r="B957368" s="24"/>
    </row>
    <row r="957369" spans="2:2">
      <c r="B957369" s="24"/>
    </row>
    <row r="957370" spans="2:2">
      <c r="B957370" s="24"/>
    </row>
    <row r="957371" spans="2:2">
      <c r="B957371" s="24"/>
    </row>
    <row r="957372" spans="2:2">
      <c r="B957372" s="24"/>
    </row>
    <row r="957373" spans="2:2">
      <c r="B957373" s="24"/>
    </row>
    <row r="957374" spans="2:2">
      <c r="B957374" s="24"/>
    </row>
    <row r="957375" spans="2:2">
      <c r="B957375" s="24"/>
    </row>
    <row r="957376" spans="2:2">
      <c r="B957376" s="24"/>
    </row>
    <row r="957377" spans="2:2">
      <c r="B957377" s="24"/>
    </row>
    <row r="957378" spans="2:2">
      <c r="B957378" s="24"/>
    </row>
    <row r="957379" spans="2:2">
      <c r="B957379" s="24"/>
    </row>
    <row r="957380" spans="2:2">
      <c r="B957380" s="24"/>
    </row>
    <row r="957381" spans="2:2">
      <c r="B957381" s="24"/>
    </row>
    <row r="957382" spans="2:2">
      <c r="B957382" s="24"/>
    </row>
    <row r="957383" spans="2:2">
      <c r="B957383" s="24"/>
    </row>
    <row r="957384" spans="2:2">
      <c r="B957384" s="24"/>
    </row>
    <row r="957385" spans="2:2">
      <c r="B957385" s="24"/>
    </row>
    <row r="957386" spans="2:2">
      <c r="B957386" s="24"/>
    </row>
    <row r="957387" spans="2:2">
      <c r="B957387" s="24"/>
    </row>
    <row r="957388" spans="2:2">
      <c r="B957388" s="24"/>
    </row>
    <row r="957389" spans="2:2">
      <c r="B957389" s="24"/>
    </row>
    <row r="957390" spans="2:2">
      <c r="B957390" s="24"/>
    </row>
    <row r="957391" spans="2:2">
      <c r="B957391" s="24"/>
    </row>
    <row r="957392" spans="2:2">
      <c r="B957392" s="24"/>
    </row>
    <row r="957393" spans="2:2">
      <c r="B957393" s="24"/>
    </row>
    <row r="957394" spans="2:2">
      <c r="B957394" s="24"/>
    </row>
    <row r="957395" spans="2:2">
      <c r="B957395" s="24"/>
    </row>
    <row r="957396" spans="2:2">
      <c r="B957396" s="24"/>
    </row>
    <row r="957397" spans="2:2">
      <c r="B957397" s="24"/>
    </row>
    <row r="957398" spans="2:2">
      <c r="B957398" s="24"/>
    </row>
    <row r="957399" spans="2:2">
      <c r="B957399" s="24"/>
    </row>
    <row r="957400" spans="2:2">
      <c r="B957400" s="24"/>
    </row>
    <row r="957401" spans="2:2">
      <c r="B957401" s="24"/>
    </row>
    <row r="957402" spans="2:2">
      <c r="B957402" s="24"/>
    </row>
    <row r="957403" spans="2:2">
      <c r="B957403" s="24"/>
    </row>
    <row r="957404" spans="2:2">
      <c r="B957404" s="24"/>
    </row>
    <row r="957405" spans="2:2">
      <c r="B957405" s="24"/>
    </row>
    <row r="957406" spans="2:2">
      <c r="B957406" s="24"/>
    </row>
    <row r="957407" spans="2:2">
      <c r="B957407" s="24"/>
    </row>
    <row r="957408" spans="2:2">
      <c r="B957408" s="24"/>
    </row>
    <row r="957409" spans="2:2">
      <c r="B957409" s="24"/>
    </row>
    <row r="957410" spans="2:2">
      <c r="B957410" s="24"/>
    </row>
    <row r="957411" spans="2:2">
      <c r="B957411" s="24"/>
    </row>
    <row r="957412" spans="2:2">
      <c r="B957412" s="24"/>
    </row>
    <row r="957413" spans="2:2">
      <c r="B957413" s="24"/>
    </row>
    <row r="957414" spans="2:2">
      <c r="B957414" s="24"/>
    </row>
    <row r="957415" spans="2:2">
      <c r="B957415" s="24"/>
    </row>
    <row r="957416" spans="2:2">
      <c r="B957416" s="24"/>
    </row>
    <row r="957417" spans="2:2">
      <c r="B957417" s="24"/>
    </row>
    <row r="957418" spans="2:2">
      <c r="B957418" s="24"/>
    </row>
    <row r="957419" spans="2:2">
      <c r="B957419" s="24"/>
    </row>
    <row r="957420" spans="2:2">
      <c r="B957420" s="24"/>
    </row>
    <row r="957421" spans="2:2">
      <c r="B957421" s="24"/>
    </row>
    <row r="957422" spans="2:2">
      <c r="B957422" s="24"/>
    </row>
    <row r="957423" spans="2:2">
      <c r="B957423" s="24"/>
    </row>
    <row r="957424" spans="2:2">
      <c r="B957424" s="24"/>
    </row>
    <row r="957425" spans="2:2">
      <c r="B957425" s="24"/>
    </row>
    <row r="957426" spans="2:2">
      <c r="B957426" s="24"/>
    </row>
    <row r="957427" spans="2:2">
      <c r="B957427" s="24"/>
    </row>
    <row r="957428" spans="2:2">
      <c r="B957428" s="24"/>
    </row>
    <row r="957429" spans="2:2">
      <c r="B957429" s="24"/>
    </row>
    <row r="957430" spans="2:2">
      <c r="B957430" s="24"/>
    </row>
    <row r="957431" spans="2:2">
      <c r="B957431" s="24"/>
    </row>
    <row r="957432" spans="2:2">
      <c r="B957432" s="24"/>
    </row>
    <row r="957433" spans="2:2">
      <c r="B957433" s="24"/>
    </row>
    <row r="957434" spans="2:2">
      <c r="B957434" s="24"/>
    </row>
    <row r="957435" spans="2:2">
      <c r="B957435" s="24"/>
    </row>
    <row r="957436" spans="2:2">
      <c r="B957436" s="24"/>
    </row>
    <row r="957437" spans="2:2">
      <c r="B957437" s="24"/>
    </row>
    <row r="957438" spans="2:2">
      <c r="B957438" s="24"/>
    </row>
    <row r="957439" spans="2:2">
      <c r="B957439" s="24"/>
    </row>
    <row r="957440" spans="2:2">
      <c r="B957440" s="24"/>
    </row>
    <row r="957441" spans="2:2">
      <c r="B957441" s="24"/>
    </row>
    <row r="957442" spans="2:2">
      <c r="B957442" s="24"/>
    </row>
    <row r="957443" spans="2:2">
      <c r="B957443" s="24"/>
    </row>
    <row r="957444" spans="2:2">
      <c r="B957444" s="24"/>
    </row>
    <row r="957445" spans="2:2">
      <c r="B957445" s="24"/>
    </row>
    <row r="957446" spans="2:2">
      <c r="B957446" s="24"/>
    </row>
    <row r="957447" spans="2:2">
      <c r="B957447" s="24"/>
    </row>
    <row r="957448" spans="2:2">
      <c r="B957448" s="24"/>
    </row>
    <row r="957449" spans="2:2">
      <c r="B957449" s="24"/>
    </row>
    <row r="957450" spans="2:2">
      <c r="B957450" s="24"/>
    </row>
    <row r="957451" spans="2:2">
      <c r="B957451" s="24"/>
    </row>
    <row r="957452" spans="2:2">
      <c r="B957452" s="24"/>
    </row>
    <row r="957453" spans="2:2">
      <c r="B957453" s="24"/>
    </row>
    <row r="957454" spans="2:2">
      <c r="B957454" s="24"/>
    </row>
    <row r="957455" spans="2:2">
      <c r="B957455" s="24"/>
    </row>
    <row r="957456" spans="2:2">
      <c r="B957456" s="24"/>
    </row>
    <row r="957457" spans="2:2">
      <c r="B957457" s="24"/>
    </row>
    <row r="957458" spans="2:2">
      <c r="B957458" s="24"/>
    </row>
    <row r="957459" spans="2:2">
      <c r="B957459" s="24"/>
    </row>
    <row r="957460" spans="2:2">
      <c r="B957460" s="24"/>
    </row>
    <row r="957461" spans="2:2">
      <c r="B957461" s="24"/>
    </row>
    <row r="957462" spans="2:2">
      <c r="B957462" s="24"/>
    </row>
    <row r="957463" spans="2:2">
      <c r="B957463" s="24"/>
    </row>
    <row r="957464" spans="2:2">
      <c r="B957464" s="24"/>
    </row>
    <row r="957465" spans="2:2">
      <c r="B957465" s="24"/>
    </row>
    <row r="957466" spans="2:2">
      <c r="B957466" s="24"/>
    </row>
    <row r="957467" spans="2:2">
      <c r="B957467" s="24"/>
    </row>
    <row r="957468" spans="2:2">
      <c r="B957468" s="24"/>
    </row>
    <row r="957469" spans="2:2">
      <c r="B957469" s="24"/>
    </row>
    <row r="957470" spans="2:2">
      <c r="B957470" s="24"/>
    </row>
    <row r="957471" spans="2:2">
      <c r="B957471" s="24"/>
    </row>
    <row r="957472" spans="2:2">
      <c r="B957472" s="24"/>
    </row>
    <row r="957473" spans="2:2">
      <c r="B957473" s="24"/>
    </row>
    <row r="957474" spans="2:2">
      <c r="B957474" s="24"/>
    </row>
    <row r="957475" spans="2:2">
      <c r="B957475" s="24"/>
    </row>
    <row r="957476" spans="2:2">
      <c r="B957476" s="24"/>
    </row>
    <row r="957477" spans="2:2">
      <c r="B957477" s="24"/>
    </row>
    <row r="957478" spans="2:2">
      <c r="B957478" s="24"/>
    </row>
    <row r="957479" spans="2:2">
      <c r="B957479" s="24"/>
    </row>
    <row r="957480" spans="2:2">
      <c r="B957480" s="24"/>
    </row>
    <row r="957481" spans="2:2">
      <c r="B957481" s="24"/>
    </row>
    <row r="957482" spans="2:2">
      <c r="B957482" s="24"/>
    </row>
    <row r="957483" spans="2:2">
      <c r="B957483" s="24"/>
    </row>
    <row r="957484" spans="2:2">
      <c r="B957484" s="24"/>
    </row>
    <row r="957485" spans="2:2">
      <c r="B957485" s="24"/>
    </row>
    <row r="957486" spans="2:2">
      <c r="B957486" s="24"/>
    </row>
    <row r="957487" spans="2:2">
      <c r="B957487" s="24"/>
    </row>
    <row r="957488" spans="2:2">
      <c r="B957488" s="24"/>
    </row>
    <row r="957489" spans="2:2">
      <c r="B957489" s="24"/>
    </row>
    <row r="957490" spans="2:2">
      <c r="B957490" s="24"/>
    </row>
    <row r="957491" spans="2:2">
      <c r="B957491" s="24"/>
    </row>
    <row r="957492" spans="2:2">
      <c r="B957492" s="24"/>
    </row>
    <row r="957493" spans="2:2">
      <c r="B957493" s="24"/>
    </row>
    <row r="957494" spans="2:2">
      <c r="B957494" s="24"/>
    </row>
    <row r="957495" spans="2:2">
      <c r="B957495" s="24"/>
    </row>
    <row r="957496" spans="2:2">
      <c r="B957496" s="24"/>
    </row>
    <row r="957497" spans="2:2">
      <c r="B957497" s="24"/>
    </row>
    <row r="957498" spans="2:2">
      <c r="B957498" s="24"/>
    </row>
    <row r="957499" spans="2:2">
      <c r="B957499" s="24"/>
    </row>
    <row r="957500" spans="2:2">
      <c r="B957500" s="24"/>
    </row>
    <row r="957501" spans="2:2">
      <c r="B957501" s="24"/>
    </row>
    <row r="957502" spans="2:2">
      <c r="B957502" s="24"/>
    </row>
    <row r="957503" spans="2:2">
      <c r="B957503" s="24"/>
    </row>
    <row r="957504" spans="2:2">
      <c r="B957504" s="24"/>
    </row>
    <row r="957505" spans="2:2">
      <c r="B957505" s="24"/>
    </row>
    <row r="957506" spans="2:2">
      <c r="B957506" s="24"/>
    </row>
    <row r="957507" spans="2:2">
      <c r="B957507" s="24"/>
    </row>
    <row r="957508" spans="2:2">
      <c r="B957508" s="24"/>
    </row>
    <row r="957509" spans="2:2">
      <c r="B957509" s="24"/>
    </row>
    <row r="957510" spans="2:2">
      <c r="B957510" s="24"/>
    </row>
    <row r="957511" spans="2:2">
      <c r="B957511" s="24"/>
    </row>
    <row r="957512" spans="2:2">
      <c r="B957512" s="24"/>
    </row>
    <row r="957513" spans="2:2">
      <c r="B957513" s="24"/>
    </row>
    <row r="957514" spans="2:2">
      <c r="B957514" s="24"/>
    </row>
    <row r="957515" spans="2:2">
      <c r="B957515" s="24"/>
    </row>
    <row r="957516" spans="2:2">
      <c r="B957516" s="24"/>
    </row>
    <row r="957517" spans="2:2">
      <c r="B957517" s="24"/>
    </row>
    <row r="957518" spans="2:2">
      <c r="B957518" s="24"/>
    </row>
    <row r="957519" spans="2:2">
      <c r="B957519" s="24"/>
    </row>
    <row r="957520" spans="2:2">
      <c r="B957520" s="24"/>
    </row>
    <row r="957521" spans="2:2">
      <c r="B957521" s="24"/>
    </row>
    <row r="957522" spans="2:2">
      <c r="B957522" s="24"/>
    </row>
    <row r="957523" spans="2:2">
      <c r="B957523" s="24"/>
    </row>
    <row r="957524" spans="2:2">
      <c r="B957524" s="24"/>
    </row>
    <row r="957525" spans="2:2">
      <c r="B957525" s="24"/>
    </row>
    <row r="957526" spans="2:2">
      <c r="B957526" s="24"/>
    </row>
    <row r="957527" spans="2:2">
      <c r="B957527" s="24"/>
    </row>
    <row r="957528" spans="2:2">
      <c r="B957528" s="24"/>
    </row>
    <row r="957529" spans="2:2">
      <c r="B957529" s="24"/>
    </row>
    <row r="957530" spans="2:2">
      <c r="B957530" s="24"/>
    </row>
    <row r="957531" spans="2:2">
      <c r="B957531" s="24"/>
    </row>
    <row r="957532" spans="2:2">
      <c r="B957532" s="24"/>
    </row>
    <row r="957533" spans="2:2">
      <c r="B957533" s="24"/>
    </row>
    <row r="957534" spans="2:2">
      <c r="B957534" s="24"/>
    </row>
    <row r="957535" spans="2:2">
      <c r="B957535" s="24"/>
    </row>
    <row r="957536" spans="2:2">
      <c r="B957536" s="24"/>
    </row>
    <row r="957537" spans="2:2">
      <c r="B957537" s="24"/>
    </row>
    <row r="957538" spans="2:2">
      <c r="B957538" s="24"/>
    </row>
    <row r="957539" spans="2:2">
      <c r="B957539" s="24"/>
    </row>
    <row r="957540" spans="2:2">
      <c r="B957540" s="24"/>
    </row>
    <row r="957541" spans="2:2">
      <c r="B957541" s="24"/>
    </row>
    <row r="957542" spans="2:2">
      <c r="B957542" s="24"/>
    </row>
    <row r="957543" spans="2:2">
      <c r="B957543" s="24"/>
    </row>
    <row r="957544" spans="2:2">
      <c r="B957544" s="24"/>
    </row>
    <row r="957545" spans="2:2">
      <c r="B957545" s="24"/>
    </row>
    <row r="957546" spans="2:2">
      <c r="B957546" s="24"/>
    </row>
    <row r="957547" spans="2:2">
      <c r="B957547" s="24"/>
    </row>
    <row r="957548" spans="2:2">
      <c r="B957548" s="24"/>
    </row>
    <row r="957549" spans="2:2">
      <c r="B957549" s="24"/>
    </row>
    <row r="957550" spans="2:2">
      <c r="B957550" s="24"/>
    </row>
    <row r="957551" spans="2:2">
      <c r="B957551" s="24"/>
    </row>
    <row r="957552" spans="2:2">
      <c r="B957552" s="24"/>
    </row>
    <row r="957553" spans="2:2">
      <c r="B957553" s="24"/>
    </row>
    <row r="957554" spans="2:2">
      <c r="B957554" s="24"/>
    </row>
    <row r="957555" spans="2:2">
      <c r="B957555" s="24"/>
    </row>
    <row r="957556" spans="2:2">
      <c r="B957556" s="24"/>
    </row>
    <row r="957557" spans="2:2">
      <c r="B957557" s="24"/>
    </row>
    <row r="957558" spans="2:2">
      <c r="B957558" s="24"/>
    </row>
    <row r="957559" spans="2:2">
      <c r="B957559" s="24"/>
    </row>
    <row r="957560" spans="2:2">
      <c r="B957560" s="24"/>
    </row>
    <row r="957561" spans="2:2">
      <c r="B957561" s="24"/>
    </row>
    <row r="957562" spans="2:2">
      <c r="B957562" s="24"/>
    </row>
    <row r="957563" spans="2:2">
      <c r="B957563" s="24"/>
    </row>
    <row r="957564" spans="2:2">
      <c r="B957564" s="24"/>
    </row>
    <row r="957565" spans="2:2">
      <c r="B957565" s="24"/>
    </row>
    <row r="957566" spans="2:2">
      <c r="B957566" s="24"/>
    </row>
    <row r="957567" spans="2:2">
      <c r="B957567" s="24"/>
    </row>
    <row r="957568" spans="2:2">
      <c r="B957568" s="24"/>
    </row>
    <row r="957569" spans="2:2">
      <c r="B957569" s="24"/>
    </row>
    <row r="957570" spans="2:2">
      <c r="B957570" s="24"/>
    </row>
    <row r="957571" spans="2:2">
      <c r="B957571" s="24"/>
    </row>
    <row r="957572" spans="2:2">
      <c r="B957572" s="24"/>
    </row>
    <row r="957573" spans="2:2">
      <c r="B957573" s="24"/>
    </row>
    <row r="957574" spans="2:2">
      <c r="B957574" s="24"/>
    </row>
    <row r="957575" spans="2:2">
      <c r="B957575" s="24"/>
    </row>
    <row r="957576" spans="2:2">
      <c r="B957576" s="24"/>
    </row>
    <row r="957577" spans="2:2">
      <c r="B957577" s="24"/>
    </row>
    <row r="957578" spans="2:2">
      <c r="B957578" s="24"/>
    </row>
    <row r="957579" spans="2:2">
      <c r="B957579" s="24"/>
    </row>
    <row r="957580" spans="2:2">
      <c r="B957580" s="24"/>
    </row>
    <row r="957581" spans="2:2">
      <c r="B957581" s="24"/>
    </row>
    <row r="957582" spans="2:2">
      <c r="B957582" s="24"/>
    </row>
    <row r="957583" spans="2:2">
      <c r="B957583" s="24"/>
    </row>
    <row r="957584" spans="2:2">
      <c r="B957584" s="24"/>
    </row>
    <row r="957585" spans="2:2">
      <c r="B957585" s="24"/>
    </row>
    <row r="957586" spans="2:2">
      <c r="B957586" s="24"/>
    </row>
    <row r="957587" spans="2:2">
      <c r="B957587" s="24"/>
    </row>
    <row r="957588" spans="2:2">
      <c r="B957588" s="24"/>
    </row>
    <row r="957589" spans="2:2">
      <c r="B957589" s="24"/>
    </row>
    <row r="957590" spans="2:2">
      <c r="B957590" s="24"/>
    </row>
    <row r="957591" spans="2:2">
      <c r="B957591" s="24"/>
    </row>
    <row r="957592" spans="2:2">
      <c r="B957592" s="24"/>
    </row>
    <row r="957593" spans="2:2">
      <c r="B957593" s="24"/>
    </row>
    <row r="957594" spans="2:2">
      <c r="B957594" s="24"/>
    </row>
    <row r="957595" spans="2:2">
      <c r="B957595" s="24"/>
    </row>
    <row r="957596" spans="2:2">
      <c r="B957596" s="24"/>
    </row>
    <row r="957597" spans="2:2">
      <c r="B957597" s="24"/>
    </row>
    <row r="957598" spans="2:2">
      <c r="B957598" s="24"/>
    </row>
    <row r="957599" spans="2:2">
      <c r="B957599" s="24"/>
    </row>
    <row r="957600" spans="2:2">
      <c r="B957600" s="24"/>
    </row>
    <row r="957601" spans="2:2">
      <c r="B957601" s="24"/>
    </row>
    <row r="957602" spans="2:2">
      <c r="B957602" s="24"/>
    </row>
    <row r="957603" spans="2:2">
      <c r="B957603" s="24"/>
    </row>
    <row r="957604" spans="2:2">
      <c r="B957604" s="24"/>
    </row>
    <row r="957605" spans="2:2">
      <c r="B957605" s="24"/>
    </row>
    <row r="957606" spans="2:2">
      <c r="B957606" s="24"/>
    </row>
    <row r="957607" spans="2:2">
      <c r="B957607" s="24"/>
    </row>
    <row r="957608" spans="2:2">
      <c r="B957608" s="24"/>
    </row>
    <row r="957609" spans="2:2">
      <c r="B957609" s="24"/>
    </row>
    <row r="957610" spans="2:2">
      <c r="B957610" s="24"/>
    </row>
    <row r="957611" spans="2:2">
      <c r="B957611" s="24"/>
    </row>
    <row r="957612" spans="2:2">
      <c r="B957612" s="24"/>
    </row>
    <row r="957613" spans="2:2">
      <c r="B957613" s="24"/>
    </row>
    <row r="957614" spans="2:2">
      <c r="B957614" s="24"/>
    </row>
    <row r="957615" spans="2:2">
      <c r="B957615" s="24"/>
    </row>
    <row r="957616" spans="2:2">
      <c r="B957616" s="24"/>
    </row>
    <row r="957617" spans="2:2">
      <c r="B957617" s="24"/>
    </row>
    <row r="957618" spans="2:2">
      <c r="B957618" s="24"/>
    </row>
    <row r="957619" spans="2:2">
      <c r="B957619" s="24"/>
    </row>
    <row r="957620" spans="2:2">
      <c r="B957620" s="24"/>
    </row>
    <row r="957621" spans="2:2">
      <c r="B957621" s="24"/>
    </row>
    <row r="957622" spans="2:2">
      <c r="B957622" s="24"/>
    </row>
    <row r="957623" spans="2:2">
      <c r="B957623" s="24"/>
    </row>
    <row r="957624" spans="2:2">
      <c r="B957624" s="24"/>
    </row>
    <row r="957625" spans="2:2">
      <c r="B957625" s="24"/>
    </row>
    <row r="957626" spans="2:2">
      <c r="B957626" s="24"/>
    </row>
    <row r="957627" spans="2:2">
      <c r="B957627" s="24"/>
    </row>
    <row r="957628" spans="2:2">
      <c r="B957628" s="24"/>
    </row>
    <row r="957629" spans="2:2">
      <c r="B957629" s="24"/>
    </row>
    <row r="957630" spans="2:2">
      <c r="B957630" s="24"/>
    </row>
    <row r="957631" spans="2:2">
      <c r="B957631" s="24"/>
    </row>
    <row r="957632" spans="2:2">
      <c r="B957632" s="24"/>
    </row>
    <row r="957633" spans="2:2">
      <c r="B957633" s="24"/>
    </row>
    <row r="957634" spans="2:2">
      <c r="B957634" s="24"/>
    </row>
    <row r="957635" spans="2:2">
      <c r="B957635" s="24"/>
    </row>
    <row r="957636" spans="2:2">
      <c r="B957636" s="24"/>
    </row>
    <row r="957637" spans="2:2">
      <c r="B957637" s="24"/>
    </row>
    <row r="957638" spans="2:2">
      <c r="B957638" s="24"/>
    </row>
    <row r="957639" spans="2:2">
      <c r="B957639" s="24"/>
    </row>
    <row r="957640" spans="2:2">
      <c r="B957640" s="24"/>
    </row>
    <row r="957641" spans="2:2">
      <c r="B957641" s="24"/>
    </row>
    <row r="957642" spans="2:2">
      <c r="B957642" s="24"/>
    </row>
    <row r="957643" spans="2:2">
      <c r="B957643" s="24"/>
    </row>
    <row r="957644" spans="2:2">
      <c r="B957644" s="24"/>
    </row>
    <row r="957645" spans="2:2">
      <c r="B957645" s="24"/>
    </row>
    <row r="957646" spans="2:2">
      <c r="B957646" s="24"/>
    </row>
    <row r="957647" spans="2:2">
      <c r="B957647" s="24"/>
    </row>
    <row r="957648" spans="2:2">
      <c r="B957648" s="24"/>
    </row>
    <row r="957649" spans="2:2">
      <c r="B957649" s="24"/>
    </row>
    <row r="957650" spans="2:2">
      <c r="B957650" s="24"/>
    </row>
    <row r="957651" spans="2:2">
      <c r="B957651" s="24"/>
    </row>
    <row r="957652" spans="2:2">
      <c r="B957652" s="24"/>
    </row>
    <row r="957653" spans="2:2">
      <c r="B957653" s="24"/>
    </row>
    <row r="957654" spans="2:2">
      <c r="B957654" s="24"/>
    </row>
    <row r="957655" spans="2:2">
      <c r="B957655" s="24"/>
    </row>
    <row r="957656" spans="2:2">
      <c r="B957656" s="24"/>
    </row>
    <row r="957657" spans="2:2">
      <c r="B957657" s="24"/>
    </row>
    <row r="957658" spans="2:2">
      <c r="B957658" s="24"/>
    </row>
    <row r="957659" spans="2:2">
      <c r="B957659" s="24"/>
    </row>
    <row r="957660" spans="2:2">
      <c r="B957660" s="24"/>
    </row>
    <row r="957661" spans="2:2">
      <c r="B957661" s="24"/>
    </row>
    <row r="957662" spans="2:2">
      <c r="B957662" s="24"/>
    </row>
    <row r="957663" spans="2:2">
      <c r="B957663" s="24"/>
    </row>
    <row r="957664" spans="2:2">
      <c r="B957664" s="24"/>
    </row>
    <row r="957665" spans="2:2">
      <c r="B957665" s="24"/>
    </row>
    <row r="957666" spans="2:2">
      <c r="B957666" s="24"/>
    </row>
    <row r="957667" spans="2:2">
      <c r="B957667" s="24"/>
    </row>
    <row r="957668" spans="2:2">
      <c r="B957668" s="24"/>
    </row>
    <row r="957669" spans="2:2">
      <c r="B957669" s="24"/>
    </row>
    <row r="957670" spans="2:2">
      <c r="B957670" s="24"/>
    </row>
    <row r="957671" spans="2:2">
      <c r="B957671" s="24"/>
    </row>
    <row r="957672" spans="2:2">
      <c r="B957672" s="24"/>
    </row>
    <row r="957673" spans="2:2">
      <c r="B957673" s="24"/>
    </row>
    <row r="957674" spans="2:2">
      <c r="B957674" s="24"/>
    </row>
    <row r="957675" spans="2:2">
      <c r="B957675" s="24"/>
    </row>
    <row r="957676" spans="2:2">
      <c r="B957676" s="24"/>
    </row>
    <row r="957677" spans="2:2">
      <c r="B957677" s="24"/>
    </row>
    <row r="957678" spans="2:2">
      <c r="B957678" s="24"/>
    </row>
    <row r="957679" spans="2:2">
      <c r="B957679" s="24"/>
    </row>
    <row r="957680" spans="2:2">
      <c r="B957680" s="24"/>
    </row>
    <row r="957681" spans="2:2">
      <c r="B957681" s="24"/>
    </row>
    <row r="957682" spans="2:2">
      <c r="B957682" s="24"/>
    </row>
    <row r="957683" spans="2:2">
      <c r="B957683" s="24"/>
    </row>
    <row r="957684" spans="2:2">
      <c r="B957684" s="24"/>
    </row>
    <row r="957685" spans="2:2">
      <c r="B957685" s="24"/>
    </row>
    <row r="957686" spans="2:2">
      <c r="B957686" s="24"/>
    </row>
    <row r="957687" spans="2:2">
      <c r="B957687" s="24"/>
    </row>
    <row r="957688" spans="2:2">
      <c r="B957688" s="24"/>
    </row>
    <row r="957689" spans="2:2">
      <c r="B957689" s="24"/>
    </row>
    <row r="957690" spans="2:2">
      <c r="B957690" s="24"/>
    </row>
    <row r="957691" spans="2:2">
      <c r="B957691" s="24"/>
    </row>
    <row r="957692" spans="2:2">
      <c r="B957692" s="24"/>
    </row>
    <row r="957693" spans="2:2">
      <c r="B957693" s="24"/>
    </row>
    <row r="957694" spans="2:2">
      <c r="B957694" s="24"/>
    </row>
    <row r="957695" spans="2:2">
      <c r="B957695" s="24"/>
    </row>
    <row r="957696" spans="2:2">
      <c r="B957696" s="24"/>
    </row>
    <row r="957697" spans="2:2">
      <c r="B957697" s="24"/>
    </row>
    <row r="957698" spans="2:2">
      <c r="B957698" s="24"/>
    </row>
    <row r="957699" spans="2:2">
      <c r="B957699" s="24"/>
    </row>
    <row r="957700" spans="2:2">
      <c r="B957700" s="24"/>
    </row>
    <row r="957701" spans="2:2">
      <c r="B957701" s="24"/>
    </row>
    <row r="957702" spans="2:2">
      <c r="B957702" s="24"/>
    </row>
    <row r="957703" spans="2:2">
      <c r="B957703" s="24"/>
    </row>
    <row r="957704" spans="2:2">
      <c r="B957704" s="24"/>
    </row>
    <row r="957705" spans="2:2">
      <c r="B957705" s="24"/>
    </row>
    <row r="957706" spans="2:2">
      <c r="B957706" s="24"/>
    </row>
    <row r="957707" spans="2:2">
      <c r="B957707" s="24"/>
    </row>
    <row r="957708" spans="2:2">
      <c r="B957708" s="24"/>
    </row>
    <row r="957709" spans="2:2">
      <c r="B957709" s="24"/>
    </row>
    <row r="957710" spans="2:2">
      <c r="B957710" s="24"/>
    </row>
    <row r="957711" spans="2:2">
      <c r="B957711" s="24"/>
    </row>
    <row r="957712" spans="2:2">
      <c r="B957712" s="24"/>
    </row>
    <row r="957713" spans="2:2">
      <c r="B957713" s="24"/>
    </row>
    <row r="957714" spans="2:2">
      <c r="B957714" s="24"/>
    </row>
    <row r="957715" spans="2:2">
      <c r="B957715" s="24"/>
    </row>
    <row r="957716" spans="2:2">
      <c r="B957716" s="24"/>
    </row>
    <row r="957717" spans="2:2">
      <c r="B957717" s="24"/>
    </row>
    <row r="957718" spans="2:2">
      <c r="B957718" s="24"/>
    </row>
    <row r="957719" spans="2:2">
      <c r="B957719" s="24"/>
    </row>
    <row r="957720" spans="2:2">
      <c r="B957720" s="24"/>
    </row>
    <row r="957721" spans="2:2">
      <c r="B957721" s="24"/>
    </row>
    <row r="957722" spans="2:2">
      <c r="B957722" s="24"/>
    </row>
    <row r="957723" spans="2:2">
      <c r="B957723" s="24"/>
    </row>
    <row r="957724" spans="2:2">
      <c r="B957724" s="24"/>
    </row>
    <row r="957725" spans="2:2">
      <c r="B957725" s="24"/>
    </row>
    <row r="957726" spans="2:2">
      <c r="B957726" s="24"/>
    </row>
    <row r="957727" spans="2:2">
      <c r="B957727" s="24"/>
    </row>
    <row r="957728" spans="2:2">
      <c r="B957728" s="24"/>
    </row>
    <row r="957729" spans="2:2">
      <c r="B957729" s="24"/>
    </row>
    <row r="957730" spans="2:2">
      <c r="B957730" s="24"/>
    </row>
    <row r="957731" spans="2:2">
      <c r="B957731" s="24"/>
    </row>
    <row r="957732" spans="2:2">
      <c r="B957732" s="24"/>
    </row>
    <row r="957733" spans="2:2">
      <c r="B957733" s="24"/>
    </row>
    <row r="957734" spans="2:2">
      <c r="B957734" s="24"/>
    </row>
    <row r="957735" spans="2:2">
      <c r="B957735" s="24"/>
    </row>
    <row r="957736" spans="2:2">
      <c r="B957736" s="24"/>
    </row>
    <row r="957737" spans="2:2">
      <c r="B957737" s="24"/>
    </row>
    <row r="957738" spans="2:2">
      <c r="B957738" s="24"/>
    </row>
    <row r="957739" spans="2:2">
      <c r="B957739" s="24"/>
    </row>
    <row r="957740" spans="2:2">
      <c r="B957740" s="24"/>
    </row>
    <row r="957741" spans="2:2">
      <c r="B957741" s="24"/>
    </row>
    <row r="957742" spans="2:2">
      <c r="B957742" s="24"/>
    </row>
    <row r="957743" spans="2:2">
      <c r="B957743" s="24"/>
    </row>
    <row r="957744" spans="2:2">
      <c r="B957744" s="24"/>
    </row>
    <row r="957745" spans="2:2">
      <c r="B957745" s="24"/>
    </row>
    <row r="957746" spans="2:2">
      <c r="B957746" s="24"/>
    </row>
    <row r="957747" spans="2:2">
      <c r="B957747" s="24"/>
    </row>
    <row r="957748" spans="2:2">
      <c r="B957748" s="24"/>
    </row>
    <row r="957749" spans="2:2">
      <c r="B957749" s="24"/>
    </row>
    <row r="957750" spans="2:2">
      <c r="B957750" s="24"/>
    </row>
    <row r="957751" spans="2:2">
      <c r="B957751" s="24"/>
    </row>
    <row r="957752" spans="2:2">
      <c r="B957752" s="24"/>
    </row>
    <row r="957753" spans="2:2">
      <c r="B957753" s="24"/>
    </row>
    <row r="957754" spans="2:2">
      <c r="B957754" s="24"/>
    </row>
    <row r="957755" spans="2:2">
      <c r="B957755" s="24"/>
    </row>
    <row r="957756" spans="2:2">
      <c r="B957756" s="24"/>
    </row>
    <row r="957757" spans="2:2">
      <c r="B957757" s="24"/>
    </row>
    <row r="957758" spans="2:2">
      <c r="B957758" s="24"/>
    </row>
    <row r="957759" spans="2:2">
      <c r="B957759" s="24"/>
    </row>
    <row r="957760" spans="2:2">
      <c r="B957760" s="24"/>
    </row>
    <row r="957761" spans="2:2">
      <c r="B957761" s="24"/>
    </row>
    <row r="957762" spans="2:2">
      <c r="B957762" s="24"/>
    </row>
    <row r="957763" spans="2:2">
      <c r="B957763" s="24"/>
    </row>
    <row r="957764" spans="2:2">
      <c r="B957764" s="24"/>
    </row>
    <row r="957765" spans="2:2">
      <c r="B957765" s="24"/>
    </row>
    <row r="957766" spans="2:2">
      <c r="B957766" s="24"/>
    </row>
    <row r="957767" spans="2:2">
      <c r="B957767" s="24"/>
    </row>
    <row r="957768" spans="2:2">
      <c r="B957768" s="24"/>
    </row>
    <row r="957769" spans="2:2">
      <c r="B957769" s="24"/>
    </row>
    <row r="957770" spans="2:2">
      <c r="B957770" s="24"/>
    </row>
    <row r="957771" spans="2:2">
      <c r="B957771" s="24"/>
    </row>
    <row r="957772" spans="2:2">
      <c r="B957772" s="24"/>
    </row>
    <row r="957773" spans="2:2">
      <c r="B957773" s="24"/>
    </row>
    <row r="957774" spans="2:2">
      <c r="B957774" s="24"/>
    </row>
    <row r="957775" spans="2:2">
      <c r="B957775" s="24"/>
    </row>
    <row r="957776" spans="2:2">
      <c r="B957776" s="24"/>
    </row>
    <row r="957777" spans="2:2">
      <c r="B957777" s="24"/>
    </row>
    <row r="957778" spans="2:2">
      <c r="B957778" s="24"/>
    </row>
    <row r="957779" spans="2:2">
      <c r="B957779" s="24"/>
    </row>
    <row r="957780" spans="2:2">
      <c r="B957780" s="24"/>
    </row>
    <row r="957781" spans="2:2">
      <c r="B957781" s="24"/>
    </row>
    <row r="957782" spans="2:2">
      <c r="B957782" s="24"/>
    </row>
    <row r="957783" spans="2:2">
      <c r="B957783" s="24"/>
    </row>
    <row r="957784" spans="2:2">
      <c r="B957784" s="24"/>
    </row>
    <row r="957785" spans="2:2">
      <c r="B957785" s="24"/>
    </row>
    <row r="957786" spans="2:2">
      <c r="B957786" s="24"/>
    </row>
    <row r="957787" spans="2:2">
      <c r="B957787" s="24"/>
    </row>
    <row r="957788" spans="2:2">
      <c r="B957788" s="24"/>
    </row>
    <row r="957789" spans="2:2">
      <c r="B957789" s="24"/>
    </row>
    <row r="957790" spans="2:2">
      <c r="B957790" s="24"/>
    </row>
    <row r="957791" spans="2:2">
      <c r="B957791" s="24"/>
    </row>
    <row r="957792" spans="2:2">
      <c r="B957792" s="24"/>
    </row>
    <row r="957793" spans="2:2">
      <c r="B957793" s="24"/>
    </row>
    <row r="957794" spans="2:2">
      <c r="B957794" s="24"/>
    </row>
    <row r="957795" spans="2:2">
      <c r="B957795" s="24"/>
    </row>
    <row r="957796" spans="2:2">
      <c r="B957796" s="24"/>
    </row>
    <row r="957797" spans="2:2">
      <c r="B957797" s="24"/>
    </row>
    <row r="957798" spans="2:2">
      <c r="B957798" s="24"/>
    </row>
    <row r="957799" spans="2:2">
      <c r="B957799" s="24"/>
    </row>
    <row r="957800" spans="2:2">
      <c r="B957800" s="24"/>
    </row>
    <row r="957801" spans="2:2">
      <c r="B957801" s="24"/>
    </row>
    <row r="957802" spans="2:2">
      <c r="B957802" s="24"/>
    </row>
    <row r="957803" spans="2:2">
      <c r="B957803" s="24"/>
    </row>
    <row r="957804" spans="2:2">
      <c r="B957804" s="24"/>
    </row>
    <row r="957805" spans="2:2">
      <c r="B957805" s="24"/>
    </row>
    <row r="957806" spans="2:2">
      <c r="B957806" s="24"/>
    </row>
    <row r="957807" spans="2:2">
      <c r="B957807" s="24"/>
    </row>
    <row r="957808" spans="2:2">
      <c r="B957808" s="24"/>
    </row>
    <row r="957809" spans="2:2">
      <c r="B957809" s="24"/>
    </row>
    <row r="957810" spans="2:2">
      <c r="B957810" s="24"/>
    </row>
    <row r="957811" spans="2:2">
      <c r="B957811" s="24"/>
    </row>
    <row r="957812" spans="2:2">
      <c r="B957812" s="24"/>
    </row>
    <row r="957813" spans="2:2">
      <c r="B957813" s="24"/>
    </row>
    <row r="957814" spans="2:2">
      <c r="B957814" s="24"/>
    </row>
    <row r="957815" spans="2:2">
      <c r="B957815" s="24"/>
    </row>
    <row r="957816" spans="2:2">
      <c r="B957816" s="24"/>
    </row>
    <row r="957817" spans="2:2">
      <c r="B957817" s="24"/>
    </row>
    <row r="957818" spans="2:2">
      <c r="B957818" s="24"/>
    </row>
    <row r="957819" spans="2:2">
      <c r="B957819" s="24"/>
    </row>
    <row r="957820" spans="2:2">
      <c r="B957820" s="24"/>
    </row>
    <row r="957821" spans="2:2">
      <c r="B957821" s="24"/>
    </row>
    <row r="957822" spans="2:2">
      <c r="B957822" s="24"/>
    </row>
    <row r="957823" spans="2:2">
      <c r="B957823" s="24"/>
    </row>
    <row r="957824" spans="2:2">
      <c r="B957824" s="24"/>
    </row>
    <row r="957825" spans="2:2">
      <c r="B957825" s="24"/>
    </row>
    <row r="957826" spans="2:2">
      <c r="B957826" s="24"/>
    </row>
    <row r="957827" spans="2:2">
      <c r="B957827" s="24"/>
    </row>
    <row r="957828" spans="2:2">
      <c r="B957828" s="24"/>
    </row>
    <row r="957829" spans="2:2">
      <c r="B957829" s="24"/>
    </row>
    <row r="957830" spans="2:2">
      <c r="B957830" s="24"/>
    </row>
    <row r="957831" spans="2:2">
      <c r="B957831" s="24"/>
    </row>
    <row r="957832" spans="2:2">
      <c r="B957832" s="24"/>
    </row>
    <row r="957833" spans="2:2">
      <c r="B957833" s="24"/>
    </row>
    <row r="957834" spans="2:2">
      <c r="B957834" s="24"/>
    </row>
    <row r="957835" spans="2:2">
      <c r="B957835" s="24"/>
    </row>
    <row r="957836" spans="2:2">
      <c r="B957836" s="24"/>
    </row>
    <row r="957837" spans="2:2">
      <c r="B957837" s="24"/>
    </row>
    <row r="957838" spans="2:2">
      <c r="B957838" s="24"/>
    </row>
    <row r="957839" spans="2:2">
      <c r="B957839" s="24"/>
    </row>
    <row r="957840" spans="2:2">
      <c r="B957840" s="24"/>
    </row>
    <row r="957841" spans="2:2">
      <c r="B957841" s="24"/>
    </row>
    <row r="957842" spans="2:2">
      <c r="B957842" s="24"/>
    </row>
    <row r="957843" spans="2:2">
      <c r="B957843" s="24"/>
    </row>
    <row r="957844" spans="2:2">
      <c r="B957844" s="24"/>
    </row>
    <row r="957845" spans="2:2">
      <c r="B957845" s="24"/>
    </row>
    <row r="957846" spans="2:2">
      <c r="B957846" s="24"/>
    </row>
    <row r="957847" spans="2:2">
      <c r="B957847" s="24"/>
    </row>
    <row r="957848" spans="2:2">
      <c r="B957848" s="24"/>
    </row>
    <row r="957849" spans="2:2">
      <c r="B957849" s="24"/>
    </row>
    <row r="957850" spans="2:2">
      <c r="B957850" s="24"/>
    </row>
    <row r="957851" spans="2:2">
      <c r="B957851" s="24"/>
    </row>
    <row r="957852" spans="2:2">
      <c r="B957852" s="24"/>
    </row>
    <row r="957853" spans="2:2">
      <c r="B957853" s="24"/>
    </row>
    <row r="957854" spans="2:2">
      <c r="B957854" s="24"/>
    </row>
    <row r="957855" spans="2:2">
      <c r="B957855" s="24"/>
    </row>
    <row r="957856" spans="2:2">
      <c r="B957856" s="24"/>
    </row>
    <row r="957857" spans="2:2">
      <c r="B957857" s="24"/>
    </row>
    <row r="957858" spans="2:2">
      <c r="B957858" s="24"/>
    </row>
    <row r="957859" spans="2:2">
      <c r="B957859" s="24"/>
    </row>
    <row r="957860" spans="2:2">
      <c r="B957860" s="24"/>
    </row>
    <row r="957861" spans="2:2">
      <c r="B957861" s="24"/>
    </row>
    <row r="957862" spans="2:2">
      <c r="B957862" s="24"/>
    </row>
    <row r="957863" spans="2:2">
      <c r="B957863" s="24"/>
    </row>
    <row r="957864" spans="2:2">
      <c r="B957864" s="24"/>
    </row>
    <row r="957865" spans="2:2">
      <c r="B957865" s="24"/>
    </row>
    <row r="957866" spans="2:2">
      <c r="B957866" s="24"/>
    </row>
    <row r="957867" spans="2:2">
      <c r="B957867" s="24"/>
    </row>
    <row r="957868" spans="2:2">
      <c r="B957868" s="24"/>
    </row>
    <row r="957869" spans="2:2">
      <c r="B957869" s="24"/>
    </row>
    <row r="957870" spans="2:2">
      <c r="B957870" s="24"/>
    </row>
    <row r="957871" spans="2:2">
      <c r="B957871" s="24"/>
    </row>
    <row r="957872" spans="2:2">
      <c r="B957872" s="24"/>
    </row>
    <row r="957873" spans="2:2">
      <c r="B957873" s="24"/>
    </row>
    <row r="957874" spans="2:2">
      <c r="B957874" s="24"/>
    </row>
    <row r="957875" spans="2:2">
      <c r="B957875" s="24"/>
    </row>
    <row r="957876" spans="2:2">
      <c r="B957876" s="24"/>
    </row>
    <row r="957877" spans="2:2">
      <c r="B957877" s="24"/>
    </row>
    <row r="957878" spans="2:2">
      <c r="B957878" s="24"/>
    </row>
    <row r="957879" spans="2:2">
      <c r="B957879" s="24"/>
    </row>
    <row r="957880" spans="2:2">
      <c r="B957880" s="24"/>
    </row>
    <row r="957881" spans="2:2">
      <c r="B957881" s="24"/>
    </row>
    <row r="957882" spans="2:2">
      <c r="B957882" s="24"/>
    </row>
    <row r="957883" spans="2:2">
      <c r="B957883" s="24"/>
    </row>
    <row r="957884" spans="2:2">
      <c r="B957884" s="24"/>
    </row>
    <row r="957885" spans="2:2">
      <c r="B957885" s="24"/>
    </row>
    <row r="957886" spans="2:2">
      <c r="B957886" s="24"/>
    </row>
    <row r="957887" spans="2:2">
      <c r="B957887" s="24"/>
    </row>
    <row r="957888" spans="2:2">
      <c r="B957888" s="24"/>
    </row>
    <row r="957889" spans="2:2">
      <c r="B957889" s="24"/>
    </row>
    <row r="957890" spans="2:2">
      <c r="B957890" s="24"/>
    </row>
    <row r="957891" spans="2:2">
      <c r="B957891" s="24"/>
    </row>
    <row r="957892" spans="2:2">
      <c r="B957892" s="24"/>
    </row>
    <row r="957893" spans="2:2">
      <c r="B957893" s="24"/>
    </row>
    <row r="957894" spans="2:2">
      <c r="B957894" s="24"/>
    </row>
    <row r="957895" spans="2:2">
      <c r="B957895" s="24"/>
    </row>
    <row r="957896" spans="2:2">
      <c r="B957896" s="24"/>
    </row>
    <row r="957897" spans="2:2">
      <c r="B957897" s="24"/>
    </row>
    <row r="957898" spans="2:2">
      <c r="B957898" s="24"/>
    </row>
    <row r="957899" spans="2:2">
      <c r="B957899" s="24"/>
    </row>
    <row r="957900" spans="2:2">
      <c r="B957900" s="24"/>
    </row>
    <row r="957901" spans="2:2">
      <c r="B957901" s="24"/>
    </row>
    <row r="957902" spans="2:2">
      <c r="B957902" s="24"/>
    </row>
    <row r="957903" spans="2:2">
      <c r="B957903" s="24"/>
    </row>
    <row r="957904" spans="2:2">
      <c r="B957904" s="24"/>
    </row>
    <row r="957905" spans="2:2">
      <c r="B957905" s="24"/>
    </row>
    <row r="957906" spans="2:2">
      <c r="B957906" s="24"/>
    </row>
    <row r="957907" spans="2:2">
      <c r="B957907" s="24"/>
    </row>
    <row r="957908" spans="2:2">
      <c r="B957908" s="24"/>
    </row>
    <row r="957909" spans="2:2">
      <c r="B957909" s="24"/>
    </row>
    <row r="957910" spans="2:2">
      <c r="B957910" s="24"/>
    </row>
    <row r="957911" spans="2:2">
      <c r="B957911" s="24"/>
    </row>
    <row r="957912" spans="2:2">
      <c r="B957912" s="24"/>
    </row>
    <row r="957913" spans="2:2">
      <c r="B957913" s="24"/>
    </row>
    <row r="957914" spans="2:2">
      <c r="B957914" s="24"/>
    </row>
    <row r="957915" spans="2:2">
      <c r="B957915" s="24"/>
    </row>
    <row r="957916" spans="2:2">
      <c r="B957916" s="24"/>
    </row>
    <row r="957917" spans="2:2">
      <c r="B957917" s="24"/>
    </row>
    <row r="957918" spans="2:2">
      <c r="B957918" s="24"/>
    </row>
    <row r="957919" spans="2:2">
      <c r="B957919" s="24"/>
    </row>
    <row r="957920" spans="2:2">
      <c r="B957920" s="24"/>
    </row>
    <row r="957921" spans="2:2">
      <c r="B957921" s="24"/>
    </row>
    <row r="957922" spans="2:2">
      <c r="B957922" s="24"/>
    </row>
    <row r="957923" spans="2:2">
      <c r="B957923" s="24"/>
    </row>
    <row r="957924" spans="2:2">
      <c r="B957924" s="24"/>
    </row>
    <row r="957925" spans="2:2">
      <c r="B957925" s="24"/>
    </row>
    <row r="957926" spans="2:2">
      <c r="B957926" s="24"/>
    </row>
    <row r="957927" spans="2:2">
      <c r="B957927" s="24"/>
    </row>
    <row r="957928" spans="2:2">
      <c r="B957928" s="24"/>
    </row>
    <row r="957929" spans="2:2">
      <c r="B957929" s="24"/>
    </row>
    <row r="957930" spans="2:2">
      <c r="B957930" s="24"/>
    </row>
    <row r="957931" spans="2:2">
      <c r="B957931" s="24"/>
    </row>
    <row r="957932" spans="2:2">
      <c r="B957932" s="24"/>
    </row>
    <row r="957933" spans="2:2">
      <c r="B957933" s="24"/>
    </row>
    <row r="957934" spans="2:2">
      <c r="B957934" s="24"/>
    </row>
    <row r="957935" spans="2:2">
      <c r="B957935" s="24"/>
    </row>
    <row r="957936" spans="2:2">
      <c r="B957936" s="24"/>
    </row>
    <row r="957937" spans="2:2">
      <c r="B957937" s="24"/>
    </row>
    <row r="957938" spans="2:2">
      <c r="B957938" s="24"/>
    </row>
    <row r="957939" spans="2:2">
      <c r="B957939" s="24"/>
    </row>
    <row r="957940" spans="2:2">
      <c r="B957940" s="24"/>
    </row>
    <row r="957941" spans="2:2">
      <c r="B957941" s="24"/>
    </row>
    <row r="957942" spans="2:2">
      <c r="B957942" s="24"/>
    </row>
    <row r="957943" spans="2:2">
      <c r="B957943" s="24"/>
    </row>
    <row r="957944" spans="2:2">
      <c r="B957944" s="24"/>
    </row>
    <row r="957945" spans="2:2">
      <c r="B957945" s="24"/>
    </row>
    <row r="957946" spans="2:2">
      <c r="B957946" s="24"/>
    </row>
    <row r="957947" spans="2:2">
      <c r="B957947" s="24"/>
    </row>
    <row r="957948" spans="2:2">
      <c r="B957948" s="24"/>
    </row>
    <row r="957949" spans="2:2">
      <c r="B957949" s="24"/>
    </row>
    <row r="957950" spans="2:2">
      <c r="B957950" s="24"/>
    </row>
    <row r="957951" spans="2:2">
      <c r="B957951" s="24"/>
    </row>
    <row r="957952" spans="2:2">
      <c r="B957952" s="24"/>
    </row>
    <row r="957953" spans="2:2">
      <c r="B957953" s="24"/>
    </row>
    <row r="957954" spans="2:2">
      <c r="B957954" s="24"/>
    </row>
    <row r="957955" spans="2:2">
      <c r="B957955" s="24"/>
    </row>
    <row r="957956" spans="2:2">
      <c r="B957956" s="24"/>
    </row>
    <row r="957957" spans="2:2">
      <c r="B957957" s="24"/>
    </row>
    <row r="957958" spans="2:2">
      <c r="B957958" s="24"/>
    </row>
    <row r="957959" spans="2:2">
      <c r="B957959" s="24"/>
    </row>
    <row r="957960" spans="2:2">
      <c r="B957960" s="24"/>
    </row>
    <row r="957961" spans="2:2">
      <c r="B957961" s="24"/>
    </row>
    <row r="957962" spans="2:2">
      <c r="B957962" s="24"/>
    </row>
    <row r="957963" spans="2:2">
      <c r="B957963" s="24"/>
    </row>
    <row r="957964" spans="2:2">
      <c r="B957964" s="24"/>
    </row>
    <row r="957965" spans="2:2">
      <c r="B957965" s="24"/>
    </row>
    <row r="957966" spans="2:2">
      <c r="B957966" s="24"/>
    </row>
    <row r="957967" spans="2:2">
      <c r="B957967" s="24"/>
    </row>
    <row r="957968" spans="2:2">
      <c r="B957968" s="24"/>
    </row>
    <row r="957969" spans="2:2">
      <c r="B957969" s="24"/>
    </row>
    <row r="957970" spans="2:2">
      <c r="B957970" s="24"/>
    </row>
    <row r="957971" spans="2:2">
      <c r="B957971" s="24"/>
    </row>
    <row r="957972" spans="2:2">
      <c r="B957972" s="24"/>
    </row>
    <row r="957973" spans="2:2">
      <c r="B957973" s="24"/>
    </row>
    <row r="957974" spans="2:2">
      <c r="B957974" s="24"/>
    </row>
    <row r="957975" spans="2:2">
      <c r="B957975" s="24"/>
    </row>
    <row r="957976" spans="2:2">
      <c r="B957976" s="24"/>
    </row>
    <row r="957977" spans="2:2">
      <c r="B957977" s="24"/>
    </row>
    <row r="957978" spans="2:2">
      <c r="B957978" s="24"/>
    </row>
    <row r="957979" spans="2:2">
      <c r="B957979" s="24"/>
    </row>
    <row r="957980" spans="2:2">
      <c r="B957980" s="24"/>
    </row>
    <row r="957981" spans="2:2">
      <c r="B957981" s="24"/>
    </row>
    <row r="957982" spans="2:2">
      <c r="B957982" s="24"/>
    </row>
    <row r="957983" spans="2:2">
      <c r="B957983" s="24"/>
    </row>
    <row r="957984" spans="2:2">
      <c r="B957984" s="24"/>
    </row>
    <row r="957985" spans="2:2">
      <c r="B957985" s="24"/>
    </row>
    <row r="957986" spans="2:2">
      <c r="B957986" s="24"/>
    </row>
    <row r="957987" spans="2:2">
      <c r="B957987" s="24"/>
    </row>
    <row r="957988" spans="2:2">
      <c r="B957988" s="24"/>
    </row>
    <row r="957989" spans="2:2">
      <c r="B957989" s="24"/>
    </row>
    <row r="957990" spans="2:2">
      <c r="B957990" s="24"/>
    </row>
    <row r="957991" spans="2:2">
      <c r="B957991" s="24"/>
    </row>
    <row r="957992" spans="2:2">
      <c r="B957992" s="24"/>
    </row>
    <row r="957993" spans="2:2">
      <c r="B957993" s="24"/>
    </row>
    <row r="957994" spans="2:2">
      <c r="B957994" s="24"/>
    </row>
    <row r="957995" spans="2:2">
      <c r="B957995" s="24"/>
    </row>
    <row r="957996" spans="2:2">
      <c r="B957996" s="24"/>
    </row>
    <row r="957997" spans="2:2">
      <c r="B957997" s="24"/>
    </row>
    <row r="957998" spans="2:2">
      <c r="B957998" s="24"/>
    </row>
    <row r="957999" spans="2:2">
      <c r="B957999" s="24"/>
    </row>
    <row r="958000" spans="2:2">
      <c r="B958000" s="24"/>
    </row>
    <row r="958001" spans="2:2">
      <c r="B958001" s="24"/>
    </row>
    <row r="958002" spans="2:2">
      <c r="B958002" s="24"/>
    </row>
    <row r="958003" spans="2:2">
      <c r="B958003" s="24"/>
    </row>
    <row r="958004" spans="2:2">
      <c r="B958004" s="24"/>
    </row>
    <row r="958005" spans="2:2">
      <c r="B958005" s="24"/>
    </row>
    <row r="958006" spans="2:2">
      <c r="B958006" s="24"/>
    </row>
    <row r="958007" spans="2:2">
      <c r="B958007" s="24"/>
    </row>
    <row r="958008" spans="2:2">
      <c r="B958008" s="24"/>
    </row>
    <row r="958009" spans="2:2">
      <c r="B958009" s="24"/>
    </row>
    <row r="958010" spans="2:2">
      <c r="B958010" s="24"/>
    </row>
    <row r="958011" spans="2:2">
      <c r="B958011" s="24"/>
    </row>
    <row r="958012" spans="2:2">
      <c r="B958012" s="24"/>
    </row>
    <row r="958013" spans="2:2">
      <c r="B958013" s="24"/>
    </row>
    <row r="958014" spans="2:2">
      <c r="B958014" s="24"/>
    </row>
    <row r="958015" spans="2:2">
      <c r="B958015" s="24"/>
    </row>
    <row r="958016" spans="2:2">
      <c r="B958016" s="24"/>
    </row>
    <row r="958017" spans="2:2">
      <c r="B958017" s="24"/>
    </row>
    <row r="958018" spans="2:2">
      <c r="B958018" s="24"/>
    </row>
    <row r="958019" spans="2:2">
      <c r="B958019" s="24"/>
    </row>
    <row r="958020" spans="2:2">
      <c r="B958020" s="24"/>
    </row>
    <row r="958021" spans="2:2">
      <c r="B958021" s="24"/>
    </row>
    <row r="958022" spans="2:2">
      <c r="B958022" s="24"/>
    </row>
    <row r="958023" spans="2:2">
      <c r="B958023" s="24"/>
    </row>
    <row r="958024" spans="2:2">
      <c r="B958024" s="24"/>
    </row>
    <row r="958025" spans="2:2">
      <c r="B958025" s="24"/>
    </row>
    <row r="958026" spans="2:2">
      <c r="B958026" s="24"/>
    </row>
    <row r="958027" spans="2:2">
      <c r="B958027" s="24"/>
    </row>
    <row r="958028" spans="2:2">
      <c r="B958028" s="24"/>
    </row>
    <row r="958029" spans="2:2">
      <c r="B958029" s="24"/>
    </row>
    <row r="958030" spans="2:2">
      <c r="B958030" s="24"/>
    </row>
    <row r="958031" spans="2:2">
      <c r="B958031" s="24"/>
    </row>
    <row r="958032" spans="2:2">
      <c r="B958032" s="24"/>
    </row>
    <row r="958033" spans="2:2">
      <c r="B958033" s="24"/>
    </row>
    <row r="958034" spans="2:2">
      <c r="B958034" s="24"/>
    </row>
    <row r="958035" spans="2:2">
      <c r="B958035" s="24"/>
    </row>
    <row r="958036" spans="2:2">
      <c r="B958036" s="24"/>
    </row>
    <row r="958037" spans="2:2">
      <c r="B958037" s="24"/>
    </row>
    <row r="958038" spans="2:2">
      <c r="B958038" s="24"/>
    </row>
    <row r="958039" spans="2:2">
      <c r="B958039" s="24"/>
    </row>
    <row r="958040" spans="2:2">
      <c r="B958040" s="24"/>
    </row>
    <row r="958041" spans="2:2">
      <c r="B958041" s="24"/>
    </row>
    <row r="958042" spans="2:2">
      <c r="B958042" s="24"/>
    </row>
    <row r="958043" spans="2:2">
      <c r="B958043" s="24"/>
    </row>
    <row r="958044" spans="2:2">
      <c r="B958044" s="24"/>
    </row>
    <row r="958045" spans="2:2">
      <c r="B958045" s="24"/>
    </row>
    <row r="958046" spans="2:2">
      <c r="B958046" s="24"/>
    </row>
    <row r="958047" spans="2:2">
      <c r="B958047" s="24"/>
    </row>
    <row r="958048" spans="2:2">
      <c r="B958048" s="24"/>
    </row>
    <row r="958049" spans="2:2">
      <c r="B958049" s="24"/>
    </row>
    <row r="958050" spans="2:2">
      <c r="B958050" s="24"/>
    </row>
    <row r="958051" spans="2:2">
      <c r="B958051" s="24"/>
    </row>
    <row r="958052" spans="2:2">
      <c r="B958052" s="24"/>
    </row>
    <row r="958053" spans="2:2">
      <c r="B958053" s="24"/>
    </row>
    <row r="958054" spans="2:2">
      <c r="B958054" s="24"/>
    </row>
    <row r="958055" spans="2:2">
      <c r="B958055" s="24"/>
    </row>
    <row r="958056" spans="2:2">
      <c r="B958056" s="24"/>
    </row>
    <row r="958057" spans="2:2">
      <c r="B958057" s="24"/>
    </row>
    <row r="958058" spans="2:2">
      <c r="B958058" s="24"/>
    </row>
    <row r="958059" spans="2:2">
      <c r="B958059" s="24"/>
    </row>
    <row r="958060" spans="2:2">
      <c r="B958060" s="24"/>
    </row>
    <row r="958061" spans="2:2">
      <c r="B958061" s="24"/>
    </row>
    <row r="958062" spans="2:2">
      <c r="B958062" s="24"/>
    </row>
    <row r="958063" spans="2:2">
      <c r="B958063" s="24"/>
    </row>
    <row r="958064" spans="2:2">
      <c r="B958064" s="24"/>
    </row>
    <row r="958065" spans="2:2">
      <c r="B958065" s="24"/>
    </row>
    <row r="958066" spans="2:2">
      <c r="B958066" s="24"/>
    </row>
    <row r="958067" spans="2:2">
      <c r="B958067" s="24"/>
    </row>
    <row r="958068" spans="2:2">
      <c r="B958068" s="24"/>
    </row>
    <row r="958069" spans="2:2">
      <c r="B958069" s="24"/>
    </row>
    <row r="958070" spans="2:2">
      <c r="B958070" s="24"/>
    </row>
    <row r="958071" spans="2:2">
      <c r="B958071" s="24"/>
    </row>
    <row r="958072" spans="2:2">
      <c r="B958072" s="24"/>
    </row>
    <row r="958073" spans="2:2">
      <c r="B958073" s="24"/>
    </row>
    <row r="958074" spans="2:2">
      <c r="B958074" s="24"/>
    </row>
    <row r="958075" spans="2:2">
      <c r="B958075" s="24"/>
    </row>
    <row r="958076" spans="2:2">
      <c r="B958076" s="24"/>
    </row>
    <row r="958077" spans="2:2">
      <c r="B958077" s="24"/>
    </row>
    <row r="958078" spans="2:2">
      <c r="B958078" s="24"/>
    </row>
    <row r="958079" spans="2:2">
      <c r="B958079" s="24"/>
    </row>
    <row r="958080" spans="2:2">
      <c r="B958080" s="24"/>
    </row>
    <row r="958081" spans="2:2">
      <c r="B958081" s="24"/>
    </row>
    <row r="958082" spans="2:2">
      <c r="B958082" s="24"/>
    </row>
    <row r="958083" spans="2:2">
      <c r="B958083" s="24"/>
    </row>
    <row r="958084" spans="2:2">
      <c r="B958084" s="24"/>
    </row>
    <row r="958085" spans="2:2">
      <c r="B958085" s="24"/>
    </row>
    <row r="958086" spans="2:2">
      <c r="B958086" s="24"/>
    </row>
    <row r="958087" spans="2:2">
      <c r="B958087" s="24"/>
    </row>
    <row r="958088" spans="2:2">
      <c r="B958088" s="24"/>
    </row>
    <row r="958089" spans="2:2">
      <c r="B958089" s="24"/>
    </row>
    <row r="958090" spans="2:2">
      <c r="B958090" s="24"/>
    </row>
    <row r="958091" spans="2:2">
      <c r="B958091" s="24"/>
    </row>
    <row r="958092" spans="2:2">
      <c r="B958092" s="24"/>
    </row>
    <row r="958093" spans="2:2">
      <c r="B958093" s="24"/>
    </row>
    <row r="958094" spans="2:2">
      <c r="B958094" s="24"/>
    </row>
    <row r="958095" spans="2:2">
      <c r="B958095" s="24"/>
    </row>
    <row r="958096" spans="2:2">
      <c r="B958096" s="24"/>
    </row>
    <row r="958097" spans="2:2">
      <c r="B958097" s="24"/>
    </row>
    <row r="958098" spans="2:2">
      <c r="B958098" s="24"/>
    </row>
    <row r="958099" spans="2:2">
      <c r="B958099" s="24"/>
    </row>
    <row r="958100" spans="2:2">
      <c r="B958100" s="24"/>
    </row>
    <row r="958101" spans="2:2">
      <c r="B958101" s="24"/>
    </row>
    <row r="958102" spans="2:2">
      <c r="B958102" s="24"/>
    </row>
    <row r="958103" spans="2:2">
      <c r="B958103" s="24"/>
    </row>
    <row r="958104" spans="2:2">
      <c r="B958104" s="24"/>
    </row>
    <row r="958105" spans="2:2">
      <c r="B958105" s="24"/>
    </row>
    <row r="958106" spans="2:2">
      <c r="B958106" s="24"/>
    </row>
    <row r="958107" spans="2:2">
      <c r="B958107" s="24"/>
    </row>
    <row r="958108" spans="2:2">
      <c r="B958108" s="24"/>
    </row>
    <row r="958109" spans="2:2">
      <c r="B958109" s="24"/>
    </row>
    <row r="958110" spans="2:2">
      <c r="B958110" s="24"/>
    </row>
    <row r="958111" spans="2:2">
      <c r="B958111" s="24"/>
    </row>
    <row r="958112" spans="2:2">
      <c r="B958112" s="24"/>
    </row>
    <row r="958113" spans="2:2">
      <c r="B958113" s="24"/>
    </row>
    <row r="958114" spans="2:2">
      <c r="B958114" s="24"/>
    </row>
    <row r="958115" spans="2:2">
      <c r="B958115" s="24"/>
    </row>
    <row r="958116" spans="2:2">
      <c r="B958116" s="24"/>
    </row>
    <row r="958117" spans="2:2">
      <c r="B958117" s="24"/>
    </row>
    <row r="958118" spans="2:2">
      <c r="B958118" s="24"/>
    </row>
    <row r="958119" spans="2:2">
      <c r="B958119" s="24"/>
    </row>
    <row r="958120" spans="2:2">
      <c r="B958120" s="24"/>
    </row>
    <row r="958121" spans="2:2">
      <c r="B958121" s="24"/>
    </row>
    <row r="958122" spans="2:2">
      <c r="B958122" s="24"/>
    </row>
    <row r="958123" spans="2:2">
      <c r="B958123" s="24"/>
    </row>
    <row r="958124" spans="2:2">
      <c r="B958124" s="24"/>
    </row>
    <row r="958125" spans="2:2">
      <c r="B958125" s="24"/>
    </row>
    <row r="958126" spans="2:2">
      <c r="B958126" s="24"/>
    </row>
    <row r="958127" spans="2:2">
      <c r="B958127" s="24"/>
    </row>
    <row r="958128" spans="2:2">
      <c r="B958128" s="24"/>
    </row>
    <row r="958129" spans="2:2">
      <c r="B958129" s="24"/>
    </row>
    <row r="958130" spans="2:2">
      <c r="B958130" s="24"/>
    </row>
    <row r="958131" spans="2:2">
      <c r="B958131" s="24"/>
    </row>
    <row r="958132" spans="2:2">
      <c r="B958132" s="24"/>
    </row>
    <row r="958133" spans="2:2">
      <c r="B958133" s="24"/>
    </row>
    <row r="958134" spans="2:2">
      <c r="B958134" s="24"/>
    </row>
    <row r="958135" spans="2:2">
      <c r="B958135" s="24"/>
    </row>
    <row r="958136" spans="2:2">
      <c r="B958136" s="24"/>
    </row>
    <row r="958137" spans="2:2">
      <c r="B958137" s="24"/>
    </row>
    <row r="958138" spans="2:2">
      <c r="B958138" s="24"/>
    </row>
    <row r="958139" spans="2:2">
      <c r="B958139" s="24"/>
    </row>
    <row r="958140" spans="2:2">
      <c r="B958140" s="24"/>
    </row>
    <row r="958141" spans="2:2">
      <c r="B958141" s="24"/>
    </row>
    <row r="958142" spans="2:2">
      <c r="B958142" s="24"/>
    </row>
    <row r="958143" spans="2:2">
      <c r="B958143" s="24"/>
    </row>
    <row r="958144" spans="2:2">
      <c r="B958144" s="24"/>
    </row>
    <row r="958145" spans="2:2">
      <c r="B958145" s="24"/>
    </row>
    <row r="958146" spans="2:2">
      <c r="B958146" s="24"/>
    </row>
    <row r="958147" spans="2:2">
      <c r="B958147" s="24"/>
    </row>
    <row r="958148" spans="2:2">
      <c r="B958148" s="24"/>
    </row>
    <row r="958149" spans="2:2">
      <c r="B958149" s="24"/>
    </row>
    <row r="958150" spans="2:2">
      <c r="B958150" s="24"/>
    </row>
    <row r="958151" spans="2:2">
      <c r="B958151" s="24"/>
    </row>
    <row r="958152" spans="2:2">
      <c r="B958152" s="24"/>
    </row>
    <row r="958153" spans="2:2">
      <c r="B958153" s="24"/>
    </row>
    <row r="958154" spans="2:2">
      <c r="B958154" s="24"/>
    </row>
    <row r="958155" spans="2:2">
      <c r="B958155" s="24"/>
    </row>
    <row r="958156" spans="2:2">
      <c r="B958156" s="24"/>
    </row>
    <row r="958157" spans="2:2">
      <c r="B958157" s="24"/>
    </row>
    <row r="958158" spans="2:2">
      <c r="B958158" s="24"/>
    </row>
    <row r="958159" spans="2:2">
      <c r="B958159" s="24"/>
    </row>
    <row r="958160" spans="2:2">
      <c r="B958160" s="24"/>
    </row>
    <row r="958161" spans="2:2">
      <c r="B958161" s="24"/>
    </row>
    <row r="958162" spans="2:2">
      <c r="B958162" s="24"/>
    </row>
    <row r="958163" spans="2:2">
      <c r="B958163" s="24"/>
    </row>
    <row r="958164" spans="2:2">
      <c r="B958164" s="24"/>
    </row>
    <row r="958165" spans="2:2">
      <c r="B958165" s="24"/>
    </row>
    <row r="958166" spans="2:2">
      <c r="B958166" s="24"/>
    </row>
    <row r="958167" spans="2:2">
      <c r="B958167" s="24"/>
    </row>
    <row r="958168" spans="2:2">
      <c r="B958168" s="24"/>
    </row>
    <row r="958169" spans="2:2">
      <c r="B958169" s="24"/>
    </row>
    <row r="958170" spans="2:2">
      <c r="B958170" s="24"/>
    </row>
    <row r="958171" spans="2:2">
      <c r="B958171" s="24"/>
    </row>
    <row r="958172" spans="2:2">
      <c r="B958172" s="24"/>
    </row>
    <row r="958173" spans="2:2">
      <c r="B958173" s="24"/>
    </row>
    <row r="958174" spans="2:2">
      <c r="B958174" s="24"/>
    </row>
    <row r="958175" spans="2:2">
      <c r="B958175" s="24"/>
    </row>
    <row r="958176" spans="2:2">
      <c r="B958176" s="24"/>
    </row>
    <row r="958177" spans="2:2">
      <c r="B958177" s="24"/>
    </row>
    <row r="958178" spans="2:2">
      <c r="B958178" s="24"/>
    </row>
    <row r="958179" spans="2:2">
      <c r="B958179" s="24"/>
    </row>
    <row r="958180" spans="2:2">
      <c r="B958180" s="24"/>
    </row>
    <row r="958181" spans="2:2">
      <c r="B958181" s="24"/>
    </row>
    <row r="958182" spans="2:2">
      <c r="B958182" s="24"/>
    </row>
    <row r="958183" spans="2:2">
      <c r="B958183" s="24"/>
    </row>
    <row r="958184" spans="2:2">
      <c r="B958184" s="24"/>
    </row>
    <row r="958185" spans="2:2">
      <c r="B958185" s="24"/>
    </row>
    <row r="958186" spans="2:2">
      <c r="B958186" s="24"/>
    </row>
    <row r="958187" spans="2:2">
      <c r="B958187" s="24"/>
    </row>
    <row r="958188" spans="2:2">
      <c r="B958188" s="24"/>
    </row>
    <row r="958189" spans="2:2">
      <c r="B958189" s="24"/>
    </row>
    <row r="958190" spans="2:2">
      <c r="B958190" s="24"/>
    </row>
    <row r="958191" spans="2:2">
      <c r="B958191" s="24"/>
    </row>
    <row r="958192" spans="2:2">
      <c r="B958192" s="24"/>
    </row>
    <row r="958193" spans="2:2">
      <c r="B958193" s="24"/>
    </row>
    <row r="958194" spans="2:2">
      <c r="B958194" s="24"/>
    </row>
    <row r="958195" spans="2:2">
      <c r="B958195" s="24"/>
    </row>
    <row r="958196" spans="2:2">
      <c r="B958196" s="24"/>
    </row>
    <row r="958197" spans="2:2">
      <c r="B958197" s="24"/>
    </row>
    <row r="958198" spans="2:2">
      <c r="B958198" s="24"/>
    </row>
    <row r="958199" spans="2:2">
      <c r="B958199" s="24"/>
    </row>
    <row r="958200" spans="2:2">
      <c r="B958200" s="24"/>
    </row>
    <row r="958201" spans="2:2">
      <c r="B958201" s="24"/>
    </row>
    <row r="958202" spans="2:2">
      <c r="B958202" s="24"/>
    </row>
    <row r="958203" spans="2:2">
      <c r="B958203" s="24"/>
    </row>
    <row r="958204" spans="2:2">
      <c r="B958204" s="24"/>
    </row>
    <row r="958205" spans="2:2">
      <c r="B958205" s="24"/>
    </row>
    <row r="958206" spans="2:2">
      <c r="B958206" s="24"/>
    </row>
    <row r="958207" spans="2:2">
      <c r="B958207" s="24"/>
    </row>
    <row r="958208" spans="2:2">
      <c r="B958208" s="24"/>
    </row>
    <row r="958209" spans="2:2">
      <c r="B958209" s="24"/>
    </row>
    <row r="958210" spans="2:2">
      <c r="B958210" s="24"/>
    </row>
    <row r="958211" spans="2:2">
      <c r="B958211" s="24"/>
    </row>
    <row r="958212" spans="2:2">
      <c r="B958212" s="24"/>
    </row>
    <row r="958213" spans="2:2">
      <c r="B958213" s="24"/>
    </row>
    <row r="958214" spans="2:2">
      <c r="B958214" s="24"/>
    </row>
    <row r="958215" spans="2:2">
      <c r="B958215" s="24"/>
    </row>
    <row r="958216" spans="2:2">
      <c r="B958216" s="24"/>
    </row>
    <row r="958217" spans="2:2">
      <c r="B958217" s="24"/>
    </row>
    <row r="958218" spans="2:2">
      <c r="B958218" s="24"/>
    </row>
    <row r="958219" spans="2:2">
      <c r="B958219" s="24"/>
    </row>
    <row r="958220" spans="2:2">
      <c r="B958220" s="24"/>
    </row>
    <row r="958221" spans="2:2">
      <c r="B958221" s="24"/>
    </row>
    <row r="958222" spans="2:2">
      <c r="B958222" s="24"/>
    </row>
    <row r="958223" spans="2:2">
      <c r="B958223" s="24"/>
    </row>
    <row r="958224" spans="2:2">
      <c r="B958224" s="24"/>
    </row>
    <row r="958225" spans="2:2">
      <c r="B958225" s="24"/>
    </row>
    <row r="958226" spans="2:2">
      <c r="B958226" s="24"/>
    </row>
    <row r="958227" spans="2:2">
      <c r="B958227" s="24"/>
    </row>
    <row r="958228" spans="2:2">
      <c r="B958228" s="24"/>
    </row>
    <row r="958229" spans="2:2">
      <c r="B958229" s="24"/>
    </row>
    <row r="958230" spans="2:2">
      <c r="B958230" s="24"/>
    </row>
    <row r="958231" spans="2:2">
      <c r="B958231" s="24"/>
    </row>
    <row r="958232" spans="2:2">
      <c r="B958232" s="24"/>
    </row>
    <row r="958233" spans="2:2">
      <c r="B958233" s="24"/>
    </row>
    <row r="958234" spans="2:2">
      <c r="B958234" s="24"/>
    </row>
    <row r="958235" spans="2:2">
      <c r="B958235" s="24"/>
    </row>
    <row r="958236" spans="2:2">
      <c r="B958236" s="24"/>
    </row>
    <row r="958237" spans="2:2">
      <c r="B958237" s="24"/>
    </row>
    <row r="958238" spans="2:2">
      <c r="B958238" s="24"/>
    </row>
    <row r="958239" spans="2:2">
      <c r="B958239" s="24"/>
    </row>
    <row r="958240" spans="2:2">
      <c r="B958240" s="24"/>
    </row>
    <row r="958241" spans="2:2">
      <c r="B958241" s="24"/>
    </row>
    <row r="958242" spans="2:2">
      <c r="B958242" s="24"/>
    </row>
    <row r="958243" spans="2:2">
      <c r="B958243" s="24"/>
    </row>
    <row r="958244" spans="2:2">
      <c r="B958244" s="24"/>
    </row>
    <row r="958245" spans="2:2">
      <c r="B958245" s="24"/>
    </row>
    <row r="958246" spans="2:2">
      <c r="B958246" s="24"/>
    </row>
    <row r="958247" spans="2:2">
      <c r="B958247" s="24"/>
    </row>
    <row r="958248" spans="2:2">
      <c r="B958248" s="24"/>
    </row>
    <row r="958249" spans="2:2">
      <c r="B958249" s="24"/>
    </row>
    <row r="958250" spans="2:2">
      <c r="B958250" s="24"/>
    </row>
    <row r="958251" spans="2:2">
      <c r="B958251" s="24"/>
    </row>
    <row r="958252" spans="2:2">
      <c r="B958252" s="24"/>
    </row>
    <row r="958253" spans="2:2">
      <c r="B958253" s="24"/>
    </row>
    <row r="958254" spans="2:2">
      <c r="B958254" s="24"/>
    </row>
    <row r="958255" spans="2:2">
      <c r="B958255" s="24"/>
    </row>
    <row r="958256" spans="2:2">
      <c r="B958256" s="24"/>
    </row>
    <row r="958257" spans="2:2">
      <c r="B958257" s="24"/>
    </row>
    <row r="958258" spans="2:2">
      <c r="B958258" s="24"/>
    </row>
    <row r="958259" spans="2:2">
      <c r="B958259" s="24"/>
    </row>
    <row r="958260" spans="2:2">
      <c r="B958260" s="24"/>
    </row>
    <row r="958261" spans="2:2">
      <c r="B958261" s="24"/>
    </row>
    <row r="958262" spans="2:2">
      <c r="B958262" s="24"/>
    </row>
    <row r="958263" spans="2:2">
      <c r="B958263" s="24"/>
    </row>
    <row r="958264" spans="2:2">
      <c r="B958264" s="24"/>
    </row>
    <row r="958265" spans="2:2">
      <c r="B958265" s="24"/>
    </row>
    <row r="958266" spans="2:2">
      <c r="B958266" s="24"/>
    </row>
    <row r="958267" spans="2:2">
      <c r="B958267" s="24"/>
    </row>
    <row r="958268" spans="2:2">
      <c r="B958268" s="24"/>
    </row>
    <row r="958269" spans="2:2">
      <c r="B958269" s="24"/>
    </row>
    <row r="958270" spans="2:2">
      <c r="B958270" s="24"/>
    </row>
    <row r="958271" spans="2:2">
      <c r="B958271" s="24"/>
    </row>
    <row r="958272" spans="2:2">
      <c r="B958272" s="24"/>
    </row>
    <row r="958273" spans="2:2">
      <c r="B958273" s="24"/>
    </row>
    <row r="958274" spans="2:2">
      <c r="B958274" s="24"/>
    </row>
    <row r="958275" spans="2:2">
      <c r="B958275" s="24"/>
    </row>
    <row r="958276" spans="2:2">
      <c r="B958276" s="24"/>
    </row>
    <row r="958277" spans="2:2">
      <c r="B958277" s="24"/>
    </row>
    <row r="958278" spans="2:2">
      <c r="B958278" s="24"/>
    </row>
    <row r="958279" spans="2:2">
      <c r="B958279" s="24"/>
    </row>
    <row r="958280" spans="2:2">
      <c r="B958280" s="24"/>
    </row>
    <row r="958281" spans="2:2">
      <c r="B958281" s="24"/>
    </row>
    <row r="958282" spans="2:2">
      <c r="B958282" s="24"/>
    </row>
    <row r="958283" spans="2:2">
      <c r="B958283" s="24"/>
    </row>
    <row r="958284" spans="2:2">
      <c r="B958284" s="24"/>
    </row>
    <row r="958285" spans="2:2">
      <c r="B958285" s="24"/>
    </row>
    <row r="958286" spans="2:2">
      <c r="B958286" s="24"/>
    </row>
    <row r="958287" spans="2:2">
      <c r="B958287" s="24"/>
    </row>
    <row r="958288" spans="2:2">
      <c r="B958288" s="24"/>
    </row>
    <row r="958289" spans="2:2">
      <c r="B958289" s="24"/>
    </row>
    <row r="958290" spans="2:2">
      <c r="B958290" s="24"/>
    </row>
    <row r="958291" spans="2:2">
      <c r="B958291" s="24"/>
    </row>
    <row r="958292" spans="2:2">
      <c r="B958292" s="24"/>
    </row>
    <row r="958293" spans="2:2">
      <c r="B958293" s="24"/>
    </row>
    <row r="958294" spans="2:2">
      <c r="B958294" s="24"/>
    </row>
    <row r="958295" spans="2:2">
      <c r="B958295" s="24"/>
    </row>
    <row r="958296" spans="2:2">
      <c r="B958296" s="24"/>
    </row>
    <row r="958297" spans="2:2">
      <c r="B958297" s="24"/>
    </row>
    <row r="958298" spans="2:2">
      <c r="B958298" s="24"/>
    </row>
    <row r="958299" spans="2:2">
      <c r="B958299" s="24"/>
    </row>
    <row r="958300" spans="2:2">
      <c r="B958300" s="24"/>
    </row>
    <row r="958301" spans="2:2">
      <c r="B958301" s="24"/>
    </row>
    <row r="958302" spans="2:2">
      <c r="B958302" s="24"/>
    </row>
    <row r="958303" spans="2:2">
      <c r="B958303" s="24"/>
    </row>
    <row r="958304" spans="2:2">
      <c r="B958304" s="24"/>
    </row>
    <row r="958305" spans="2:2">
      <c r="B958305" s="24"/>
    </row>
    <row r="958306" spans="2:2">
      <c r="B958306" s="24"/>
    </row>
    <row r="958307" spans="2:2">
      <c r="B958307" s="24"/>
    </row>
    <row r="958308" spans="2:2">
      <c r="B958308" s="24"/>
    </row>
    <row r="958309" spans="2:2">
      <c r="B958309" s="24"/>
    </row>
    <row r="958310" spans="2:2">
      <c r="B958310" s="24"/>
    </row>
    <row r="958311" spans="2:2">
      <c r="B958311" s="24"/>
    </row>
    <row r="958312" spans="2:2">
      <c r="B958312" s="24"/>
    </row>
    <row r="958313" spans="2:2">
      <c r="B958313" s="24"/>
    </row>
    <row r="958314" spans="2:2">
      <c r="B958314" s="24"/>
    </row>
    <row r="958315" spans="2:2">
      <c r="B958315" s="24"/>
    </row>
    <row r="958316" spans="2:2">
      <c r="B958316" s="24"/>
    </row>
    <row r="958317" spans="2:2">
      <c r="B958317" s="24"/>
    </row>
    <row r="958318" spans="2:2">
      <c r="B958318" s="24"/>
    </row>
    <row r="958319" spans="2:2">
      <c r="B958319" s="24"/>
    </row>
    <row r="958320" spans="2:2">
      <c r="B958320" s="24"/>
    </row>
    <row r="958321" spans="2:2">
      <c r="B958321" s="24"/>
    </row>
    <row r="958322" spans="2:2">
      <c r="B958322" s="24"/>
    </row>
    <row r="958323" spans="2:2">
      <c r="B958323" s="24"/>
    </row>
    <row r="958324" spans="2:2">
      <c r="B958324" s="24"/>
    </row>
    <row r="958325" spans="2:2">
      <c r="B958325" s="24"/>
    </row>
    <row r="958326" spans="2:2">
      <c r="B958326" s="24"/>
    </row>
    <row r="958327" spans="2:2">
      <c r="B958327" s="24"/>
    </row>
    <row r="958328" spans="2:2">
      <c r="B958328" s="24"/>
    </row>
    <row r="958329" spans="2:2">
      <c r="B958329" s="24"/>
    </row>
    <row r="958330" spans="2:2">
      <c r="B958330" s="24"/>
    </row>
    <row r="958331" spans="2:2">
      <c r="B958331" s="24"/>
    </row>
    <row r="958332" spans="2:2">
      <c r="B958332" s="24"/>
    </row>
    <row r="958333" spans="2:2">
      <c r="B958333" s="24"/>
    </row>
    <row r="958334" spans="2:2">
      <c r="B958334" s="24"/>
    </row>
    <row r="958335" spans="2:2">
      <c r="B958335" s="24"/>
    </row>
    <row r="958336" spans="2:2">
      <c r="B958336" s="24"/>
    </row>
    <row r="958337" spans="2:2">
      <c r="B958337" s="24"/>
    </row>
    <row r="958338" spans="2:2">
      <c r="B958338" s="24"/>
    </row>
    <row r="958339" spans="2:2">
      <c r="B958339" s="24"/>
    </row>
    <row r="958340" spans="2:2">
      <c r="B958340" s="24"/>
    </row>
    <row r="958341" spans="2:2">
      <c r="B958341" s="24"/>
    </row>
    <row r="958342" spans="2:2">
      <c r="B958342" s="24"/>
    </row>
    <row r="958343" spans="2:2">
      <c r="B958343" s="24"/>
    </row>
    <row r="958344" spans="2:2">
      <c r="B958344" s="24"/>
    </row>
    <row r="958345" spans="2:2">
      <c r="B958345" s="24"/>
    </row>
    <row r="958346" spans="2:2">
      <c r="B958346" s="24"/>
    </row>
    <row r="958347" spans="2:2">
      <c r="B958347" s="24"/>
    </row>
    <row r="958348" spans="2:2">
      <c r="B958348" s="24"/>
    </row>
    <row r="958349" spans="2:2">
      <c r="B958349" s="24"/>
    </row>
    <row r="958350" spans="2:2">
      <c r="B958350" s="24"/>
    </row>
    <row r="958351" spans="2:2">
      <c r="B958351" s="24"/>
    </row>
    <row r="958352" spans="2:2">
      <c r="B958352" s="24"/>
    </row>
    <row r="958353" spans="2:2">
      <c r="B958353" s="24"/>
    </row>
    <row r="958354" spans="2:2">
      <c r="B958354" s="24"/>
    </row>
    <row r="958355" spans="2:2">
      <c r="B958355" s="24"/>
    </row>
    <row r="958356" spans="2:2">
      <c r="B958356" s="24"/>
    </row>
    <row r="958357" spans="2:2">
      <c r="B958357" s="24"/>
    </row>
    <row r="958358" spans="2:2">
      <c r="B958358" s="24"/>
    </row>
    <row r="958359" spans="2:2">
      <c r="B958359" s="24"/>
    </row>
    <row r="958360" spans="2:2">
      <c r="B958360" s="24"/>
    </row>
    <row r="958361" spans="2:2">
      <c r="B958361" s="24"/>
    </row>
    <row r="958362" spans="2:2">
      <c r="B958362" s="24"/>
    </row>
    <row r="958363" spans="2:2">
      <c r="B958363" s="24"/>
    </row>
    <row r="958364" spans="2:2">
      <c r="B958364" s="24"/>
    </row>
    <row r="958365" spans="2:2">
      <c r="B958365" s="24"/>
    </row>
    <row r="958366" spans="2:2">
      <c r="B958366" s="24"/>
    </row>
    <row r="958367" spans="2:2">
      <c r="B958367" s="24"/>
    </row>
    <row r="958368" spans="2:2">
      <c r="B958368" s="24"/>
    </row>
    <row r="958369" spans="2:2">
      <c r="B958369" s="24"/>
    </row>
    <row r="958370" spans="2:2">
      <c r="B958370" s="24"/>
    </row>
    <row r="958371" spans="2:2">
      <c r="B958371" s="24"/>
    </row>
    <row r="958372" spans="2:2">
      <c r="B958372" s="24"/>
    </row>
    <row r="958373" spans="2:2">
      <c r="B958373" s="24"/>
    </row>
    <row r="958374" spans="2:2">
      <c r="B958374" s="24"/>
    </row>
    <row r="958375" spans="2:2">
      <c r="B958375" s="24"/>
    </row>
    <row r="958376" spans="2:2">
      <c r="B958376" s="24"/>
    </row>
    <row r="958377" spans="2:2">
      <c r="B958377" s="24"/>
    </row>
    <row r="958378" spans="2:2">
      <c r="B958378" s="24"/>
    </row>
    <row r="958379" spans="2:2">
      <c r="B958379" s="24"/>
    </row>
    <row r="958380" spans="2:2">
      <c r="B958380" s="24"/>
    </row>
    <row r="958381" spans="2:2">
      <c r="B958381" s="24"/>
    </row>
    <row r="958382" spans="2:2">
      <c r="B958382" s="24"/>
    </row>
    <row r="958383" spans="2:2">
      <c r="B958383" s="24"/>
    </row>
    <row r="958384" spans="2:2">
      <c r="B958384" s="24"/>
    </row>
    <row r="958385" spans="2:2">
      <c r="B958385" s="24"/>
    </row>
    <row r="958386" spans="2:2">
      <c r="B958386" s="24"/>
    </row>
    <row r="958387" spans="2:2">
      <c r="B958387" s="24"/>
    </row>
    <row r="958388" spans="2:2">
      <c r="B958388" s="24"/>
    </row>
    <row r="958389" spans="2:2">
      <c r="B958389" s="24"/>
    </row>
    <row r="958390" spans="2:2">
      <c r="B958390" s="24"/>
    </row>
    <row r="958391" spans="2:2">
      <c r="B958391" s="24"/>
    </row>
    <row r="958392" spans="2:2">
      <c r="B958392" s="24"/>
    </row>
    <row r="958393" spans="2:2">
      <c r="B958393" s="24"/>
    </row>
    <row r="958394" spans="2:2">
      <c r="B958394" s="24"/>
    </row>
    <row r="958395" spans="2:2">
      <c r="B958395" s="24"/>
    </row>
    <row r="958396" spans="2:2">
      <c r="B958396" s="24"/>
    </row>
    <row r="958397" spans="2:2">
      <c r="B958397" s="24"/>
    </row>
    <row r="958398" spans="2:2">
      <c r="B958398" s="24"/>
    </row>
    <row r="958399" spans="2:2">
      <c r="B958399" s="24"/>
    </row>
    <row r="958400" spans="2:2">
      <c r="B958400" s="24"/>
    </row>
    <row r="958401" spans="2:2">
      <c r="B958401" s="24"/>
    </row>
    <row r="958402" spans="2:2">
      <c r="B958402" s="24"/>
    </row>
    <row r="958403" spans="2:2">
      <c r="B958403" s="24"/>
    </row>
    <row r="958404" spans="2:2">
      <c r="B958404" s="24"/>
    </row>
    <row r="958405" spans="2:2">
      <c r="B958405" s="24"/>
    </row>
    <row r="958406" spans="2:2">
      <c r="B958406" s="24"/>
    </row>
    <row r="958407" spans="2:2">
      <c r="B958407" s="24"/>
    </row>
    <row r="958408" spans="2:2">
      <c r="B958408" s="24"/>
    </row>
    <row r="958409" spans="2:2">
      <c r="B958409" s="24"/>
    </row>
    <row r="958410" spans="2:2">
      <c r="B958410" s="24"/>
    </row>
    <row r="958411" spans="2:2">
      <c r="B958411" s="24"/>
    </row>
    <row r="958412" spans="2:2">
      <c r="B958412" s="24"/>
    </row>
    <row r="958413" spans="2:2">
      <c r="B958413" s="24"/>
    </row>
    <row r="958414" spans="2:2">
      <c r="B958414" s="24"/>
    </row>
    <row r="958415" spans="2:2">
      <c r="B958415" s="24"/>
    </row>
    <row r="958416" spans="2:2">
      <c r="B958416" s="24"/>
    </row>
    <row r="958417" spans="2:2">
      <c r="B958417" s="24"/>
    </row>
    <row r="958418" spans="2:2">
      <c r="B958418" s="24"/>
    </row>
    <row r="958419" spans="2:2">
      <c r="B958419" s="24"/>
    </row>
    <row r="958420" spans="2:2">
      <c r="B958420" s="24"/>
    </row>
    <row r="958421" spans="2:2">
      <c r="B958421" s="24"/>
    </row>
    <row r="958422" spans="2:2">
      <c r="B958422" s="24"/>
    </row>
    <row r="958423" spans="2:2">
      <c r="B958423" s="24"/>
    </row>
    <row r="958424" spans="2:2">
      <c r="B958424" s="24"/>
    </row>
    <row r="958425" spans="2:2">
      <c r="B958425" s="24"/>
    </row>
    <row r="958426" spans="2:2">
      <c r="B958426" s="24"/>
    </row>
    <row r="958427" spans="2:2">
      <c r="B958427" s="24"/>
    </row>
    <row r="958428" spans="2:2">
      <c r="B958428" s="24"/>
    </row>
    <row r="958429" spans="2:2">
      <c r="B958429" s="24"/>
    </row>
    <row r="958430" spans="2:2">
      <c r="B958430" s="24"/>
    </row>
    <row r="958431" spans="2:2">
      <c r="B958431" s="24"/>
    </row>
    <row r="958432" spans="2:2">
      <c r="B958432" s="24"/>
    </row>
    <row r="958433" spans="2:2">
      <c r="B958433" s="24"/>
    </row>
    <row r="958434" spans="2:2">
      <c r="B958434" s="24"/>
    </row>
    <row r="958435" spans="2:2">
      <c r="B958435" s="24"/>
    </row>
    <row r="958436" spans="2:2">
      <c r="B958436" s="24"/>
    </row>
    <row r="958437" spans="2:2">
      <c r="B958437" s="24"/>
    </row>
    <row r="958438" spans="2:2">
      <c r="B958438" s="24"/>
    </row>
    <row r="958439" spans="2:2">
      <c r="B958439" s="24"/>
    </row>
    <row r="958440" spans="2:2">
      <c r="B958440" s="24"/>
    </row>
    <row r="958441" spans="2:2">
      <c r="B958441" s="24"/>
    </row>
    <row r="958442" spans="2:2">
      <c r="B958442" s="24"/>
    </row>
    <row r="958443" spans="2:2">
      <c r="B958443" s="24"/>
    </row>
    <row r="958444" spans="2:2">
      <c r="B958444" s="24"/>
    </row>
    <row r="958445" spans="2:2">
      <c r="B958445" s="24"/>
    </row>
    <row r="958446" spans="2:2">
      <c r="B958446" s="24"/>
    </row>
    <row r="958447" spans="2:2">
      <c r="B958447" s="24"/>
    </row>
    <row r="958448" spans="2:2">
      <c r="B958448" s="24"/>
    </row>
    <row r="958449" spans="2:2">
      <c r="B958449" s="24"/>
    </row>
    <row r="958450" spans="2:2">
      <c r="B958450" s="24"/>
    </row>
    <row r="958451" spans="2:2">
      <c r="B958451" s="24"/>
    </row>
    <row r="958452" spans="2:2">
      <c r="B958452" s="24"/>
    </row>
    <row r="958453" spans="2:2">
      <c r="B958453" s="24"/>
    </row>
    <row r="958454" spans="2:2">
      <c r="B958454" s="24"/>
    </row>
    <row r="958455" spans="2:2">
      <c r="B958455" s="24"/>
    </row>
    <row r="958456" spans="2:2">
      <c r="B958456" s="24"/>
    </row>
    <row r="958457" spans="2:2">
      <c r="B958457" s="24"/>
    </row>
    <row r="958458" spans="2:2">
      <c r="B958458" s="24"/>
    </row>
    <row r="958459" spans="2:2">
      <c r="B958459" s="24"/>
    </row>
    <row r="958460" spans="2:2">
      <c r="B958460" s="24"/>
    </row>
    <row r="958461" spans="2:2">
      <c r="B958461" s="24"/>
    </row>
    <row r="958462" spans="2:2">
      <c r="B958462" s="24"/>
    </row>
    <row r="958463" spans="2:2">
      <c r="B958463" s="24"/>
    </row>
    <row r="958464" spans="2:2">
      <c r="B958464" s="24"/>
    </row>
    <row r="958465" spans="2:2">
      <c r="B958465" s="24"/>
    </row>
    <row r="958466" spans="2:2">
      <c r="B958466" s="24"/>
    </row>
    <row r="958467" spans="2:2">
      <c r="B958467" s="24"/>
    </row>
    <row r="958468" spans="2:2">
      <c r="B958468" s="24"/>
    </row>
    <row r="958469" spans="2:2">
      <c r="B958469" s="24"/>
    </row>
    <row r="958470" spans="2:2">
      <c r="B958470" s="24"/>
    </row>
    <row r="958471" spans="2:2">
      <c r="B958471" s="24"/>
    </row>
    <row r="958472" spans="2:2">
      <c r="B958472" s="24"/>
    </row>
    <row r="958473" spans="2:2">
      <c r="B958473" s="24"/>
    </row>
    <row r="958474" spans="2:2">
      <c r="B958474" s="24"/>
    </row>
    <row r="958475" spans="2:2">
      <c r="B958475" s="24"/>
    </row>
    <row r="958476" spans="2:2">
      <c r="B958476" s="24"/>
    </row>
    <row r="958477" spans="2:2">
      <c r="B958477" s="24"/>
    </row>
    <row r="958478" spans="2:2">
      <c r="B958478" s="24"/>
    </row>
    <row r="958479" spans="2:2">
      <c r="B958479" s="24"/>
    </row>
    <row r="958480" spans="2:2">
      <c r="B958480" s="24"/>
    </row>
    <row r="958481" spans="2:2">
      <c r="B958481" s="24"/>
    </row>
    <row r="958482" spans="2:2">
      <c r="B958482" s="24"/>
    </row>
    <row r="958483" spans="2:2">
      <c r="B958483" s="24"/>
    </row>
    <row r="958484" spans="2:2">
      <c r="B958484" s="24"/>
    </row>
    <row r="958485" spans="2:2">
      <c r="B958485" s="24"/>
    </row>
    <row r="958486" spans="2:2">
      <c r="B958486" s="24"/>
    </row>
    <row r="958487" spans="2:2">
      <c r="B958487" s="24"/>
    </row>
    <row r="958488" spans="2:2">
      <c r="B958488" s="24"/>
    </row>
    <row r="958489" spans="2:2">
      <c r="B958489" s="24"/>
    </row>
    <row r="958490" spans="2:2">
      <c r="B958490" s="24"/>
    </row>
    <row r="958491" spans="2:2">
      <c r="B958491" s="24"/>
    </row>
    <row r="958492" spans="2:2">
      <c r="B958492" s="24"/>
    </row>
    <row r="958493" spans="2:2">
      <c r="B958493" s="24"/>
    </row>
    <row r="958494" spans="2:2">
      <c r="B958494" s="24"/>
    </row>
    <row r="958495" spans="2:2">
      <c r="B958495" s="24"/>
    </row>
    <row r="958496" spans="2:2">
      <c r="B958496" s="24"/>
    </row>
    <row r="958497" spans="2:2">
      <c r="B958497" s="24"/>
    </row>
    <row r="958498" spans="2:2">
      <c r="B958498" s="24"/>
    </row>
    <row r="958499" spans="2:2">
      <c r="B958499" s="24"/>
    </row>
    <row r="958500" spans="2:2">
      <c r="B958500" s="24"/>
    </row>
    <row r="958501" spans="2:2">
      <c r="B958501" s="24"/>
    </row>
    <row r="958502" spans="2:2">
      <c r="B958502" s="24"/>
    </row>
    <row r="958503" spans="2:2">
      <c r="B958503" s="24"/>
    </row>
    <row r="958504" spans="2:2">
      <c r="B958504" s="24"/>
    </row>
    <row r="958505" spans="2:2">
      <c r="B958505" s="24"/>
    </row>
    <row r="958506" spans="2:2">
      <c r="B958506" s="24"/>
    </row>
    <row r="958507" spans="2:2">
      <c r="B958507" s="24"/>
    </row>
    <row r="958508" spans="2:2">
      <c r="B958508" s="24"/>
    </row>
    <row r="958509" spans="2:2">
      <c r="B958509" s="24"/>
    </row>
    <row r="958510" spans="2:2">
      <c r="B958510" s="24"/>
    </row>
    <row r="958511" spans="2:2">
      <c r="B958511" s="24"/>
    </row>
    <row r="958512" spans="2:2">
      <c r="B958512" s="24"/>
    </row>
    <row r="958513" spans="2:2">
      <c r="B958513" s="24"/>
    </row>
    <row r="958514" spans="2:2">
      <c r="B958514" s="24"/>
    </row>
    <row r="958515" spans="2:2">
      <c r="B958515" s="24"/>
    </row>
    <row r="958516" spans="2:2">
      <c r="B958516" s="24"/>
    </row>
    <row r="958517" spans="2:2">
      <c r="B958517" s="24"/>
    </row>
    <row r="958518" spans="2:2">
      <c r="B958518" s="24"/>
    </row>
    <row r="958519" spans="2:2">
      <c r="B958519" s="24"/>
    </row>
    <row r="958520" spans="2:2">
      <c r="B958520" s="24"/>
    </row>
    <row r="958521" spans="2:2">
      <c r="B958521" s="24"/>
    </row>
    <row r="958522" spans="2:2">
      <c r="B958522" s="24"/>
    </row>
    <row r="958523" spans="2:2">
      <c r="B958523" s="24"/>
    </row>
    <row r="958524" spans="2:2">
      <c r="B958524" s="24"/>
    </row>
    <row r="958525" spans="2:2">
      <c r="B958525" s="24"/>
    </row>
    <row r="958526" spans="2:2">
      <c r="B958526" s="24"/>
    </row>
    <row r="958527" spans="2:2">
      <c r="B958527" s="24"/>
    </row>
    <row r="958528" spans="2:2">
      <c r="B958528" s="24"/>
    </row>
    <row r="958529" spans="2:2">
      <c r="B958529" s="24"/>
    </row>
    <row r="958530" spans="2:2">
      <c r="B958530" s="24"/>
    </row>
    <row r="958531" spans="2:2">
      <c r="B958531" s="24"/>
    </row>
    <row r="958532" spans="2:2">
      <c r="B958532" s="24"/>
    </row>
    <row r="958533" spans="2:2">
      <c r="B958533" s="24"/>
    </row>
    <row r="958534" spans="2:2">
      <c r="B958534" s="24"/>
    </row>
    <row r="958535" spans="2:2">
      <c r="B958535" s="24"/>
    </row>
    <row r="958536" spans="2:2">
      <c r="B958536" s="24"/>
    </row>
    <row r="958537" spans="2:2">
      <c r="B958537" s="24"/>
    </row>
    <row r="958538" spans="2:2">
      <c r="B958538" s="24"/>
    </row>
    <row r="958539" spans="2:2">
      <c r="B958539" s="24"/>
    </row>
    <row r="958540" spans="2:2">
      <c r="B958540" s="24"/>
    </row>
    <row r="958541" spans="2:2">
      <c r="B958541" s="24"/>
    </row>
    <row r="958542" spans="2:2">
      <c r="B958542" s="24"/>
    </row>
    <row r="958543" spans="2:2">
      <c r="B958543" s="24"/>
    </row>
    <row r="958544" spans="2:2">
      <c r="B958544" s="24"/>
    </row>
    <row r="958545" spans="2:2">
      <c r="B958545" s="24"/>
    </row>
    <row r="958546" spans="2:2">
      <c r="B958546" s="24"/>
    </row>
    <row r="958547" spans="2:2">
      <c r="B958547" s="24"/>
    </row>
    <row r="958548" spans="2:2">
      <c r="B958548" s="24"/>
    </row>
    <row r="958549" spans="2:2">
      <c r="B958549" s="24"/>
    </row>
    <row r="958550" spans="2:2">
      <c r="B958550" s="24"/>
    </row>
    <row r="958551" spans="2:2">
      <c r="B958551" s="24"/>
    </row>
    <row r="958552" spans="2:2">
      <c r="B958552" s="24"/>
    </row>
    <row r="958553" spans="2:2">
      <c r="B958553" s="24"/>
    </row>
    <row r="958554" spans="2:2">
      <c r="B958554" s="24"/>
    </row>
    <row r="958555" spans="2:2">
      <c r="B958555" s="24"/>
    </row>
    <row r="958556" spans="2:2">
      <c r="B958556" s="24"/>
    </row>
    <row r="958557" spans="2:2">
      <c r="B958557" s="24"/>
    </row>
    <row r="958558" spans="2:2">
      <c r="B958558" s="24"/>
    </row>
    <row r="958559" spans="2:2">
      <c r="B958559" s="24"/>
    </row>
    <row r="958560" spans="2:2">
      <c r="B958560" s="24"/>
    </row>
    <row r="958561" spans="2:2">
      <c r="B958561" s="24"/>
    </row>
    <row r="958562" spans="2:2">
      <c r="B958562" s="24"/>
    </row>
    <row r="958563" spans="2:2">
      <c r="B958563" s="24"/>
    </row>
    <row r="958564" spans="2:2">
      <c r="B958564" s="24"/>
    </row>
    <row r="958565" spans="2:2">
      <c r="B958565" s="24"/>
    </row>
    <row r="958566" spans="2:2">
      <c r="B958566" s="24"/>
    </row>
    <row r="958567" spans="2:2">
      <c r="B958567" s="24"/>
    </row>
    <row r="958568" spans="2:2">
      <c r="B958568" s="24"/>
    </row>
    <row r="958569" spans="2:2">
      <c r="B958569" s="24"/>
    </row>
    <row r="958570" spans="2:2">
      <c r="B958570" s="24"/>
    </row>
    <row r="958571" spans="2:2">
      <c r="B958571" s="24"/>
    </row>
    <row r="958572" spans="2:2">
      <c r="B958572" s="24"/>
    </row>
    <row r="958573" spans="2:2">
      <c r="B958573" s="24"/>
    </row>
    <row r="958574" spans="2:2">
      <c r="B958574" s="24"/>
    </row>
    <row r="958575" spans="2:2">
      <c r="B958575" s="24"/>
    </row>
    <row r="958576" spans="2:2">
      <c r="B958576" s="24"/>
    </row>
    <row r="958577" spans="2:2">
      <c r="B958577" s="24"/>
    </row>
    <row r="958578" spans="2:2">
      <c r="B958578" s="24"/>
    </row>
    <row r="958579" spans="2:2">
      <c r="B958579" s="24"/>
    </row>
    <row r="958580" spans="2:2">
      <c r="B958580" s="24"/>
    </row>
    <row r="958581" spans="2:2">
      <c r="B958581" s="24"/>
    </row>
    <row r="958582" spans="2:2">
      <c r="B958582" s="24"/>
    </row>
    <row r="958583" spans="2:2">
      <c r="B958583" s="24"/>
    </row>
    <row r="958584" spans="2:2">
      <c r="B958584" s="24"/>
    </row>
    <row r="958585" spans="2:2">
      <c r="B958585" s="24"/>
    </row>
    <row r="958586" spans="2:2">
      <c r="B958586" s="24"/>
    </row>
    <row r="958587" spans="2:2">
      <c r="B958587" s="24"/>
    </row>
    <row r="958588" spans="2:2">
      <c r="B958588" s="24"/>
    </row>
    <row r="958589" spans="2:2">
      <c r="B958589" s="24"/>
    </row>
    <row r="958590" spans="2:2">
      <c r="B958590" s="24"/>
    </row>
    <row r="958591" spans="2:2">
      <c r="B958591" s="24"/>
    </row>
    <row r="958592" spans="2:2">
      <c r="B958592" s="24"/>
    </row>
    <row r="958593" spans="2:2">
      <c r="B958593" s="24"/>
    </row>
    <row r="958594" spans="2:2">
      <c r="B958594" s="24"/>
    </row>
    <row r="958595" spans="2:2">
      <c r="B958595" s="24"/>
    </row>
    <row r="958596" spans="2:2">
      <c r="B958596" s="24"/>
    </row>
    <row r="958597" spans="2:2">
      <c r="B958597" s="24"/>
    </row>
    <row r="958598" spans="2:2">
      <c r="B958598" s="24"/>
    </row>
    <row r="958599" spans="2:2">
      <c r="B958599" s="24"/>
    </row>
    <row r="958600" spans="2:2">
      <c r="B958600" s="24"/>
    </row>
    <row r="958601" spans="2:2">
      <c r="B958601" s="24"/>
    </row>
    <row r="958602" spans="2:2">
      <c r="B958602" s="24"/>
    </row>
    <row r="958603" spans="2:2">
      <c r="B958603" s="24"/>
    </row>
    <row r="958604" spans="2:2">
      <c r="B958604" s="24"/>
    </row>
    <row r="958605" spans="2:2">
      <c r="B958605" s="24"/>
    </row>
    <row r="958606" spans="2:2">
      <c r="B958606" s="24"/>
    </row>
    <row r="958607" spans="2:2">
      <c r="B958607" s="24"/>
    </row>
    <row r="958608" spans="2:2">
      <c r="B958608" s="24"/>
    </row>
    <row r="958609" spans="2:2">
      <c r="B958609" s="24"/>
    </row>
    <row r="958610" spans="2:2">
      <c r="B958610" s="24"/>
    </row>
    <row r="958611" spans="2:2">
      <c r="B958611" s="24"/>
    </row>
    <row r="958612" spans="2:2">
      <c r="B958612" s="24"/>
    </row>
    <row r="958613" spans="2:2">
      <c r="B958613" s="24"/>
    </row>
    <row r="958614" spans="2:2">
      <c r="B958614" s="24"/>
    </row>
    <row r="958615" spans="2:2">
      <c r="B958615" s="24"/>
    </row>
    <row r="958616" spans="2:2">
      <c r="B958616" s="24"/>
    </row>
    <row r="958617" spans="2:2">
      <c r="B958617" s="24"/>
    </row>
    <row r="958618" spans="2:2">
      <c r="B958618" s="24"/>
    </row>
    <row r="958619" spans="2:2">
      <c r="B958619" s="24"/>
    </row>
    <row r="958620" spans="2:2">
      <c r="B958620" s="24"/>
    </row>
    <row r="958621" spans="2:2">
      <c r="B958621" s="24"/>
    </row>
    <row r="958622" spans="2:2">
      <c r="B958622" s="24"/>
    </row>
    <row r="958623" spans="2:2">
      <c r="B958623" s="24"/>
    </row>
    <row r="958624" spans="2:2">
      <c r="B958624" s="24"/>
    </row>
    <row r="958625" spans="2:2">
      <c r="B958625" s="24"/>
    </row>
    <row r="958626" spans="2:2">
      <c r="B958626" s="24"/>
    </row>
    <row r="958627" spans="2:2">
      <c r="B958627" s="24"/>
    </row>
    <row r="958628" spans="2:2">
      <c r="B958628" s="24"/>
    </row>
    <row r="958629" spans="2:2">
      <c r="B958629" s="24"/>
    </row>
    <row r="958630" spans="2:2">
      <c r="B958630" s="24"/>
    </row>
    <row r="958631" spans="2:2">
      <c r="B958631" s="24"/>
    </row>
    <row r="958632" spans="2:2">
      <c r="B958632" s="24"/>
    </row>
    <row r="958633" spans="2:2">
      <c r="B958633" s="24"/>
    </row>
    <row r="958634" spans="2:2">
      <c r="B958634" s="24"/>
    </row>
    <row r="958635" spans="2:2">
      <c r="B958635" s="24"/>
    </row>
    <row r="958636" spans="2:2">
      <c r="B958636" s="24"/>
    </row>
    <row r="958637" spans="2:2">
      <c r="B958637" s="24"/>
    </row>
    <row r="958638" spans="2:2">
      <c r="B958638" s="24"/>
    </row>
    <row r="958639" spans="2:2">
      <c r="B958639" s="24"/>
    </row>
    <row r="958640" spans="2:2">
      <c r="B958640" s="24"/>
    </row>
    <row r="958641" spans="2:2">
      <c r="B958641" s="24"/>
    </row>
    <row r="958642" spans="2:2">
      <c r="B958642" s="24"/>
    </row>
    <row r="958643" spans="2:2">
      <c r="B958643" s="24"/>
    </row>
    <row r="958644" spans="2:2">
      <c r="B958644" s="24"/>
    </row>
    <row r="958645" spans="2:2">
      <c r="B958645" s="24"/>
    </row>
    <row r="958646" spans="2:2">
      <c r="B958646" s="24"/>
    </row>
    <row r="958647" spans="2:2">
      <c r="B958647" s="24"/>
    </row>
    <row r="958648" spans="2:2">
      <c r="B958648" s="24"/>
    </row>
    <row r="958649" spans="2:2">
      <c r="B958649" s="24"/>
    </row>
    <row r="958650" spans="2:2">
      <c r="B958650" s="24"/>
    </row>
    <row r="958651" spans="2:2">
      <c r="B958651" s="24"/>
    </row>
    <row r="958652" spans="2:2">
      <c r="B958652" s="24"/>
    </row>
    <row r="958653" spans="2:2">
      <c r="B958653" s="24"/>
    </row>
    <row r="958654" spans="2:2">
      <c r="B958654" s="24"/>
    </row>
    <row r="958655" spans="2:2">
      <c r="B958655" s="24"/>
    </row>
    <row r="958656" spans="2:2">
      <c r="B958656" s="24"/>
    </row>
    <row r="958657" spans="2:2">
      <c r="B958657" s="24"/>
    </row>
    <row r="958658" spans="2:2">
      <c r="B958658" s="24"/>
    </row>
    <row r="958659" spans="2:2">
      <c r="B958659" s="24"/>
    </row>
    <row r="958660" spans="2:2">
      <c r="B958660" s="24"/>
    </row>
    <row r="958661" spans="2:2">
      <c r="B958661" s="24"/>
    </row>
    <row r="958662" spans="2:2">
      <c r="B958662" s="24"/>
    </row>
    <row r="958663" spans="2:2">
      <c r="B958663" s="24"/>
    </row>
    <row r="958664" spans="2:2">
      <c r="B958664" s="24"/>
    </row>
    <row r="958665" spans="2:2">
      <c r="B958665" s="24"/>
    </row>
    <row r="958666" spans="2:2">
      <c r="B958666" s="24"/>
    </row>
    <row r="958667" spans="2:2">
      <c r="B958667" s="24"/>
    </row>
    <row r="958668" spans="2:2">
      <c r="B958668" s="24"/>
    </row>
    <row r="958669" spans="2:2">
      <c r="B958669" s="24"/>
    </row>
    <row r="958670" spans="2:2">
      <c r="B958670" s="24"/>
    </row>
    <row r="958671" spans="2:2">
      <c r="B958671" s="24"/>
    </row>
    <row r="958672" spans="2:2">
      <c r="B958672" s="24"/>
    </row>
    <row r="958673" spans="2:2">
      <c r="B958673" s="24"/>
    </row>
    <row r="958674" spans="2:2">
      <c r="B958674" s="24"/>
    </row>
    <row r="958675" spans="2:2">
      <c r="B958675" s="24"/>
    </row>
    <row r="958676" spans="2:2">
      <c r="B958676" s="24"/>
    </row>
    <row r="958677" spans="2:2">
      <c r="B958677" s="24"/>
    </row>
    <row r="958678" spans="2:2">
      <c r="B958678" s="24"/>
    </row>
    <row r="958679" spans="2:2">
      <c r="B958679" s="24"/>
    </row>
    <row r="958680" spans="2:2">
      <c r="B958680" s="24"/>
    </row>
    <row r="958681" spans="2:2">
      <c r="B958681" s="24"/>
    </row>
    <row r="958682" spans="2:2">
      <c r="B958682" s="24"/>
    </row>
    <row r="958683" spans="2:2">
      <c r="B958683" s="24"/>
    </row>
    <row r="958684" spans="2:2">
      <c r="B958684" s="24"/>
    </row>
    <row r="958685" spans="2:2">
      <c r="B958685" s="24"/>
    </row>
    <row r="958686" spans="2:2">
      <c r="B958686" s="24"/>
    </row>
    <row r="958687" spans="2:2">
      <c r="B958687" s="24"/>
    </row>
    <row r="958688" spans="2:2">
      <c r="B958688" s="24"/>
    </row>
    <row r="958689" spans="2:2">
      <c r="B958689" s="24"/>
    </row>
    <row r="958690" spans="2:2">
      <c r="B958690" s="24"/>
    </row>
    <row r="958691" spans="2:2">
      <c r="B958691" s="24"/>
    </row>
    <row r="958692" spans="2:2">
      <c r="B958692" s="24"/>
    </row>
    <row r="958693" spans="2:2">
      <c r="B958693" s="24"/>
    </row>
    <row r="958694" spans="2:2">
      <c r="B958694" s="24"/>
    </row>
    <row r="958695" spans="2:2">
      <c r="B958695" s="24"/>
    </row>
    <row r="958696" spans="2:2">
      <c r="B958696" s="24"/>
    </row>
    <row r="958697" spans="2:2">
      <c r="B958697" s="24"/>
    </row>
    <row r="958698" spans="2:2">
      <c r="B958698" s="24"/>
    </row>
    <row r="958699" spans="2:2">
      <c r="B958699" s="24"/>
    </row>
    <row r="958700" spans="2:2">
      <c r="B958700" s="24"/>
    </row>
    <row r="958701" spans="2:2">
      <c r="B958701" s="24"/>
    </row>
    <row r="958702" spans="2:2">
      <c r="B958702" s="24"/>
    </row>
    <row r="958703" spans="2:2">
      <c r="B958703" s="24"/>
    </row>
    <row r="958704" spans="2:2">
      <c r="B958704" s="24"/>
    </row>
    <row r="958705" spans="2:2">
      <c r="B958705" s="24"/>
    </row>
    <row r="958706" spans="2:2">
      <c r="B958706" s="24"/>
    </row>
    <row r="958707" spans="2:2">
      <c r="B958707" s="24"/>
    </row>
    <row r="958708" spans="2:2">
      <c r="B958708" s="24"/>
    </row>
    <row r="958709" spans="2:2">
      <c r="B958709" s="24"/>
    </row>
    <row r="958710" spans="2:2">
      <c r="B958710" s="24"/>
    </row>
    <row r="958711" spans="2:2">
      <c r="B958711" s="24"/>
    </row>
    <row r="958712" spans="2:2">
      <c r="B958712" s="24"/>
    </row>
    <row r="958713" spans="2:2">
      <c r="B958713" s="24"/>
    </row>
    <row r="958714" spans="2:2">
      <c r="B958714" s="24"/>
    </row>
    <row r="958715" spans="2:2">
      <c r="B958715" s="24"/>
    </row>
    <row r="958716" spans="2:2">
      <c r="B958716" s="24"/>
    </row>
    <row r="958717" spans="2:2">
      <c r="B958717" s="24"/>
    </row>
    <row r="958718" spans="2:2">
      <c r="B958718" s="24"/>
    </row>
    <row r="958719" spans="2:2">
      <c r="B958719" s="24"/>
    </row>
    <row r="958720" spans="2:2">
      <c r="B958720" s="24"/>
    </row>
    <row r="958721" spans="2:2">
      <c r="B958721" s="24"/>
    </row>
    <row r="958722" spans="2:2">
      <c r="B958722" s="24"/>
    </row>
    <row r="958723" spans="2:2">
      <c r="B958723" s="24"/>
    </row>
    <row r="958724" spans="2:2">
      <c r="B958724" s="24"/>
    </row>
    <row r="958725" spans="2:2">
      <c r="B958725" s="24"/>
    </row>
    <row r="958726" spans="2:2">
      <c r="B958726" s="24"/>
    </row>
    <row r="958727" spans="2:2">
      <c r="B958727" s="24"/>
    </row>
    <row r="958728" spans="2:2">
      <c r="B958728" s="24"/>
    </row>
    <row r="958729" spans="2:2">
      <c r="B958729" s="24"/>
    </row>
    <row r="958730" spans="2:2">
      <c r="B958730" s="24"/>
    </row>
    <row r="958731" spans="2:2">
      <c r="B958731" s="24"/>
    </row>
    <row r="958732" spans="2:2">
      <c r="B958732" s="24"/>
    </row>
    <row r="958733" spans="2:2">
      <c r="B958733" s="24"/>
    </row>
    <row r="958734" spans="2:2">
      <c r="B958734" s="24"/>
    </row>
    <row r="958735" spans="2:2">
      <c r="B958735" s="24"/>
    </row>
    <row r="958736" spans="2:2">
      <c r="B958736" s="24"/>
    </row>
    <row r="958737" spans="2:2">
      <c r="B958737" s="24"/>
    </row>
    <row r="958738" spans="2:2">
      <c r="B958738" s="24"/>
    </row>
    <row r="958739" spans="2:2">
      <c r="B958739" s="24"/>
    </row>
    <row r="958740" spans="2:2">
      <c r="B958740" s="24"/>
    </row>
    <row r="958741" spans="2:2">
      <c r="B958741" s="24"/>
    </row>
    <row r="958742" spans="2:2">
      <c r="B958742" s="24"/>
    </row>
    <row r="958743" spans="2:2">
      <c r="B958743" s="24"/>
    </row>
    <row r="958744" spans="2:2">
      <c r="B958744" s="24"/>
    </row>
    <row r="958745" spans="2:2">
      <c r="B958745" s="24"/>
    </row>
    <row r="958746" spans="2:2">
      <c r="B958746" s="24"/>
    </row>
    <row r="958747" spans="2:2">
      <c r="B958747" s="24"/>
    </row>
    <row r="958748" spans="2:2">
      <c r="B958748" s="24"/>
    </row>
    <row r="958749" spans="2:2">
      <c r="B958749" s="24"/>
    </row>
    <row r="958750" spans="2:2">
      <c r="B958750" s="24"/>
    </row>
    <row r="958751" spans="2:2">
      <c r="B958751" s="24"/>
    </row>
    <row r="958752" spans="2:2">
      <c r="B958752" s="24"/>
    </row>
    <row r="958753" spans="2:2">
      <c r="B958753" s="24"/>
    </row>
    <row r="958754" spans="2:2">
      <c r="B958754" s="24"/>
    </row>
    <row r="958755" spans="2:2">
      <c r="B958755" s="24"/>
    </row>
    <row r="958756" spans="2:2">
      <c r="B958756" s="24"/>
    </row>
    <row r="958757" spans="2:2">
      <c r="B958757" s="24"/>
    </row>
    <row r="958758" spans="2:2">
      <c r="B958758" s="24"/>
    </row>
    <row r="958759" spans="2:2">
      <c r="B958759" s="24"/>
    </row>
    <row r="958760" spans="2:2">
      <c r="B958760" s="24"/>
    </row>
    <row r="958761" spans="2:2">
      <c r="B958761" s="24"/>
    </row>
    <row r="958762" spans="2:2">
      <c r="B958762" s="24"/>
    </row>
    <row r="958763" spans="2:2">
      <c r="B958763" s="24"/>
    </row>
    <row r="958764" spans="2:2">
      <c r="B958764" s="24"/>
    </row>
    <row r="958765" spans="2:2">
      <c r="B958765" s="24"/>
    </row>
    <row r="958766" spans="2:2">
      <c r="B958766" s="24"/>
    </row>
    <row r="958767" spans="2:2">
      <c r="B958767" s="24"/>
    </row>
    <row r="958768" spans="2:2">
      <c r="B958768" s="24"/>
    </row>
    <row r="958769" spans="2:2">
      <c r="B958769" s="24"/>
    </row>
    <row r="958770" spans="2:2">
      <c r="B958770" s="24"/>
    </row>
    <row r="958771" spans="2:2">
      <c r="B958771" s="24"/>
    </row>
    <row r="958772" spans="2:2">
      <c r="B958772" s="24"/>
    </row>
    <row r="958773" spans="2:2">
      <c r="B958773" s="24"/>
    </row>
    <row r="958774" spans="2:2">
      <c r="B958774" s="24"/>
    </row>
    <row r="958775" spans="2:2">
      <c r="B958775" s="24"/>
    </row>
    <row r="958776" spans="2:2">
      <c r="B958776" s="24"/>
    </row>
    <row r="958777" spans="2:2">
      <c r="B958777" s="24"/>
    </row>
    <row r="958778" spans="2:2">
      <c r="B958778" s="24"/>
    </row>
    <row r="958779" spans="2:2">
      <c r="B958779" s="24"/>
    </row>
    <row r="958780" spans="2:2">
      <c r="B958780" s="24"/>
    </row>
    <row r="958781" spans="2:2">
      <c r="B958781" s="24"/>
    </row>
    <row r="958782" spans="2:2">
      <c r="B958782" s="24"/>
    </row>
    <row r="958783" spans="2:2">
      <c r="B958783" s="24"/>
    </row>
    <row r="958784" spans="2:2">
      <c r="B958784" s="24"/>
    </row>
    <row r="958785" spans="2:2">
      <c r="B958785" s="24"/>
    </row>
    <row r="958786" spans="2:2">
      <c r="B958786" s="24"/>
    </row>
    <row r="958787" spans="2:2">
      <c r="B958787" s="24"/>
    </row>
    <row r="958788" spans="2:2">
      <c r="B958788" s="24"/>
    </row>
    <row r="958789" spans="2:2">
      <c r="B958789" s="24"/>
    </row>
    <row r="958790" spans="2:2">
      <c r="B958790" s="24"/>
    </row>
    <row r="958791" spans="2:2">
      <c r="B958791" s="24"/>
    </row>
    <row r="958792" spans="2:2">
      <c r="B958792" s="24"/>
    </row>
    <row r="958793" spans="2:2">
      <c r="B958793" s="24"/>
    </row>
    <row r="958794" spans="2:2">
      <c r="B958794" s="24"/>
    </row>
    <row r="958795" spans="2:2">
      <c r="B958795" s="24"/>
    </row>
    <row r="958796" spans="2:2">
      <c r="B958796" s="24"/>
    </row>
    <row r="958797" spans="2:2">
      <c r="B958797" s="24"/>
    </row>
    <row r="958798" spans="2:2">
      <c r="B958798" s="24"/>
    </row>
    <row r="958799" spans="2:2">
      <c r="B958799" s="24"/>
    </row>
    <row r="958800" spans="2:2">
      <c r="B958800" s="24"/>
    </row>
    <row r="958801" spans="2:2">
      <c r="B958801" s="24"/>
    </row>
    <row r="958802" spans="2:2">
      <c r="B958802" s="24"/>
    </row>
    <row r="958803" spans="2:2">
      <c r="B958803" s="24"/>
    </row>
    <row r="958804" spans="2:2">
      <c r="B958804" s="24"/>
    </row>
    <row r="958805" spans="2:2">
      <c r="B958805" s="24"/>
    </row>
    <row r="958806" spans="2:2">
      <c r="B958806" s="24"/>
    </row>
    <row r="958807" spans="2:2">
      <c r="B958807" s="24"/>
    </row>
    <row r="958808" spans="2:2">
      <c r="B958808" s="24"/>
    </row>
    <row r="958809" spans="2:2">
      <c r="B958809" s="24"/>
    </row>
    <row r="958810" spans="2:2">
      <c r="B958810" s="24"/>
    </row>
    <row r="958811" spans="2:2">
      <c r="B958811" s="24"/>
    </row>
    <row r="958812" spans="2:2">
      <c r="B958812" s="24"/>
    </row>
    <row r="958813" spans="2:2">
      <c r="B958813" s="24"/>
    </row>
    <row r="958814" spans="2:2">
      <c r="B958814" s="24"/>
    </row>
    <row r="958815" spans="2:2">
      <c r="B958815" s="24"/>
    </row>
    <row r="958816" spans="2:2">
      <c r="B958816" s="24"/>
    </row>
    <row r="958817" spans="2:2">
      <c r="B958817" s="24"/>
    </row>
    <row r="958818" spans="2:2">
      <c r="B958818" s="24"/>
    </row>
    <row r="958819" spans="2:2">
      <c r="B958819" s="24"/>
    </row>
    <row r="958820" spans="2:2">
      <c r="B958820" s="24"/>
    </row>
    <row r="958821" spans="2:2">
      <c r="B958821" s="24"/>
    </row>
    <row r="958822" spans="2:2">
      <c r="B958822" s="24"/>
    </row>
    <row r="958823" spans="2:2">
      <c r="B958823" s="24"/>
    </row>
    <row r="958824" spans="2:2">
      <c r="B958824" s="24"/>
    </row>
    <row r="958825" spans="2:2">
      <c r="B958825" s="24"/>
    </row>
    <row r="958826" spans="2:2">
      <c r="B958826" s="24"/>
    </row>
    <row r="958827" spans="2:2">
      <c r="B958827" s="24"/>
    </row>
    <row r="958828" spans="2:2">
      <c r="B958828" s="24"/>
    </row>
    <row r="958829" spans="2:2">
      <c r="B958829" s="24"/>
    </row>
    <row r="958830" spans="2:2">
      <c r="B958830" s="24"/>
    </row>
    <row r="958831" spans="2:2">
      <c r="B958831" s="24"/>
    </row>
    <row r="958832" spans="2:2">
      <c r="B958832" s="24"/>
    </row>
    <row r="958833" spans="2:2">
      <c r="B958833" s="24"/>
    </row>
    <row r="958834" spans="2:2">
      <c r="B958834" s="24"/>
    </row>
    <row r="958835" spans="2:2">
      <c r="B958835" s="24"/>
    </row>
    <row r="958836" spans="2:2">
      <c r="B958836" s="24"/>
    </row>
    <row r="958837" spans="2:2">
      <c r="B958837" s="24"/>
    </row>
    <row r="958838" spans="2:2">
      <c r="B958838" s="24"/>
    </row>
    <row r="958839" spans="2:2">
      <c r="B958839" s="24"/>
    </row>
    <row r="958840" spans="2:2">
      <c r="B958840" s="24"/>
    </row>
    <row r="958841" spans="2:2">
      <c r="B958841" s="24"/>
    </row>
    <row r="958842" spans="2:2">
      <c r="B958842" s="24"/>
    </row>
    <row r="958843" spans="2:2">
      <c r="B958843" s="24"/>
    </row>
    <row r="958844" spans="2:2">
      <c r="B958844" s="24"/>
    </row>
    <row r="958845" spans="2:2">
      <c r="B958845" s="24"/>
    </row>
    <row r="958846" spans="2:2">
      <c r="B958846" s="24"/>
    </row>
    <row r="958847" spans="2:2">
      <c r="B958847" s="24"/>
    </row>
    <row r="958848" spans="2:2">
      <c r="B958848" s="24"/>
    </row>
    <row r="958849" spans="2:2">
      <c r="B958849" s="24"/>
    </row>
    <row r="958850" spans="2:2">
      <c r="B958850" s="24"/>
    </row>
    <row r="958851" spans="2:2">
      <c r="B958851" s="24"/>
    </row>
    <row r="958852" spans="2:2">
      <c r="B958852" s="24"/>
    </row>
    <row r="958853" spans="2:2">
      <c r="B958853" s="24"/>
    </row>
    <row r="958854" spans="2:2">
      <c r="B958854" s="24"/>
    </row>
    <row r="958855" spans="2:2">
      <c r="B958855" s="24"/>
    </row>
    <row r="958856" spans="2:2">
      <c r="B958856" s="24"/>
    </row>
    <row r="958857" spans="2:2">
      <c r="B958857" s="24"/>
    </row>
    <row r="958858" spans="2:2">
      <c r="B958858" s="24"/>
    </row>
    <row r="958859" spans="2:2">
      <c r="B958859" s="24"/>
    </row>
    <row r="958860" spans="2:2">
      <c r="B958860" s="24"/>
    </row>
    <row r="958861" spans="2:2">
      <c r="B958861" s="24"/>
    </row>
    <row r="958862" spans="2:2">
      <c r="B958862" s="24"/>
    </row>
    <row r="958863" spans="2:2">
      <c r="B958863" s="24"/>
    </row>
    <row r="958864" spans="2:2">
      <c r="B958864" s="24"/>
    </row>
    <row r="958865" spans="2:2">
      <c r="B958865" s="24"/>
    </row>
    <row r="958866" spans="2:2">
      <c r="B958866" s="24"/>
    </row>
    <row r="958867" spans="2:2">
      <c r="B958867" s="24"/>
    </row>
    <row r="958868" spans="2:2">
      <c r="B958868" s="24"/>
    </row>
    <row r="958869" spans="2:2">
      <c r="B958869" s="24"/>
    </row>
    <row r="958870" spans="2:2">
      <c r="B958870" s="24"/>
    </row>
    <row r="958871" spans="2:2">
      <c r="B958871" s="24"/>
    </row>
    <row r="958872" spans="2:2">
      <c r="B958872" s="24"/>
    </row>
    <row r="958873" spans="2:2">
      <c r="B958873" s="24"/>
    </row>
    <row r="958874" spans="2:2">
      <c r="B958874" s="24"/>
    </row>
    <row r="958875" spans="2:2">
      <c r="B958875" s="24"/>
    </row>
    <row r="958876" spans="2:2">
      <c r="B958876" s="24"/>
    </row>
    <row r="958877" spans="2:2">
      <c r="B958877" s="24"/>
    </row>
    <row r="958878" spans="2:2">
      <c r="B958878" s="24"/>
    </row>
    <row r="958879" spans="2:2">
      <c r="B958879" s="24"/>
    </row>
    <row r="958880" spans="2:2">
      <c r="B958880" s="24"/>
    </row>
    <row r="958881" spans="2:2">
      <c r="B958881" s="24"/>
    </row>
    <row r="958882" spans="2:2">
      <c r="B958882" s="24"/>
    </row>
    <row r="958883" spans="2:2">
      <c r="B958883" s="24"/>
    </row>
    <row r="958884" spans="2:2">
      <c r="B958884" s="24"/>
    </row>
    <row r="958885" spans="2:2">
      <c r="B958885" s="24"/>
    </row>
    <row r="958886" spans="2:2">
      <c r="B958886" s="24"/>
    </row>
    <row r="958887" spans="2:2">
      <c r="B958887" s="24"/>
    </row>
    <row r="958888" spans="2:2">
      <c r="B958888" s="24"/>
    </row>
    <row r="958889" spans="2:2">
      <c r="B958889" s="24"/>
    </row>
    <row r="958890" spans="2:2">
      <c r="B958890" s="24"/>
    </row>
    <row r="958891" spans="2:2">
      <c r="B958891" s="24"/>
    </row>
    <row r="958892" spans="2:2">
      <c r="B958892" s="24"/>
    </row>
    <row r="958893" spans="2:2">
      <c r="B958893" s="24"/>
    </row>
    <row r="958894" spans="2:2">
      <c r="B958894" s="24"/>
    </row>
    <row r="958895" spans="2:2">
      <c r="B958895" s="24"/>
    </row>
    <row r="958896" spans="2:2">
      <c r="B958896" s="24"/>
    </row>
    <row r="958897" spans="2:2">
      <c r="B958897" s="24"/>
    </row>
    <row r="958898" spans="2:2">
      <c r="B958898" s="24"/>
    </row>
    <row r="958899" spans="2:2">
      <c r="B958899" s="24"/>
    </row>
    <row r="958900" spans="2:2">
      <c r="B958900" s="24"/>
    </row>
    <row r="958901" spans="2:2">
      <c r="B958901" s="24"/>
    </row>
    <row r="958902" spans="2:2">
      <c r="B958902" s="24"/>
    </row>
    <row r="958903" spans="2:2">
      <c r="B958903" s="24"/>
    </row>
    <row r="958904" spans="2:2">
      <c r="B958904" s="24"/>
    </row>
    <row r="958905" spans="2:2">
      <c r="B958905" s="24"/>
    </row>
    <row r="958906" spans="2:2">
      <c r="B958906" s="24"/>
    </row>
    <row r="958907" spans="2:2">
      <c r="B958907" s="24"/>
    </row>
    <row r="958908" spans="2:2">
      <c r="B958908" s="24"/>
    </row>
    <row r="958909" spans="2:2">
      <c r="B958909" s="24"/>
    </row>
    <row r="958910" spans="2:2">
      <c r="B958910" s="24"/>
    </row>
    <row r="958911" spans="2:2">
      <c r="B958911" s="24"/>
    </row>
    <row r="958912" spans="2:2">
      <c r="B958912" s="24"/>
    </row>
    <row r="958913" spans="2:2">
      <c r="B958913" s="24"/>
    </row>
    <row r="958914" spans="2:2">
      <c r="B958914" s="24"/>
    </row>
    <row r="958915" spans="2:2">
      <c r="B958915" s="24"/>
    </row>
    <row r="958916" spans="2:2">
      <c r="B958916" s="24"/>
    </row>
    <row r="958917" spans="2:2">
      <c r="B958917" s="24"/>
    </row>
    <row r="958918" spans="2:2">
      <c r="B958918" s="24"/>
    </row>
    <row r="958919" spans="2:2">
      <c r="B958919" s="24"/>
    </row>
    <row r="958920" spans="2:2">
      <c r="B958920" s="24"/>
    </row>
    <row r="958921" spans="2:2">
      <c r="B958921" s="24"/>
    </row>
    <row r="958922" spans="2:2">
      <c r="B958922" s="24"/>
    </row>
    <row r="958923" spans="2:2">
      <c r="B958923" s="24"/>
    </row>
    <row r="958924" spans="2:2">
      <c r="B958924" s="24"/>
    </row>
    <row r="958925" spans="2:2">
      <c r="B958925" s="24"/>
    </row>
    <row r="958926" spans="2:2">
      <c r="B958926" s="24"/>
    </row>
    <row r="958927" spans="2:2">
      <c r="B958927" s="24"/>
    </row>
    <row r="958928" spans="2:2">
      <c r="B958928" s="24"/>
    </row>
    <row r="958929" spans="2:2">
      <c r="B958929" s="24"/>
    </row>
    <row r="958930" spans="2:2">
      <c r="B958930" s="24"/>
    </row>
    <row r="958931" spans="2:2">
      <c r="B958931" s="24"/>
    </row>
    <row r="958932" spans="2:2">
      <c r="B958932" s="24"/>
    </row>
    <row r="958933" spans="2:2">
      <c r="B958933" s="24"/>
    </row>
    <row r="958934" spans="2:2">
      <c r="B958934" s="24"/>
    </row>
    <row r="958935" spans="2:2">
      <c r="B958935" s="24"/>
    </row>
    <row r="958936" spans="2:2">
      <c r="B958936" s="24"/>
    </row>
    <row r="958937" spans="2:2">
      <c r="B958937" s="24"/>
    </row>
    <row r="958938" spans="2:2">
      <c r="B958938" s="24"/>
    </row>
    <row r="958939" spans="2:2">
      <c r="B958939" s="24"/>
    </row>
    <row r="958940" spans="2:2">
      <c r="B958940" s="24"/>
    </row>
    <row r="958941" spans="2:2">
      <c r="B958941" s="24"/>
    </row>
    <row r="958942" spans="2:2">
      <c r="B958942" s="24"/>
    </row>
    <row r="958943" spans="2:2">
      <c r="B958943" s="24"/>
    </row>
    <row r="958944" spans="2:2">
      <c r="B958944" s="24"/>
    </row>
    <row r="958945" spans="2:2">
      <c r="B958945" s="24"/>
    </row>
    <row r="958946" spans="2:2">
      <c r="B958946" s="24"/>
    </row>
    <row r="958947" spans="2:2">
      <c r="B958947" s="24"/>
    </row>
    <row r="958948" spans="2:2">
      <c r="B958948" s="24"/>
    </row>
    <row r="958949" spans="2:2">
      <c r="B958949" s="24"/>
    </row>
    <row r="958950" spans="2:2">
      <c r="B958950" s="24"/>
    </row>
    <row r="958951" spans="2:2">
      <c r="B958951" s="24"/>
    </row>
    <row r="958952" spans="2:2">
      <c r="B958952" s="24"/>
    </row>
    <row r="958953" spans="2:2">
      <c r="B958953" s="24"/>
    </row>
    <row r="958954" spans="2:2">
      <c r="B958954" s="24"/>
    </row>
    <row r="958955" spans="2:2">
      <c r="B958955" s="24"/>
    </row>
    <row r="958956" spans="2:2">
      <c r="B958956" s="24"/>
    </row>
    <row r="958957" spans="2:2">
      <c r="B958957" s="24"/>
    </row>
    <row r="958958" spans="2:2">
      <c r="B958958" s="24"/>
    </row>
    <row r="958959" spans="2:2">
      <c r="B958959" s="24"/>
    </row>
    <row r="958960" spans="2:2">
      <c r="B958960" s="24"/>
    </row>
    <row r="958961" spans="2:2">
      <c r="B958961" s="24"/>
    </row>
    <row r="958962" spans="2:2">
      <c r="B958962" s="24"/>
    </row>
    <row r="958963" spans="2:2">
      <c r="B958963" s="24"/>
    </row>
    <row r="958964" spans="2:2">
      <c r="B958964" s="24"/>
    </row>
    <row r="958965" spans="2:2">
      <c r="B958965" s="24"/>
    </row>
    <row r="958966" spans="2:2">
      <c r="B958966" s="24"/>
    </row>
    <row r="958967" spans="2:2">
      <c r="B958967" s="24"/>
    </row>
    <row r="958968" spans="2:2">
      <c r="B958968" s="24"/>
    </row>
    <row r="958969" spans="2:2">
      <c r="B958969" s="24"/>
    </row>
    <row r="958970" spans="2:2">
      <c r="B958970" s="24"/>
    </row>
    <row r="958971" spans="2:2">
      <c r="B958971" s="24"/>
    </row>
    <row r="958972" spans="2:2">
      <c r="B958972" s="24"/>
    </row>
    <row r="958973" spans="2:2">
      <c r="B958973" s="24"/>
    </row>
    <row r="958974" spans="2:2">
      <c r="B958974" s="24"/>
    </row>
    <row r="958975" spans="2:2">
      <c r="B958975" s="24"/>
    </row>
    <row r="958976" spans="2:2">
      <c r="B958976" s="24"/>
    </row>
    <row r="958977" spans="2:2">
      <c r="B958977" s="24"/>
    </row>
    <row r="958978" spans="2:2">
      <c r="B958978" s="24"/>
    </row>
    <row r="958979" spans="2:2">
      <c r="B958979" s="24"/>
    </row>
    <row r="958980" spans="2:2">
      <c r="B958980" s="24"/>
    </row>
    <row r="958981" spans="2:2">
      <c r="B958981" s="24"/>
    </row>
    <row r="958982" spans="2:2">
      <c r="B958982" s="24"/>
    </row>
    <row r="958983" spans="2:2">
      <c r="B958983" s="24"/>
    </row>
    <row r="958984" spans="2:2">
      <c r="B958984" s="24"/>
    </row>
    <row r="958985" spans="2:2">
      <c r="B958985" s="24"/>
    </row>
    <row r="958986" spans="2:2">
      <c r="B958986" s="24"/>
    </row>
    <row r="958987" spans="2:2">
      <c r="B958987" s="24"/>
    </row>
    <row r="958988" spans="2:2">
      <c r="B958988" s="24"/>
    </row>
    <row r="958989" spans="2:2">
      <c r="B958989" s="24"/>
    </row>
    <row r="958990" spans="2:2">
      <c r="B958990" s="24"/>
    </row>
    <row r="958991" spans="2:2">
      <c r="B958991" s="24"/>
    </row>
    <row r="958992" spans="2:2">
      <c r="B958992" s="24"/>
    </row>
    <row r="958993" spans="2:2">
      <c r="B958993" s="24"/>
    </row>
    <row r="958994" spans="2:2">
      <c r="B958994" s="24"/>
    </row>
    <row r="958995" spans="2:2">
      <c r="B958995" s="24"/>
    </row>
    <row r="958996" spans="2:2">
      <c r="B958996" s="24"/>
    </row>
    <row r="958997" spans="2:2">
      <c r="B958997" s="24"/>
    </row>
    <row r="958998" spans="2:2">
      <c r="B958998" s="24"/>
    </row>
    <row r="958999" spans="2:2">
      <c r="B958999" s="24"/>
    </row>
    <row r="959000" spans="2:2">
      <c r="B959000" s="24"/>
    </row>
    <row r="959001" spans="2:2">
      <c r="B959001" s="24"/>
    </row>
    <row r="959002" spans="2:2">
      <c r="B959002" s="24"/>
    </row>
    <row r="959003" spans="2:2">
      <c r="B959003" s="24"/>
    </row>
    <row r="959004" spans="2:2">
      <c r="B959004" s="24"/>
    </row>
    <row r="959005" spans="2:2">
      <c r="B959005" s="24"/>
    </row>
    <row r="959006" spans="2:2">
      <c r="B959006" s="24"/>
    </row>
    <row r="959007" spans="2:2">
      <c r="B959007" s="24"/>
    </row>
    <row r="959008" spans="2:2">
      <c r="B959008" s="24"/>
    </row>
    <row r="959009" spans="2:2">
      <c r="B959009" s="24"/>
    </row>
    <row r="959010" spans="2:2">
      <c r="B959010" s="24"/>
    </row>
    <row r="959011" spans="2:2">
      <c r="B959011" s="24"/>
    </row>
    <row r="959012" spans="2:2">
      <c r="B959012" s="24"/>
    </row>
    <row r="959013" spans="2:2">
      <c r="B959013" s="24"/>
    </row>
    <row r="959014" spans="2:2">
      <c r="B959014" s="24"/>
    </row>
    <row r="959015" spans="2:2">
      <c r="B959015" s="24"/>
    </row>
    <row r="959016" spans="2:2">
      <c r="B959016" s="24"/>
    </row>
    <row r="959017" spans="2:2">
      <c r="B959017" s="24"/>
    </row>
    <row r="959018" spans="2:2">
      <c r="B959018" s="24"/>
    </row>
    <row r="959019" spans="2:2">
      <c r="B959019" s="24"/>
    </row>
    <row r="959020" spans="2:2">
      <c r="B959020" s="24"/>
    </row>
    <row r="959021" spans="2:2">
      <c r="B959021" s="24"/>
    </row>
    <row r="959022" spans="2:2">
      <c r="B959022" s="24"/>
    </row>
    <row r="959023" spans="2:2">
      <c r="B959023" s="24"/>
    </row>
    <row r="959024" spans="2:2">
      <c r="B959024" s="24"/>
    </row>
    <row r="959025" spans="2:2">
      <c r="B959025" s="24"/>
    </row>
    <row r="959026" spans="2:2">
      <c r="B959026" s="24"/>
    </row>
    <row r="959027" spans="2:2">
      <c r="B959027" s="24"/>
    </row>
    <row r="959028" spans="2:2">
      <c r="B959028" s="24"/>
    </row>
    <row r="959029" spans="2:2">
      <c r="B959029" s="24"/>
    </row>
    <row r="959030" spans="2:2">
      <c r="B959030" s="24"/>
    </row>
    <row r="959031" spans="2:2">
      <c r="B959031" s="24"/>
    </row>
    <row r="959032" spans="2:2">
      <c r="B959032" s="24"/>
    </row>
    <row r="959033" spans="2:2">
      <c r="B959033" s="24"/>
    </row>
    <row r="959034" spans="2:2">
      <c r="B959034" s="24"/>
    </row>
    <row r="959035" spans="2:2">
      <c r="B959035" s="24"/>
    </row>
    <row r="959036" spans="2:2">
      <c r="B959036" s="24"/>
    </row>
    <row r="959037" spans="2:2">
      <c r="B959037" s="24"/>
    </row>
    <row r="959038" spans="2:2">
      <c r="B959038" s="24"/>
    </row>
    <row r="959039" spans="2:2">
      <c r="B959039" s="24"/>
    </row>
    <row r="959040" spans="2:2">
      <c r="B959040" s="24"/>
    </row>
    <row r="959041" spans="2:2">
      <c r="B959041" s="24"/>
    </row>
    <row r="959042" spans="2:2">
      <c r="B959042" s="24"/>
    </row>
    <row r="959043" spans="2:2">
      <c r="B959043" s="24"/>
    </row>
    <row r="959044" spans="2:2">
      <c r="B959044" s="24"/>
    </row>
    <row r="959045" spans="2:2">
      <c r="B959045" s="24"/>
    </row>
    <row r="959046" spans="2:2">
      <c r="B959046" s="24"/>
    </row>
    <row r="959047" spans="2:2">
      <c r="B959047" s="24"/>
    </row>
    <row r="959048" spans="2:2">
      <c r="B959048" s="24"/>
    </row>
    <row r="959049" spans="2:2">
      <c r="B959049" s="24"/>
    </row>
    <row r="959050" spans="2:2">
      <c r="B959050" s="24"/>
    </row>
    <row r="959051" spans="2:2">
      <c r="B959051" s="24"/>
    </row>
    <row r="959052" spans="2:2">
      <c r="B959052" s="24"/>
    </row>
    <row r="959053" spans="2:2">
      <c r="B959053" s="24"/>
    </row>
    <row r="959054" spans="2:2">
      <c r="B959054" s="24"/>
    </row>
    <row r="959055" spans="2:2">
      <c r="B959055" s="24"/>
    </row>
    <row r="959056" spans="2:2">
      <c r="B959056" s="24"/>
    </row>
    <row r="959057" spans="2:2">
      <c r="B959057" s="24"/>
    </row>
    <row r="959058" spans="2:2">
      <c r="B959058" s="24"/>
    </row>
    <row r="959059" spans="2:2">
      <c r="B959059" s="24"/>
    </row>
    <row r="959060" spans="2:2">
      <c r="B959060" s="24"/>
    </row>
    <row r="959061" spans="2:2">
      <c r="B959061" s="24"/>
    </row>
    <row r="959062" spans="2:2">
      <c r="B959062" s="24"/>
    </row>
    <row r="959063" spans="2:2">
      <c r="B959063" s="24"/>
    </row>
    <row r="959064" spans="2:2">
      <c r="B959064" s="24"/>
    </row>
    <row r="959065" spans="2:2">
      <c r="B959065" s="24"/>
    </row>
    <row r="959066" spans="2:2">
      <c r="B959066" s="24"/>
    </row>
    <row r="959067" spans="2:2">
      <c r="B959067" s="24"/>
    </row>
    <row r="959068" spans="2:2">
      <c r="B959068" s="24"/>
    </row>
    <row r="959069" spans="2:2">
      <c r="B959069" s="24"/>
    </row>
    <row r="959070" spans="2:2">
      <c r="B959070" s="24"/>
    </row>
    <row r="959071" spans="2:2">
      <c r="B959071" s="24"/>
    </row>
    <row r="959072" spans="2:2">
      <c r="B959072" s="24"/>
    </row>
    <row r="959073" spans="2:2">
      <c r="B959073" s="24"/>
    </row>
    <row r="959074" spans="2:2">
      <c r="B959074" s="24"/>
    </row>
    <row r="959075" spans="2:2">
      <c r="B959075" s="24"/>
    </row>
    <row r="959076" spans="2:2">
      <c r="B959076" s="24"/>
    </row>
    <row r="959077" spans="2:2">
      <c r="B959077" s="24"/>
    </row>
    <row r="959078" spans="2:2">
      <c r="B959078" s="24"/>
    </row>
    <row r="959079" spans="2:2">
      <c r="B959079" s="24"/>
    </row>
    <row r="959080" spans="2:2">
      <c r="B959080" s="24"/>
    </row>
    <row r="959081" spans="2:2">
      <c r="B959081" s="24"/>
    </row>
    <row r="959082" spans="2:2">
      <c r="B959082" s="24"/>
    </row>
    <row r="959083" spans="2:2">
      <c r="B959083" s="24"/>
    </row>
    <row r="959084" spans="2:2">
      <c r="B959084" s="24"/>
    </row>
    <row r="959085" spans="2:2">
      <c r="B959085" s="24"/>
    </row>
    <row r="959086" spans="2:2">
      <c r="B959086" s="24"/>
    </row>
    <row r="959087" spans="2:2">
      <c r="B959087" s="24"/>
    </row>
    <row r="959088" spans="2:2">
      <c r="B959088" s="24"/>
    </row>
    <row r="959089" spans="2:2">
      <c r="B959089" s="24"/>
    </row>
    <row r="959090" spans="2:2">
      <c r="B959090" s="24"/>
    </row>
    <row r="959091" spans="2:2">
      <c r="B959091" s="24"/>
    </row>
    <row r="959092" spans="2:2">
      <c r="B959092" s="24"/>
    </row>
    <row r="959093" spans="2:2">
      <c r="B959093" s="24"/>
    </row>
    <row r="959094" spans="2:2">
      <c r="B959094" s="24"/>
    </row>
    <row r="959095" spans="2:2">
      <c r="B959095" s="24"/>
    </row>
    <row r="959096" spans="2:2">
      <c r="B959096" s="24"/>
    </row>
    <row r="959097" spans="2:2">
      <c r="B959097" s="24"/>
    </row>
    <row r="959098" spans="2:2">
      <c r="B959098" s="24"/>
    </row>
    <row r="959099" spans="2:2">
      <c r="B959099" s="24"/>
    </row>
    <row r="959100" spans="2:2">
      <c r="B959100" s="24"/>
    </row>
    <row r="959101" spans="2:2">
      <c r="B959101" s="24"/>
    </row>
    <row r="959102" spans="2:2">
      <c r="B959102" s="24"/>
    </row>
    <row r="959103" spans="2:2">
      <c r="B959103" s="24"/>
    </row>
    <row r="959104" spans="2:2">
      <c r="B959104" s="24"/>
    </row>
    <row r="959105" spans="2:2">
      <c r="B959105" s="24"/>
    </row>
    <row r="959106" spans="2:2">
      <c r="B959106" s="24"/>
    </row>
    <row r="959107" spans="2:2">
      <c r="B959107" s="24"/>
    </row>
    <row r="959108" spans="2:2">
      <c r="B959108" s="24"/>
    </row>
    <row r="959109" spans="2:2">
      <c r="B959109" s="24"/>
    </row>
    <row r="959110" spans="2:2">
      <c r="B959110" s="24"/>
    </row>
    <row r="959111" spans="2:2">
      <c r="B959111" s="24"/>
    </row>
    <row r="959112" spans="2:2">
      <c r="B959112" s="24"/>
    </row>
    <row r="959113" spans="2:2">
      <c r="B959113" s="24"/>
    </row>
    <row r="959114" spans="2:2">
      <c r="B959114" s="24"/>
    </row>
    <row r="959115" spans="2:2">
      <c r="B959115" s="24"/>
    </row>
    <row r="959116" spans="2:2">
      <c r="B959116" s="24"/>
    </row>
    <row r="959117" spans="2:2">
      <c r="B959117" s="24"/>
    </row>
    <row r="959118" spans="2:2">
      <c r="B959118" s="24"/>
    </row>
    <row r="959119" spans="2:2">
      <c r="B959119" s="24"/>
    </row>
    <row r="959120" spans="2:2">
      <c r="B959120" s="24"/>
    </row>
    <row r="959121" spans="2:2">
      <c r="B959121" s="24"/>
    </row>
    <row r="959122" spans="2:2">
      <c r="B959122" s="24"/>
    </row>
    <row r="959123" spans="2:2">
      <c r="B959123" s="24"/>
    </row>
    <row r="959124" spans="2:2">
      <c r="B959124" s="24"/>
    </row>
    <row r="959125" spans="2:2">
      <c r="B959125" s="24"/>
    </row>
    <row r="959126" spans="2:2">
      <c r="B959126" s="24"/>
    </row>
    <row r="959127" spans="2:2">
      <c r="B959127" s="24"/>
    </row>
    <row r="959128" spans="2:2">
      <c r="B959128" s="24"/>
    </row>
    <row r="959129" spans="2:2">
      <c r="B959129" s="24"/>
    </row>
    <row r="959130" spans="2:2">
      <c r="B959130" s="24"/>
    </row>
    <row r="959131" spans="2:2">
      <c r="B959131" s="24"/>
    </row>
    <row r="959132" spans="2:2">
      <c r="B959132" s="24"/>
    </row>
    <row r="959133" spans="2:2">
      <c r="B959133" s="24"/>
    </row>
    <row r="959134" spans="2:2">
      <c r="B959134" s="24"/>
    </row>
    <row r="959135" spans="2:2">
      <c r="B959135" s="24"/>
    </row>
    <row r="959136" spans="2:2">
      <c r="B959136" s="24"/>
    </row>
    <row r="959137" spans="2:2">
      <c r="B959137" s="24"/>
    </row>
    <row r="959138" spans="2:2">
      <c r="B959138" s="24"/>
    </row>
    <row r="959139" spans="2:2">
      <c r="B959139" s="24"/>
    </row>
    <row r="959140" spans="2:2">
      <c r="B959140" s="24"/>
    </row>
    <row r="959141" spans="2:2">
      <c r="B959141" s="24"/>
    </row>
    <row r="959142" spans="2:2">
      <c r="B959142" s="24"/>
    </row>
    <row r="959143" spans="2:2">
      <c r="B959143" s="24"/>
    </row>
    <row r="959144" spans="2:2">
      <c r="B959144" s="24"/>
    </row>
    <row r="959145" spans="2:2">
      <c r="B959145" s="24"/>
    </row>
    <row r="959146" spans="2:2">
      <c r="B959146" s="24"/>
    </row>
    <row r="959147" spans="2:2">
      <c r="B959147" s="24"/>
    </row>
    <row r="959148" spans="2:2">
      <c r="B959148" s="24"/>
    </row>
    <row r="959149" spans="2:2">
      <c r="B959149" s="24"/>
    </row>
    <row r="959150" spans="2:2">
      <c r="B959150" s="24"/>
    </row>
    <row r="959151" spans="2:2">
      <c r="B959151" s="24"/>
    </row>
    <row r="959152" spans="2:2">
      <c r="B959152" s="24"/>
    </row>
    <row r="959153" spans="2:2">
      <c r="B959153" s="24"/>
    </row>
    <row r="959154" spans="2:2">
      <c r="B959154" s="24"/>
    </row>
    <row r="959155" spans="2:2">
      <c r="B959155" s="24"/>
    </row>
    <row r="959156" spans="2:2">
      <c r="B959156" s="24"/>
    </row>
    <row r="959157" spans="2:2">
      <c r="B959157" s="24"/>
    </row>
    <row r="959158" spans="2:2">
      <c r="B959158" s="24"/>
    </row>
    <row r="959159" spans="2:2">
      <c r="B959159" s="24"/>
    </row>
    <row r="959160" spans="2:2">
      <c r="B959160" s="24"/>
    </row>
    <row r="959161" spans="2:2">
      <c r="B959161" s="24"/>
    </row>
    <row r="959162" spans="2:2">
      <c r="B959162" s="24"/>
    </row>
    <row r="959163" spans="2:2">
      <c r="B959163" s="24"/>
    </row>
    <row r="959164" spans="2:2">
      <c r="B959164" s="24"/>
    </row>
    <row r="959165" spans="2:2">
      <c r="B959165" s="24"/>
    </row>
    <row r="959166" spans="2:2">
      <c r="B959166" s="24"/>
    </row>
    <row r="959167" spans="2:2">
      <c r="B959167" s="24"/>
    </row>
    <row r="959168" spans="2:2">
      <c r="B959168" s="24"/>
    </row>
    <row r="959169" spans="2:2">
      <c r="B959169" s="24"/>
    </row>
    <row r="959170" spans="2:2">
      <c r="B959170" s="24"/>
    </row>
    <row r="959171" spans="2:2">
      <c r="B959171" s="24"/>
    </row>
    <row r="959172" spans="2:2">
      <c r="B959172" s="24"/>
    </row>
    <row r="959173" spans="2:2">
      <c r="B959173" s="24"/>
    </row>
    <row r="959174" spans="2:2">
      <c r="B959174" s="24"/>
    </row>
    <row r="959175" spans="2:2">
      <c r="B959175" s="24"/>
    </row>
    <row r="959176" spans="2:2">
      <c r="B959176" s="24"/>
    </row>
    <row r="959177" spans="2:2">
      <c r="B959177" s="24"/>
    </row>
    <row r="959178" spans="2:2">
      <c r="B959178" s="24"/>
    </row>
    <row r="959179" spans="2:2">
      <c r="B959179" s="24"/>
    </row>
    <row r="959180" spans="2:2">
      <c r="B959180" s="24"/>
    </row>
    <row r="959181" spans="2:2">
      <c r="B959181" s="24"/>
    </row>
    <row r="959182" spans="2:2">
      <c r="B959182" s="24"/>
    </row>
    <row r="959183" spans="2:2">
      <c r="B959183" s="24"/>
    </row>
    <row r="959184" spans="2:2">
      <c r="B959184" s="24"/>
    </row>
    <row r="959185" spans="2:2">
      <c r="B959185" s="24"/>
    </row>
    <row r="959186" spans="2:2">
      <c r="B959186" s="24"/>
    </row>
    <row r="959187" spans="2:2">
      <c r="B959187" s="24"/>
    </row>
    <row r="959188" spans="2:2">
      <c r="B959188" s="24"/>
    </row>
    <row r="959189" spans="2:2">
      <c r="B959189" s="24"/>
    </row>
    <row r="959190" spans="2:2">
      <c r="B959190" s="24"/>
    </row>
    <row r="959191" spans="2:2">
      <c r="B959191" s="24"/>
    </row>
    <row r="959192" spans="2:2">
      <c r="B959192" s="24"/>
    </row>
    <row r="959193" spans="2:2">
      <c r="B959193" s="24"/>
    </row>
    <row r="959194" spans="2:2">
      <c r="B959194" s="24"/>
    </row>
    <row r="959195" spans="2:2">
      <c r="B959195" s="24"/>
    </row>
    <row r="959196" spans="2:2">
      <c r="B959196" s="24"/>
    </row>
    <row r="959197" spans="2:2">
      <c r="B959197" s="24"/>
    </row>
    <row r="959198" spans="2:2">
      <c r="B959198" s="24"/>
    </row>
    <row r="959199" spans="2:2">
      <c r="B959199" s="24"/>
    </row>
    <row r="959200" spans="2:2">
      <c r="B959200" s="24"/>
    </row>
    <row r="959201" spans="2:2">
      <c r="B959201" s="24"/>
    </row>
    <row r="959202" spans="2:2">
      <c r="B959202" s="24"/>
    </row>
    <row r="959203" spans="2:2">
      <c r="B959203" s="24"/>
    </row>
    <row r="959204" spans="2:2">
      <c r="B959204" s="24"/>
    </row>
    <row r="959205" spans="2:2">
      <c r="B959205" s="24"/>
    </row>
    <row r="959206" spans="2:2">
      <c r="B959206" s="24"/>
    </row>
    <row r="959207" spans="2:2">
      <c r="B959207" s="24"/>
    </row>
    <row r="959208" spans="2:2">
      <c r="B959208" s="24"/>
    </row>
    <row r="959209" spans="2:2">
      <c r="B959209" s="24"/>
    </row>
    <row r="959210" spans="2:2">
      <c r="B959210" s="24"/>
    </row>
    <row r="959211" spans="2:2">
      <c r="B959211" s="24"/>
    </row>
    <row r="959212" spans="2:2">
      <c r="B959212" s="24"/>
    </row>
    <row r="959213" spans="2:2">
      <c r="B959213" s="24"/>
    </row>
    <row r="959214" spans="2:2">
      <c r="B959214" s="24"/>
    </row>
    <row r="959215" spans="2:2">
      <c r="B959215" s="24"/>
    </row>
    <row r="959216" spans="2:2">
      <c r="B959216" s="24"/>
    </row>
    <row r="959217" spans="2:2">
      <c r="B959217" s="24"/>
    </row>
    <row r="959218" spans="2:2">
      <c r="B959218" s="24"/>
    </row>
    <row r="959219" spans="2:2">
      <c r="B959219" s="24"/>
    </row>
    <row r="959220" spans="2:2">
      <c r="B959220" s="24"/>
    </row>
    <row r="959221" spans="2:2">
      <c r="B959221" s="24"/>
    </row>
    <row r="959222" spans="2:2">
      <c r="B959222" s="24"/>
    </row>
    <row r="959223" spans="2:2">
      <c r="B959223" s="24"/>
    </row>
    <row r="959224" spans="2:2">
      <c r="B959224" s="24"/>
    </row>
    <row r="959225" spans="2:2">
      <c r="B959225" s="24"/>
    </row>
    <row r="959226" spans="2:2">
      <c r="B959226" s="24"/>
    </row>
    <row r="959227" spans="2:2">
      <c r="B959227" s="24"/>
    </row>
    <row r="959228" spans="2:2">
      <c r="B959228" s="24"/>
    </row>
    <row r="959229" spans="2:2">
      <c r="B959229" s="24"/>
    </row>
    <row r="959230" spans="2:2">
      <c r="B959230" s="24"/>
    </row>
    <row r="959231" spans="2:2">
      <c r="B959231" s="24"/>
    </row>
    <row r="959232" spans="2:2">
      <c r="B959232" s="24"/>
    </row>
    <row r="959233" spans="2:2">
      <c r="B959233" s="24"/>
    </row>
    <row r="959234" spans="2:2">
      <c r="B959234" s="24"/>
    </row>
    <row r="959235" spans="2:2">
      <c r="B959235" s="24"/>
    </row>
    <row r="959236" spans="2:2">
      <c r="B959236" s="24"/>
    </row>
    <row r="959237" spans="2:2">
      <c r="B959237" s="24"/>
    </row>
    <row r="959238" spans="2:2">
      <c r="B959238" s="24"/>
    </row>
    <row r="959239" spans="2:2">
      <c r="B959239" s="24"/>
    </row>
    <row r="959240" spans="2:2">
      <c r="B959240" s="24"/>
    </row>
    <row r="959241" spans="2:2">
      <c r="B959241" s="24"/>
    </row>
    <row r="959242" spans="2:2">
      <c r="B959242" s="24"/>
    </row>
    <row r="959243" spans="2:2">
      <c r="B959243" s="24"/>
    </row>
    <row r="959244" spans="2:2">
      <c r="B959244" s="24"/>
    </row>
    <row r="959245" spans="2:2">
      <c r="B959245" s="24"/>
    </row>
    <row r="959246" spans="2:2">
      <c r="B959246" s="24"/>
    </row>
    <row r="959247" spans="2:2">
      <c r="B959247" s="24"/>
    </row>
    <row r="959248" spans="2:2">
      <c r="B959248" s="24"/>
    </row>
    <row r="959249" spans="2:2">
      <c r="B959249" s="24"/>
    </row>
    <row r="959250" spans="2:2">
      <c r="B959250" s="24"/>
    </row>
    <row r="959251" spans="2:2">
      <c r="B959251" s="24"/>
    </row>
    <row r="959252" spans="2:2">
      <c r="B959252" s="24"/>
    </row>
    <row r="959253" spans="2:2">
      <c r="B959253" s="24"/>
    </row>
    <row r="959254" spans="2:2">
      <c r="B959254" s="24"/>
    </row>
    <row r="959255" spans="2:2">
      <c r="B959255" s="24"/>
    </row>
    <row r="959256" spans="2:2">
      <c r="B959256" s="24"/>
    </row>
    <row r="959257" spans="2:2">
      <c r="B959257" s="24"/>
    </row>
    <row r="959258" spans="2:2">
      <c r="B959258" s="24"/>
    </row>
    <row r="959259" spans="2:2">
      <c r="B959259" s="24"/>
    </row>
    <row r="959260" spans="2:2">
      <c r="B959260" s="24"/>
    </row>
    <row r="959261" spans="2:2">
      <c r="B959261" s="24"/>
    </row>
    <row r="959262" spans="2:2">
      <c r="B959262" s="24"/>
    </row>
    <row r="959263" spans="2:2">
      <c r="B959263" s="24"/>
    </row>
    <row r="959264" spans="2:2">
      <c r="B959264" s="24"/>
    </row>
    <row r="959265" spans="2:2">
      <c r="B959265" s="24"/>
    </row>
    <row r="959266" spans="2:2">
      <c r="B959266" s="24"/>
    </row>
    <row r="959267" spans="2:2">
      <c r="B959267" s="24"/>
    </row>
    <row r="959268" spans="2:2">
      <c r="B959268" s="24"/>
    </row>
    <row r="959269" spans="2:2">
      <c r="B959269" s="24"/>
    </row>
    <row r="959270" spans="2:2">
      <c r="B959270" s="24"/>
    </row>
    <row r="959271" spans="2:2">
      <c r="B959271" s="24"/>
    </row>
    <row r="959272" spans="2:2">
      <c r="B959272" s="24"/>
    </row>
    <row r="959273" spans="2:2">
      <c r="B959273" s="24"/>
    </row>
    <row r="959274" spans="2:2">
      <c r="B959274" s="24"/>
    </row>
    <row r="959275" spans="2:2">
      <c r="B959275" s="24"/>
    </row>
    <row r="959276" spans="2:2">
      <c r="B959276" s="24"/>
    </row>
    <row r="959277" spans="2:2">
      <c r="B959277" s="24"/>
    </row>
    <row r="959278" spans="2:2">
      <c r="B959278" s="24"/>
    </row>
    <row r="959279" spans="2:2">
      <c r="B959279" s="24"/>
    </row>
    <row r="959280" spans="2:2">
      <c r="B959280" s="24"/>
    </row>
    <row r="959281" spans="2:2">
      <c r="B959281" s="24"/>
    </row>
    <row r="959282" spans="2:2">
      <c r="B959282" s="24"/>
    </row>
    <row r="959283" spans="2:2">
      <c r="B959283" s="24"/>
    </row>
    <row r="959284" spans="2:2">
      <c r="B959284" s="24"/>
    </row>
    <row r="959285" spans="2:2">
      <c r="B959285" s="24"/>
    </row>
    <row r="959286" spans="2:2">
      <c r="B959286" s="24"/>
    </row>
    <row r="959287" spans="2:2">
      <c r="B959287" s="24"/>
    </row>
    <row r="959288" spans="2:2">
      <c r="B959288" s="24"/>
    </row>
    <row r="959289" spans="2:2">
      <c r="B959289" s="24"/>
    </row>
    <row r="959290" spans="2:2">
      <c r="B959290" s="24"/>
    </row>
    <row r="959291" spans="2:2">
      <c r="B959291" s="24"/>
    </row>
    <row r="959292" spans="2:2">
      <c r="B959292" s="24"/>
    </row>
    <row r="959293" spans="2:2">
      <c r="B959293" s="24"/>
    </row>
    <row r="959294" spans="2:2">
      <c r="B959294" s="24"/>
    </row>
    <row r="959295" spans="2:2">
      <c r="B959295" s="24"/>
    </row>
    <row r="959296" spans="2:2">
      <c r="B959296" s="24"/>
    </row>
    <row r="959297" spans="2:2">
      <c r="B959297" s="24"/>
    </row>
    <row r="959298" spans="2:2">
      <c r="B959298" s="24"/>
    </row>
    <row r="959299" spans="2:2">
      <c r="B959299" s="24"/>
    </row>
    <row r="959300" spans="2:2">
      <c r="B959300" s="24"/>
    </row>
    <row r="959301" spans="2:2">
      <c r="B959301" s="24"/>
    </row>
    <row r="959302" spans="2:2">
      <c r="B959302" s="24"/>
    </row>
    <row r="959303" spans="2:2">
      <c r="B959303" s="24"/>
    </row>
    <row r="959304" spans="2:2">
      <c r="B959304" s="24"/>
    </row>
    <row r="959305" spans="2:2">
      <c r="B959305" s="24"/>
    </row>
    <row r="959306" spans="2:2">
      <c r="B959306" s="24"/>
    </row>
    <row r="959307" spans="2:2">
      <c r="B959307" s="24"/>
    </row>
    <row r="959308" spans="2:2">
      <c r="B959308" s="24"/>
    </row>
    <row r="959309" spans="2:2">
      <c r="B959309" s="24"/>
    </row>
    <row r="959310" spans="2:2">
      <c r="B959310" s="24"/>
    </row>
    <row r="959311" spans="2:2">
      <c r="B959311" s="24"/>
    </row>
    <row r="959312" spans="2:2">
      <c r="B959312" s="24"/>
    </row>
    <row r="959313" spans="2:2">
      <c r="B959313" s="24"/>
    </row>
    <row r="959314" spans="2:2">
      <c r="B959314" s="24"/>
    </row>
    <row r="959315" spans="2:2">
      <c r="B959315" s="24"/>
    </row>
    <row r="959316" spans="2:2">
      <c r="B959316" s="24"/>
    </row>
    <row r="959317" spans="2:2">
      <c r="B959317" s="24"/>
    </row>
    <row r="959318" spans="2:2">
      <c r="B959318" s="24"/>
    </row>
    <row r="959319" spans="2:2">
      <c r="B959319" s="24"/>
    </row>
    <row r="959320" spans="2:2">
      <c r="B959320" s="24"/>
    </row>
    <row r="959321" spans="2:2">
      <c r="B959321" s="24"/>
    </row>
    <row r="959322" spans="2:2">
      <c r="B959322" s="24"/>
    </row>
    <row r="959323" spans="2:2">
      <c r="B959323" s="24"/>
    </row>
    <row r="959324" spans="2:2">
      <c r="B959324" s="24"/>
    </row>
    <row r="959325" spans="2:2">
      <c r="B959325" s="24"/>
    </row>
    <row r="959326" spans="2:2">
      <c r="B959326" s="24"/>
    </row>
    <row r="959327" spans="2:2">
      <c r="B959327" s="24"/>
    </row>
    <row r="959328" spans="2:2">
      <c r="B959328" s="24"/>
    </row>
    <row r="959329" spans="2:2">
      <c r="B959329" s="24"/>
    </row>
    <row r="959330" spans="2:2">
      <c r="B959330" s="24"/>
    </row>
    <row r="959331" spans="2:2">
      <c r="B959331" s="24"/>
    </row>
    <row r="959332" spans="2:2">
      <c r="B959332" s="24"/>
    </row>
    <row r="959333" spans="2:2">
      <c r="B959333" s="24"/>
    </row>
    <row r="959334" spans="2:2">
      <c r="B959334" s="24"/>
    </row>
    <row r="959335" spans="2:2">
      <c r="B959335" s="24"/>
    </row>
    <row r="959336" spans="2:2">
      <c r="B959336" s="24"/>
    </row>
    <row r="959337" spans="2:2">
      <c r="B959337" s="24"/>
    </row>
    <row r="959338" spans="2:2">
      <c r="B959338" s="24"/>
    </row>
    <row r="959339" spans="2:2">
      <c r="B959339" s="24"/>
    </row>
    <row r="959340" spans="2:2">
      <c r="B959340" s="24"/>
    </row>
    <row r="959341" spans="2:2">
      <c r="B959341" s="24"/>
    </row>
    <row r="959342" spans="2:2">
      <c r="B959342" s="24"/>
    </row>
    <row r="959343" spans="2:2">
      <c r="B959343" s="24"/>
    </row>
    <row r="959344" spans="2:2">
      <c r="B959344" s="24"/>
    </row>
    <row r="959345" spans="2:2">
      <c r="B959345" s="24"/>
    </row>
    <row r="959346" spans="2:2">
      <c r="B959346" s="24"/>
    </row>
    <row r="959347" spans="2:2">
      <c r="B959347" s="24"/>
    </row>
    <row r="959348" spans="2:2">
      <c r="B959348" s="24"/>
    </row>
    <row r="959349" spans="2:2">
      <c r="B959349" s="24"/>
    </row>
    <row r="959350" spans="2:2">
      <c r="B959350" s="24"/>
    </row>
    <row r="959351" spans="2:2">
      <c r="B959351" s="24"/>
    </row>
    <row r="959352" spans="2:2">
      <c r="B959352" s="24"/>
    </row>
    <row r="959353" spans="2:2">
      <c r="B959353" s="24"/>
    </row>
    <row r="959354" spans="2:2">
      <c r="B959354" s="24"/>
    </row>
    <row r="959355" spans="2:2">
      <c r="B959355" s="24"/>
    </row>
    <row r="959356" spans="2:2">
      <c r="B959356" s="24"/>
    </row>
    <row r="959357" spans="2:2">
      <c r="B959357" s="24"/>
    </row>
    <row r="959358" spans="2:2">
      <c r="B959358" s="24"/>
    </row>
    <row r="959359" spans="2:2">
      <c r="B959359" s="24"/>
    </row>
    <row r="959360" spans="2:2">
      <c r="B959360" s="24"/>
    </row>
    <row r="959361" spans="2:2">
      <c r="B959361" s="24"/>
    </row>
    <row r="959362" spans="2:2">
      <c r="B959362" s="24"/>
    </row>
    <row r="959363" spans="2:2">
      <c r="B959363" s="24"/>
    </row>
    <row r="959364" spans="2:2">
      <c r="B959364" s="24"/>
    </row>
    <row r="959365" spans="2:2">
      <c r="B959365" s="24"/>
    </row>
    <row r="959366" spans="2:2">
      <c r="B959366" s="24"/>
    </row>
    <row r="959367" spans="2:2">
      <c r="B959367" s="24"/>
    </row>
    <row r="959368" spans="2:2">
      <c r="B959368" s="24"/>
    </row>
    <row r="959369" spans="2:2">
      <c r="B959369" s="24"/>
    </row>
    <row r="959370" spans="2:2">
      <c r="B959370" s="24"/>
    </row>
    <row r="959371" spans="2:2">
      <c r="B959371" s="24"/>
    </row>
    <row r="959372" spans="2:2">
      <c r="B959372" s="24"/>
    </row>
    <row r="959373" spans="2:2">
      <c r="B959373" s="24"/>
    </row>
    <row r="959374" spans="2:2">
      <c r="B959374" s="24"/>
    </row>
    <row r="959375" spans="2:2">
      <c r="B959375" s="24"/>
    </row>
    <row r="959376" spans="2:2">
      <c r="B959376" s="24"/>
    </row>
    <row r="959377" spans="2:2">
      <c r="B959377" s="24"/>
    </row>
    <row r="959378" spans="2:2">
      <c r="B959378" s="24"/>
    </row>
    <row r="959379" spans="2:2">
      <c r="B959379" s="24"/>
    </row>
    <row r="959380" spans="2:2">
      <c r="B959380" s="24"/>
    </row>
    <row r="959381" spans="2:2">
      <c r="B959381" s="24"/>
    </row>
    <row r="959382" spans="2:2">
      <c r="B959382" s="24"/>
    </row>
    <row r="959383" spans="2:2">
      <c r="B959383" s="24"/>
    </row>
    <row r="959384" spans="2:2">
      <c r="B959384" s="24"/>
    </row>
    <row r="959385" spans="2:2">
      <c r="B959385" s="24"/>
    </row>
    <row r="959386" spans="2:2">
      <c r="B959386" s="24"/>
    </row>
    <row r="959387" spans="2:2">
      <c r="B959387" s="24"/>
    </row>
    <row r="959388" spans="2:2">
      <c r="B959388" s="24"/>
    </row>
    <row r="959389" spans="2:2">
      <c r="B959389" s="24"/>
    </row>
    <row r="959390" spans="2:2">
      <c r="B959390" s="24"/>
    </row>
    <row r="959391" spans="2:2">
      <c r="B959391" s="24"/>
    </row>
    <row r="959392" spans="2:2">
      <c r="B959392" s="24"/>
    </row>
    <row r="959393" spans="2:2">
      <c r="B959393" s="24"/>
    </row>
    <row r="959394" spans="2:2">
      <c r="B959394" s="24"/>
    </row>
    <row r="959395" spans="2:2">
      <c r="B959395" s="24"/>
    </row>
    <row r="959396" spans="2:2">
      <c r="B959396" s="24"/>
    </row>
    <row r="959397" spans="2:2">
      <c r="B959397" s="24"/>
    </row>
    <row r="959398" spans="2:2">
      <c r="B959398" s="24"/>
    </row>
    <row r="959399" spans="2:2">
      <c r="B959399" s="24"/>
    </row>
    <row r="959400" spans="2:2">
      <c r="B959400" s="24"/>
    </row>
    <row r="959401" spans="2:2">
      <c r="B959401" s="24"/>
    </row>
    <row r="959402" spans="2:2">
      <c r="B959402" s="24"/>
    </row>
    <row r="959403" spans="2:2">
      <c r="B959403" s="24"/>
    </row>
    <row r="959404" spans="2:2">
      <c r="B959404" s="24"/>
    </row>
    <row r="959405" spans="2:2">
      <c r="B959405" s="24"/>
    </row>
    <row r="959406" spans="2:2">
      <c r="B959406" s="24"/>
    </row>
    <row r="959407" spans="2:2">
      <c r="B959407" s="24"/>
    </row>
    <row r="959408" spans="2:2">
      <c r="B959408" s="24"/>
    </row>
    <row r="959409" spans="2:2">
      <c r="B959409" s="24"/>
    </row>
    <row r="959410" spans="2:2">
      <c r="B959410" s="24"/>
    </row>
    <row r="959411" spans="2:2">
      <c r="B959411" s="24"/>
    </row>
    <row r="959412" spans="2:2">
      <c r="B959412" s="24"/>
    </row>
    <row r="959413" spans="2:2">
      <c r="B959413" s="24"/>
    </row>
    <row r="959414" spans="2:2">
      <c r="B959414" s="24"/>
    </row>
    <row r="959415" spans="2:2">
      <c r="B959415" s="24"/>
    </row>
    <row r="959416" spans="2:2">
      <c r="B959416" s="24"/>
    </row>
    <row r="959417" spans="2:2">
      <c r="B959417" s="24"/>
    </row>
    <row r="959418" spans="2:2">
      <c r="B959418" s="24"/>
    </row>
    <row r="959419" spans="2:2">
      <c r="B959419" s="24"/>
    </row>
    <row r="959420" spans="2:2">
      <c r="B959420" s="24"/>
    </row>
    <row r="959421" spans="2:2">
      <c r="B959421" s="24"/>
    </row>
    <row r="959422" spans="2:2">
      <c r="B959422" s="24"/>
    </row>
    <row r="959423" spans="2:2">
      <c r="B959423" s="24"/>
    </row>
    <row r="959424" spans="2:2">
      <c r="B959424" s="24"/>
    </row>
    <row r="959425" spans="2:2">
      <c r="B959425" s="24"/>
    </row>
    <row r="959426" spans="2:2">
      <c r="B959426" s="24"/>
    </row>
    <row r="959427" spans="2:2">
      <c r="B959427" s="24"/>
    </row>
    <row r="959428" spans="2:2">
      <c r="B959428" s="24"/>
    </row>
    <row r="959429" spans="2:2">
      <c r="B959429" s="24"/>
    </row>
    <row r="959430" spans="2:2">
      <c r="B959430" s="24"/>
    </row>
    <row r="959431" spans="2:2">
      <c r="B959431" s="24"/>
    </row>
    <row r="959432" spans="2:2">
      <c r="B959432" s="24"/>
    </row>
    <row r="959433" spans="2:2">
      <c r="B959433" s="24"/>
    </row>
    <row r="959434" spans="2:2">
      <c r="B959434" s="24"/>
    </row>
    <row r="959435" spans="2:2">
      <c r="B959435" s="24"/>
    </row>
    <row r="959436" spans="2:2">
      <c r="B959436" s="24"/>
    </row>
    <row r="959437" spans="2:2">
      <c r="B959437" s="24"/>
    </row>
    <row r="959438" spans="2:2">
      <c r="B959438" s="24"/>
    </row>
    <row r="959439" spans="2:2">
      <c r="B959439" s="24"/>
    </row>
    <row r="959440" spans="2:2">
      <c r="B959440" s="24"/>
    </row>
    <row r="959441" spans="2:2">
      <c r="B959441" s="24"/>
    </row>
    <row r="959442" spans="2:2">
      <c r="B959442" s="24"/>
    </row>
    <row r="959443" spans="2:2">
      <c r="B959443" s="24"/>
    </row>
    <row r="959444" spans="2:2">
      <c r="B959444" s="24"/>
    </row>
    <row r="959445" spans="2:2">
      <c r="B959445" s="24"/>
    </row>
    <row r="959446" spans="2:2">
      <c r="B959446" s="24"/>
    </row>
    <row r="959447" spans="2:2">
      <c r="B959447" s="24"/>
    </row>
    <row r="959448" spans="2:2">
      <c r="B959448" s="24"/>
    </row>
    <row r="959449" spans="2:2">
      <c r="B959449" s="24"/>
    </row>
    <row r="959450" spans="2:2">
      <c r="B959450" s="24"/>
    </row>
    <row r="959451" spans="2:2">
      <c r="B959451" s="24"/>
    </row>
    <row r="959452" spans="2:2">
      <c r="B959452" s="24"/>
    </row>
    <row r="959453" spans="2:2">
      <c r="B959453" s="24"/>
    </row>
    <row r="959454" spans="2:2">
      <c r="B959454" s="24"/>
    </row>
    <row r="959455" spans="2:2">
      <c r="B959455" s="24"/>
    </row>
    <row r="959456" spans="2:2">
      <c r="B959456" s="24"/>
    </row>
    <row r="959457" spans="2:2">
      <c r="B959457" s="24"/>
    </row>
    <row r="959458" spans="2:2">
      <c r="B959458" s="24"/>
    </row>
    <row r="959459" spans="2:2">
      <c r="B959459" s="24"/>
    </row>
    <row r="959460" spans="2:2">
      <c r="B959460" s="24"/>
    </row>
    <row r="959461" spans="2:2">
      <c r="B959461" s="24"/>
    </row>
    <row r="959462" spans="2:2">
      <c r="B959462" s="24"/>
    </row>
    <row r="959463" spans="2:2">
      <c r="B959463" s="24"/>
    </row>
    <row r="959464" spans="2:2">
      <c r="B959464" s="24"/>
    </row>
    <row r="959465" spans="2:2">
      <c r="B959465" s="24"/>
    </row>
    <row r="959466" spans="2:2">
      <c r="B959466" s="24"/>
    </row>
    <row r="959467" spans="2:2">
      <c r="B959467" s="24"/>
    </row>
    <row r="959468" spans="2:2">
      <c r="B959468" s="24"/>
    </row>
    <row r="959469" spans="2:2">
      <c r="B959469" s="24"/>
    </row>
    <row r="959470" spans="2:2">
      <c r="B959470" s="24"/>
    </row>
    <row r="959471" spans="2:2">
      <c r="B959471" s="24"/>
    </row>
    <row r="959472" spans="2:2">
      <c r="B959472" s="24"/>
    </row>
    <row r="959473" spans="2:2">
      <c r="B959473" s="24"/>
    </row>
    <row r="959474" spans="2:2">
      <c r="B959474" s="24"/>
    </row>
    <row r="959475" spans="2:2">
      <c r="B959475" s="24"/>
    </row>
    <row r="959476" spans="2:2">
      <c r="B959476" s="24"/>
    </row>
    <row r="959477" spans="2:2">
      <c r="B959477" s="24"/>
    </row>
    <row r="959478" spans="2:2">
      <c r="B959478" s="24"/>
    </row>
    <row r="959479" spans="2:2">
      <c r="B959479" s="24"/>
    </row>
    <row r="959480" spans="2:2">
      <c r="B959480" s="24"/>
    </row>
    <row r="959481" spans="2:2">
      <c r="B959481" s="24"/>
    </row>
    <row r="959482" spans="2:2">
      <c r="B959482" s="24"/>
    </row>
    <row r="959483" spans="2:2">
      <c r="B959483" s="24"/>
    </row>
    <row r="959484" spans="2:2">
      <c r="B959484" s="24"/>
    </row>
    <row r="959485" spans="2:2">
      <c r="B959485" s="24"/>
    </row>
    <row r="959486" spans="2:2">
      <c r="B959486" s="24"/>
    </row>
    <row r="959487" spans="2:2">
      <c r="B959487" s="24"/>
    </row>
    <row r="959488" spans="2:2">
      <c r="B959488" s="24"/>
    </row>
    <row r="959489" spans="2:2">
      <c r="B959489" s="24"/>
    </row>
    <row r="959490" spans="2:2">
      <c r="B959490" s="24"/>
    </row>
    <row r="959491" spans="2:2">
      <c r="B959491" s="24"/>
    </row>
    <row r="959492" spans="2:2">
      <c r="B959492" s="24"/>
    </row>
    <row r="959493" spans="2:2">
      <c r="B959493" s="24"/>
    </row>
    <row r="959494" spans="2:2">
      <c r="B959494" s="24"/>
    </row>
    <row r="959495" spans="2:2">
      <c r="B959495" s="24"/>
    </row>
    <row r="959496" spans="2:2">
      <c r="B959496" s="24"/>
    </row>
    <row r="959497" spans="2:2">
      <c r="B959497" s="24"/>
    </row>
    <row r="959498" spans="2:2">
      <c r="B959498" s="24"/>
    </row>
    <row r="959499" spans="2:2">
      <c r="B959499" s="24"/>
    </row>
    <row r="959500" spans="2:2">
      <c r="B959500" s="24"/>
    </row>
    <row r="959501" spans="2:2">
      <c r="B959501" s="24"/>
    </row>
    <row r="959502" spans="2:2">
      <c r="B959502" s="24"/>
    </row>
    <row r="959503" spans="2:2">
      <c r="B959503" s="24"/>
    </row>
    <row r="959504" spans="2:2">
      <c r="B959504" s="24"/>
    </row>
    <row r="959505" spans="2:2">
      <c r="B959505" s="24"/>
    </row>
    <row r="959506" spans="2:2">
      <c r="B959506" s="24"/>
    </row>
    <row r="959507" spans="2:2">
      <c r="B959507" s="24"/>
    </row>
    <row r="959508" spans="2:2">
      <c r="B959508" s="24"/>
    </row>
    <row r="959509" spans="2:2">
      <c r="B959509" s="24"/>
    </row>
    <row r="959510" spans="2:2">
      <c r="B959510" s="24"/>
    </row>
    <row r="959511" spans="2:2">
      <c r="B959511" s="24"/>
    </row>
    <row r="959512" spans="2:2">
      <c r="B959512" s="24"/>
    </row>
    <row r="959513" spans="2:2">
      <c r="B959513" s="24"/>
    </row>
    <row r="959514" spans="2:2">
      <c r="B959514" s="24"/>
    </row>
    <row r="959515" spans="2:2">
      <c r="B959515" s="24"/>
    </row>
    <row r="959516" spans="2:2">
      <c r="B959516" s="24"/>
    </row>
    <row r="959517" spans="2:2">
      <c r="B959517" s="24"/>
    </row>
    <row r="959518" spans="2:2">
      <c r="B959518" s="24"/>
    </row>
    <row r="959519" spans="2:2">
      <c r="B959519" s="24"/>
    </row>
    <row r="959520" spans="2:2">
      <c r="B959520" s="24"/>
    </row>
    <row r="959521" spans="2:2">
      <c r="B959521" s="24"/>
    </row>
    <row r="959522" spans="2:2">
      <c r="B959522" s="24"/>
    </row>
    <row r="959523" spans="2:2">
      <c r="B959523" s="24"/>
    </row>
    <row r="959524" spans="2:2">
      <c r="B959524" s="24"/>
    </row>
    <row r="959525" spans="2:2">
      <c r="B959525" s="24"/>
    </row>
    <row r="959526" spans="2:2">
      <c r="B959526" s="24"/>
    </row>
    <row r="959527" spans="2:2">
      <c r="B959527" s="24"/>
    </row>
    <row r="959528" spans="2:2">
      <c r="B959528" s="24"/>
    </row>
    <row r="959529" spans="2:2">
      <c r="B959529" s="24"/>
    </row>
    <row r="959530" spans="2:2">
      <c r="B959530" s="24"/>
    </row>
    <row r="959531" spans="2:2">
      <c r="B959531" s="24"/>
    </row>
    <row r="959532" spans="2:2">
      <c r="B959532" s="24"/>
    </row>
    <row r="959533" spans="2:2">
      <c r="B959533" s="24"/>
    </row>
    <row r="959534" spans="2:2">
      <c r="B959534" s="24"/>
    </row>
    <row r="959535" spans="2:2">
      <c r="B959535" s="24"/>
    </row>
    <row r="959536" spans="2:2">
      <c r="B959536" s="24"/>
    </row>
    <row r="959537" spans="2:2">
      <c r="B959537" s="24"/>
    </row>
    <row r="959538" spans="2:2">
      <c r="B959538" s="24"/>
    </row>
    <row r="959539" spans="2:2">
      <c r="B959539" s="24"/>
    </row>
    <row r="959540" spans="2:2">
      <c r="B959540" s="24"/>
    </row>
    <row r="959541" spans="2:2">
      <c r="B959541" s="24"/>
    </row>
    <row r="959542" spans="2:2">
      <c r="B959542" s="24"/>
    </row>
    <row r="959543" spans="2:2">
      <c r="B959543" s="24"/>
    </row>
    <row r="959544" spans="2:2">
      <c r="B959544" s="24"/>
    </row>
    <row r="959545" spans="2:2">
      <c r="B959545" s="24"/>
    </row>
    <row r="959546" spans="2:2">
      <c r="B959546" s="24"/>
    </row>
    <row r="959547" spans="2:2">
      <c r="B959547" s="24"/>
    </row>
    <row r="959548" spans="2:2">
      <c r="B959548" s="24"/>
    </row>
    <row r="959549" spans="2:2">
      <c r="B959549" s="24"/>
    </row>
    <row r="959550" spans="2:2">
      <c r="B959550" s="24"/>
    </row>
    <row r="959551" spans="2:2">
      <c r="B959551" s="24"/>
    </row>
    <row r="959552" spans="2:2">
      <c r="B959552" s="24"/>
    </row>
    <row r="959553" spans="2:2">
      <c r="B959553" s="24"/>
    </row>
    <row r="959554" spans="2:2">
      <c r="B959554" s="24"/>
    </row>
    <row r="959555" spans="2:2">
      <c r="B959555" s="24"/>
    </row>
    <row r="959556" spans="2:2">
      <c r="B959556" s="24"/>
    </row>
    <row r="959557" spans="2:2">
      <c r="B959557" s="24"/>
    </row>
    <row r="959558" spans="2:2">
      <c r="B959558" s="24"/>
    </row>
    <row r="959559" spans="2:2">
      <c r="B959559" s="24"/>
    </row>
    <row r="959560" spans="2:2">
      <c r="B959560" s="24"/>
    </row>
    <row r="959561" spans="2:2">
      <c r="B959561" s="24"/>
    </row>
    <row r="959562" spans="2:2">
      <c r="B959562" s="24"/>
    </row>
    <row r="959563" spans="2:2">
      <c r="B959563" s="24"/>
    </row>
    <row r="959564" spans="2:2">
      <c r="B959564" s="24"/>
    </row>
    <row r="959565" spans="2:2">
      <c r="B959565" s="24"/>
    </row>
    <row r="959566" spans="2:2">
      <c r="B959566" s="24"/>
    </row>
    <row r="959567" spans="2:2">
      <c r="B959567" s="24"/>
    </row>
    <row r="959568" spans="2:2">
      <c r="B959568" s="24"/>
    </row>
    <row r="959569" spans="2:2">
      <c r="B959569" s="24"/>
    </row>
    <row r="959570" spans="2:2">
      <c r="B959570" s="24"/>
    </row>
    <row r="959571" spans="2:2">
      <c r="B959571" s="24"/>
    </row>
    <row r="959572" spans="2:2">
      <c r="B959572" s="24"/>
    </row>
    <row r="959573" spans="2:2">
      <c r="B959573" s="24"/>
    </row>
    <row r="959574" spans="2:2">
      <c r="B959574" s="24"/>
    </row>
    <row r="959575" spans="2:2">
      <c r="B959575" s="24"/>
    </row>
    <row r="959576" spans="2:2">
      <c r="B959576" s="24"/>
    </row>
    <row r="959577" spans="2:2">
      <c r="B959577" s="24"/>
    </row>
    <row r="959578" spans="2:2">
      <c r="B959578" s="24"/>
    </row>
    <row r="959579" spans="2:2">
      <c r="B959579" s="24"/>
    </row>
    <row r="959580" spans="2:2">
      <c r="B959580" s="24"/>
    </row>
    <row r="959581" spans="2:2">
      <c r="B959581" s="24"/>
    </row>
    <row r="959582" spans="2:2">
      <c r="B959582" s="24"/>
    </row>
    <row r="959583" spans="2:2">
      <c r="B959583" s="24"/>
    </row>
    <row r="959584" spans="2:2">
      <c r="B959584" s="24"/>
    </row>
    <row r="959585" spans="2:2">
      <c r="B959585" s="24"/>
    </row>
    <row r="959586" spans="2:2">
      <c r="B959586" s="24"/>
    </row>
    <row r="959587" spans="2:2">
      <c r="B959587" s="24"/>
    </row>
    <row r="959588" spans="2:2">
      <c r="B959588" s="24"/>
    </row>
    <row r="959589" spans="2:2">
      <c r="B959589" s="24"/>
    </row>
    <row r="959590" spans="2:2">
      <c r="B959590" s="24"/>
    </row>
    <row r="959591" spans="2:2">
      <c r="B959591" s="24"/>
    </row>
    <row r="959592" spans="2:2">
      <c r="B959592" s="24"/>
    </row>
    <row r="959593" spans="2:2">
      <c r="B959593" s="24"/>
    </row>
    <row r="959594" spans="2:2">
      <c r="B959594" s="24"/>
    </row>
    <row r="959595" spans="2:2">
      <c r="B959595" s="24"/>
    </row>
    <row r="959596" spans="2:2">
      <c r="B959596" s="24"/>
    </row>
    <row r="959597" spans="2:2">
      <c r="B959597" s="24"/>
    </row>
    <row r="959598" spans="2:2">
      <c r="B959598" s="24"/>
    </row>
    <row r="959599" spans="2:2">
      <c r="B959599" s="24"/>
    </row>
    <row r="959600" spans="2:2">
      <c r="B959600" s="24"/>
    </row>
    <row r="959601" spans="2:2">
      <c r="B959601" s="24"/>
    </row>
    <row r="959602" spans="2:2">
      <c r="B959602" s="24"/>
    </row>
    <row r="959603" spans="2:2">
      <c r="B959603" s="24"/>
    </row>
    <row r="959604" spans="2:2">
      <c r="B959604" s="24"/>
    </row>
    <row r="959605" spans="2:2">
      <c r="B959605" s="24"/>
    </row>
    <row r="959606" spans="2:2">
      <c r="B959606" s="24"/>
    </row>
    <row r="959607" spans="2:2">
      <c r="B959607" s="24"/>
    </row>
    <row r="959608" spans="2:2">
      <c r="B959608" s="24"/>
    </row>
    <row r="959609" spans="2:2">
      <c r="B959609" s="24"/>
    </row>
    <row r="959610" spans="2:2">
      <c r="B959610" s="24"/>
    </row>
    <row r="959611" spans="2:2">
      <c r="B959611" s="24"/>
    </row>
    <row r="959612" spans="2:2">
      <c r="B959612" s="24"/>
    </row>
    <row r="959613" spans="2:2">
      <c r="B959613" s="24"/>
    </row>
    <row r="959614" spans="2:2">
      <c r="B959614" s="24"/>
    </row>
    <row r="959615" spans="2:2">
      <c r="B959615" s="24"/>
    </row>
    <row r="959616" spans="2:2">
      <c r="B959616" s="24"/>
    </row>
    <row r="959617" spans="2:2">
      <c r="B959617" s="24"/>
    </row>
    <row r="959618" spans="2:2">
      <c r="B959618" s="24"/>
    </row>
    <row r="959619" spans="2:2">
      <c r="B959619" s="24"/>
    </row>
    <row r="959620" spans="2:2">
      <c r="B959620" s="24"/>
    </row>
    <row r="959621" spans="2:2">
      <c r="B959621" s="24"/>
    </row>
    <row r="959622" spans="2:2">
      <c r="B959622" s="24"/>
    </row>
    <row r="959623" spans="2:2">
      <c r="B959623" s="24"/>
    </row>
    <row r="959624" spans="2:2">
      <c r="B959624" s="24"/>
    </row>
    <row r="959625" spans="2:2">
      <c r="B959625" s="24"/>
    </row>
    <row r="959626" spans="2:2">
      <c r="B959626" s="24"/>
    </row>
    <row r="959627" spans="2:2">
      <c r="B959627" s="24"/>
    </row>
    <row r="959628" spans="2:2">
      <c r="B959628" s="24"/>
    </row>
    <row r="959629" spans="2:2">
      <c r="B959629" s="24"/>
    </row>
    <row r="959630" spans="2:2">
      <c r="B959630" s="24"/>
    </row>
    <row r="959631" spans="2:2">
      <c r="B959631" s="24"/>
    </row>
    <row r="959632" spans="2:2">
      <c r="B959632" s="24"/>
    </row>
    <row r="959633" spans="2:2">
      <c r="B959633" s="24"/>
    </row>
    <row r="959634" spans="2:2">
      <c r="B959634" s="24"/>
    </row>
    <row r="959635" spans="2:2">
      <c r="B959635" s="24"/>
    </row>
    <row r="959636" spans="2:2">
      <c r="B959636" s="24"/>
    </row>
    <row r="959637" spans="2:2">
      <c r="B959637" s="24"/>
    </row>
    <row r="959638" spans="2:2">
      <c r="B959638" s="24"/>
    </row>
    <row r="959639" spans="2:2">
      <c r="B959639" s="24"/>
    </row>
    <row r="959640" spans="2:2">
      <c r="B959640" s="24"/>
    </row>
    <row r="959641" spans="2:2">
      <c r="B959641" s="24"/>
    </row>
    <row r="959642" spans="2:2">
      <c r="B959642" s="24"/>
    </row>
    <row r="959643" spans="2:2">
      <c r="B959643" s="24"/>
    </row>
    <row r="959644" spans="2:2">
      <c r="B959644" s="24"/>
    </row>
    <row r="959645" spans="2:2">
      <c r="B959645" s="24"/>
    </row>
    <row r="959646" spans="2:2">
      <c r="B959646" s="24"/>
    </row>
    <row r="959647" spans="2:2">
      <c r="B959647" s="24"/>
    </row>
    <row r="959648" spans="2:2">
      <c r="B959648" s="24"/>
    </row>
    <row r="959649" spans="2:2">
      <c r="B959649" s="24"/>
    </row>
    <row r="959650" spans="2:2">
      <c r="B959650" s="24"/>
    </row>
    <row r="959651" spans="2:2">
      <c r="B959651" s="24"/>
    </row>
    <row r="959652" spans="2:2">
      <c r="B959652" s="24"/>
    </row>
    <row r="959653" spans="2:2">
      <c r="B959653" s="24"/>
    </row>
    <row r="959654" spans="2:2">
      <c r="B959654" s="24"/>
    </row>
    <row r="959655" spans="2:2">
      <c r="B959655" s="24"/>
    </row>
    <row r="959656" spans="2:2">
      <c r="B959656" s="24"/>
    </row>
    <row r="959657" spans="2:2">
      <c r="B959657" s="24"/>
    </row>
    <row r="959658" spans="2:2">
      <c r="B959658" s="24"/>
    </row>
    <row r="959659" spans="2:2">
      <c r="B959659" s="24"/>
    </row>
    <row r="959660" spans="2:2">
      <c r="B959660" s="24"/>
    </row>
    <row r="959661" spans="2:2">
      <c r="B959661" s="24"/>
    </row>
    <row r="959662" spans="2:2">
      <c r="B959662" s="24"/>
    </row>
    <row r="959663" spans="2:2">
      <c r="B959663" s="24"/>
    </row>
    <row r="959664" spans="2:2">
      <c r="B959664" s="24"/>
    </row>
    <row r="959665" spans="2:2">
      <c r="B959665" s="24"/>
    </row>
    <row r="959666" spans="2:2">
      <c r="B959666" s="24"/>
    </row>
    <row r="959667" spans="2:2">
      <c r="B959667" s="24"/>
    </row>
    <row r="959668" spans="2:2">
      <c r="B959668" s="24"/>
    </row>
    <row r="959669" spans="2:2">
      <c r="B959669" s="24"/>
    </row>
    <row r="959670" spans="2:2">
      <c r="B959670" s="24"/>
    </row>
    <row r="959671" spans="2:2">
      <c r="B959671" s="24"/>
    </row>
    <row r="959672" spans="2:2">
      <c r="B959672" s="24"/>
    </row>
    <row r="959673" spans="2:2">
      <c r="B959673" s="24"/>
    </row>
    <row r="959674" spans="2:2">
      <c r="B959674" s="24"/>
    </row>
    <row r="959675" spans="2:2">
      <c r="B959675" s="24"/>
    </row>
    <row r="959676" spans="2:2">
      <c r="B959676" s="24"/>
    </row>
    <row r="959677" spans="2:2">
      <c r="B959677" s="24"/>
    </row>
    <row r="959678" spans="2:2">
      <c r="B959678" s="24"/>
    </row>
    <row r="959679" spans="2:2">
      <c r="B959679" s="24"/>
    </row>
    <row r="959680" spans="2:2">
      <c r="B959680" s="24"/>
    </row>
    <row r="959681" spans="2:2">
      <c r="B959681" s="24"/>
    </row>
    <row r="959682" spans="2:2">
      <c r="B959682" s="24"/>
    </row>
    <row r="959683" spans="2:2">
      <c r="B959683" s="24"/>
    </row>
    <row r="959684" spans="2:2">
      <c r="B959684" s="24"/>
    </row>
    <row r="959685" spans="2:2">
      <c r="B959685" s="24"/>
    </row>
    <row r="959686" spans="2:2">
      <c r="B959686" s="24"/>
    </row>
    <row r="959687" spans="2:2">
      <c r="B959687" s="24"/>
    </row>
    <row r="959688" spans="2:2">
      <c r="B959688" s="24"/>
    </row>
    <row r="959689" spans="2:2">
      <c r="B959689" s="24"/>
    </row>
    <row r="959690" spans="2:2">
      <c r="B959690" s="24"/>
    </row>
    <row r="959691" spans="2:2">
      <c r="B959691" s="24"/>
    </row>
    <row r="959692" spans="2:2">
      <c r="B959692" s="24"/>
    </row>
    <row r="959693" spans="2:2">
      <c r="B959693" s="24"/>
    </row>
    <row r="959694" spans="2:2">
      <c r="B959694" s="24"/>
    </row>
    <row r="959695" spans="2:2">
      <c r="B959695" s="24"/>
    </row>
    <row r="959696" spans="2:2">
      <c r="B959696" s="24"/>
    </row>
    <row r="959697" spans="2:2">
      <c r="B959697" s="24"/>
    </row>
    <row r="959698" spans="2:2">
      <c r="B959698" s="24"/>
    </row>
    <row r="959699" spans="2:2">
      <c r="B959699" s="24"/>
    </row>
    <row r="959700" spans="2:2">
      <c r="B959700" s="24"/>
    </row>
    <row r="959701" spans="2:2">
      <c r="B959701" s="24"/>
    </row>
    <row r="959702" spans="2:2">
      <c r="B959702" s="24"/>
    </row>
    <row r="959703" spans="2:2">
      <c r="B959703" s="24"/>
    </row>
    <row r="959704" spans="2:2">
      <c r="B959704" s="24"/>
    </row>
    <row r="959705" spans="2:2">
      <c r="B959705" s="24"/>
    </row>
    <row r="959706" spans="2:2">
      <c r="B959706" s="24"/>
    </row>
    <row r="959707" spans="2:2">
      <c r="B959707" s="24"/>
    </row>
    <row r="959708" spans="2:2">
      <c r="B959708" s="24"/>
    </row>
    <row r="959709" spans="2:2">
      <c r="B959709" s="24"/>
    </row>
    <row r="959710" spans="2:2">
      <c r="B959710" s="24"/>
    </row>
    <row r="959711" spans="2:2">
      <c r="B959711" s="24"/>
    </row>
    <row r="959712" spans="2:2">
      <c r="B959712" s="24"/>
    </row>
    <row r="959713" spans="2:2">
      <c r="B959713" s="24"/>
    </row>
    <row r="959714" spans="2:2">
      <c r="B959714" s="24"/>
    </row>
    <row r="959715" spans="2:2">
      <c r="B959715" s="24"/>
    </row>
    <row r="959716" spans="2:2">
      <c r="B959716" s="24"/>
    </row>
    <row r="959717" spans="2:2">
      <c r="B959717" s="24"/>
    </row>
    <row r="959718" spans="2:2">
      <c r="B959718" s="24"/>
    </row>
    <row r="959719" spans="2:2">
      <c r="B959719" s="24"/>
    </row>
    <row r="959720" spans="2:2">
      <c r="B959720" s="24"/>
    </row>
    <row r="959721" spans="2:2">
      <c r="B959721" s="24"/>
    </row>
    <row r="959722" spans="2:2">
      <c r="B959722" s="24"/>
    </row>
    <row r="959723" spans="2:2">
      <c r="B959723" s="24"/>
    </row>
    <row r="959724" spans="2:2">
      <c r="B959724" s="24"/>
    </row>
    <row r="959725" spans="2:2">
      <c r="B959725" s="24"/>
    </row>
    <row r="959726" spans="2:2">
      <c r="B959726" s="24"/>
    </row>
    <row r="959727" spans="2:2">
      <c r="B959727" s="24"/>
    </row>
    <row r="959728" spans="2:2">
      <c r="B959728" s="24"/>
    </row>
    <row r="959729" spans="2:2">
      <c r="B959729" s="24"/>
    </row>
    <row r="959730" spans="2:2">
      <c r="B959730" s="24"/>
    </row>
    <row r="959731" spans="2:2">
      <c r="B959731" s="24"/>
    </row>
    <row r="959732" spans="2:2">
      <c r="B959732" s="24"/>
    </row>
    <row r="959733" spans="2:2">
      <c r="B959733" s="24"/>
    </row>
    <row r="959734" spans="2:2">
      <c r="B959734" s="24"/>
    </row>
    <row r="959735" spans="2:2">
      <c r="B959735" s="24"/>
    </row>
    <row r="959736" spans="2:2">
      <c r="B959736" s="24"/>
    </row>
    <row r="959737" spans="2:2">
      <c r="B959737" s="24"/>
    </row>
    <row r="959738" spans="2:2">
      <c r="B959738" s="24"/>
    </row>
    <row r="959739" spans="2:2">
      <c r="B959739" s="24"/>
    </row>
    <row r="959740" spans="2:2">
      <c r="B959740" s="24"/>
    </row>
    <row r="959741" spans="2:2">
      <c r="B959741" s="24"/>
    </row>
    <row r="959742" spans="2:2">
      <c r="B959742" s="24"/>
    </row>
    <row r="959743" spans="2:2">
      <c r="B959743" s="24"/>
    </row>
    <row r="959744" spans="2:2">
      <c r="B959744" s="24"/>
    </row>
    <row r="959745" spans="2:2">
      <c r="B959745" s="24"/>
    </row>
    <row r="959746" spans="2:2">
      <c r="B959746" s="24"/>
    </row>
    <row r="959747" spans="2:2">
      <c r="B959747" s="24"/>
    </row>
    <row r="959748" spans="2:2">
      <c r="B959748" s="24"/>
    </row>
    <row r="959749" spans="2:2">
      <c r="B959749" s="24"/>
    </row>
    <row r="959750" spans="2:2">
      <c r="B959750" s="24"/>
    </row>
    <row r="959751" spans="2:2">
      <c r="B959751" s="24"/>
    </row>
    <row r="959752" spans="2:2">
      <c r="B959752" s="24"/>
    </row>
    <row r="959753" spans="2:2">
      <c r="B959753" s="24"/>
    </row>
    <row r="959754" spans="2:2">
      <c r="B959754" s="24"/>
    </row>
    <row r="959755" spans="2:2">
      <c r="B959755" s="24"/>
    </row>
    <row r="959756" spans="2:2">
      <c r="B959756" s="24"/>
    </row>
    <row r="959757" spans="2:2">
      <c r="B959757" s="24"/>
    </row>
    <row r="959758" spans="2:2">
      <c r="B959758" s="24"/>
    </row>
    <row r="959759" spans="2:2">
      <c r="B959759" s="24"/>
    </row>
    <row r="959760" spans="2:2">
      <c r="B959760" s="24"/>
    </row>
    <row r="959761" spans="2:2">
      <c r="B959761" s="24"/>
    </row>
    <row r="959762" spans="2:2">
      <c r="B959762" s="24"/>
    </row>
    <row r="959763" spans="2:2">
      <c r="B959763" s="24"/>
    </row>
    <row r="959764" spans="2:2">
      <c r="B959764" s="24"/>
    </row>
    <row r="959765" spans="2:2">
      <c r="B959765" s="24"/>
    </row>
    <row r="959766" spans="2:2">
      <c r="B959766" s="24"/>
    </row>
    <row r="959767" spans="2:2">
      <c r="B959767" s="24"/>
    </row>
    <row r="959768" spans="2:2">
      <c r="B959768" s="24"/>
    </row>
    <row r="959769" spans="2:2">
      <c r="B959769" s="24"/>
    </row>
    <row r="959770" spans="2:2">
      <c r="B959770" s="24"/>
    </row>
    <row r="959771" spans="2:2">
      <c r="B959771" s="24"/>
    </row>
    <row r="959772" spans="2:2">
      <c r="B959772" s="24"/>
    </row>
    <row r="959773" spans="2:2">
      <c r="B959773" s="24"/>
    </row>
    <row r="959774" spans="2:2">
      <c r="B959774" s="24"/>
    </row>
    <row r="959775" spans="2:2">
      <c r="B959775" s="24"/>
    </row>
    <row r="959776" spans="2:2">
      <c r="B959776" s="24"/>
    </row>
    <row r="959777" spans="2:2">
      <c r="B959777" s="24"/>
    </row>
    <row r="959778" spans="2:2">
      <c r="B959778" s="24"/>
    </row>
    <row r="959779" spans="2:2">
      <c r="B959779" s="24"/>
    </row>
    <row r="959780" spans="2:2">
      <c r="B959780" s="24"/>
    </row>
    <row r="959781" spans="2:2">
      <c r="B959781" s="24"/>
    </row>
    <row r="959782" spans="2:2">
      <c r="B959782" s="24"/>
    </row>
    <row r="959783" spans="2:2">
      <c r="B959783" s="24"/>
    </row>
    <row r="959784" spans="2:2">
      <c r="B959784" s="24"/>
    </row>
    <row r="959785" spans="2:2">
      <c r="B959785" s="24"/>
    </row>
    <row r="959786" spans="2:2">
      <c r="B959786" s="24"/>
    </row>
    <row r="959787" spans="2:2">
      <c r="B959787" s="24"/>
    </row>
    <row r="959788" spans="2:2">
      <c r="B959788" s="24"/>
    </row>
    <row r="959789" spans="2:2">
      <c r="B959789" s="24"/>
    </row>
    <row r="959790" spans="2:2">
      <c r="B959790" s="24"/>
    </row>
    <row r="959791" spans="2:2">
      <c r="B959791" s="24"/>
    </row>
    <row r="959792" spans="2:2">
      <c r="B959792" s="24"/>
    </row>
    <row r="959793" spans="2:2">
      <c r="B959793" s="24"/>
    </row>
    <row r="959794" spans="2:2">
      <c r="B959794" s="24"/>
    </row>
    <row r="959795" spans="2:2">
      <c r="B959795" s="24"/>
    </row>
    <row r="959796" spans="2:2">
      <c r="B959796" s="24"/>
    </row>
    <row r="959797" spans="2:2">
      <c r="B959797" s="24"/>
    </row>
    <row r="959798" spans="2:2">
      <c r="B959798" s="24"/>
    </row>
    <row r="959799" spans="2:2">
      <c r="B959799" s="24"/>
    </row>
    <row r="959800" spans="2:2">
      <c r="B959800" s="24"/>
    </row>
    <row r="959801" spans="2:2">
      <c r="B959801" s="24"/>
    </row>
    <row r="959802" spans="2:2">
      <c r="B959802" s="24"/>
    </row>
    <row r="959803" spans="2:2">
      <c r="B959803" s="24"/>
    </row>
    <row r="959804" spans="2:2">
      <c r="B959804" s="24"/>
    </row>
    <row r="959805" spans="2:2">
      <c r="B959805" s="24"/>
    </row>
    <row r="959806" spans="2:2">
      <c r="B959806" s="24"/>
    </row>
    <row r="959807" spans="2:2">
      <c r="B959807" s="24"/>
    </row>
    <row r="959808" spans="2:2">
      <c r="B959808" s="24"/>
    </row>
    <row r="959809" spans="2:2">
      <c r="B959809" s="24"/>
    </row>
    <row r="959810" spans="2:2">
      <c r="B959810" s="24"/>
    </row>
    <row r="959811" spans="2:2">
      <c r="B959811" s="24"/>
    </row>
    <row r="959812" spans="2:2">
      <c r="B959812" s="24"/>
    </row>
    <row r="959813" spans="2:2">
      <c r="B959813" s="24"/>
    </row>
    <row r="959814" spans="2:2">
      <c r="B959814" s="24"/>
    </row>
    <row r="959815" spans="2:2">
      <c r="B959815" s="24"/>
    </row>
    <row r="959816" spans="2:2">
      <c r="B959816" s="24"/>
    </row>
    <row r="959817" spans="2:2">
      <c r="B959817" s="24"/>
    </row>
    <row r="959818" spans="2:2">
      <c r="B959818" s="24"/>
    </row>
    <row r="959819" spans="2:2">
      <c r="B959819" s="24"/>
    </row>
    <row r="959820" spans="2:2">
      <c r="B959820" s="24"/>
    </row>
    <row r="959821" spans="2:2">
      <c r="B959821" s="24"/>
    </row>
    <row r="959822" spans="2:2">
      <c r="B959822" s="24"/>
    </row>
    <row r="959823" spans="2:2">
      <c r="B959823" s="24"/>
    </row>
    <row r="959824" spans="2:2">
      <c r="B959824" s="24"/>
    </row>
    <row r="959825" spans="2:2">
      <c r="B959825" s="24"/>
    </row>
    <row r="959826" spans="2:2">
      <c r="B959826" s="24"/>
    </row>
    <row r="959827" spans="2:2">
      <c r="B959827" s="24"/>
    </row>
    <row r="959828" spans="2:2">
      <c r="B959828" s="24"/>
    </row>
    <row r="959829" spans="2:2">
      <c r="B959829" s="24"/>
    </row>
    <row r="959830" spans="2:2">
      <c r="B959830" s="24"/>
    </row>
    <row r="959831" spans="2:2">
      <c r="B959831" s="24"/>
    </row>
    <row r="959832" spans="2:2">
      <c r="B959832" s="24"/>
    </row>
    <row r="959833" spans="2:2">
      <c r="B959833" s="24"/>
    </row>
    <row r="959834" spans="2:2">
      <c r="B959834" s="24"/>
    </row>
    <row r="959835" spans="2:2">
      <c r="B959835" s="24"/>
    </row>
    <row r="959836" spans="2:2">
      <c r="B959836" s="24"/>
    </row>
    <row r="959837" spans="2:2">
      <c r="B959837" s="24"/>
    </row>
    <row r="959838" spans="2:2">
      <c r="B959838" s="24"/>
    </row>
    <row r="959839" spans="2:2">
      <c r="B959839" s="24"/>
    </row>
    <row r="959840" spans="2:2">
      <c r="B959840" s="24"/>
    </row>
    <row r="959841" spans="2:2">
      <c r="B959841" s="24"/>
    </row>
    <row r="959842" spans="2:2">
      <c r="B959842" s="24"/>
    </row>
    <row r="959843" spans="2:2">
      <c r="B959843" s="24"/>
    </row>
    <row r="959844" spans="2:2">
      <c r="B959844" s="24"/>
    </row>
    <row r="959845" spans="2:2">
      <c r="B959845" s="24"/>
    </row>
    <row r="959846" spans="2:2">
      <c r="B959846" s="24"/>
    </row>
    <row r="959847" spans="2:2">
      <c r="B959847" s="24"/>
    </row>
    <row r="959848" spans="2:2">
      <c r="B959848" s="24"/>
    </row>
    <row r="959849" spans="2:2">
      <c r="B959849" s="24"/>
    </row>
    <row r="959850" spans="2:2">
      <c r="B959850" s="24"/>
    </row>
    <row r="959851" spans="2:2">
      <c r="B959851" s="24"/>
    </row>
    <row r="959852" spans="2:2">
      <c r="B959852" s="24"/>
    </row>
    <row r="959853" spans="2:2">
      <c r="B959853" s="24"/>
    </row>
    <row r="959854" spans="2:2">
      <c r="B959854" s="24"/>
    </row>
    <row r="959855" spans="2:2">
      <c r="B959855" s="24"/>
    </row>
    <row r="959856" spans="2:2">
      <c r="B959856" s="24"/>
    </row>
    <row r="959857" spans="2:2">
      <c r="B959857" s="24"/>
    </row>
    <row r="959858" spans="2:2">
      <c r="B959858" s="24"/>
    </row>
    <row r="959859" spans="2:2">
      <c r="B959859" s="24"/>
    </row>
    <row r="959860" spans="2:2">
      <c r="B959860" s="24"/>
    </row>
    <row r="959861" spans="2:2">
      <c r="B959861" s="24"/>
    </row>
    <row r="959862" spans="2:2">
      <c r="B959862" s="24"/>
    </row>
    <row r="959863" spans="2:2">
      <c r="B959863" s="24"/>
    </row>
    <row r="959864" spans="2:2">
      <c r="B959864" s="24"/>
    </row>
    <row r="959865" spans="2:2">
      <c r="B959865" s="24"/>
    </row>
    <row r="959866" spans="2:2">
      <c r="B959866" s="24"/>
    </row>
    <row r="959867" spans="2:2">
      <c r="B959867" s="24"/>
    </row>
    <row r="959868" spans="2:2">
      <c r="B959868" s="24"/>
    </row>
    <row r="959869" spans="2:2">
      <c r="B959869" s="24"/>
    </row>
    <row r="959870" spans="2:2">
      <c r="B959870" s="24"/>
    </row>
    <row r="959871" spans="2:2">
      <c r="B959871" s="24"/>
    </row>
    <row r="959872" spans="2:2">
      <c r="B959872" s="24"/>
    </row>
    <row r="959873" spans="2:2">
      <c r="B959873" s="24"/>
    </row>
    <row r="959874" spans="2:2">
      <c r="B959874" s="24"/>
    </row>
    <row r="959875" spans="2:2">
      <c r="B959875" s="24"/>
    </row>
    <row r="959876" spans="2:2">
      <c r="B959876" s="24"/>
    </row>
    <row r="959877" spans="2:2">
      <c r="B959877" s="24"/>
    </row>
    <row r="959878" spans="2:2">
      <c r="B959878" s="24"/>
    </row>
    <row r="959879" spans="2:2">
      <c r="B959879" s="24"/>
    </row>
    <row r="959880" spans="2:2">
      <c r="B959880" s="24"/>
    </row>
    <row r="959881" spans="2:2">
      <c r="B959881" s="24"/>
    </row>
    <row r="959882" spans="2:2">
      <c r="B959882" s="24"/>
    </row>
    <row r="959883" spans="2:2">
      <c r="B959883" s="24"/>
    </row>
    <row r="959884" spans="2:2">
      <c r="B959884" s="24"/>
    </row>
    <row r="959885" spans="2:2">
      <c r="B959885" s="24"/>
    </row>
    <row r="959886" spans="2:2">
      <c r="B959886" s="24"/>
    </row>
    <row r="959887" spans="2:2">
      <c r="B959887" s="24"/>
    </row>
    <row r="959888" spans="2:2">
      <c r="B959888" s="24"/>
    </row>
    <row r="959889" spans="2:2">
      <c r="B959889" s="24"/>
    </row>
    <row r="959890" spans="2:2">
      <c r="B959890" s="24"/>
    </row>
    <row r="959891" spans="2:2">
      <c r="B959891" s="24"/>
    </row>
    <row r="959892" spans="2:2">
      <c r="B959892" s="24"/>
    </row>
    <row r="959893" spans="2:2">
      <c r="B959893" s="24"/>
    </row>
    <row r="959894" spans="2:2">
      <c r="B959894" s="24"/>
    </row>
    <row r="959895" spans="2:2">
      <c r="B959895" s="24"/>
    </row>
    <row r="959896" spans="2:2">
      <c r="B959896" s="24"/>
    </row>
    <row r="959897" spans="2:2">
      <c r="B959897" s="24"/>
    </row>
    <row r="959898" spans="2:2">
      <c r="B959898" s="24"/>
    </row>
    <row r="959899" spans="2:2">
      <c r="B959899" s="24"/>
    </row>
    <row r="959900" spans="2:2">
      <c r="B959900" s="24"/>
    </row>
    <row r="959901" spans="2:2">
      <c r="B959901" s="24"/>
    </row>
    <row r="959902" spans="2:2">
      <c r="B959902" s="24"/>
    </row>
    <row r="959903" spans="2:2">
      <c r="B959903" s="24"/>
    </row>
    <row r="959904" spans="2:2">
      <c r="B959904" s="24"/>
    </row>
    <row r="959905" spans="2:2">
      <c r="B959905" s="24"/>
    </row>
    <row r="959906" spans="2:2">
      <c r="B959906" s="24"/>
    </row>
    <row r="959907" spans="2:2">
      <c r="B959907" s="24"/>
    </row>
    <row r="959908" spans="2:2">
      <c r="B959908" s="24"/>
    </row>
    <row r="959909" spans="2:2">
      <c r="B959909" s="24"/>
    </row>
    <row r="959910" spans="2:2">
      <c r="B959910" s="24"/>
    </row>
    <row r="959911" spans="2:2">
      <c r="B959911" s="24"/>
    </row>
    <row r="959912" spans="2:2">
      <c r="B959912" s="24"/>
    </row>
    <row r="959913" spans="2:2">
      <c r="B959913" s="24"/>
    </row>
    <row r="959914" spans="2:2">
      <c r="B959914" s="24"/>
    </row>
    <row r="959915" spans="2:2">
      <c r="B959915" s="24"/>
    </row>
    <row r="959916" spans="2:2">
      <c r="B959916" s="24"/>
    </row>
    <row r="959917" spans="2:2">
      <c r="B959917" s="24"/>
    </row>
    <row r="959918" spans="2:2">
      <c r="B959918" s="24"/>
    </row>
    <row r="959919" spans="2:2">
      <c r="B959919" s="24"/>
    </row>
    <row r="959920" spans="2:2">
      <c r="B959920" s="24"/>
    </row>
    <row r="959921" spans="2:2">
      <c r="B959921" s="24"/>
    </row>
    <row r="959922" spans="2:2">
      <c r="B959922" s="24"/>
    </row>
    <row r="959923" spans="2:2">
      <c r="B959923" s="24"/>
    </row>
    <row r="959924" spans="2:2">
      <c r="B959924" s="24"/>
    </row>
    <row r="959925" spans="2:2">
      <c r="B959925" s="24"/>
    </row>
    <row r="959926" spans="2:2">
      <c r="B959926" s="24"/>
    </row>
    <row r="959927" spans="2:2">
      <c r="B959927" s="24"/>
    </row>
    <row r="959928" spans="2:2">
      <c r="B959928" s="24"/>
    </row>
    <row r="959929" spans="2:2">
      <c r="B959929" s="24"/>
    </row>
    <row r="959930" spans="2:2">
      <c r="B959930" s="24"/>
    </row>
    <row r="959931" spans="2:2">
      <c r="B959931" s="24"/>
    </row>
    <row r="959932" spans="2:2">
      <c r="B959932" s="24"/>
    </row>
    <row r="959933" spans="2:2">
      <c r="B959933" s="24"/>
    </row>
    <row r="959934" spans="2:2">
      <c r="B959934" s="24"/>
    </row>
    <row r="959935" spans="2:2">
      <c r="B959935" s="24"/>
    </row>
    <row r="959936" spans="2:2">
      <c r="B959936" s="24"/>
    </row>
    <row r="959937" spans="2:2">
      <c r="B959937" s="24"/>
    </row>
    <row r="959938" spans="2:2">
      <c r="B959938" s="24"/>
    </row>
    <row r="959939" spans="2:2">
      <c r="B959939" s="24"/>
    </row>
    <row r="959940" spans="2:2">
      <c r="B959940" s="24"/>
    </row>
    <row r="959941" spans="2:2">
      <c r="B959941" s="24"/>
    </row>
    <row r="959942" spans="2:2">
      <c r="B959942" s="24"/>
    </row>
    <row r="959943" spans="2:2">
      <c r="B959943" s="24"/>
    </row>
    <row r="959944" spans="2:2">
      <c r="B959944" s="24"/>
    </row>
    <row r="959945" spans="2:2">
      <c r="B959945" s="24"/>
    </row>
    <row r="959946" spans="2:2">
      <c r="B959946" s="24"/>
    </row>
    <row r="959947" spans="2:2">
      <c r="B959947" s="24"/>
    </row>
    <row r="959948" spans="2:2">
      <c r="B959948" s="24"/>
    </row>
    <row r="959949" spans="2:2">
      <c r="B959949" s="24"/>
    </row>
    <row r="959950" spans="2:2">
      <c r="B959950" s="24"/>
    </row>
    <row r="959951" spans="2:2">
      <c r="B959951" s="24"/>
    </row>
    <row r="959952" spans="2:2">
      <c r="B959952" s="24"/>
    </row>
    <row r="959953" spans="2:2">
      <c r="B959953" s="24"/>
    </row>
    <row r="959954" spans="2:2">
      <c r="B959954" s="24"/>
    </row>
    <row r="959955" spans="2:2">
      <c r="B959955" s="24"/>
    </row>
    <row r="959956" spans="2:2">
      <c r="B959956" s="24"/>
    </row>
    <row r="959957" spans="2:2">
      <c r="B959957" s="24"/>
    </row>
    <row r="959958" spans="2:2">
      <c r="B959958" s="24"/>
    </row>
    <row r="959959" spans="2:2">
      <c r="B959959" s="24"/>
    </row>
    <row r="959960" spans="2:2">
      <c r="B959960" s="24"/>
    </row>
    <row r="959961" spans="2:2">
      <c r="B959961" s="24"/>
    </row>
    <row r="959962" spans="2:2">
      <c r="B959962" s="24"/>
    </row>
    <row r="959963" spans="2:2">
      <c r="B959963" s="24"/>
    </row>
    <row r="959964" spans="2:2">
      <c r="B959964" s="24"/>
    </row>
    <row r="959965" spans="2:2">
      <c r="B959965" s="24"/>
    </row>
    <row r="959966" spans="2:2">
      <c r="B959966" s="24"/>
    </row>
    <row r="959967" spans="2:2">
      <c r="B959967" s="24"/>
    </row>
    <row r="959968" spans="2:2">
      <c r="B959968" s="24"/>
    </row>
    <row r="959969" spans="2:2">
      <c r="B959969" s="24"/>
    </row>
    <row r="959970" spans="2:2">
      <c r="B959970" s="24"/>
    </row>
    <row r="959971" spans="2:2">
      <c r="B959971" s="24"/>
    </row>
    <row r="959972" spans="2:2">
      <c r="B959972" s="24"/>
    </row>
    <row r="959973" spans="2:2">
      <c r="B959973" s="24"/>
    </row>
    <row r="959974" spans="2:2">
      <c r="B959974" s="24"/>
    </row>
    <row r="959975" spans="2:2">
      <c r="B959975" s="24"/>
    </row>
    <row r="959976" spans="2:2">
      <c r="B959976" s="24"/>
    </row>
    <row r="959977" spans="2:2">
      <c r="B959977" s="24"/>
    </row>
    <row r="959978" spans="2:2">
      <c r="B959978" s="24"/>
    </row>
    <row r="959979" spans="2:2">
      <c r="B959979" s="24"/>
    </row>
    <row r="959980" spans="2:2">
      <c r="B959980" s="24"/>
    </row>
    <row r="959981" spans="2:2">
      <c r="B959981" s="24"/>
    </row>
    <row r="959982" spans="2:2">
      <c r="B959982" s="24"/>
    </row>
    <row r="959983" spans="2:2">
      <c r="B959983" s="24"/>
    </row>
    <row r="959984" spans="2:2">
      <c r="B959984" s="24"/>
    </row>
    <row r="959985" spans="2:2">
      <c r="B959985" s="24"/>
    </row>
    <row r="959986" spans="2:2">
      <c r="B959986" s="24"/>
    </row>
    <row r="959987" spans="2:2">
      <c r="B959987" s="24"/>
    </row>
    <row r="959988" spans="2:2">
      <c r="B959988" s="24"/>
    </row>
    <row r="959989" spans="2:2">
      <c r="B959989" s="24"/>
    </row>
    <row r="959990" spans="2:2">
      <c r="B959990" s="24"/>
    </row>
    <row r="959991" spans="2:2">
      <c r="B959991" s="24"/>
    </row>
    <row r="959992" spans="2:2">
      <c r="B959992" s="24"/>
    </row>
    <row r="959993" spans="2:2">
      <c r="B959993" s="24"/>
    </row>
    <row r="959994" spans="2:2">
      <c r="B959994" s="24"/>
    </row>
    <row r="959995" spans="2:2">
      <c r="B959995" s="24"/>
    </row>
    <row r="959996" spans="2:2">
      <c r="B959996" s="24"/>
    </row>
    <row r="959997" spans="2:2">
      <c r="B959997" s="24"/>
    </row>
    <row r="959998" spans="2:2">
      <c r="B959998" s="24"/>
    </row>
    <row r="959999" spans="2:2">
      <c r="B959999" s="24"/>
    </row>
    <row r="960000" spans="2:2">
      <c r="B960000" s="24"/>
    </row>
    <row r="960001" spans="2:2">
      <c r="B960001" s="24"/>
    </row>
    <row r="960002" spans="2:2">
      <c r="B960002" s="24"/>
    </row>
    <row r="960003" spans="2:2">
      <c r="B960003" s="24"/>
    </row>
    <row r="960004" spans="2:2">
      <c r="B960004" s="24"/>
    </row>
    <row r="960005" spans="2:2">
      <c r="B960005" s="24"/>
    </row>
    <row r="960006" spans="2:2">
      <c r="B960006" s="24"/>
    </row>
    <row r="960007" spans="2:2">
      <c r="B960007" s="24"/>
    </row>
    <row r="960008" spans="2:2">
      <c r="B960008" s="24"/>
    </row>
    <row r="960009" spans="2:2">
      <c r="B960009" s="24"/>
    </row>
    <row r="960010" spans="2:2">
      <c r="B960010" s="24"/>
    </row>
    <row r="960011" spans="2:2">
      <c r="B960011" s="24"/>
    </row>
    <row r="960012" spans="2:2">
      <c r="B960012" s="24"/>
    </row>
    <row r="960013" spans="2:2">
      <c r="B960013" s="24"/>
    </row>
    <row r="960014" spans="2:2">
      <c r="B960014" s="24"/>
    </row>
    <row r="960015" spans="2:2">
      <c r="B960015" s="24"/>
    </row>
    <row r="960016" spans="2:2">
      <c r="B960016" s="24"/>
    </row>
    <row r="960017" spans="2:2">
      <c r="B960017" s="24"/>
    </row>
    <row r="960018" spans="2:2">
      <c r="B960018" s="24"/>
    </row>
    <row r="960019" spans="2:2">
      <c r="B960019" s="24"/>
    </row>
    <row r="960020" spans="2:2">
      <c r="B960020" s="24"/>
    </row>
    <row r="960021" spans="2:2">
      <c r="B960021" s="24"/>
    </row>
    <row r="960022" spans="2:2">
      <c r="B960022" s="24"/>
    </row>
    <row r="960023" spans="2:2">
      <c r="B960023" s="24"/>
    </row>
    <row r="960024" spans="2:2">
      <c r="B960024" s="24"/>
    </row>
    <row r="960025" spans="2:2">
      <c r="B960025" s="24"/>
    </row>
    <row r="960026" spans="2:2">
      <c r="B960026" s="24"/>
    </row>
    <row r="960027" spans="2:2">
      <c r="B960027" s="24"/>
    </row>
    <row r="960028" spans="2:2">
      <c r="B960028" s="24"/>
    </row>
    <row r="960029" spans="2:2">
      <c r="B960029" s="24"/>
    </row>
    <row r="960030" spans="2:2">
      <c r="B960030" s="24"/>
    </row>
    <row r="960031" spans="2:2">
      <c r="B960031" s="24"/>
    </row>
    <row r="960032" spans="2:2">
      <c r="B960032" s="24"/>
    </row>
    <row r="960033" spans="2:2">
      <c r="B960033" s="24"/>
    </row>
    <row r="960034" spans="2:2">
      <c r="B960034" s="24"/>
    </row>
    <row r="960035" spans="2:2">
      <c r="B960035" s="24"/>
    </row>
    <row r="960036" spans="2:2">
      <c r="B960036" s="24"/>
    </row>
    <row r="960037" spans="2:2">
      <c r="B960037" s="24"/>
    </row>
    <row r="960038" spans="2:2">
      <c r="B960038" s="24"/>
    </row>
    <row r="960039" spans="2:2">
      <c r="B960039" s="24"/>
    </row>
    <row r="960040" spans="2:2">
      <c r="B960040" s="24"/>
    </row>
    <row r="960041" spans="2:2">
      <c r="B960041" s="24"/>
    </row>
    <row r="960042" spans="2:2">
      <c r="B960042" s="24"/>
    </row>
    <row r="960043" spans="2:2">
      <c r="B960043" s="24"/>
    </row>
    <row r="960044" spans="2:2">
      <c r="B960044" s="24"/>
    </row>
    <row r="960045" spans="2:2">
      <c r="B960045" s="24"/>
    </row>
    <row r="960046" spans="2:2">
      <c r="B960046" s="24"/>
    </row>
    <row r="960047" spans="2:2">
      <c r="B960047" s="24"/>
    </row>
    <row r="960048" spans="2:2">
      <c r="B960048" s="24"/>
    </row>
    <row r="960049" spans="2:2">
      <c r="B960049" s="24"/>
    </row>
    <row r="960050" spans="2:2">
      <c r="B960050" s="24"/>
    </row>
    <row r="960051" spans="2:2">
      <c r="B960051" s="24"/>
    </row>
    <row r="960052" spans="2:2">
      <c r="B960052" s="24"/>
    </row>
    <row r="960053" spans="2:2">
      <c r="B960053" s="24"/>
    </row>
    <row r="960054" spans="2:2">
      <c r="B960054" s="24"/>
    </row>
    <row r="960055" spans="2:2">
      <c r="B960055" s="24"/>
    </row>
    <row r="960056" spans="2:2">
      <c r="B960056" s="24"/>
    </row>
    <row r="960057" spans="2:2">
      <c r="B960057" s="24"/>
    </row>
    <row r="960058" spans="2:2">
      <c r="B960058" s="24"/>
    </row>
    <row r="960059" spans="2:2">
      <c r="B960059" s="24"/>
    </row>
    <row r="960060" spans="2:2">
      <c r="B960060" s="24"/>
    </row>
    <row r="960061" spans="2:2">
      <c r="B960061" s="24"/>
    </row>
    <row r="960062" spans="2:2">
      <c r="B960062" s="24"/>
    </row>
    <row r="960063" spans="2:2">
      <c r="B960063" s="24"/>
    </row>
    <row r="960064" spans="2:2">
      <c r="B960064" s="24"/>
    </row>
    <row r="960065" spans="2:2">
      <c r="B960065" s="24"/>
    </row>
    <row r="960066" spans="2:2">
      <c r="B960066" s="24"/>
    </row>
    <row r="960067" spans="2:2">
      <c r="B960067" s="24"/>
    </row>
    <row r="960068" spans="2:2">
      <c r="B960068" s="24"/>
    </row>
    <row r="960069" spans="2:2">
      <c r="B960069" s="24"/>
    </row>
    <row r="960070" spans="2:2">
      <c r="B960070" s="24"/>
    </row>
    <row r="960071" spans="2:2">
      <c r="B960071" s="24"/>
    </row>
    <row r="960072" spans="2:2">
      <c r="B960072" s="24"/>
    </row>
    <row r="960073" spans="2:2">
      <c r="B960073" s="24"/>
    </row>
    <row r="960074" spans="2:2">
      <c r="B960074" s="24"/>
    </row>
    <row r="960075" spans="2:2">
      <c r="B960075" s="24"/>
    </row>
    <row r="960076" spans="2:2">
      <c r="B960076" s="24"/>
    </row>
    <row r="960077" spans="2:2">
      <c r="B960077" s="24"/>
    </row>
    <row r="960078" spans="2:2">
      <c r="B960078" s="24"/>
    </row>
    <row r="960079" spans="2:2">
      <c r="B960079" s="24"/>
    </row>
    <row r="960080" spans="2:2">
      <c r="B960080" s="24"/>
    </row>
    <row r="960081" spans="2:2">
      <c r="B960081" s="24"/>
    </row>
    <row r="960082" spans="2:2">
      <c r="B960082" s="24"/>
    </row>
    <row r="960083" spans="2:2">
      <c r="B960083" s="24"/>
    </row>
    <row r="960084" spans="2:2">
      <c r="B960084" s="24"/>
    </row>
    <row r="960085" spans="2:2">
      <c r="B960085" s="24"/>
    </row>
    <row r="960086" spans="2:2">
      <c r="B960086" s="24"/>
    </row>
    <row r="960087" spans="2:2">
      <c r="B960087" s="24"/>
    </row>
    <row r="960088" spans="2:2">
      <c r="B960088" s="24"/>
    </row>
    <row r="960089" spans="2:2">
      <c r="B960089" s="24"/>
    </row>
    <row r="960090" spans="2:2">
      <c r="B960090" s="24"/>
    </row>
    <row r="960091" spans="2:2">
      <c r="B960091" s="24"/>
    </row>
    <row r="960092" spans="2:2">
      <c r="B960092" s="24"/>
    </row>
    <row r="960093" spans="2:2">
      <c r="B960093" s="24"/>
    </row>
    <row r="960094" spans="2:2">
      <c r="B960094" s="24"/>
    </row>
    <row r="960095" spans="2:2">
      <c r="B960095" s="24"/>
    </row>
    <row r="960096" spans="2:2">
      <c r="B960096" s="24"/>
    </row>
    <row r="960097" spans="2:2">
      <c r="B960097" s="24"/>
    </row>
    <row r="960098" spans="2:2">
      <c r="B960098" s="24"/>
    </row>
    <row r="960099" spans="2:2">
      <c r="B960099" s="24"/>
    </row>
    <row r="960100" spans="2:2">
      <c r="B960100" s="24"/>
    </row>
    <row r="960101" spans="2:2">
      <c r="B960101" s="24"/>
    </row>
    <row r="960102" spans="2:2">
      <c r="B960102" s="24"/>
    </row>
    <row r="960103" spans="2:2">
      <c r="B960103" s="24"/>
    </row>
    <row r="960104" spans="2:2">
      <c r="B960104" s="24"/>
    </row>
    <row r="960105" spans="2:2">
      <c r="B960105" s="24"/>
    </row>
    <row r="960106" spans="2:2">
      <c r="B960106" s="24"/>
    </row>
    <row r="960107" spans="2:2">
      <c r="B960107" s="24"/>
    </row>
    <row r="960108" spans="2:2">
      <c r="B960108" s="24"/>
    </row>
    <row r="960109" spans="2:2">
      <c r="B960109" s="24"/>
    </row>
    <row r="960110" spans="2:2">
      <c r="B960110" s="24"/>
    </row>
    <row r="960111" spans="2:2">
      <c r="B960111" s="24"/>
    </row>
    <row r="960112" spans="2:2">
      <c r="B960112" s="24"/>
    </row>
    <row r="960113" spans="2:2">
      <c r="B960113" s="24"/>
    </row>
    <row r="960114" spans="2:2">
      <c r="B960114" s="24"/>
    </row>
    <row r="960115" spans="2:2">
      <c r="B960115" s="24"/>
    </row>
    <row r="960116" spans="2:2">
      <c r="B960116" s="24"/>
    </row>
    <row r="960117" spans="2:2">
      <c r="B960117" s="24"/>
    </row>
    <row r="960118" spans="2:2">
      <c r="B960118" s="24"/>
    </row>
    <row r="960119" spans="2:2">
      <c r="B960119" s="24"/>
    </row>
    <row r="960120" spans="2:2">
      <c r="B960120" s="24"/>
    </row>
    <row r="960121" spans="2:2">
      <c r="B960121" s="24"/>
    </row>
    <row r="960122" spans="2:2">
      <c r="B960122" s="24"/>
    </row>
    <row r="960123" spans="2:2">
      <c r="B960123" s="24"/>
    </row>
    <row r="960124" spans="2:2">
      <c r="B960124" s="24"/>
    </row>
    <row r="960125" spans="2:2">
      <c r="B960125" s="24"/>
    </row>
    <row r="960126" spans="2:2">
      <c r="B960126" s="24"/>
    </row>
    <row r="960127" spans="2:2">
      <c r="B960127" s="24"/>
    </row>
    <row r="960128" spans="2:2">
      <c r="B960128" s="24"/>
    </row>
    <row r="960129" spans="2:2">
      <c r="B960129" s="24"/>
    </row>
    <row r="960130" spans="2:2">
      <c r="B960130" s="24"/>
    </row>
    <row r="960131" spans="2:2">
      <c r="B960131" s="24"/>
    </row>
    <row r="960132" spans="2:2">
      <c r="B960132" s="24"/>
    </row>
    <row r="960133" spans="2:2">
      <c r="B960133" s="24"/>
    </row>
    <row r="960134" spans="2:2">
      <c r="B960134" s="24"/>
    </row>
    <row r="960135" spans="2:2">
      <c r="B960135" s="24"/>
    </row>
    <row r="960136" spans="2:2">
      <c r="B960136" s="24"/>
    </row>
    <row r="960137" spans="2:2">
      <c r="B960137" s="24"/>
    </row>
    <row r="960138" spans="2:2">
      <c r="B960138" s="24"/>
    </row>
    <row r="960139" spans="2:2">
      <c r="B960139" s="24"/>
    </row>
    <row r="960140" spans="2:2">
      <c r="B960140" s="24"/>
    </row>
    <row r="960141" spans="2:2">
      <c r="B960141" s="24"/>
    </row>
    <row r="960142" spans="2:2">
      <c r="B960142" s="24"/>
    </row>
    <row r="960143" spans="2:2">
      <c r="B960143" s="24"/>
    </row>
    <row r="960144" spans="2:2">
      <c r="B960144" s="24"/>
    </row>
    <row r="960145" spans="2:2">
      <c r="B960145" s="24"/>
    </row>
    <row r="960146" spans="2:2">
      <c r="B960146" s="24"/>
    </row>
    <row r="960147" spans="2:2">
      <c r="B960147" s="24"/>
    </row>
    <row r="960148" spans="2:2">
      <c r="B960148" s="24"/>
    </row>
    <row r="960149" spans="2:2">
      <c r="B960149" s="24"/>
    </row>
    <row r="960150" spans="2:2">
      <c r="B960150" s="24"/>
    </row>
    <row r="960151" spans="2:2">
      <c r="B960151" s="24"/>
    </row>
    <row r="960152" spans="2:2">
      <c r="B960152" s="24"/>
    </row>
    <row r="960153" spans="2:2">
      <c r="B960153" s="24"/>
    </row>
    <row r="960154" spans="2:2">
      <c r="B960154" s="24"/>
    </row>
    <row r="960155" spans="2:2">
      <c r="B960155" s="24"/>
    </row>
    <row r="960156" spans="2:2">
      <c r="B960156" s="24"/>
    </row>
    <row r="960157" spans="2:2">
      <c r="B960157" s="24"/>
    </row>
    <row r="960158" spans="2:2">
      <c r="B960158" s="24"/>
    </row>
    <row r="960159" spans="2:2">
      <c r="B960159" s="24"/>
    </row>
    <row r="960160" spans="2:2">
      <c r="B960160" s="24"/>
    </row>
    <row r="960161" spans="2:2">
      <c r="B960161" s="24"/>
    </row>
    <row r="960162" spans="2:2">
      <c r="B960162" s="24"/>
    </row>
    <row r="960163" spans="2:2">
      <c r="B960163" s="24"/>
    </row>
    <row r="960164" spans="2:2">
      <c r="B960164" s="24"/>
    </row>
    <row r="960165" spans="2:2">
      <c r="B960165" s="24"/>
    </row>
    <row r="960166" spans="2:2">
      <c r="B960166" s="24"/>
    </row>
    <row r="960167" spans="2:2">
      <c r="B960167" s="24"/>
    </row>
    <row r="960168" spans="2:2">
      <c r="B960168" s="24"/>
    </row>
    <row r="960169" spans="2:2">
      <c r="B960169" s="24"/>
    </row>
    <row r="960170" spans="2:2">
      <c r="B960170" s="24"/>
    </row>
    <row r="960171" spans="2:2">
      <c r="B960171" s="24"/>
    </row>
    <row r="960172" spans="2:2">
      <c r="B960172" s="24"/>
    </row>
    <row r="960173" spans="2:2">
      <c r="B960173" s="24"/>
    </row>
    <row r="960174" spans="2:2">
      <c r="B960174" s="24"/>
    </row>
    <row r="960175" spans="2:2">
      <c r="B960175" s="24"/>
    </row>
    <row r="960176" spans="2:2">
      <c r="B960176" s="24"/>
    </row>
    <row r="960177" spans="2:2">
      <c r="B960177" s="24"/>
    </row>
    <row r="960178" spans="2:2">
      <c r="B960178" s="24"/>
    </row>
    <row r="960179" spans="2:2">
      <c r="B960179" s="24"/>
    </row>
    <row r="960180" spans="2:2">
      <c r="B960180" s="24"/>
    </row>
    <row r="960181" spans="2:2">
      <c r="B960181" s="24"/>
    </row>
    <row r="960182" spans="2:2">
      <c r="B960182" s="24"/>
    </row>
    <row r="960183" spans="2:2">
      <c r="B960183" s="24"/>
    </row>
    <row r="960184" spans="2:2">
      <c r="B960184" s="24"/>
    </row>
    <row r="960185" spans="2:2">
      <c r="B960185" s="24"/>
    </row>
    <row r="960186" spans="2:2">
      <c r="B960186" s="24"/>
    </row>
    <row r="960187" spans="2:2">
      <c r="B960187" s="24"/>
    </row>
    <row r="960188" spans="2:2">
      <c r="B960188" s="24"/>
    </row>
    <row r="960189" spans="2:2">
      <c r="B960189" s="24"/>
    </row>
    <row r="960190" spans="2:2">
      <c r="B960190" s="24"/>
    </row>
    <row r="960191" spans="2:2">
      <c r="B960191" s="24"/>
    </row>
    <row r="960192" spans="2:2">
      <c r="B960192" s="24"/>
    </row>
    <row r="960193" spans="2:2">
      <c r="B960193" s="24"/>
    </row>
    <row r="960194" spans="2:2">
      <c r="B960194" s="24"/>
    </row>
    <row r="960195" spans="2:2">
      <c r="B960195" s="24"/>
    </row>
    <row r="960196" spans="2:2">
      <c r="B960196" s="24"/>
    </row>
    <row r="960197" spans="2:2">
      <c r="B960197" s="24"/>
    </row>
    <row r="960198" spans="2:2">
      <c r="B960198" s="24"/>
    </row>
    <row r="960199" spans="2:2">
      <c r="B960199" s="24"/>
    </row>
    <row r="960200" spans="2:2">
      <c r="B960200" s="24"/>
    </row>
    <row r="960201" spans="2:2">
      <c r="B960201" s="24"/>
    </row>
    <row r="960202" spans="2:2">
      <c r="B960202" s="24"/>
    </row>
    <row r="960203" spans="2:2">
      <c r="B960203" s="24"/>
    </row>
    <row r="960204" spans="2:2">
      <c r="B960204" s="24"/>
    </row>
    <row r="960205" spans="2:2">
      <c r="B960205" s="24"/>
    </row>
    <row r="960206" spans="2:2">
      <c r="B960206" s="24"/>
    </row>
    <row r="960207" spans="2:2">
      <c r="B960207" s="24"/>
    </row>
    <row r="960208" spans="2:2">
      <c r="B960208" s="24"/>
    </row>
    <row r="960209" spans="2:2">
      <c r="B960209" s="24"/>
    </row>
    <row r="960210" spans="2:2">
      <c r="B960210" s="24"/>
    </row>
    <row r="960211" spans="2:2">
      <c r="B960211" s="24"/>
    </row>
    <row r="960212" spans="2:2">
      <c r="B960212" s="24"/>
    </row>
    <row r="960213" spans="2:2">
      <c r="B960213" s="24"/>
    </row>
    <row r="960214" spans="2:2">
      <c r="B960214" s="24"/>
    </row>
    <row r="960215" spans="2:2">
      <c r="B960215" s="24"/>
    </row>
    <row r="960216" spans="2:2">
      <c r="B960216" s="24"/>
    </row>
    <row r="960217" spans="2:2">
      <c r="B960217" s="24"/>
    </row>
    <row r="960218" spans="2:2">
      <c r="B960218" s="24"/>
    </row>
    <row r="960219" spans="2:2">
      <c r="B960219" s="24"/>
    </row>
    <row r="960220" spans="2:2">
      <c r="B960220" s="24"/>
    </row>
    <row r="960221" spans="2:2">
      <c r="B960221" s="24"/>
    </row>
    <row r="960222" spans="2:2">
      <c r="B960222" s="24"/>
    </row>
    <row r="960223" spans="2:2">
      <c r="B960223" s="24"/>
    </row>
    <row r="960224" spans="2:2">
      <c r="B960224" s="24"/>
    </row>
    <row r="960225" spans="2:2">
      <c r="B960225" s="24"/>
    </row>
    <row r="960226" spans="2:2">
      <c r="B960226" s="24"/>
    </row>
    <row r="960227" spans="2:2">
      <c r="B960227" s="24"/>
    </row>
    <row r="960228" spans="2:2">
      <c r="B960228" s="24"/>
    </row>
    <row r="960229" spans="2:2">
      <c r="B960229" s="24"/>
    </row>
    <row r="960230" spans="2:2">
      <c r="B960230" s="24"/>
    </row>
    <row r="960231" spans="2:2">
      <c r="B960231" s="24"/>
    </row>
    <row r="960232" spans="2:2">
      <c r="B960232" s="24"/>
    </row>
    <row r="960233" spans="2:2">
      <c r="B960233" s="24"/>
    </row>
    <row r="960234" spans="2:2">
      <c r="B960234" s="24"/>
    </row>
    <row r="960235" spans="2:2">
      <c r="B960235" s="24"/>
    </row>
    <row r="960236" spans="2:2">
      <c r="B960236" s="24"/>
    </row>
    <row r="960237" spans="2:2">
      <c r="B960237" s="24"/>
    </row>
    <row r="960238" spans="2:2">
      <c r="B960238" s="24"/>
    </row>
    <row r="960239" spans="2:2">
      <c r="B960239" s="24"/>
    </row>
    <row r="960240" spans="2:2">
      <c r="B960240" s="24"/>
    </row>
    <row r="960241" spans="2:2">
      <c r="B960241" s="24"/>
    </row>
    <row r="960242" spans="2:2">
      <c r="B960242" s="24"/>
    </row>
    <row r="960243" spans="2:2">
      <c r="B960243" s="24"/>
    </row>
    <row r="960244" spans="2:2">
      <c r="B960244" s="24"/>
    </row>
    <row r="960245" spans="2:2">
      <c r="B960245" s="24"/>
    </row>
    <row r="960246" spans="2:2">
      <c r="B960246" s="24"/>
    </row>
    <row r="960247" spans="2:2">
      <c r="B960247" s="24"/>
    </row>
    <row r="960248" spans="2:2">
      <c r="B960248" s="24"/>
    </row>
    <row r="960249" spans="2:2">
      <c r="B960249" s="24"/>
    </row>
    <row r="960250" spans="2:2">
      <c r="B960250" s="24"/>
    </row>
    <row r="960251" spans="2:2">
      <c r="B960251" s="24"/>
    </row>
    <row r="960252" spans="2:2">
      <c r="B960252" s="24"/>
    </row>
    <row r="960253" spans="2:2">
      <c r="B960253" s="24"/>
    </row>
    <row r="960254" spans="2:2">
      <c r="B960254" s="24"/>
    </row>
    <row r="960255" spans="2:2">
      <c r="B960255" s="24"/>
    </row>
    <row r="960256" spans="2:2">
      <c r="B960256" s="24"/>
    </row>
    <row r="960257" spans="2:2">
      <c r="B960257" s="24"/>
    </row>
    <row r="960258" spans="2:2">
      <c r="B960258" s="24"/>
    </row>
    <row r="960259" spans="2:2">
      <c r="B960259" s="24"/>
    </row>
    <row r="960260" spans="2:2">
      <c r="B960260" s="24"/>
    </row>
    <row r="960261" spans="2:2">
      <c r="B960261" s="24"/>
    </row>
    <row r="960262" spans="2:2">
      <c r="B960262" s="24"/>
    </row>
    <row r="960263" spans="2:2">
      <c r="B960263" s="24"/>
    </row>
    <row r="960264" spans="2:2">
      <c r="B960264" s="24"/>
    </row>
    <row r="960265" spans="2:2">
      <c r="B960265" s="24"/>
    </row>
    <row r="960266" spans="2:2">
      <c r="B960266" s="24"/>
    </row>
    <row r="960267" spans="2:2">
      <c r="B960267" s="24"/>
    </row>
    <row r="960268" spans="2:2">
      <c r="B960268" s="24"/>
    </row>
    <row r="960269" spans="2:2">
      <c r="B960269" s="24"/>
    </row>
    <row r="960270" spans="2:2">
      <c r="B960270" s="24"/>
    </row>
    <row r="960271" spans="2:2">
      <c r="B960271" s="24"/>
    </row>
    <row r="960272" spans="2:2">
      <c r="B960272" s="24"/>
    </row>
    <row r="960273" spans="2:2">
      <c r="B960273" s="24"/>
    </row>
    <row r="960274" spans="2:2">
      <c r="B960274" s="24"/>
    </row>
    <row r="960275" spans="2:2">
      <c r="B960275" s="24"/>
    </row>
    <row r="960276" spans="2:2">
      <c r="B960276" s="24"/>
    </row>
    <row r="960277" spans="2:2">
      <c r="B960277" s="24"/>
    </row>
    <row r="960278" spans="2:2">
      <c r="B960278" s="24"/>
    </row>
    <row r="960279" spans="2:2">
      <c r="B960279" s="24"/>
    </row>
    <row r="960280" spans="2:2">
      <c r="B960280" s="24"/>
    </row>
    <row r="960281" spans="2:2">
      <c r="B960281" s="24"/>
    </row>
    <row r="960282" spans="2:2">
      <c r="B960282" s="24"/>
    </row>
    <row r="960283" spans="2:2">
      <c r="B960283" s="24"/>
    </row>
    <row r="960284" spans="2:2">
      <c r="B960284" s="24"/>
    </row>
    <row r="960285" spans="2:2">
      <c r="B960285" s="24"/>
    </row>
    <row r="960286" spans="2:2">
      <c r="B960286" s="24"/>
    </row>
    <row r="960287" spans="2:2">
      <c r="B960287" s="24"/>
    </row>
    <row r="960288" spans="2:2">
      <c r="B960288" s="24"/>
    </row>
    <row r="960289" spans="2:2">
      <c r="B960289" s="24"/>
    </row>
    <row r="960290" spans="2:2">
      <c r="B960290" s="24"/>
    </row>
    <row r="960291" spans="2:2">
      <c r="B960291" s="24"/>
    </row>
    <row r="960292" spans="2:2">
      <c r="B960292" s="24"/>
    </row>
    <row r="960293" spans="2:2">
      <c r="B960293" s="24"/>
    </row>
    <row r="960294" spans="2:2">
      <c r="B960294" s="24"/>
    </row>
    <row r="960295" spans="2:2">
      <c r="B960295" s="24"/>
    </row>
    <row r="960296" spans="2:2">
      <c r="B960296" s="24"/>
    </row>
    <row r="960297" spans="2:2">
      <c r="B960297" s="24"/>
    </row>
    <row r="960298" spans="2:2">
      <c r="B960298" s="24"/>
    </row>
    <row r="960299" spans="2:2">
      <c r="B960299" s="24"/>
    </row>
    <row r="960300" spans="2:2">
      <c r="B960300" s="24"/>
    </row>
    <row r="960301" spans="2:2">
      <c r="B960301" s="24"/>
    </row>
    <row r="960302" spans="2:2">
      <c r="B960302" s="24"/>
    </row>
    <row r="960303" spans="2:2">
      <c r="B960303" s="24"/>
    </row>
    <row r="960304" spans="2:2">
      <c r="B960304" s="24"/>
    </row>
    <row r="960305" spans="2:2">
      <c r="B960305" s="24"/>
    </row>
    <row r="960306" spans="2:2">
      <c r="B960306" s="24"/>
    </row>
    <row r="960307" spans="2:2">
      <c r="B960307" s="24"/>
    </row>
    <row r="960308" spans="2:2">
      <c r="B960308" s="24"/>
    </row>
    <row r="960309" spans="2:2">
      <c r="B960309" s="24"/>
    </row>
    <row r="960310" spans="2:2">
      <c r="B960310" s="24"/>
    </row>
    <row r="960311" spans="2:2">
      <c r="B960311" s="24"/>
    </row>
    <row r="960312" spans="2:2">
      <c r="B960312" s="24"/>
    </row>
    <row r="960313" spans="2:2">
      <c r="B960313" s="24"/>
    </row>
    <row r="960314" spans="2:2">
      <c r="B960314" s="24"/>
    </row>
    <row r="960315" spans="2:2">
      <c r="B960315" s="24"/>
    </row>
    <row r="960316" spans="2:2">
      <c r="B960316" s="24"/>
    </row>
    <row r="960317" spans="2:2">
      <c r="B960317" s="24"/>
    </row>
    <row r="960318" spans="2:2">
      <c r="B960318" s="24"/>
    </row>
    <row r="960319" spans="2:2">
      <c r="B960319" s="24"/>
    </row>
    <row r="960320" spans="2:2">
      <c r="B960320" s="24"/>
    </row>
    <row r="960321" spans="2:2">
      <c r="B960321" s="24"/>
    </row>
    <row r="960322" spans="2:2">
      <c r="B960322" s="24"/>
    </row>
    <row r="960323" spans="2:2">
      <c r="B960323" s="24"/>
    </row>
    <row r="960324" spans="2:2">
      <c r="B960324" s="24"/>
    </row>
    <row r="960325" spans="2:2">
      <c r="B960325" s="24"/>
    </row>
    <row r="960326" spans="2:2">
      <c r="B960326" s="24"/>
    </row>
    <row r="960327" spans="2:2">
      <c r="B960327" s="24"/>
    </row>
    <row r="960328" spans="2:2">
      <c r="B960328" s="24"/>
    </row>
    <row r="960329" spans="2:2">
      <c r="B960329" s="24"/>
    </row>
    <row r="960330" spans="2:2">
      <c r="B960330" s="24"/>
    </row>
    <row r="960331" spans="2:2">
      <c r="B960331" s="24"/>
    </row>
    <row r="960332" spans="2:2">
      <c r="B960332" s="24"/>
    </row>
    <row r="960333" spans="2:2">
      <c r="B960333" s="24"/>
    </row>
    <row r="960334" spans="2:2">
      <c r="B960334" s="24"/>
    </row>
    <row r="960335" spans="2:2">
      <c r="B960335" s="24"/>
    </row>
    <row r="960336" spans="2:2">
      <c r="B960336" s="24"/>
    </row>
    <row r="960337" spans="2:2">
      <c r="B960337" s="24"/>
    </row>
    <row r="960338" spans="2:2">
      <c r="B960338" s="24"/>
    </row>
    <row r="960339" spans="2:2">
      <c r="B960339" s="24"/>
    </row>
    <row r="960340" spans="2:2">
      <c r="B960340" s="24"/>
    </row>
    <row r="960341" spans="2:2">
      <c r="B960341" s="24"/>
    </row>
    <row r="960342" spans="2:2">
      <c r="B960342" s="24"/>
    </row>
    <row r="960343" spans="2:2">
      <c r="B960343" s="24"/>
    </row>
    <row r="960344" spans="2:2">
      <c r="B960344" s="24"/>
    </row>
    <row r="960345" spans="2:2">
      <c r="B960345" s="24"/>
    </row>
    <row r="960346" spans="2:2">
      <c r="B960346" s="24"/>
    </row>
    <row r="960347" spans="2:2">
      <c r="B960347" s="24"/>
    </row>
    <row r="960348" spans="2:2">
      <c r="B960348" s="24"/>
    </row>
    <row r="960349" spans="2:2">
      <c r="B960349" s="24"/>
    </row>
    <row r="960350" spans="2:2">
      <c r="B960350" s="24"/>
    </row>
    <row r="960351" spans="2:2">
      <c r="B960351" s="24"/>
    </row>
    <row r="960352" spans="2:2">
      <c r="B960352" s="24"/>
    </row>
    <row r="960353" spans="2:2">
      <c r="B960353" s="24"/>
    </row>
    <row r="960354" spans="2:2">
      <c r="B960354" s="24"/>
    </row>
    <row r="960355" spans="2:2">
      <c r="B960355" s="24"/>
    </row>
    <row r="960356" spans="2:2">
      <c r="B960356" s="24"/>
    </row>
    <row r="960357" spans="2:2">
      <c r="B960357" s="24"/>
    </row>
    <row r="960358" spans="2:2">
      <c r="B960358" s="24"/>
    </row>
    <row r="960359" spans="2:2">
      <c r="B960359" s="24"/>
    </row>
    <row r="960360" spans="2:2">
      <c r="B960360" s="24"/>
    </row>
    <row r="960361" spans="2:2">
      <c r="B960361" s="24"/>
    </row>
    <row r="960362" spans="2:2">
      <c r="B960362" s="24"/>
    </row>
    <row r="960363" spans="2:2">
      <c r="B960363" s="24"/>
    </row>
    <row r="960364" spans="2:2">
      <c r="B960364" s="24"/>
    </row>
    <row r="960365" spans="2:2">
      <c r="B960365" s="24"/>
    </row>
    <row r="960366" spans="2:2">
      <c r="B960366" s="24"/>
    </row>
    <row r="960367" spans="2:2">
      <c r="B960367" s="24"/>
    </row>
    <row r="960368" spans="2:2">
      <c r="B960368" s="24"/>
    </row>
    <row r="960369" spans="2:2">
      <c r="B960369" s="24"/>
    </row>
    <row r="960370" spans="2:2">
      <c r="B960370" s="24"/>
    </row>
    <row r="960371" spans="2:2">
      <c r="B960371" s="24"/>
    </row>
    <row r="960372" spans="2:2">
      <c r="B960372" s="24"/>
    </row>
    <row r="960373" spans="2:2">
      <c r="B960373" s="24"/>
    </row>
    <row r="960374" spans="2:2">
      <c r="B960374" s="24"/>
    </row>
    <row r="960375" spans="2:2">
      <c r="B960375" s="24"/>
    </row>
    <row r="960376" spans="2:2">
      <c r="B960376" s="24"/>
    </row>
    <row r="960377" spans="2:2">
      <c r="B960377" s="24"/>
    </row>
    <row r="960378" spans="2:2">
      <c r="B960378" s="24"/>
    </row>
    <row r="960379" spans="2:2">
      <c r="B960379" s="24"/>
    </row>
    <row r="960380" spans="2:2">
      <c r="B960380" s="24"/>
    </row>
    <row r="960381" spans="2:2">
      <c r="B960381" s="24"/>
    </row>
    <row r="960382" spans="2:2">
      <c r="B960382" s="24"/>
    </row>
    <row r="960383" spans="2:2">
      <c r="B960383" s="24"/>
    </row>
    <row r="960384" spans="2:2">
      <c r="B960384" s="24"/>
    </row>
    <row r="960385" spans="2:2">
      <c r="B960385" s="24"/>
    </row>
    <row r="960386" spans="2:2">
      <c r="B960386" s="24"/>
    </row>
    <row r="960387" spans="2:2">
      <c r="B960387" s="24"/>
    </row>
    <row r="960388" spans="2:2">
      <c r="B960388" s="24"/>
    </row>
    <row r="960389" spans="2:2">
      <c r="B960389" s="24"/>
    </row>
    <row r="960390" spans="2:2">
      <c r="B960390" s="24"/>
    </row>
    <row r="960391" spans="2:2">
      <c r="B960391" s="24"/>
    </row>
    <row r="960392" spans="2:2">
      <c r="B960392" s="24"/>
    </row>
    <row r="960393" spans="2:2">
      <c r="B960393" s="24"/>
    </row>
    <row r="960394" spans="2:2">
      <c r="B960394" s="24"/>
    </row>
    <row r="960395" spans="2:2">
      <c r="B960395" s="24"/>
    </row>
    <row r="960396" spans="2:2">
      <c r="B960396" s="24"/>
    </row>
    <row r="960397" spans="2:2">
      <c r="B960397" s="24"/>
    </row>
    <row r="960398" spans="2:2">
      <c r="B960398" s="24"/>
    </row>
    <row r="960399" spans="2:2">
      <c r="B960399" s="24"/>
    </row>
    <row r="960400" spans="2:2">
      <c r="B960400" s="24"/>
    </row>
    <row r="960401" spans="2:2">
      <c r="B960401" s="24"/>
    </row>
    <row r="960402" spans="2:2">
      <c r="B960402" s="24"/>
    </row>
    <row r="960403" spans="2:2">
      <c r="B960403" s="24"/>
    </row>
    <row r="960404" spans="2:2">
      <c r="B960404" s="24"/>
    </row>
    <row r="960405" spans="2:2">
      <c r="B960405" s="24"/>
    </row>
    <row r="960406" spans="2:2">
      <c r="B960406" s="24"/>
    </row>
    <row r="960407" spans="2:2">
      <c r="B960407" s="24"/>
    </row>
    <row r="960408" spans="2:2">
      <c r="B960408" s="24"/>
    </row>
    <row r="960409" spans="2:2">
      <c r="B960409" s="24"/>
    </row>
    <row r="960410" spans="2:2">
      <c r="B960410" s="24"/>
    </row>
    <row r="960411" spans="2:2">
      <c r="B960411" s="24"/>
    </row>
    <row r="960412" spans="2:2">
      <c r="B960412" s="24"/>
    </row>
    <row r="960413" spans="2:2">
      <c r="B960413" s="24"/>
    </row>
    <row r="960414" spans="2:2">
      <c r="B960414" s="24"/>
    </row>
    <row r="960415" spans="2:2">
      <c r="B960415" s="24"/>
    </row>
    <row r="960416" spans="2:2">
      <c r="B960416" s="24"/>
    </row>
    <row r="960417" spans="2:2">
      <c r="B960417" s="24"/>
    </row>
    <row r="960418" spans="2:2">
      <c r="B960418" s="24"/>
    </row>
    <row r="960419" spans="2:2">
      <c r="B960419" s="24"/>
    </row>
    <row r="960420" spans="2:2">
      <c r="B960420" s="24"/>
    </row>
    <row r="960421" spans="2:2">
      <c r="B960421" s="24"/>
    </row>
    <row r="960422" spans="2:2">
      <c r="B960422" s="24"/>
    </row>
    <row r="960423" spans="2:2">
      <c r="B960423" s="24"/>
    </row>
    <row r="960424" spans="2:2">
      <c r="B960424" s="24"/>
    </row>
    <row r="960425" spans="2:2">
      <c r="B960425" s="24"/>
    </row>
    <row r="960426" spans="2:2">
      <c r="B960426" s="24"/>
    </row>
    <row r="960427" spans="2:2">
      <c r="B960427" s="24"/>
    </row>
    <row r="960428" spans="2:2">
      <c r="B960428" s="24"/>
    </row>
    <row r="960429" spans="2:2">
      <c r="B960429" s="24"/>
    </row>
    <row r="960430" spans="2:2">
      <c r="B960430" s="24"/>
    </row>
    <row r="960431" spans="2:2">
      <c r="B960431" s="24"/>
    </row>
    <row r="960432" spans="2:2">
      <c r="B960432" s="24"/>
    </row>
    <row r="960433" spans="2:2">
      <c r="B960433" s="24"/>
    </row>
    <row r="960434" spans="2:2">
      <c r="B960434" s="24"/>
    </row>
    <row r="960435" spans="2:2">
      <c r="B960435" s="24"/>
    </row>
    <row r="960436" spans="2:2">
      <c r="B960436" s="24"/>
    </row>
    <row r="960437" spans="2:2">
      <c r="B960437" s="24"/>
    </row>
    <row r="960438" spans="2:2">
      <c r="B960438" s="24"/>
    </row>
    <row r="960439" spans="2:2">
      <c r="B960439" s="24"/>
    </row>
    <row r="960440" spans="2:2">
      <c r="B960440" s="24"/>
    </row>
    <row r="960441" spans="2:2">
      <c r="B960441" s="24"/>
    </row>
    <row r="960442" spans="2:2">
      <c r="B960442" s="24"/>
    </row>
    <row r="960443" spans="2:2">
      <c r="B960443" s="24"/>
    </row>
    <row r="960444" spans="2:2">
      <c r="B960444" s="24"/>
    </row>
    <row r="960445" spans="2:2">
      <c r="B960445" s="24"/>
    </row>
    <row r="960446" spans="2:2">
      <c r="B960446" s="24"/>
    </row>
    <row r="960447" spans="2:2">
      <c r="B960447" s="24"/>
    </row>
    <row r="960448" spans="2:2">
      <c r="B960448" s="24"/>
    </row>
    <row r="960449" spans="2:2">
      <c r="B960449" s="24"/>
    </row>
    <row r="960450" spans="2:2">
      <c r="B960450" s="24"/>
    </row>
    <row r="960451" spans="2:2">
      <c r="B960451" s="24"/>
    </row>
    <row r="960452" spans="2:2">
      <c r="B960452" s="24"/>
    </row>
    <row r="960453" spans="2:2">
      <c r="B960453" s="24"/>
    </row>
    <row r="960454" spans="2:2">
      <c r="B960454" s="24"/>
    </row>
    <row r="960455" spans="2:2">
      <c r="B960455" s="24"/>
    </row>
    <row r="960456" spans="2:2">
      <c r="B960456" s="24"/>
    </row>
    <row r="960457" spans="2:2">
      <c r="B960457" s="24"/>
    </row>
    <row r="960458" spans="2:2">
      <c r="B960458" s="24"/>
    </row>
    <row r="960459" spans="2:2">
      <c r="B960459" s="24"/>
    </row>
    <row r="960460" spans="2:2">
      <c r="B960460" s="24"/>
    </row>
    <row r="960461" spans="2:2">
      <c r="B960461" s="24"/>
    </row>
    <row r="960462" spans="2:2">
      <c r="B960462" s="24"/>
    </row>
    <row r="960463" spans="2:2">
      <c r="B960463" s="24"/>
    </row>
    <row r="960464" spans="2:2">
      <c r="B960464" s="24"/>
    </row>
    <row r="960465" spans="2:2">
      <c r="B960465" s="24"/>
    </row>
    <row r="960466" spans="2:2">
      <c r="B960466" s="24"/>
    </row>
    <row r="960467" spans="2:2">
      <c r="B960467" s="24"/>
    </row>
    <row r="960468" spans="2:2">
      <c r="B960468" s="24"/>
    </row>
    <row r="960469" spans="2:2">
      <c r="B960469" s="24"/>
    </row>
    <row r="960470" spans="2:2">
      <c r="B960470" s="24"/>
    </row>
    <row r="960471" spans="2:2">
      <c r="B960471" s="24"/>
    </row>
    <row r="960472" spans="2:2">
      <c r="B960472" s="24"/>
    </row>
    <row r="960473" spans="2:2">
      <c r="B960473" s="24"/>
    </row>
    <row r="960474" spans="2:2">
      <c r="B960474" s="24"/>
    </row>
    <row r="960475" spans="2:2">
      <c r="B960475" s="24"/>
    </row>
    <row r="960476" spans="2:2">
      <c r="B960476" s="24"/>
    </row>
    <row r="960477" spans="2:2">
      <c r="B960477" s="24"/>
    </row>
    <row r="960478" spans="2:2">
      <c r="B960478" s="24"/>
    </row>
    <row r="960479" spans="2:2">
      <c r="B960479" s="24"/>
    </row>
    <row r="960480" spans="2:2">
      <c r="B960480" s="24"/>
    </row>
    <row r="960481" spans="2:2">
      <c r="B960481" s="24"/>
    </row>
    <row r="960482" spans="2:2">
      <c r="B960482" s="24"/>
    </row>
    <row r="960483" spans="2:2">
      <c r="B960483" s="24"/>
    </row>
    <row r="960484" spans="2:2">
      <c r="B960484" s="24"/>
    </row>
    <row r="960485" spans="2:2">
      <c r="B960485" s="24"/>
    </row>
    <row r="960486" spans="2:2">
      <c r="B960486" s="24"/>
    </row>
    <row r="960487" spans="2:2">
      <c r="B960487" s="24"/>
    </row>
    <row r="960488" spans="2:2">
      <c r="B960488" s="24"/>
    </row>
    <row r="960489" spans="2:2">
      <c r="B960489" s="24"/>
    </row>
    <row r="960490" spans="2:2">
      <c r="B960490" s="24"/>
    </row>
    <row r="960491" spans="2:2">
      <c r="B960491" s="24"/>
    </row>
    <row r="960492" spans="2:2">
      <c r="B960492" s="24"/>
    </row>
    <row r="960493" spans="2:2">
      <c r="B960493" s="24"/>
    </row>
    <row r="960494" spans="2:2">
      <c r="B960494" s="24"/>
    </row>
    <row r="960495" spans="2:2">
      <c r="B960495" s="24"/>
    </row>
    <row r="960496" spans="2:2">
      <c r="B960496" s="24"/>
    </row>
    <row r="960497" spans="2:2">
      <c r="B960497" s="24"/>
    </row>
    <row r="960498" spans="2:2">
      <c r="B960498" s="24"/>
    </row>
    <row r="960499" spans="2:2">
      <c r="B960499" s="24"/>
    </row>
    <row r="960500" spans="2:2">
      <c r="B960500" s="24"/>
    </row>
    <row r="960501" spans="2:2">
      <c r="B960501" s="24"/>
    </row>
    <row r="960502" spans="2:2">
      <c r="B960502" s="24"/>
    </row>
    <row r="960503" spans="2:2">
      <c r="B960503" s="24"/>
    </row>
    <row r="960504" spans="2:2">
      <c r="B960504" s="24"/>
    </row>
    <row r="960505" spans="2:2">
      <c r="B960505" s="24"/>
    </row>
    <row r="960506" spans="2:2">
      <c r="B960506" s="24"/>
    </row>
    <row r="960507" spans="2:2">
      <c r="B960507" s="24"/>
    </row>
    <row r="960508" spans="2:2">
      <c r="B960508" s="24"/>
    </row>
    <row r="960509" spans="2:2">
      <c r="B960509" s="24"/>
    </row>
    <row r="960510" spans="2:2">
      <c r="B960510" s="24"/>
    </row>
    <row r="960511" spans="2:2">
      <c r="B960511" s="24"/>
    </row>
    <row r="960512" spans="2:2">
      <c r="B960512" s="24"/>
    </row>
    <row r="960513" spans="2:2">
      <c r="B960513" s="24"/>
    </row>
    <row r="960514" spans="2:2">
      <c r="B960514" s="24"/>
    </row>
    <row r="960515" spans="2:2">
      <c r="B960515" s="24"/>
    </row>
    <row r="960516" spans="2:2">
      <c r="B960516" s="24"/>
    </row>
    <row r="960517" spans="2:2">
      <c r="B960517" s="24"/>
    </row>
    <row r="960518" spans="2:2">
      <c r="B960518" s="24"/>
    </row>
    <row r="960519" spans="2:2">
      <c r="B960519" s="24"/>
    </row>
    <row r="960520" spans="2:2">
      <c r="B960520" s="24"/>
    </row>
    <row r="960521" spans="2:2">
      <c r="B960521" s="24"/>
    </row>
    <row r="960522" spans="2:2">
      <c r="B960522" s="24"/>
    </row>
    <row r="960523" spans="2:2">
      <c r="B960523" s="24"/>
    </row>
    <row r="960524" spans="2:2">
      <c r="B960524" s="24"/>
    </row>
    <row r="960525" spans="2:2">
      <c r="B960525" s="24"/>
    </row>
    <row r="960526" spans="2:2">
      <c r="B960526" s="24"/>
    </row>
    <row r="960527" spans="2:2">
      <c r="B960527" s="24"/>
    </row>
    <row r="960528" spans="2:2">
      <c r="B960528" s="24"/>
    </row>
    <row r="960529" spans="2:2">
      <c r="B960529" s="24"/>
    </row>
    <row r="960530" spans="2:2">
      <c r="B960530" s="24"/>
    </row>
    <row r="960531" spans="2:2">
      <c r="B960531" s="24"/>
    </row>
    <row r="960532" spans="2:2">
      <c r="B960532" s="24"/>
    </row>
    <row r="960533" spans="2:2">
      <c r="B960533" s="24"/>
    </row>
    <row r="960534" spans="2:2">
      <c r="B960534" s="24"/>
    </row>
    <row r="960535" spans="2:2">
      <c r="B960535" s="24"/>
    </row>
    <row r="960536" spans="2:2">
      <c r="B960536" s="24"/>
    </row>
    <row r="960537" spans="2:2">
      <c r="B960537" s="24"/>
    </row>
    <row r="960538" spans="2:2">
      <c r="B960538" s="24"/>
    </row>
    <row r="960539" spans="2:2">
      <c r="B960539" s="24"/>
    </row>
    <row r="960540" spans="2:2">
      <c r="B960540" s="24"/>
    </row>
    <row r="960541" spans="2:2">
      <c r="B960541" s="24"/>
    </row>
    <row r="960542" spans="2:2">
      <c r="B960542" s="24"/>
    </row>
    <row r="960543" spans="2:2">
      <c r="B960543" s="24"/>
    </row>
    <row r="960544" spans="2:2">
      <c r="B960544" s="24"/>
    </row>
    <row r="960545" spans="2:2">
      <c r="B960545" s="24"/>
    </row>
    <row r="960546" spans="2:2">
      <c r="B960546" s="24"/>
    </row>
    <row r="960547" spans="2:2">
      <c r="B960547" s="24"/>
    </row>
    <row r="960548" spans="2:2">
      <c r="B960548" s="24"/>
    </row>
    <row r="960549" spans="2:2">
      <c r="B960549" s="24"/>
    </row>
    <row r="960550" spans="2:2">
      <c r="B960550" s="24"/>
    </row>
    <row r="960551" spans="2:2">
      <c r="B960551" s="24"/>
    </row>
    <row r="960552" spans="2:2">
      <c r="B960552" s="24"/>
    </row>
    <row r="960553" spans="2:2">
      <c r="B960553" s="24"/>
    </row>
    <row r="960554" spans="2:2">
      <c r="B960554" s="24"/>
    </row>
    <row r="960555" spans="2:2">
      <c r="B960555" s="24"/>
    </row>
    <row r="960556" spans="2:2">
      <c r="B960556" s="24"/>
    </row>
    <row r="960557" spans="2:2">
      <c r="B960557" s="24"/>
    </row>
    <row r="960558" spans="2:2">
      <c r="B960558" s="24"/>
    </row>
    <row r="960559" spans="2:2">
      <c r="B960559" s="24"/>
    </row>
    <row r="960560" spans="2:2">
      <c r="B960560" s="24"/>
    </row>
    <row r="960561" spans="2:2">
      <c r="B960561" s="24"/>
    </row>
    <row r="960562" spans="2:2">
      <c r="B960562" s="24"/>
    </row>
    <row r="960563" spans="2:2">
      <c r="B960563" s="24"/>
    </row>
    <row r="960564" spans="2:2">
      <c r="B960564" s="24"/>
    </row>
    <row r="960565" spans="2:2">
      <c r="B960565" s="24"/>
    </row>
    <row r="960566" spans="2:2">
      <c r="B960566" s="24"/>
    </row>
    <row r="960567" spans="2:2">
      <c r="B960567" s="24"/>
    </row>
    <row r="960568" spans="2:2">
      <c r="B960568" s="24"/>
    </row>
    <row r="960569" spans="2:2">
      <c r="B960569" s="24"/>
    </row>
    <row r="960570" spans="2:2">
      <c r="B960570" s="24"/>
    </row>
    <row r="960571" spans="2:2">
      <c r="B960571" s="24"/>
    </row>
    <row r="960572" spans="2:2">
      <c r="B960572" s="24"/>
    </row>
    <row r="960573" spans="2:2">
      <c r="B960573" s="24"/>
    </row>
    <row r="960574" spans="2:2">
      <c r="B960574" s="24"/>
    </row>
    <row r="960575" spans="2:2">
      <c r="B960575" s="24"/>
    </row>
    <row r="960576" spans="2:2">
      <c r="B960576" s="24"/>
    </row>
    <row r="960577" spans="2:2">
      <c r="B960577" s="24"/>
    </row>
    <row r="960578" spans="2:2">
      <c r="B960578" s="24"/>
    </row>
    <row r="960579" spans="2:2">
      <c r="B960579" s="24"/>
    </row>
    <row r="960580" spans="2:2">
      <c r="B960580" s="24"/>
    </row>
    <row r="960581" spans="2:2">
      <c r="B960581" s="24"/>
    </row>
    <row r="960582" spans="2:2">
      <c r="B960582" s="24"/>
    </row>
    <row r="960583" spans="2:2">
      <c r="B960583" s="24"/>
    </row>
    <row r="960584" spans="2:2">
      <c r="B960584" s="24"/>
    </row>
    <row r="960585" spans="2:2">
      <c r="B960585" s="24"/>
    </row>
    <row r="960586" spans="2:2">
      <c r="B960586" s="24"/>
    </row>
    <row r="960587" spans="2:2">
      <c r="B960587" s="24"/>
    </row>
    <row r="960588" spans="2:2">
      <c r="B960588" s="24"/>
    </row>
    <row r="960589" spans="2:2">
      <c r="B960589" s="24"/>
    </row>
    <row r="960590" spans="2:2">
      <c r="B960590" s="24"/>
    </row>
    <row r="960591" spans="2:2">
      <c r="B960591" s="24"/>
    </row>
    <row r="960592" spans="2:2">
      <c r="B960592" s="24"/>
    </row>
    <row r="960593" spans="2:2">
      <c r="B960593" s="24"/>
    </row>
    <row r="960594" spans="2:2">
      <c r="B960594" s="24"/>
    </row>
    <row r="960595" spans="2:2">
      <c r="B960595" s="24"/>
    </row>
    <row r="960596" spans="2:2">
      <c r="B960596" s="24"/>
    </row>
    <row r="960597" spans="2:2">
      <c r="B960597" s="24"/>
    </row>
    <row r="960598" spans="2:2">
      <c r="B960598" s="24"/>
    </row>
    <row r="960599" spans="2:2">
      <c r="B960599" s="24"/>
    </row>
    <row r="960600" spans="2:2">
      <c r="B960600" s="24"/>
    </row>
    <row r="960601" spans="2:2">
      <c r="B960601" s="24"/>
    </row>
    <row r="960602" spans="2:2">
      <c r="B960602" s="24"/>
    </row>
    <row r="960603" spans="2:2">
      <c r="B960603" s="24"/>
    </row>
    <row r="960604" spans="2:2">
      <c r="B960604" s="24"/>
    </row>
    <row r="960605" spans="2:2">
      <c r="B960605" s="24"/>
    </row>
    <row r="960606" spans="2:2">
      <c r="B960606" s="24"/>
    </row>
    <row r="960607" spans="2:2">
      <c r="B960607" s="24"/>
    </row>
    <row r="960608" spans="2:2">
      <c r="B960608" s="24"/>
    </row>
    <row r="960609" spans="2:2">
      <c r="B960609" s="24"/>
    </row>
    <row r="960610" spans="2:2">
      <c r="B960610" s="24"/>
    </row>
    <row r="960611" spans="2:2">
      <c r="B960611" s="24"/>
    </row>
    <row r="960612" spans="2:2">
      <c r="B960612" s="24"/>
    </row>
    <row r="960613" spans="2:2">
      <c r="B960613" s="24"/>
    </row>
    <row r="960614" spans="2:2">
      <c r="B960614" s="24"/>
    </row>
    <row r="960615" spans="2:2">
      <c r="B960615" s="24"/>
    </row>
    <row r="960616" spans="2:2">
      <c r="B960616" s="24"/>
    </row>
    <row r="960617" spans="2:2">
      <c r="B960617" s="24"/>
    </row>
    <row r="960618" spans="2:2">
      <c r="B960618" s="24"/>
    </row>
    <row r="960619" spans="2:2">
      <c r="B960619" s="24"/>
    </row>
    <row r="960620" spans="2:2">
      <c r="B960620" s="24"/>
    </row>
    <row r="960621" spans="2:2">
      <c r="B960621" s="24"/>
    </row>
    <row r="960622" spans="2:2">
      <c r="B960622" s="24"/>
    </row>
    <row r="960623" spans="2:2">
      <c r="B960623" s="24"/>
    </row>
    <row r="960624" spans="2:2">
      <c r="B960624" s="24"/>
    </row>
    <row r="960625" spans="2:2">
      <c r="B960625" s="24"/>
    </row>
    <row r="960626" spans="2:2">
      <c r="B960626" s="24"/>
    </row>
    <row r="960627" spans="2:2">
      <c r="B960627" s="24"/>
    </row>
    <row r="960628" spans="2:2">
      <c r="B960628" s="24"/>
    </row>
    <row r="960629" spans="2:2">
      <c r="B960629" s="24"/>
    </row>
    <row r="960630" spans="2:2">
      <c r="B960630" s="24"/>
    </row>
    <row r="960631" spans="2:2">
      <c r="B960631" s="24"/>
    </row>
    <row r="960632" spans="2:2">
      <c r="B960632" s="24"/>
    </row>
    <row r="960633" spans="2:2">
      <c r="B960633" s="24"/>
    </row>
    <row r="960634" spans="2:2">
      <c r="B960634" s="24"/>
    </row>
    <row r="960635" spans="2:2">
      <c r="B960635" s="24"/>
    </row>
    <row r="960636" spans="2:2">
      <c r="B960636" s="24"/>
    </row>
    <row r="960637" spans="2:2">
      <c r="B960637" s="24"/>
    </row>
    <row r="960638" spans="2:2">
      <c r="B960638" s="24"/>
    </row>
    <row r="960639" spans="2:2">
      <c r="B960639" s="24"/>
    </row>
    <row r="960640" spans="2:2">
      <c r="B960640" s="24"/>
    </row>
    <row r="960641" spans="2:2">
      <c r="B960641" s="24"/>
    </row>
    <row r="960642" spans="2:2">
      <c r="B960642" s="24"/>
    </row>
    <row r="960643" spans="2:2">
      <c r="B960643" s="24"/>
    </row>
    <row r="960644" spans="2:2">
      <c r="B960644" s="24"/>
    </row>
    <row r="960645" spans="2:2">
      <c r="B960645" s="24"/>
    </row>
    <row r="960646" spans="2:2">
      <c r="B960646" s="24"/>
    </row>
    <row r="960647" spans="2:2">
      <c r="B960647" s="24"/>
    </row>
    <row r="960648" spans="2:2">
      <c r="B960648" s="24"/>
    </row>
    <row r="960649" spans="2:2">
      <c r="B960649" s="24"/>
    </row>
    <row r="960650" spans="2:2">
      <c r="B960650" s="24"/>
    </row>
    <row r="960651" spans="2:2">
      <c r="B960651" s="24"/>
    </row>
    <row r="960652" spans="2:2">
      <c r="B960652" s="24"/>
    </row>
    <row r="960653" spans="2:2">
      <c r="B960653" s="24"/>
    </row>
    <row r="960654" spans="2:2">
      <c r="B960654" s="24"/>
    </row>
    <row r="960655" spans="2:2">
      <c r="B960655" s="24"/>
    </row>
    <row r="960656" spans="2:2">
      <c r="B960656" s="24"/>
    </row>
    <row r="960657" spans="2:2">
      <c r="B960657" s="24"/>
    </row>
    <row r="960658" spans="2:2">
      <c r="B960658" s="24"/>
    </row>
    <row r="960659" spans="2:2">
      <c r="B960659" s="24"/>
    </row>
    <row r="960660" spans="2:2">
      <c r="B960660" s="24"/>
    </row>
    <row r="960661" spans="2:2">
      <c r="B960661" s="24"/>
    </row>
    <row r="960662" spans="2:2">
      <c r="B960662" s="24"/>
    </row>
    <row r="960663" spans="2:2">
      <c r="B960663" s="24"/>
    </row>
    <row r="960664" spans="2:2">
      <c r="B960664" s="24"/>
    </row>
    <row r="960665" spans="2:2">
      <c r="B960665" s="24"/>
    </row>
    <row r="960666" spans="2:2">
      <c r="B960666" s="24"/>
    </row>
    <row r="960667" spans="2:2">
      <c r="B960667" s="24"/>
    </row>
    <row r="960668" spans="2:2">
      <c r="B960668" s="24"/>
    </row>
    <row r="960669" spans="2:2">
      <c r="B960669" s="24"/>
    </row>
    <row r="960670" spans="2:2">
      <c r="B960670" s="24"/>
    </row>
    <row r="960671" spans="2:2">
      <c r="B960671" s="24"/>
    </row>
    <row r="960672" spans="2:2">
      <c r="B960672" s="24"/>
    </row>
    <row r="960673" spans="2:2">
      <c r="B960673" s="24"/>
    </row>
    <row r="960674" spans="2:2">
      <c r="B960674" s="24"/>
    </row>
    <row r="960675" spans="2:2">
      <c r="B960675" s="24"/>
    </row>
    <row r="960676" spans="2:2">
      <c r="B960676" s="24"/>
    </row>
    <row r="960677" spans="2:2">
      <c r="B960677" s="24"/>
    </row>
    <row r="960678" spans="2:2">
      <c r="B960678" s="24"/>
    </row>
    <row r="960679" spans="2:2">
      <c r="B960679" s="24"/>
    </row>
    <row r="960680" spans="2:2">
      <c r="B960680" s="24"/>
    </row>
    <row r="960681" spans="2:2">
      <c r="B960681" s="24"/>
    </row>
    <row r="960682" spans="2:2">
      <c r="B960682" s="24"/>
    </row>
    <row r="960683" spans="2:2">
      <c r="B960683" s="24"/>
    </row>
    <row r="960684" spans="2:2">
      <c r="B960684" s="24"/>
    </row>
    <row r="960685" spans="2:2">
      <c r="B960685" s="24"/>
    </row>
    <row r="960686" spans="2:2">
      <c r="B960686" s="24"/>
    </row>
    <row r="960687" spans="2:2">
      <c r="B960687" s="24"/>
    </row>
    <row r="960688" spans="2:2">
      <c r="B960688" s="24"/>
    </row>
    <row r="960689" spans="2:2">
      <c r="B960689" s="24"/>
    </row>
    <row r="960690" spans="2:2">
      <c r="B960690" s="24"/>
    </row>
    <row r="960691" spans="2:2">
      <c r="B960691" s="24"/>
    </row>
    <row r="960692" spans="2:2">
      <c r="B960692" s="24"/>
    </row>
    <row r="960693" spans="2:2">
      <c r="B960693" s="24"/>
    </row>
    <row r="960694" spans="2:2">
      <c r="B960694" s="24"/>
    </row>
    <row r="960695" spans="2:2">
      <c r="B960695" s="24"/>
    </row>
    <row r="960696" spans="2:2">
      <c r="B960696" s="24"/>
    </row>
    <row r="960697" spans="2:2">
      <c r="B960697" s="24"/>
    </row>
    <row r="960698" spans="2:2">
      <c r="B960698" s="24"/>
    </row>
    <row r="960699" spans="2:2">
      <c r="B960699" s="24"/>
    </row>
    <row r="960700" spans="2:2">
      <c r="B960700" s="24"/>
    </row>
    <row r="960701" spans="2:2">
      <c r="B960701" s="24"/>
    </row>
    <row r="960702" spans="2:2">
      <c r="B960702" s="24"/>
    </row>
    <row r="960703" spans="2:2">
      <c r="B960703" s="24"/>
    </row>
    <row r="960704" spans="2:2">
      <c r="B960704" s="24"/>
    </row>
    <row r="960705" spans="2:2">
      <c r="B960705" s="24"/>
    </row>
    <row r="960706" spans="2:2">
      <c r="B960706" s="24"/>
    </row>
    <row r="960707" spans="2:2">
      <c r="B960707" s="24"/>
    </row>
    <row r="960708" spans="2:2">
      <c r="B960708" s="24"/>
    </row>
    <row r="960709" spans="2:2">
      <c r="B960709" s="24"/>
    </row>
    <row r="960710" spans="2:2">
      <c r="B960710" s="24"/>
    </row>
    <row r="960711" spans="2:2">
      <c r="B960711" s="24"/>
    </row>
    <row r="960712" spans="2:2">
      <c r="B960712" s="24"/>
    </row>
    <row r="960713" spans="2:2">
      <c r="B960713" s="24"/>
    </row>
    <row r="960714" spans="2:2">
      <c r="B960714" s="24"/>
    </row>
    <row r="960715" spans="2:2">
      <c r="B960715" s="24"/>
    </row>
    <row r="960716" spans="2:2">
      <c r="B960716" s="24"/>
    </row>
    <row r="960717" spans="2:2">
      <c r="B960717" s="24"/>
    </row>
    <row r="960718" spans="2:2">
      <c r="B960718" s="24"/>
    </row>
    <row r="960719" spans="2:2">
      <c r="B960719" s="24"/>
    </row>
    <row r="960720" spans="2:2">
      <c r="B960720" s="24"/>
    </row>
    <row r="960721" spans="2:2">
      <c r="B960721" s="24"/>
    </row>
    <row r="960722" spans="2:2">
      <c r="B960722" s="24"/>
    </row>
    <row r="960723" spans="2:2">
      <c r="B960723" s="24"/>
    </row>
    <row r="960724" spans="2:2">
      <c r="B960724" s="24"/>
    </row>
    <row r="960725" spans="2:2">
      <c r="B960725" s="24"/>
    </row>
    <row r="960726" spans="2:2">
      <c r="B960726" s="24"/>
    </row>
    <row r="960727" spans="2:2">
      <c r="B960727" s="24"/>
    </row>
    <row r="960728" spans="2:2">
      <c r="B960728" s="24"/>
    </row>
    <row r="960729" spans="2:2">
      <c r="B960729" s="24"/>
    </row>
    <row r="960730" spans="2:2">
      <c r="B960730" s="24"/>
    </row>
    <row r="960731" spans="2:2">
      <c r="B960731" s="24"/>
    </row>
    <row r="960732" spans="2:2">
      <c r="B960732" s="24"/>
    </row>
    <row r="960733" spans="2:2">
      <c r="B960733" s="24"/>
    </row>
    <row r="960734" spans="2:2">
      <c r="B960734" s="24"/>
    </row>
    <row r="960735" spans="2:2">
      <c r="B960735" s="24"/>
    </row>
    <row r="960736" spans="2:2">
      <c r="B960736" s="24"/>
    </row>
    <row r="960737" spans="2:2">
      <c r="B960737" s="24"/>
    </row>
    <row r="960738" spans="2:2">
      <c r="B960738" s="24"/>
    </row>
    <row r="960739" spans="2:2">
      <c r="B960739" s="24"/>
    </row>
    <row r="960740" spans="2:2">
      <c r="B960740" s="24"/>
    </row>
    <row r="960741" spans="2:2">
      <c r="B960741" s="24"/>
    </row>
    <row r="960742" spans="2:2">
      <c r="B960742" s="24"/>
    </row>
    <row r="960743" spans="2:2">
      <c r="B960743" s="24"/>
    </row>
    <row r="960744" spans="2:2">
      <c r="B960744" s="24"/>
    </row>
    <row r="960745" spans="2:2">
      <c r="B960745" s="24"/>
    </row>
    <row r="960746" spans="2:2">
      <c r="B960746" s="24"/>
    </row>
    <row r="960747" spans="2:2">
      <c r="B960747" s="24"/>
    </row>
    <row r="960748" spans="2:2">
      <c r="B960748" s="24"/>
    </row>
    <row r="960749" spans="2:2">
      <c r="B960749" s="24"/>
    </row>
    <row r="960750" spans="2:2">
      <c r="B960750" s="24"/>
    </row>
    <row r="960751" spans="2:2">
      <c r="B960751" s="24"/>
    </row>
    <row r="960752" spans="2:2">
      <c r="B960752" s="24"/>
    </row>
    <row r="960753" spans="2:2">
      <c r="B960753" s="24"/>
    </row>
    <row r="960754" spans="2:2">
      <c r="B960754" s="24"/>
    </row>
    <row r="960755" spans="2:2">
      <c r="B960755" s="24"/>
    </row>
    <row r="960756" spans="2:2">
      <c r="B960756" s="24"/>
    </row>
    <row r="960757" spans="2:2">
      <c r="B960757" s="24"/>
    </row>
    <row r="960758" spans="2:2">
      <c r="B960758" s="24"/>
    </row>
    <row r="960759" spans="2:2">
      <c r="B960759" s="24"/>
    </row>
    <row r="960760" spans="2:2">
      <c r="B960760" s="24"/>
    </row>
    <row r="960761" spans="2:2">
      <c r="B960761" s="24"/>
    </row>
    <row r="960762" spans="2:2">
      <c r="B960762" s="24"/>
    </row>
    <row r="960763" spans="2:2">
      <c r="B960763" s="24"/>
    </row>
    <row r="960764" spans="2:2">
      <c r="B960764" s="24"/>
    </row>
    <row r="960765" spans="2:2">
      <c r="B960765" s="24"/>
    </row>
    <row r="960766" spans="2:2">
      <c r="B960766" s="24"/>
    </row>
    <row r="960767" spans="2:2">
      <c r="B960767" s="24"/>
    </row>
    <row r="960768" spans="2:2">
      <c r="B960768" s="24"/>
    </row>
    <row r="960769" spans="2:2">
      <c r="B960769" s="24"/>
    </row>
    <row r="960770" spans="2:2">
      <c r="B960770" s="24"/>
    </row>
    <row r="960771" spans="2:2">
      <c r="B960771" s="24"/>
    </row>
    <row r="960772" spans="2:2">
      <c r="B960772" s="24"/>
    </row>
    <row r="960773" spans="2:2">
      <c r="B960773" s="24"/>
    </row>
    <row r="960774" spans="2:2">
      <c r="B960774" s="24"/>
    </row>
    <row r="960775" spans="2:2">
      <c r="B960775" s="24"/>
    </row>
    <row r="960776" spans="2:2">
      <c r="B960776" s="24"/>
    </row>
    <row r="960777" spans="2:2">
      <c r="B960777" s="24"/>
    </row>
    <row r="960778" spans="2:2">
      <c r="B960778" s="24"/>
    </row>
    <row r="960779" spans="2:2">
      <c r="B960779" s="24"/>
    </row>
    <row r="960780" spans="2:2">
      <c r="B960780" s="24"/>
    </row>
    <row r="960781" spans="2:2">
      <c r="B960781" s="24"/>
    </row>
    <row r="960782" spans="2:2">
      <c r="B960782" s="24"/>
    </row>
    <row r="960783" spans="2:2">
      <c r="B960783" s="24"/>
    </row>
    <row r="960784" spans="2:2">
      <c r="B960784" s="24"/>
    </row>
    <row r="960785" spans="2:2">
      <c r="B960785" s="24"/>
    </row>
    <row r="960786" spans="2:2">
      <c r="B960786" s="24"/>
    </row>
    <row r="960787" spans="2:2">
      <c r="B960787" s="24"/>
    </row>
    <row r="960788" spans="2:2">
      <c r="B960788" s="24"/>
    </row>
    <row r="960789" spans="2:2">
      <c r="B960789" s="24"/>
    </row>
    <row r="960790" spans="2:2">
      <c r="B960790" s="24"/>
    </row>
    <row r="960791" spans="2:2">
      <c r="B960791" s="24"/>
    </row>
    <row r="960792" spans="2:2">
      <c r="B960792" s="24"/>
    </row>
    <row r="960793" spans="2:2">
      <c r="B960793" s="24"/>
    </row>
    <row r="960794" spans="2:2">
      <c r="B960794" s="24"/>
    </row>
    <row r="960795" spans="2:2">
      <c r="B960795" s="24"/>
    </row>
    <row r="960796" spans="2:2">
      <c r="B960796" s="24"/>
    </row>
    <row r="960797" spans="2:2">
      <c r="B960797" s="24"/>
    </row>
    <row r="960798" spans="2:2">
      <c r="B960798" s="24"/>
    </row>
    <row r="960799" spans="2:2">
      <c r="B960799" s="24"/>
    </row>
    <row r="960800" spans="2:2">
      <c r="B960800" s="24"/>
    </row>
    <row r="960801" spans="2:2">
      <c r="B960801" s="24"/>
    </row>
    <row r="960802" spans="2:2">
      <c r="B960802" s="24"/>
    </row>
    <row r="960803" spans="2:2">
      <c r="B960803" s="24"/>
    </row>
    <row r="960804" spans="2:2">
      <c r="B960804" s="24"/>
    </row>
    <row r="960805" spans="2:2">
      <c r="B960805" s="24"/>
    </row>
    <row r="960806" spans="2:2">
      <c r="B960806" s="24"/>
    </row>
    <row r="960807" spans="2:2">
      <c r="B960807" s="24"/>
    </row>
    <row r="960808" spans="2:2">
      <c r="B960808" s="24"/>
    </row>
    <row r="960809" spans="2:2">
      <c r="B960809" s="24"/>
    </row>
    <row r="960810" spans="2:2">
      <c r="B960810" s="24"/>
    </row>
    <row r="960811" spans="2:2">
      <c r="B960811" s="24"/>
    </row>
    <row r="960812" spans="2:2">
      <c r="B960812" s="24"/>
    </row>
    <row r="960813" spans="2:2">
      <c r="B960813" s="24"/>
    </row>
    <row r="960814" spans="2:2">
      <c r="B960814" s="24"/>
    </row>
    <row r="960815" spans="2:2">
      <c r="B960815" s="24"/>
    </row>
    <row r="960816" spans="2:2">
      <c r="B960816" s="24"/>
    </row>
    <row r="960817" spans="2:2">
      <c r="B960817" s="24"/>
    </row>
    <row r="960818" spans="2:2">
      <c r="B960818" s="24"/>
    </row>
    <row r="960819" spans="2:2">
      <c r="B960819" s="24"/>
    </row>
    <row r="960820" spans="2:2">
      <c r="B960820" s="24"/>
    </row>
    <row r="960821" spans="2:2">
      <c r="B960821" s="24"/>
    </row>
    <row r="960822" spans="2:2">
      <c r="B960822" s="24"/>
    </row>
    <row r="960823" spans="2:2">
      <c r="B960823" s="24"/>
    </row>
    <row r="960824" spans="2:2">
      <c r="B960824" s="24"/>
    </row>
    <row r="960825" spans="2:2">
      <c r="B960825" s="24"/>
    </row>
    <row r="960826" spans="2:2">
      <c r="B960826" s="24"/>
    </row>
    <row r="960827" spans="2:2">
      <c r="B960827" s="24"/>
    </row>
    <row r="960828" spans="2:2">
      <c r="B960828" s="24"/>
    </row>
    <row r="960829" spans="2:2">
      <c r="B960829" s="24"/>
    </row>
    <row r="960830" spans="2:2">
      <c r="B960830" s="24"/>
    </row>
    <row r="960831" spans="2:2">
      <c r="B960831" s="24"/>
    </row>
    <row r="960832" spans="2:2">
      <c r="B960832" s="24"/>
    </row>
    <row r="960833" spans="2:2">
      <c r="B960833" s="24"/>
    </row>
    <row r="960834" spans="2:2">
      <c r="B960834" s="24"/>
    </row>
    <row r="960835" spans="2:2">
      <c r="B960835" s="24"/>
    </row>
    <row r="960836" spans="2:2">
      <c r="B960836" s="24"/>
    </row>
    <row r="960837" spans="2:2">
      <c r="B960837" s="24"/>
    </row>
    <row r="960838" spans="2:2">
      <c r="B960838" s="24"/>
    </row>
    <row r="960839" spans="2:2">
      <c r="B960839" s="24"/>
    </row>
    <row r="960840" spans="2:2">
      <c r="B960840" s="24"/>
    </row>
    <row r="960841" spans="2:2">
      <c r="B960841" s="24"/>
    </row>
    <row r="960842" spans="2:2">
      <c r="B960842" s="24"/>
    </row>
    <row r="960843" spans="2:2">
      <c r="B960843" s="24"/>
    </row>
    <row r="960844" spans="2:2">
      <c r="B960844" s="24"/>
    </row>
    <row r="960845" spans="2:2">
      <c r="B960845" s="24"/>
    </row>
    <row r="960846" spans="2:2">
      <c r="B960846" s="24"/>
    </row>
    <row r="960847" spans="2:2">
      <c r="B960847" s="24"/>
    </row>
    <row r="960848" spans="2:2">
      <c r="B960848" s="24"/>
    </row>
    <row r="960849" spans="2:2">
      <c r="B960849" s="24"/>
    </row>
    <row r="960850" spans="2:2">
      <c r="B960850" s="24"/>
    </row>
    <row r="960851" spans="2:2">
      <c r="B960851" s="24"/>
    </row>
    <row r="960852" spans="2:2">
      <c r="B960852" s="24"/>
    </row>
    <row r="960853" spans="2:2">
      <c r="B960853" s="24"/>
    </row>
    <row r="960854" spans="2:2">
      <c r="B960854" s="24"/>
    </row>
    <row r="960855" spans="2:2">
      <c r="B960855" s="24"/>
    </row>
    <row r="960856" spans="2:2">
      <c r="B960856" s="24"/>
    </row>
    <row r="960857" spans="2:2">
      <c r="B960857" s="24"/>
    </row>
    <row r="960858" spans="2:2">
      <c r="B960858" s="24"/>
    </row>
    <row r="960859" spans="2:2">
      <c r="B960859" s="24"/>
    </row>
    <row r="960860" spans="2:2">
      <c r="B960860" s="24"/>
    </row>
    <row r="960861" spans="2:2">
      <c r="B960861" s="24"/>
    </row>
    <row r="960862" spans="2:2">
      <c r="B960862" s="24"/>
    </row>
    <row r="960863" spans="2:2">
      <c r="B960863" s="24"/>
    </row>
    <row r="960864" spans="2:2">
      <c r="B960864" s="24"/>
    </row>
    <row r="960865" spans="2:2">
      <c r="B960865" s="24"/>
    </row>
    <row r="960866" spans="2:2">
      <c r="B960866" s="24"/>
    </row>
    <row r="960867" spans="2:2">
      <c r="B960867" s="24"/>
    </row>
    <row r="960868" spans="2:2">
      <c r="B960868" s="24"/>
    </row>
    <row r="960869" spans="2:2">
      <c r="B960869" s="24"/>
    </row>
    <row r="960870" spans="2:2">
      <c r="B960870" s="24"/>
    </row>
    <row r="960871" spans="2:2">
      <c r="B960871" s="24"/>
    </row>
    <row r="960872" spans="2:2">
      <c r="B960872" s="24"/>
    </row>
    <row r="960873" spans="2:2">
      <c r="B960873" s="24"/>
    </row>
    <row r="960874" spans="2:2">
      <c r="B960874" s="24"/>
    </row>
    <row r="960875" spans="2:2">
      <c r="B960875" s="24"/>
    </row>
    <row r="960876" spans="2:2">
      <c r="B960876" s="24"/>
    </row>
    <row r="960877" spans="2:2">
      <c r="B960877" s="24"/>
    </row>
    <row r="960878" spans="2:2">
      <c r="B960878" s="24"/>
    </row>
    <row r="960879" spans="2:2">
      <c r="B960879" s="24"/>
    </row>
    <row r="960880" spans="2:2">
      <c r="B960880" s="24"/>
    </row>
    <row r="960881" spans="2:2">
      <c r="B960881" s="24"/>
    </row>
    <row r="960882" spans="2:2">
      <c r="B960882" s="24"/>
    </row>
    <row r="960883" spans="2:2">
      <c r="B960883" s="24"/>
    </row>
    <row r="960884" spans="2:2">
      <c r="B960884" s="24"/>
    </row>
    <row r="960885" spans="2:2">
      <c r="B960885" s="24"/>
    </row>
    <row r="960886" spans="2:2">
      <c r="B960886" s="24"/>
    </row>
    <row r="960887" spans="2:2">
      <c r="B960887" s="24"/>
    </row>
    <row r="960888" spans="2:2">
      <c r="B960888" s="24"/>
    </row>
    <row r="960889" spans="2:2">
      <c r="B960889" s="24"/>
    </row>
    <row r="960890" spans="2:2">
      <c r="B960890" s="24"/>
    </row>
    <row r="960891" spans="2:2">
      <c r="B960891" s="24"/>
    </row>
    <row r="960892" spans="2:2">
      <c r="B960892" s="24"/>
    </row>
    <row r="960893" spans="2:2">
      <c r="B960893" s="24"/>
    </row>
    <row r="960894" spans="2:2">
      <c r="B960894" s="24"/>
    </row>
    <row r="960895" spans="2:2">
      <c r="B960895" s="24"/>
    </row>
    <row r="960896" spans="2:2">
      <c r="B960896" s="24"/>
    </row>
    <row r="960897" spans="2:2">
      <c r="B960897" s="24"/>
    </row>
    <row r="960898" spans="2:2">
      <c r="B960898" s="24"/>
    </row>
    <row r="960899" spans="2:2">
      <c r="B960899" s="24"/>
    </row>
    <row r="960900" spans="2:2">
      <c r="B960900" s="24"/>
    </row>
    <row r="960901" spans="2:2">
      <c r="B960901" s="24"/>
    </row>
    <row r="960902" spans="2:2">
      <c r="B960902" s="24"/>
    </row>
    <row r="960903" spans="2:2">
      <c r="B960903" s="24"/>
    </row>
    <row r="960904" spans="2:2">
      <c r="B960904" s="24"/>
    </row>
    <row r="960905" spans="2:2">
      <c r="B960905" s="24"/>
    </row>
    <row r="960906" spans="2:2">
      <c r="B960906" s="24"/>
    </row>
    <row r="960907" spans="2:2">
      <c r="B960907" s="24"/>
    </row>
    <row r="960908" spans="2:2">
      <c r="B960908" s="24"/>
    </row>
    <row r="960909" spans="2:2">
      <c r="B960909" s="24"/>
    </row>
    <row r="960910" spans="2:2">
      <c r="B960910" s="24"/>
    </row>
    <row r="960911" spans="2:2">
      <c r="B960911" s="24"/>
    </row>
    <row r="960912" spans="2:2">
      <c r="B960912" s="24"/>
    </row>
    <row r="960913" spans="2:2">
      <c r="B960913" s="24"/>
    </row>
    <row r="960914" spans="2:2">
      <c r="B960914" s="24"/>
    </row>
    <row r="960915" spans="2:2">
      <c r="B960915" s="24"/>
    </row>
    <row r="960916" spans="2:2">
      <c r="B960916" s="24"/>
    </row>
    <row r="960917" spans="2:2">
      <c r="B960917" s="24"/>
    </row>
    <row r="960918" spans="2:2">
      <c r="B960918" s="24"/>
    </row>
    <row r="960919" spans="2:2">
      <c r="B960919" s="24"/>
    </row>
    <row r="960920" spans="2:2">
      <c r="B960920" s="24"/>
    </row>
    <row r="960921" spans="2:2">
      <c r="B960921" s="24"/>
    </row>
    <row r="960922" spans="2:2">
      <c r="B960922" s="24"/>
    </row>
    <row r="960923" spans="2:2">
      <c r="B960923" s="24"/>
    </row>
    <row r="960924" spans="2:2">
      <c r="B960924" s="24"/>
    </row>
    <row r="960925" spans="2:2">
      <c r="B960925" s="24"/>
    </row>
    <row r="960926" spans="2:2">
      <c r="B960926" s="24"/>
    </row>
    <row r="960927" spans="2:2">
      <c r="B960927" s="24"/>
    </row>
    <row r="960928" spans="2:2">
      <c r="B960928" s="24"/>
    </row>
    <row r="960929" spans="2:2">
      <c r="B960929" s="24"/>
    </row>
    <row r="960930" spans="2:2">
      <c r="B960930" s="24"/>
    </row>
    <row r="960931" spans="2:2">
      <c r="B960931" s="24"/>
    </row>
    <row r="960932" spans="2:2">
      <c r="B960932" s="24"/>
    </row>
    <row r="960933" spans="2:2">
      <c r="B960933" s="24"/>
    </row>
    <row r="960934" spans="2:2">
      <c r="B960934" s="24"/>
    </row>
    <row r="960935" spans="2:2">
      <c r="B960935" s="24"/>
    </row>
    <row r="960936" spans="2:2">
      <c r="B960936" s="24"/>
    </row>
    <row r="960937" spans="2:2">
      <c r="B960937" s="24"/>
    </row>
    <row r="960938" spans="2:2">
      <c r="B960938" s="24"/>
    </row>
    <row r="960939" spans="2:2">
      <c r="B960939" s="24"/>
    </row>
    <row r="960940" spans="2:2">
      <c r="B960940" s="24"/>
    </row>
    <row r="960941" spans="2:2">
      <c r="B960941" s="24"/>
    </row>
    <row r="960942" spans="2:2">
      <c r="B960942" s="24"/>
    </row>
    <row r="960943" spans="2:2">
      <c r="B960943" s="24"/>
    </row>
    <row r="960944" spans="2:2">
      <c r="B960944" s="24"/>
    </row>
    <row r="960945" spans="2:2">
      <c r="B960945" s="24"/>
    </row>
    <row r="960946" spans="2:2">
      <c r="B960946" s="24"/>
    </row>
    <row r="960947" spans="2:2">
      <c r="B960947" s="24"/>
    </row>
    <row r="960948" spans="2:2">
      <c r="B960948" s="24"/>
    </row>
    <row r="960949" spans="2:2">
      <c r="B960949" s="24"/>
    </row>
    <row r="960950" spans="2:2">
      <c r="B960950" s="24"/>
    </row>
    <row r="960951" spans="2:2">
      <c r="B960951" s="24"/>
    </row>
    <row r="960952" spans="2:2">
      <c r="B960952" s="24"/>
    </row>
    <row r="960953" spans="2:2">
      <c r="B960953" s="24"/>
    </row>
    <row r="960954" spans="2:2">
      <c r="B960954" s="24"/>
    </row>
    <row r="960955" spans="2:2">
      <c r="B960955" s="24"/>
    </row>
    <row r="960956" spans="2:2">
      <c r="B960956" s="24"/>
    </row>
    <row r="960957" spans="2:2">
      <c r="B960957" s="24"/>
    </row>
    <row r="960958" spans="2:2">
      <c r="B960958" s="24"/>
    </row>
    <row r="960959" spans="2:2">
      <c r="B960959" s="24"/>
    </row>
    <row r="960960" spans="2:2">
      <c r="B960960" s="24"/>
    </row>
    <row r="960961" spans="2:2">
      <c r="B960961" s="24"/>
    </row>
    <row r="960962" spans="2:2">
      <c r="B960962" s="24"/>
    </row>
    <row r="960963" spans="2:2">
      <c r="B960963" s="24"/>
    </row>
    <row r="960964" spans="2:2">
      <c r="B960964" s="24"/>
    </row>
    <row r="960965" spans="2:2">
      <c r="B960965" s="24"/>
    </row>
    <row r="960966" spans="2:2">
      <c r="B960966" s="24"/>
    </row>
    <row r="960967" spans="2:2">
      <c r="B960967" s="24"/>
    </row>
    <row r="960968" spans="2:2">
      <c r="B960968" s="24"/>
    </row>
    <row r="960969" spans="2:2">
      <c r="B960969" s="24"/>
    </row>
    <row r="960970" spans="2:2">
      <c r="B960970" s="24"/>
    </row>
    <row r="960971" spans="2:2">
      <c r="B960971" s="24"/>
    </row>
    <row r="960972" spans="2:2">
      <c r="B960972" s="24"/>
    </row>
    <row r="960973" spans="2:2">
      <c r="B960973" s="24"/>
    </row>
    <row r="960974" spans="2:2">
      <c r="B960974" s="24"/>
    </row>
    <row r="960975" spans="2:2">
      <c r="B960975" s="24"/>
    </row>
    <row r="960976" spans="2:2">
      <c r="B960976" s="24"/>
    </row>
    <row r="960977" spans="2:2">
      <c r="B960977" s="24"/>
    </row>
    <row r="960978" spans="2:2">
      <c r="B960978" s="24"/>
    </row>
    <row r="960979" spans="2:2">
      <c r="B960979" s="24"/>
    </row>
    <row r="960980" spans="2:2">
      <c r="B960980" s="24"/>
    </row>
    <row r="960981" spans="2:2">
      <c r="B960981" s="24"/>
    </row>
    <row r="960982" spans="2:2">
      <c r="B960982" s="24"/>
    </row>
    <row r="960983" spans="2:2">
      <c r="B960983" s="24"/>
    </row>
    <row r="960984" spans="2:2">
      <c r="B960984" s="24"/>
    </row>
    <row r="960985" spans="2:2">
      <c r="B960985" s="24"/>
    </row>
    <row r="960986" spans="2:2">
      <c r="B960986" s="24"/>
    </row>
    <row r="960987" spans="2:2">
      <c r="B960987" s="24"/>
    </row>
    <row r="960988" spans="2:2">
      <c r="B960988" s="24"/>
    </row>
    <row r="960989" spans="2:2">
      <c r="B960989" s="24"/>
    </row>
    <row r="960990" spans="2:2">
      <c r="B960990" s="24"/>
    </row>
    <row r="960991" spans="2:2">
      <c r="B960991" s="24"/>
    </row>
    <row r="960992" spans="2:2">
      <c r="B960992" s="24"/>
    </row>
    <row r="960993" spans="2:2">
      <c r="B960993" s="24"/>
    </row>
    <row r="960994" spans="2:2">
      <c r="B960994" s="24"/>
    </row>
    <row r="960995" spans="2:2">
      <c r="B960995" s="24"/>
    </row>
    <row r="960996" spans="2:2">
      <c r="B960996" s="24"/>
    </row>
    <row r="960997" spans="2:2">
      <c r="B960997" s="24"/>
    </row>
    <row r="960998" spans="2:2">
      <c r="B960998" s="24"/>
    </row>
    <row r="960999" spans="2:2">
      <c r="B960999" s="24"/>
    </row>
    <row r="961000" spans="2:2">
      <c r="B961000" s="24"/>
    </row>
    <row r="961001" spans="2:2">
      <c r="B961001" s="24"/>
    </row>
    <row r="961002" spans="2:2">
      <c r="B961002" s="24"/>
    </row>
    <row r="961003" spans="2:2">
      <c r="B961003" s="24"/>
    </row>
    <row r="961004" spans="2:2">
      <c r="B961004" s="24"/>
    </row>
    <row r="961005" spans="2:2">
      <c r="B961005" s="24"/>
    </row>
    <row r="961006" spans="2:2">
      <c r="B961006" s="24"/>
    </row>
    <row r="961007" spans="2:2">
      <c r="B961007" s="24"/>
    </row>
    <row r="961008" spans="2:2">
      <c r="B961008" s="24"/>
    </row>
    <row r="961009" spans="2:2">
      <c r="B961009" s="24"/>
    </row>
    <row r="961010" spans="2:2">
      <c r="B961010" s="24"/>
    </row>
    <row r="961011" spans="2:2">
      <c r="B961011" s="24"/>
    </row>
    <row r="961012" spans="2:2">
      <c r="B961012" s="24"/>
    </row>
    <row r="961013" spans="2:2">
      <c r="B961013" s="24"/>
    </row>
    <row r="961014" spans="2:2">
      <c r="B961014" s="24"/>
    </row>
    <row r="961015" spans="2:2">
      <c r="B961015" s="24"/>
    </row>
    <row r="961016" spans="2:2">
      <c r="B961016" s="24"/>
    </row>
    <row r="961017" spans="2:2">
      <c r="B961017" s="24"/>
    </row>
    <row r="961018" spans="2:2">
      <c r="B961018" s="24"/>
    </row>
    <row r="961019" spans="2:2">
      <c r="B961019" s="24"/>
    </row>
    <row r="961020" spans="2:2">
      <c r="B961020" s="24"/>
    </row>
    <row r="961021" spans="2:2">
      <c r="B961021" s="24"/>
    </row>
    <row r="961022" spans="2:2">
      <c r="B961022" s="24"/>
    </row>
    <row r="961023" spans="2:2">
      <c r="B961023" s="24"/>
    </row>
    <row r="961024" spans="2:2">
      <c r="B961024" s="24"/>
    </row>
    <row r="961025" spans="2:2">
      <c r="B961025" s="24"/>
    </row>
    <row r="961026" spans="2:2">
      <c r="B961026" s="24"/>
    </row>
    <row r="961027" spans="2:2">
      <c r="B961027" s="24"/>
    </row>
    <row r="961028" spans="2:2">
      <c r="B961028" s="24"/>
    </row>
    <row r="961029" spans="2:2">
      <c r="B961029" s="24"/>
    </row>
    <row r="961030" spans="2:2">
      <c r="B961030" s="24"/>
    </row>
    <row r="961031" spans="2:2">
      <c r="B961031" s="24"/>
    </row>
    <row r="961032" spans="2:2">
      <c r="B961032" s="24"/>
    </row>
    <row r="961033" spans="2:2">
      <c r="B961033" s="24"/>
    </row>
    <row r="961034" spans="2:2">
      <c r="B961034" s="24"/>
    </row>
    <row r="961035" spans="2:2">
      <c r="B961035" s="24"/>
    </row>
    <row r="961036" spans="2:2">
      <c r="B961036" s="24"/>
    </row>
    <row r="961037" spans="2:2">
      <c r="B961037" s="24"/>
    </row>
    <row r="961038" spans="2:2">
      <c r="B961038" s="24"/>
    </row>
    <row r="961039" spans="2:2">
      <c r="B961039" s="24"/>
    </row>
    <row r="961040" spans="2:2">
      <c r="B961040" s="24"/>
    </row>
    <row r="961041" spans="2:2">
      <c r="B961041" s="24"/>
    </row>
    <row r="961042" spans="2:2">
      <c r="B961042" s="24"/>
    </row>
    <row r="961043" spans="2:2">
      <c r="B961043" s="24"/>
    </row>
    <row r="961044" spans="2:2">
      <c r="B961044" s="24"/>
    </row>
    <row r="961045" spans="2:2">
      <c r="B961045" s="24"/>
    </row>
    <row r="961046" spans="2:2">
      <c r="B961046" s="24"/>
    </row>
    <row r="961047" spans="2:2">
      <c r="B961047" s="24"/>
    </row>
    <row r="961048" spans="2:2">
      <c r="B961048" s="24"/>
    </row>
    <row r="961049" spans="2:2">
      <c r="B961049" s="24"/>
    </row>
    <row r="961050" spans="2:2">
      <c r="B961050" s="24"/>
    </row>
    <row r="961051" spans="2:2">
      <c r="B961051" s="24"/>
    </row>
    <row r="961052" spans="2:2">
      <c r="B961052" s="24"/>
    </row>
    <row r="961053" spans="2:2">
      <c r="B961053" s="24"/>
    </row>
    <row r="961054" spans="2:2">
      <c r="B961054" s="24"/>
    </row>
    <row r="961055" spans="2:2">
      <c r="B961055" s="24"/>
    </row>
    <row r="961056" spans="2:2">
      <c r="B961056" s="24"/>
    </row>
    <row r="961057" spans="2:2">
      <c r="B961057" s="24"/>
    </row>
    <row r="961058" spans="2:2">
      <c r="B961058" s="24"/>
    </row>
    <row r="961059" spans="2:2">
      <c r="B961059" s="24"/>
    </row>
    <row r="961060" spans="2:2">
      <c r="B961060" s="24"/>
    </row>
    <row r="961061" spans="2:2">
      <c r="B961061" s="24"/>
    </row>
    <row r="961062" spans="2:2">
      <c r="B961062" s="24"/>
    </row>
    <row r="961063" spans="2:2">
      <c r="B961063" s="24"/>
    </row>
    <row r="961064" spans="2:2">
      <c r="B961064" s="24"/>
    </row>
    <row r="961065" spans="2:2">
      <c r="B961065" s="24"/>
    </row>
    <row r="961066" spans="2:2">
      <c r="B961066" s="24"/>
    </row>
    <row r="961067" spans="2:2">
      <c r="B961067" s="24"/>
    </row>
    <row r="961068" spans="2:2">
      <c r="B961068" s="24"/>
    </row>
    <row r="961069" spans="2:2">
      <c r="B961069" s="24"/>
    </row>
    <row r="961070" spans="2:2">
      <c r="B961070" s="24"/>
    </row>
    <row r="961071" spans="2:2">
      <c r="B961071" s="24"/>
    </row>
    <row r="961072" spans="2:2">
      <c r="B961072" s="24"/>
    </row>
    <row r="961073" spans="2:2">
      <c r="B961073" s="24"/>
    </row>
    <row r="961074" spans="2:2">
      <c r="B961074" s="24"/>
    </row>
    <row r="961075" spans="2:2">
      <c r="B961075" s="24"/>
    </row>
    <row r="961076" spans="2:2">
      <c r="B961076" s="24"/>
    </row>
    <row r="961077" spans="2:2">
      <c r="B961077" s="24"/>
    </row>
    <row r="961078" spans="2:2">
      <c r="B961078" s="24"/>
    </row>
    <row r="961079" spans="2:2">
      <c r="B961079" s="24"/>
    </row>
    <row r="961080" spans="2:2">
      <c r="B961080" s="24"/>
    </row>
    <row r="961081" spans="2:2">
      <c r="B961081" s="24"/>
    </row>
    <row r="961082" spans="2:2">
      <c r="B961082" s="24"/>
    </row>
    <row r="961083" spans="2:2">
      <c r="B961083" s="24"/>
    </row>
    <row r="961084" spans="2:2">
      <c r="B961084" s="24"/>
    </row>
    <row r="961085" spans="2:2">
      <c r="B961085" s="24"/>
    </row>
    <row r="961086" spans="2:2">
      <c r="B961086" s="24"/>
    </row>
    <row r="961087" spans="2:2">
      <c r="B961087" s="24"/>
    </row>
    <row r="961088" spans="2:2">
      <c r="B961088" s="24"/>
    </row>
    <row r="961089" spans="2:2">
      <c r="B961089" s="24"/>
    </row>
    <row r="961090" spans="2:2">
      <c r="B961090" s="24"/>
    </row>
    <row r="961091" spans="2:2">
      <c r="B961091" s="24"/>
    </row>
    <row r="961092" spans="2:2">
      <c r="B961092" s="24"/>
    </row>
    <row r="961093" spans="2:2">
      <c r="B961093" s="24"/>
    </row>
    <row r="961094" spans="2:2">
      <c r="B961094" s="24"/>
    </row>
    <row r="961095" spans="2:2">
      <c r="B961095" s="24"/>
    </row>
    <row r="961096" spans="2:2">
      <c r="B961096" s="24"/>
    </row>
    <row r="961097" spans="2:2">
      <c r="B961097" s="24"/>
    </row>
    <row r="961098" spans="2:2">
      <c r="B961098" s="24"/>
    </row>
    <row r="961099" spans="2:2">
      <c r="B961099" s="24"/>
    </row>
    <row r="961100" spans="2:2">
      <c r="B961100" s="24"/>
    </row>
    <row r="961101" spans="2:2">
      <c r="B961101" s="24"/>
    </row>
    <row r="961102" spans="2:2">
      <c r="B961102" s="24"/>
    </row>
    <row r="961103" spans="2:2">
      <c r="B961103" s="24"/>
    </row>
    <row r="961104" spans="2:2">
      <c r="B961104" s="24"/>
    </row>
    <row r="961105" spans="2:2">
      <c r="B961105" s="24"/>
    </row>
    <row r="961106" spans="2:2">
      <c r="B961106" s="24"/>
    </row>
    <row r="961107" spans="2:2">
      <c r="B961107" s="24"/>
    </row>
    <row r="961108" spans="2:2">
      <c r="B961108" s="24"/>
    </row>
    <row r="961109" spans="2:2">
      <c r="B961109" s="24"/>
    </row>
    <row r="961110" spans="2:2">
      <c r="B961110" s="24"/>
    </row>
    <row r="961111" spans="2:2">
      <c r="B961111" s="24"/>
    </row>
    <row r="961112" spans="2:2">
      <c r="B961112" s="24"/>
    </row>
    <row r="961113" spans="2:2">
      <c r="B961113" s="24"/>
    </row>
    <row r="961114" spans="2:2">
      <c r="B961114" s="24"/>
    </row>
    <row r="961115" spans="2:2">
      <c r="B961115" s="24"/>
    </row>
    <row r="961116" spans="2:2">
      <c r="B961116" s="24"/>
    </row>
    <row r="961117" spans="2:2">
      <c r="B961117" s="24"/>
    </row>
    <row r="961118" spans="2:2">
      <c r="B961118" s="24"/>
    </row>
    <row r="961119" spans="2:2">
      <c r="B961119" s="24"/>
    </row>
    <row r="961120" spans="2:2">
      <c r="B961120" s="24"/>
    </row>
    <row r="961121" spans="2:2">
      <c r="B961121" s="24"/>
    </row>
    <row r="961122" spans="2:2">
      <c r="B961122" s="24"/>
    </row>
    <row r="961123" spans="2:2">
      <c r="B961123" s="24"/>
    </row>
    <row r="961124" spans="2:2">
      <c r="B961124" s="24"/>
    </row>
    <row r="961125" spans="2:2">
      <c r="B961125" s="24"/>
    </row>
    <row r="961126" spans="2:2">
      <c r="B961126" s="24"/>
    </row>
    <row r="961127" spans="2:2">
      <c r="B961127" s="24"/>
    </row>
    <row r="961128" spans="2:2">
      <c r="B961128" s="24"/>
    </row>
    <row r="961129" spans="2:2">
      <c r="B961129" s="24"/>
    </row>
    <row r="961130" spans="2:2">
      <c r="B961130" s="24"/>
    </row>
    <row r="961131" spans="2:2">
      <c r="B961131" s="24"/>
    </row>
    <row r="961132" spans="2:2">
      <c r="B961132" s="24"/>
    </row>
    <row r="961133" spans="2:2">
      <c r="B961133" s="24"/>
    </row>
    <row r="961134" spans="2:2">
      <c r="B961134" s="24"/>
    </row>
    <row r="961135" spans="2:2">
      <c r="B961135" s="24"/>
    </row>
    <row r="961136" spans="2:2">
      <c r="B961136" s="24"/>
    </row>
    <row r="961137" spans="2:2">
      <c r="B961137" s="24"/>
    </row>
    <row r="961138" spans="2:2">
      <c r="B961138" s="24"/>
    </row>
    <row r="961139" spans="2:2">
      <c r="B961139" s="24"/>
    </row>
    <row r="961140" spans="2:2">
      <c r="B961140" s="24"/>
    </row>
    <row r="961141" spans="2:2">
      <c r="B961141" s="24"/>
    </row>
    <row r="961142" spans="2:2">
      <c r="B961142" s="24"/>
    </row>
    <row r="961143" spans="2:2">
      <c r="B961143" s="24"/>
    </row>
    <row r="961144" spans="2:2">
      <c r="B961144" s="24"/>
    </row>
    <row r="961145" spans="2:2">
      <c r="B961145" s="24"/>
    </row>
    <row r="961146" spans="2:2">
      <c r="B961146" s="24"/>
    </row>
    <row r="961147" spans="2:2">
      <c r="B961147" s="24"/>
    </row>
    <row r="961148" spans="2:2">
      <c r="B961148" s="24"/>
    </row>
    <row r="961149" spans="2:2">
      <c r="B961149" s="24"/>
    </row>
    <row r="961150" spans="2:2">
      <c r="B961150" s="24"/>
    </row>
    <row r="961151" spans="2:2">
      <c r="B961151" s="24"/>
    </row>
    <row r="961152" spans="2:2">
      <c r="B961152" s="24"/>
    </row>
    <row r="961153" spans="2:2">
      <c r="B961153" s="24"/>
    </row>
    <row r="961154" spans="2:2">
      <c r="B961154" s="24"/>
    </row>
    <row r="961155" spans="2:2">
      <c r="B961155" s="24"/>
    </row>
    <row r="961156" spans="2:2">
      <c r="B961156" s="24"/>
    </row>
    <row r="961157" spans="2:2">
      <c r="B961157" s="24"/>
    </row>
    <row r="961158" spans="2:2">
      <c r="B961158" s="24"/>
    </row>
    <row r="961159" spans="2:2">
      <c r="B961159" s="24"/>
    </row>
    <row r="961160" spans="2:2">
      <c r="B961160" s="24"/>
    </row>
    <row r="961161" spans="2:2">
      <c r="B961161" s="24"/>
    </row>
    <row r="961162" spans="2:2">
      <c r="B961162" s="24"/>
    </row>
    <row r="961163" spans="2:2">
      <c r="B961163" s="24"/>
    </row>
    <row r="961164" spans="2:2">
      <c r="B961164" s="24"/>
    </row>
    <row r="961165" spans="2:2">
      <c r="B961165" s="24"/>
    </row>
    <row r="961166" spans="2:2">
      <c r="B961166" s="24"/>
    </row>
    <row r="961167" spans="2:2">
      <c r="B961167" s="24"/>
    </row>
    <row r="961168" spans="2:2">
      <c r="B961168" s="24"/>
    </row>
    <row r="961169" spans="2:2">
      <c r="B961169" s="24"/>
    </row>
    <row r="961170" spans="2:2">
      <c r="B961170" s="24"/>
    </row>
    <row r="961171" spans="2:2">
      <c r="B961171" s="24"/>
    </row>
    <row r="961172" spans="2:2">
      <c r="B961172" s="24"/>
    </row>
    <row r="961173" spans="2:2">
      <c r="B961173" s="24"/>
    </row>
    <row r="961174" spans="2:2">
      <c r="B961174" s="24"/>
    </row>
    <row r="961175" spans="2:2">
      <c r="B961175" s="24"/>
    </row>
    <row r="961176" spans="2:2">
      <c r="B961176" s="24"/>
    </row>
    <row r="961177" spans="2:2">
      <c r="B961177" s="24"/>
    </row>
    <row r="961178" spans="2:2">
      <c r="B961178" s="24"/>
    </row>
    <row r="961179" spans="2:2">
      <c r="B961179" s="24"/>
    </row>
    <row r="961180" spans="2:2">
      <c r="B961180" s="24"/>
    </row>
    <row r="961181" spans="2:2">
      <c r="B961181" s="24"/>
    </row>
    <row r="961182" spans="2:2">
      <c r="B961182" s="24"/>
    </row>
    <row r="961183" spans="2:2">
      <c r="B961183" s="24"/>
    </row>
    <row r="961184" spans="2:2">
      <c r="B961184" s="24"/>
    </row>
    <row r="961185" spans="2:2">
      <c r="B961185" s="24"/>
    </row>
    <row r="961186" spans="2:2">
      <c r="B961186" s="24"/>
    </row>
    <row r="961187" spans="2:2">
      <c r="B961187" s="24"/>
    </row>
    <row r="961188" spans="2:2">
      <c r="B961188" s="24"/>
    </row>
    <row r="961189" spans="2:2">
      <c r="B961189" s="24"/>
    </row>
    <row r="961190" spans="2:2">
      <c r="B961190" s="24"/>
    </row>
    <row r="961191" spans="2:2">
      <c r="B961191" s="24"/>
    </row>
    <row r="961192" spans="2:2">
      <c r="B961192" s="24"/>
    </row>
    <row r="961193" spans="2:2">
      <c r="B961193" s="24"/>
    </row>
    <row r="961194" spans="2:2">
      <c r="B961194" s="24"/>
    </row>
    <row r="961195" spans="2:2">
      <c r="B961195" s="24"/>
    </row>
    <row r="961196" spans="2:2">
      <c r="B961196" s="24"/>
    </row>
    <row r="961197" spans="2:2">
      <c r="B961197" s="24"/>
    </row>
    <row r="961198" spans="2:2">
      <c r="B961198" s="24"/>
    </row>
    <row r="961199" spans="2:2">
      <c r="B961199" s="24"/>
    </row>
    <row r="961200" spans="2:2">
      <c r="B961200" s="24"/>
    </row>
    <row r="961201" spans="2:2">
      <c r="B961201" s="24"/>
    </row>
    <row r="961202" spans="2:2">
      <c r="B961202" s="24"/>
    </row>
    <row r="961203" spans="2:2">
      <c r="B961203" s="24"/>
    </row>
    <row r="961204" spans="2:2">
      <c r="B961204" s="24"/>
    </row>
    <row r="961205" spans="2:2">
      <c r="B961205" s="24"/>
    </row>
    <row r="961206" spans="2:2">
      <c r="B961206" s="24"/>
    </row>
    <row r="961207" spans="2:2">
      <c r="B961207" s="24"/>
    </row>
    <row r="961208" spans="2:2">
      <c r="B961208" s="24"/>
    </row>
    <row r="961209" spans="2:2">
      <c r="B961209" s="24"/>
    </row>
    <row r="961210" spans="2:2">
      <c r="B961210" s="24"/>
    </row>
    <row r="961211" spans="2:2">
      <c r="B961211" s="24"/>
    </row>
    <row r="961212" spans="2:2">
      <c r="B961212" s="24"/>
    </row>
    <row r="961213" spans="2:2">
      <c r="B961213" s="24"/>
    </row>
    <row r="961214" spans="2:2">
      <c r="B961214" s="24"/>
    </row>
    <row r="961215" spans="2:2">
      <c r="B961215" s="24"/>
    </row>
    <row r="961216" spans="2:2">
      <c r="B961216" s="24"/>
    </row>
    <row r="961217" spans="2:2">
      <c r="B961217" s="24"/>
    </row>
    <row r="961218" spans="2:2">
      <c r="B961218" s="24"/>
    </row>
    <row r="961219" spans="2:2">
      <c r="B961219" s="24"/>
    </row>
    <row r="961220" spans="2:2">
      <c r="B961220" s="24"/>
    </row>
    <row r="961221" spans="2:2">
      <c r="B961221" s="24"/>
    </row>
    <row r="961222" spans="2:2">
      <c r="B961222" s="24"/>
    </row>
    <row r="961223" spans="2:2">
      <c r="B961223" s="24"/>
    </row>
    <row r="961224" spans="2:2">
      <c r="B961224" s="24"/>
    </row>
    <row r="961225" spans="2:2">
      <c r="B961225" s="24"/>
    </row>
    <row r="961226" spans="2:2">
      <c r="B961226" s="24"/>
    </row>
    <row r="961227" spans="2:2">
      <c r="B961227" s="24"/>
    </row>
    <row r="961228" spans="2:2">
      <c r="B961228" s="24"/>
    </row>
    <row r="961229" spans="2:2">
      <c r="B961229" s="24"/>
    </row>
    <row r="961230" spans="2:2">
      <c r="B961230" s="24"/>
    </row>
    <row r="961231" spans="2:2">
      <c r="B961231" s="24"/>
    </row>
    <row r="961232" spans="2:2">
      <c r="B961232" s="24"/>
    </row>
    <row r="961233" spans="2:2">
      <c r="B961233" s="24"/>
    </row>
    <row r="961234" spans="2:2">
      <c r="B961234" s="24"/>
    </row>
    <row r="961235" spans="2:2">
      <c r="B961235" s="24"/>
    </row>
    <row r="961236" spans="2:2">
      <c r="B961236" s="24"/>
    </row>
    <row r="961237" spans="2:2">
      <c r="B961237" s="24"/>
    </row>
    <row r="961238" spans="2:2">
      <c r="B961238" s="24"/>
    </row>
    <row r="961239" spans="2:2">
      <c r="B961239" s="24"/>
    </row>
    <row r="961240" spans="2:2">
      <c r="B961240" s="24"/>
    </row>
    <row r="961241" spans="2:2">
      <c r="B961241" s="24"/>
    </row>
    <row r="961242" spans="2:2">
      <c r="B961242" s="24"/>
    </row>
    <row r="961243" spans="2:2">
      <c r="B961243" s="24"/>
    </row>
    <row r="961244" spans="2:2">
      <c r="B961244" s="24"/>
    </row>
    <row r="961245" spans="2:2">
      <c r="B961245" s="24"/>
    </row>
    <row r="961246" spans="2:2">
      <c r="B961246" s="24"/>
    </row>
    <row r="961247" spans="2:2">
      <c r="B961247" s="24"/>
    </row>
    <row r="961248" spans="2:2">
      <c r="B961248" s="24"/>
    </row>
    <row r="961249" spans="2:2">
      <c r="B961249" s="24"/>
    </row>
    <row r="961250" spans="2:2">
      <c r="B961250" s="24"/>
    </row>
    <row r="961251" spans="2:2">
      <c r="B961251" s="24"/>
    </row>
    <row r="961252" spans="2:2">
      <c r="B961252" s="24"/>
    </row>
    <row r="961253" spans="2:2">
      <c r="B961253" s="24"/>
    </row>
    <row r="961254" spans="2:2">
      <c r="B961254" s="24"/>
    </row>
    <row r="961255" spans="2:2">
      <c r="B961255" s="24"/>
    </row>
    <row r="961256" spans="2:2">
      <c r="B961256" s="24"/>
    </row>
    <row r="961257" spans="2:2">
      <c r="B961257" s="24"/>
    </row>
    <row r="961258" spans="2:2">
      <c r="B961258" s="24"/>
    </row>
    <row r="961259" spans="2:2">
      <c r="B961259" s="24"/>
    </row>
    <row r="961260" spans="2:2">
      <c r="B961260" s="24"/>
    </row>
    <row r="961261" spans="2:2">
      <c r="B961261" s="24"/>
    </row>
    <row r="961262" spans="2:2">
      <c r="B961262" s="24"/>
    </row>
    <row r="961263" spans="2:2">
      <c r="B961263" s="24"/>
    </row>
    <row r="961264" spans="2:2">
      <c r="B961264" s="24"/>
    </row>
    <row r="961265" spans="2:2">
      <c r="B961265" s="24"/>
    </row>
    <row r="961266" spans="2:2">
      <c r="B961266" s="24"/>
    </row>
    <row r="961267" spans="2:2">
      <c r="B961267" s="24"/>
    </row>
    <row r="961268" spans="2:2">
      <c r="B961268" s="24"/>
    </row>
    <row r="961269" spans="2:2">
      <c r="B961269" s="24"/>
    </row>
    <row r="961270" spans="2:2">
      <c r="B961270" s="24"/>
    </row>
    <row r="961271" spans="2:2">
      <c r="B961271" s="24"/>
    </row>
    <row r="961272" spans="2:2">
      <c r="B961272" s="24"/>
    </row>
    <row r="961273" spans="2:2">
      <c r="B961273" s="24"/>
    </row>
    <row r="961274" spans="2:2">
      <c r="B961274" s="24"/>
    </row>
    <row r="961275" spans="2:2">
      <c r="B961275" s="24"/>
    </row>
    <row r="961276" spans="2:2">
      <c r="B961276" s="24"/>
    </row>
    <row r="961277" spans="2:2">
      <c r="B961277" s="24"/>
    </row>
    <row r="961278" spans="2:2">
      <c r="B961278" s="24"/>
    </row>
    <row r="961279" spans="2:2">
      <c r="B961279" s="24"/>
    </row>
    <row r="961280" spans="2:2">
      <c r="B961280" s="24"/>
    </row>
    <row r="961281" spans="2:2">
      <c r="B961281" s="24"/>
    </row>
    <row r="961282" spans="2:2">
      <c r="B961282" s="24"/>
    </row>
    <row r="961283" spans="2:2">
      <c r="B961283" s="24"/>
    </row>
    <row r="961284" spans="2:2">
      <c r="B961284" s="24"/>
    </row>
    <row r="961285" spans="2:2">
      <c r="B961285" s="24"/>
    </row>
    <row r="961286" spans="2:2">
      <c r="B961286" s="24"/>
    </row>
    <row r="961287" spans="2:2">
      <c r="B961287" s="24"/>
    </row>
    <row r="961288" spans="2:2">
      <c r="B961288" s="24"/>
    </row>
    <row r="961289" spans="2:2">
      <c r="B961289" s="24"/>
    </row>
    <row r="961290" spans="2:2">
      <c r="B961290" s="24"/>
    </row>
    <row r="961291" spans="2:2">
      <c r="B961291" s="24"/>
    </row>
    <row r="961292" spans="2:2">
      <c r="B961292" s="24"/>
    </row>
    <row r="961293" spans="2:2">
      <c r="B961293" s="24"/>
    </row>
    <row r="961294" spans="2:2">
      <c r="B961294" s="24"/>
    </row>
    <row r="961295" spans="2:2">
      <c r="B961295" s="24"/>
    </row>
    <row r="961296" spans="2:2">
      <c r="B961296" s="24"/>
    </row>
    <row r="961297" spans="2:2">
      <c r="B961297" s="24"/>
    </row>
    <row r="961298" spans="2:2">
      <c r="B961298" s="24"/>
    </row>
    <row r="961299" spans="2:2">
      <c r="B961299" s="24"/>
    </row>
    <row r="961300" spans="2:2">
      <c r="B961300" s="24"/>
    </row>
    <row r="961301" spans="2:2">
      <c r="B961301" s="24"/>
    </row>
    <row r="961302" spans="2:2">
      <c r="B961302" s="24"/>
    </row>
    <row r="961303" spans="2:2">
      <c r="B961303" s="24"/>
    </row>
    <row r="961304" spans="2:2">
      <c r="B961304" s="24"/>
    </row>
    <row r="961305" spans="2:2">
      <c r="B961305" s="24"/>
    </row>
    <row r="961306" spans="2:2">
      <c r="B961306" s="24"/>
    </row>
    <row r="961307" spans="2:2">
      <c r="B961307" s="24"/>
    </row>
    <row r="961308" spans="2:2">
      <c r="B961308" s="24"/>
    </row>
    <row r="961309" spans="2:2">
      <c r="B961309" s="24"/>
    </row>
    <row r="961310" spans="2:2">
      <c r="B961310" s="24"/>
    </row>
    <row r="961311" spans="2:2">
      <c r="B961311" s="24"/>
    </row>
    <row r="961312" spans="2:2">
      <c r="B961312" s="24"/>
    </row>
    <row r="961313" spans="2:2">
      <c r="B961313" s="24"/>
    </row>
    <row r="961314" spans="2:2">
      <c r="B961314" s="24"/>
    </row>
    <row r="961315" spans="2:2">
      <c r="B961315" s="24"/>
    </row>
    <row r="961316" spans="2:2">
      <c r="B961316" s="24"/>
    </row>
    <row r="961317" spans="2:2">
      <c r="B961317" s="24"/>
    </row>
    <row r="961318" spans="2:2">
      <c r="B961318" s="24"/>
    </row>
    <row r="961319" spans="2:2">
      <c r="B961319" s="24"/>
    </row>
    <row r="961320" spans="2:2">
      <c r="B961320" s="24"/>
    </row>
    <row r="961321" spans="2:2">
      <c r="B961321" s="24"/>
    </row>
    <row r="961322" spans="2:2">
      <c r="B961322" s="24"/>
    </row>
    <row r="961323" spans="2:2">
      <c r="B961323" s="24"/>
    </row>
    <row r="961324" spans="2:2">
      <c r="B961324" s="24"/>
    </row>
    <row r="961325" spans="2:2">
      <c r="B961325" s="24"/>
    </row>
    <row r="961326" spans="2:2">
      <c r="B961326" s="24"/>
    </row>
    <row r="961327" spans="2:2">
      <c r="B961327" s="24"/>
    </row>
    <row r="961328" spans="2:2">
      <c r="B961328" s="24"/>
    </row>
    <row r="961329" spans="2:2">
      <c r="B961329" s="24"/>
    </row>
    <row r="961330" spans="2:2">
      <c r="B961330" s="24"/>
    </row>
    <row r="961331" spans="2:2">
      <c r="B961331" s="24"/>
    </row>
    <row r="961332" spans="2:2">
      <c r="B961332" s="24"/>
    </row>
    <row r="961333" spans="2:2">
      <c r="B961333" s="24"/>
    </row>
    <row r="961334" spans="2:2">
      <c r="B961334" s="24"/>
    </row>
    <row r="961335" spans="2:2">
      <c r="B961335" s="24"/>
    </row>
    <row r="961336" spans="2:2">
      <c r="B961336" s="24"/>
    </row>
    <row r="961337" spans="2:2">
      <c r="B961337" s="24"/>
    </row>
    <row r="961338" spans="2:2">
      <c r="B961338" s="24"/>
    </row>
    <row r="961339" spans="2:2">
      <c r="B961339" s="24"/>
    </row>
    <row r="961340" spans="2:2">
      <c r="B961340" s="24"/>
    </row>
    <row r="961341" spans="2:2">
      <c r="B961341" s="24"/>
    </row>
    <row r="961342" spans="2:2">
      <c r="B961342" s="24"/>
    </row>
    <row r="961343" spans="2:2">
      <c r="B961343" s="24"/>
    </row>
    <row r="961344" spans="2:2">
      <c r="B961344" s="24"/>
    </row>
    <row r="961345" spans="2:2">
      <c r="B961345" s="24"/>
    </row>
    <row r="961346" spans="2:2">
      <c r="B961346" s="24"/>
    </row>
    <row r="961347" spans="2:2">
      <c r="B961347" s="24"/>
    </row>
    <row r="961348" spans="2:2">
      <c r="B961348" s="24"/>
    </row>
    <row r="961349" spans="2:2">
      <c r="B961349" s="24"/>
    </row>
    <row r="961350" spans="2:2">
      <c r="B961350" s="24"/>
    </row>
    <row r="961351" spans="2:2">
      <c r="B961351" s="24"/>
    </row>
    <row r="961352" spans="2:2">
      <c r="B961352" s="24"/>
    </row>
    <row r="961353" spans="2:2">
      <c r="B961353" s="24"/>
    </row>
    <row r="961354" spans="2:2">
      <c r="B961354" s="24"/>
    </row>
    <row r="961355" spans="2:2">
      <c r="B961355" s="24"/>
    </row>
    <row r="961356" spans="2:2">
      <c r="B961356" s="24"/>
    </row>
    <row r="961357" spans="2:2">
      <c r="B961357" s="24"/>
    </row>
    <row r="961358" spans="2:2">
      <c r="B961358" s="24"/>
    </row>
    <row r="961359" spans="2:2">
      <c r="B961359" s="24"/>
    </row>
    <row r="961360" spans="2:2">
      <c r="B961360" s="24"/>
    </row>
    <row r="961361" spans="2:2">
      <c r="B961361" s="24"/>
    </row>
    <row r="961362" spans="2:2">
      <c r="B961362" s="24"/>
    </row>
    <row r="961363" spans="2:2">
      <c r="B961363" s="24"/>
    </row>
    <row r="961364" spans="2:2">
      <c r="B961364" s="24"/>
    </row>
    <row r="961365" spans="2:2">
      <c r="B961365" s="24"/>
    </row>
    <row r="961366" spans="2:2">
      <c r="B961366" s="24"/>
    </row>
    <row r="961367" spans="2:2">
      <c r="B961367" s="24"/>
    </row>
    <row r="961368" spans="2:2">
      <c r="B961368" s="24"/>
    </row>
    <row r="961369" spans="2:2">
      <c r="B961369" s="24"/>
    </row>
    <row r="961370" spans="2:2">
      <c r="B961370" s="24"/>
    </row>
    <row r="961371" spans="2:2">
      <c r="B961371" s="24"/>
    </row>
    <row r="961372" spans="2:2">
      <c r="B961372" s="24"/>
    </row>
    <row r="961373" spans="2:2">
      <c r="B961373" s="24"/>
    </row>
    <row r="961374" spans="2:2">
      <c r="B961374" s="24"/>
    </row>
    <row r="961375" spans="2:2">
      <c r="B961375" s="24"/>
    </row>
    <row r="961376" spans="2:2">
      <c r="B961376" s="24"/>
    </row>
    <row r="961377" spans="2:2">
      <c r="B961377" s="24"/>
    </row>
    <row r="961378" spans="2:2">
      <c r="B961378" s="24"/>
    </row>
    <row r="961379" spans="2:2">
      <c r="B961379" s="24"/>
    </row>
    <row r="961380" spans="2:2">
      <c r="B961380" s="24"/>
    </row>
    <row r="961381" spans="2:2">
      <c r="B961381" s="24"/>
    </row>
    <row r="961382" spans="2:2">
      <c r="B961382" s="24"/>
    </row>
    <row r="961383" spans="2:2">
      <c r="B961383" s="24"/>
    </row>
    <row r="961384" spans="2:2">
      <c r="B961384" s="24"/>
    </row>
    <row r="961385" spans="2:2">
      <c r="B961385" s="24"/>
    </row>
    <row r="961386" spans="2:2">
      <c r="B961386" s="24"/>
    </row>
    <row r="961387" spans="2:2">
      <c r="B961387" s="24"/>
    </row>
    <row r="961388" spans="2:2">
      <c r="B961388" s="24"/>
    </row>
    <row r="961389" spans="2:2">
      <c r="B961389" s="24"/>
    </row>
    <row r="961390" spans="2:2">
      <c r="B961390" s="24"/>
    </row>
    <row r="961391" spans="2:2">
      <c r="B961391" s="24"/>
    </row>
    <row r="961392" spans="2:2">
      <c r="B961392" s="24"/>
    </row>
    <row r="961393" spans="2:2">
      <c r="B961393" s="24"/>
    </row>
    <row r="961394" spans="2:2">
      <c r="B961394" s="24"/>
    </row>
    <row r="961395" spans="2:2">
      <c r="B961395" s="24"/>
    </row>
    <row r="961396" spans="2:2">
      <c r="B961396" s="24"/>
    </row>
    <row r="961397" spans="2:2">
      <c r="B961397" s="24"/>
    </row>
    <row r="961398" spans="2:2">
      <c r="B961398" s="24"/>
    </row>
    <row r="961399" spans="2:2">
      <c r="B961399" s="24"/>
    </row>
    <row r="961400" spans="2:2">
      <c r="B961400" s="24"/>
    </row>
    <row r="961401" spans="2:2">
      <c r="B961401" s="24"/>
    </row>
    <row r="961402" spans="2:2">
      <c r="B961402" s="24"/>
    </row>
    <row r="961403" spans="2:2">
      <c r="B961403" s="24"/>
    </row>
    <row r="961404" spans="2:2">
      <c r="B961404" s="24"/>
    </row>
    <row r="961405" spans="2:2">
      <c r="B961405" s="24"/>
    </row>
    <row r="961406" spans="2:2">
      <c r="B961406" s="24"/>
    </row>
    <row r="961407" spans="2:2">
      <c r="B961407" s="24"/>
    </row>
    <row r="961408" spans="2:2">
      <c r="B961408" s="24"/>
    </row>
    <row r="961409" spans="2:2">
      <c r="B961409" s="24"/>
    </row>
    <row r="961410" spans="2:2">
      <c r="B961410" s="24"/>
    </row>
    <row r="961411" spans="2:2">
      <c r="B961411" s="24"/>
    </row>
    <row r="961412" spans="2:2">
      <c r="B961412" s="24"/>
    </row>
    <row r="961413" spans="2:2">
      <c r="B961413" s="24"/>
    </row>
    <row r="961414" spans="2:2">
      <c r="B961414" s="24"/>
    </row>
    <row r="961415" spans="2:2">
      <c r="B961415" s="24"/>
    </row>
    <row r="961416" spans="2:2">
      <c r="B961416" s="24"/>
    </row>
    <row r="961417" spans="2:2">
      <c r="B961417" s="24"/>
    </row>
    <row r="961418" spans="2:2">
      <c r="B961418" s="24"/>
    </row>
    <row r="961419" spans="2:2">
      <c r="B961419" s="24"/>
    </row>
    <row r="961420" spans="2:2">
      <c r="B961420" s="24"/>
    </row>
    <row r="961421" spans="2:2">
      <c r="B961421" s="24"/>
    </row>
    <row r="961422" spans="2:2">
      <c r="B961422" s="24"/>
    </row>
    <row r="961423" spans="2:2">
      <c r="B961423" s="24"/>
    </row>
    <row r="961424" spans="2:2">
      <c r="B961424" s="24"/>
    </row>
    <row r="961425" spans="2:2">
      <c r="B961425" s="24"/>
    </row>
    <row r="961426" spans="2:2">
      <c r="B961426" s="24"/>
    </row>
    <row r="961427" spans="2:2">
      <c r="B961427" s="24"/>
    </row>
    <row r="961428" spans="2:2">
      <c r="B961428" s="24"/>
    </row>
    <row r="961429" spans="2:2">
      <c r="B961429" s="24"/>
    </row>
    <row r="961430" spans="2:2">
      <c r="B961430" s="24"/>
    </row>
    <row r="961431" spans="2:2">
      <c r="B961431" s="24"/>
    </row>
    <row r="961432" spans="2:2">
      <c r="B961432" s="24"/>
    </row>
    <row r="961433" spans="2:2">
      <c r="B961433" s="24"/>
    </row>
    <row r="961434" spans="2:2">
      <c r="B961434" s="24"/>
    </row>
    <row r="961435" spans="2:2">
      <c r="B961435" s="24"/>
    </row>
    <row r="961436" spans="2:2">
      <c r="B961436" s="24"/>
    </row>
    <row r="961437" spans="2:2">
      <c r="B961437" s="24"/>
    </row>
    <row r="961438" spans="2:2">
      <c r="B961438" s="24"/>
    </row>
    <row r="961439" spans="2:2">
      <c r="B961439" s="24"/>
    </row>
    <row r="961440" spans="2:2">
      <c r="B961440" s="24"/>
    </row>
    <row r="961441" spans="2:2">
      <c r="B961441" s="24"/>
    </row>
    <row r="961442" spans="2:2">
      <c r="B961442" s="24"/>
    </row>
    <row r="961443" spans="2:2">
      <c r="B961443" s="24"/>
    </row>
    <row r="961444" spans="2:2">
      <c r="B961444" s="24"/>
    </row>
    <row r="961445" spans="2:2">
      <c r="B961445" s="24"/>
    </row>
    <row r="961446" spans="2:2">
      <c r="B961446" s="24"/>
    </row>
    <row r="961447" spans="2:2">
      <c r="B961447" s="24"/>
    </row>
    <row r="961448" spans="2:2">
      <c r="B961448" s="24"/>
    </row>
    <row r="961449" spans="2:2">
      <c r="B961449" s="24"/>
    </row>
    <row r="961450" spans="2:2">
      <c r="B961450" s="24"/>
    </row>
    <row r="961451" spans="2:2">
      <c r="B961451" s="24"/>
    </row>
    <row r="961452" spans="2:2">
      <c r="B961452" s="24"/>
    </row>
    <row r="961453" spans="2:2">
      <c r="B961453" s="24"/>
    </row>
    <row r="961454" spans="2:2">
      <c r="B961454" s="24"/>
    </row>
    <row r="961455" spans="2:2">
      <c r="B961455" s="24"/>
    </row>
    <row r="961456" spans="2:2">
      <c r="B961456" s="24"/>
    </row>
    <row r="961457" spans="2:2">
      <c r="B961457" s="24"/>
    </row>
    <row r="961458" spans="2:2">
      <c r="B961458" s="24"/>
    </row>
    <row r="961459" spans="2:2">
      <c r="B961459" s="24"/>
    </row>
    <row r="961460" spans="2:2">
      <c r="B961460" s="24"/>
    </row>
    <row r="961461" spans="2:2">
      <c r="B961461" s="24"/>
    </row>
    <row r="961462" spans="2:2">
      <c r="B961462" s="24"/>
    </row>
    <row r="961463" spans="2:2">
      <c r="B961463" s="24"/>
    </row>
    <row r="961464" spans="2:2">
      <c r="B961464" s="24"/>
    </row>
    <row r="961465" spans="2:2">
      <c r="B961465" s="24"/>
    </row>
    <row r="961466" spans="2:2">
      <c r="B961466" s="24"/>
    </row>
    <row r="961467" spans="2:2">
      <c r="B961467" s="24"/>
    </row>
    <row r="961468" spans="2:2">
      <c r="B961468" s="24"/>
    </row>
    <row r="961469" spans="2:2">
      <c r="B961469" s="24"/>
    </row>
    <row r="961470" spans="2:2">
      <c r="B961470" s="24"/>
    </row>
    <row r="961471" spans="2:2">
      <c r="B961471" s="24"/>
    </row>
    <row r="961472" spans="2:2">
      <c r="B961472" s="24"/>
    </row>
    <row r="961473" spans="2:2">
      <c r="B961473" s="24"/>
    </row>
    <row r="961474" spans="2:2">
      <c r="B961474" s="24"/>
    </row>
    <row r="961475" spans="2:2">
      <c r="B961475" s="24"/>
    </row>
    <row r="961476" spans="2:2">
      <c r="B961476" s="24"/>
    </row>
    <row r="961477" spans="2:2">
      <c r="B961477" s="24"/>
    </row>
    <row r="961478" spans="2:2">
      <c r="B961478" s="24"/>
    </row>
    <row r="961479" spans="2:2">
      <c r="B961479" s="24"/>
    </row>
    <row r="961480" spans="2:2">
      <c r="B961480" s="24"/>
    </row>
    <row r="961481" spans="2:2">
      <c r="B961481" s="24"/>
    </row>
    <row r="961482" spans="2:2">
      <c r="B961482" s="24"/>
    </row>
    <row r="961483" spans="2:2">
      <c r="B961483" s="24"/>
    </row>
    <row r="961484" spans="2:2">
      <c r="B961484" s="24"/>
    </row>
    <row r="961485" spans="2:2">
      <c r="B961485" s="24"/>
    </row>
    <row r="961486" spans="2:2">
      <c r="B961486" s="24"/>
    </row>
    <row r="961487" spans="2:2">
      <c r="B961487" s="24"/>
    </row>
    <row r="961488" spans="2:2">
      <c r="B961488" s="24"/>
    </row>
    <row r="961489" spans="2:2">
      <c r="B961489" s="24"/>
    </row>
    <row r="961490" spans="2:2">
      <c r="B961490" s="24"/>
    </row>
    <row r="961491" spans="2:2">
      <c r="B961491" s="24"/>
    </row>
    <row r="961492" spans="2:2">
      <c r="B961492" s="24"/>
    </row>
    <row r="961493" spans="2:2">
      <c r="B961493" s="24"/>
    </row>
    <row r="961494" spans="2:2">
      <c r="B961494" s="24"/>
    </row>
    <row r="961495" spans="2:2">
      <c r="B961495" s="24"/>
    </row>
    <row r="961496" spans="2:2">
      <c r="B961496" s="24"/>
    </row>
    <row r="961497" spans="2:2">
      <c r="B961497" s="24"/>
    </row>
    <row r="961498" spans="2:2">
      <c r="B961498" s="24"/>
    </row>
    <row r="961499" spans="2:2">
      <c r="B961499" s="24"/>
    </row>
    <row r="961500" spans="2:2">
      <c r="B961500" s="24"/>
    </row>
    <row r="961501" spans="2:2">
      <c r="B961501" s="24"/>
    </row>
    <row r="961502" spans="2:2">
      <c r="B961502" s="24"/>
    </row>
    <row r="961503" spans="2:2">
      <c r="B961503" s="24"/>
    </row>
    <row r="961504" spans="2:2">
      <c r="B961504" s="24"/>
    </row>
    <row r="961505" spans="2:2">
      <c r="B961505" s="24"/>
    </row>
    <row r="961506" spans="2:2">
      <c r="B961506" s="24"/>
    </row>
    <row r="961507" spans="2:2">
      <c r="B961507" s="24"/>
    </row>
    <row r="961508" spans="2:2">
      <c r="B961508" s="24"/>
    </row>
    <row r="961509" spans="2:2">
      <c r="B961509" s="24"/>
    </row>
    <row r="961510" spans="2:2">
      <c r="B961510" s="24"/>
    </row>
    <row r="961511" spans="2:2">
      <c r="B961511" s="24"/>
    </row>
    <row r="961512" spans="2:2">
      <c r="B961512" s="24"/>
    </row>
    <row r="961513" spans="2:2">
      <c r="B961513" s="24"/>
    </row>
    <row r="961514" spans="2:2">
      <c r="B961514" s="24"/>
    </row>
    <row r="961515" spans="2:2">
      <c r="B961515" s="24"/>
    </row>
    <row r="961516" spans="2:2">
      <c r="B961516" s="24"/>
    </row>
    <row r="961517" spans="2:2">
      <c r="B961517" s="24"/>
    </row>
    <row r="961518" spans="2:2">
      <c r="B961518" s="24"/>
    </row>
    <row r="961519" spans="2:2">
      <c r="B961519" s="24"/>
    </row>
    <row r="961520" spans="2:2">
      <c r="B961520" s="24"/>
    </row>
    <row r="961521" spans="2:2">
      <c r="B961521" s="24"/>
    </row>
    <row r="961522" spans="2:2">
      <c r="B961522" s="24"/>
    </row>
    <row r="961523" spans="2:2">
      <c r="B961523" s="24"/>
    </row>
    <row r="961524" spans="2:2">
      <c r="B961524" s="24"/>
    </row>
    <row r="961525" spans="2:2">
      <c r="B961525" s="24"/>
    </row>
    <row r="961526" spans="2:2">
      <c r="B961526" s="24"/>
    </row>
    <row r="961527" spans="2:2">
      <c r="B961527" s="24"/>
    </row>
    <row r="961528" spans="2:2">
      <c r="B961528" s="24"/>
    </row>
    <row r="961529" spans="2:2">
      <c r="B961529" s="24"/>
    </row>
    <row r="961530" spans="2:2">
      <c r="B961530" s="24"/>
    </row>
    <row r="961531" spans="2:2">
      <c r="B961531" s="24"/>
    </row>
    <row r="961532" spans="2:2">
      <c r="B961532" s="24"/>
    </row>
    <row r="961533" spans="2:2">
      <c r="B961533" s="24"/>
    </row>
    <row r="961534" spans="2:2">
      <c r="B961534" s="24"/>
    </row>
    <row r="961535" spans="2:2">
      <c r="B961535" s="24"/>
    </row>
    <row r="961536" spans="2:2">
      <c r="B961536" s="24"/>
    </row>
    <row r="961537" spans="2:2">
      <c r="B961537" s="24"/>
    </row>
    <row r="961538" spans="2:2">
      <c r="B961538" s="24"/>
    </row>
    <row r="961539" spans="2:2">
      <c r="B961539" s="24"/>
    </row>
    <row r="961540" spans="2:2">
      <c r="B961540" s="24"/>
    </row>
    <row r="961541" spans="2:2">
      <c r="B961541" s="24"/>
    </row>
    <row r="961542" spans="2:2">
      <c r="B961542" s="24"/>
    </row>
    <row r="961543" spans="2:2">
      <c r="B961543" s="24"/>
    </row>
    <row r="961544" spans="2:2">
      <c r="B961544" s="24"/>
    </row>
    <row r="961545" spans="2:2">
      <c r="B961545" s="24"/>
    </row>
    <row r="961546" spans="2:2">
      <c r="B961546" s="24"/>
    </row>
    <row r="961547" spans="2:2">
      <c r="B961547" s="24"/>
    </row>
    <row r="961548" spans="2:2">
      <c r="B961548" s="24"/>
    </row>
    <row r="961549" spans="2:2">
      <c r="B961549" s="24"/>
    </row>
    <row r="961550" spans="2:2">
      <c r="B961550" s="24"/>
    </row>
    <row r="961551" spans="2:2">
      <c r="B961551" s="24"/>
    </row>
    <row r="961552" spans="2:2">
      <c r="B961552" s="24"/>
    </row>
    <row r="961553" spans="2:2">
      <c r="B961553" s="24"/>
    </row>
    <row r="961554" spans="2:2">
      <c r="B961554" s="24"/>
    </row>
    <row r="961555" spans="2:2">
      <c r="B961555" s="24"/>
    </row>
    <row r="961556" spans="2:2">
      <c r="B961556" s="24"/>
    </row>
    <row r="961557" spans="2:2">
      <c r="B961557" s="24"/>
    </row>
    <row r="961558" spans="2:2">
      <c r="B961558" s="24"/>
    </row>
    <row r="961559" spans="2:2">
      <c r="B961559" s="24"/>
    </row>
    <row r="961560" spans="2:2">
      <c r="B961560" s="24"/>
    </row>
    <row r="961561" spans="2:2">
      <c r="B961561" s="24"/>
    </row>
    <row r="961562" spans="2:2">
      <c r="B961562" s="24"/>
    </row>
    <row r="961563" spans="2:2">
      <c r="B961563" s="24"/>
    </row>
    <row r="961564" spans="2:2">
      <c r="B961564" s="24"/>
    </row>
    <row r="961565" spans="2:2">
      <c r="B961565" s="24"/>
    </row>
    <row r="961566" spans="2:2">
      <c r="B961566" s="24"/>
    </row>
    <row r="961567" spans="2:2">
      <c r="B961567" s="24"/>
    </row>
    <row r="961568" spans="2:2">
      <c r="B961568" s="24"/>
    </row>
    <row r="961569" spans="2:2">
      <c r="B961569" s="24"/>
    </row>
    <row r="961570" spans="2:2">
      <c r="B961570" s="24"/>
    </row>
    <row r="961571" spans="2:2">
      <c r="B961571" s="24"/>
    </row>
    <row r="961572" spans="2:2">
      <c r="B961572" s="24"/>
    </row>
    <row r="961573" spans="2:2">
      <c r="B961573" s="24"/>
    </row>
    <row r="961574" spans="2:2">
      <c r="B961574" s="24"/>
    </row>
    <row r="961575" spans="2:2">
      <c r="B961575" s="24"/>
    </row>
    <row r="961576" spans="2:2">
      <c r="B961576" s="24"/>
    </row>
    <row r="961577" spans="2:2">
      <c r="B961577" s="24"/>
    </row>
    <row r="961578" spans="2:2">
      <c r="B961578" s="24"/>
    </row>
    <row r="961579" spans="2:2">
      <c r="B961579" s="24"/>
    </row>
    <row r="961580" spans="2:2">
      <c r="B961580" s="24"/>
    </row>
    <row r="961581" spans="2:2">
      <c r="B961581" s="24"/>
    </row>
    <row r="961582" spans="2:2">
      <c r="B961582" s="24"/>
    </row>
    <row r="961583" spans="2:2">
      <c r="B961583" s="24"/>
    </row>
    <row r="961584" spans="2:2">
      <c r="B961584" s="24"/>
    </row>
    <row r="961585" spans="2:2">
      <c r="B961585" s="24"/>
    </row>
    <row r="961586" spans="2:2">
      <c r="B961586" s="24"/>
    </row>
    <row r="961587" spans="2:2">
      <c r="B961587" s="24"/>
    </row>
    <row r="961588" spans="2:2">
      <c r="B961588" s="24"/>
    </row>
    <row r="961589" spans="2:2">
      <c r="B961589" s="24"/>
    </row>
    <row r="961590" spans="2:2">
      <c r="B961590" s="24"/>
    </row>
    <row r="961591" spans="2:2">
      <c r="B961591" s="24"/>
    </row>
    <row r="961592" spans="2:2">
      <c r="B961592" s="24"/>
    </row>
    <row r="961593" spans="2:2">
      <c r="B961593" s="24"/>
    </row>
    <row r="961594" spans="2:2">
      <c r="B961594" s="24"/>
    </row>
    <row r="961595" spans="2:2">
      <c r="B961595" s="24"/>
    </row>
    <row r="961596" spans="2:2">
      <c r="B961596" s="24"/>
    </row>
    <row r="961597" spans="2:2">
      <c r="B961597" s="24"/>
    </row>
    <row r="961598" spans="2:2">
      <c r="B961598" s="24"/>
    </row>
    <row r="961599" spans="2:2">
      <c r="B961599" s="24"/>
    </row>
    <row r="961600" spans="2:2">
      <c r="B961600" s="24"/>
    </row>
    <row r="961601" spans="2:2">
      <c r="B961601" s="24"/>
    </row>
    <row r="961602" spans="2:2">
      <c r="B961602" s="24"/>
    </row>
    <row r="961603" spans="2:2">
      <c r="B961603" s="24"/>
    </row>
    <row r="961604" spans="2:2">
      <c r="B961604" s="24"/>
    </row>
    <row r="961605" spans="2:2">
      <c r="B961605" s="24"/>
    </row>
    <row r="961606" spans="2:2">
      <c r="B961606" s="24"/>
    </row>
    <row r="961607" spans="2:2">
      <c r="B961607" s="24"/>
    </row>
    <row r="961608" spans="2:2">
      <c r="B961608" s="24"/>
    </row>
    <row r="961609" spans="2:2">
      <c r="B961609" s="24"/>
    </row>
    <row r="961610" spans="2:2">
      <c r="B961610" s="24"/>
    </row>
    <row r="961611" spans="2:2">
      <c r="B961611" s="24"/>
    </row>
    <row r="961612" spans="2:2">
      <c r="B961612" s="24"/>
    </row>
    <row r="961613" spans="2:2">
      <c r="B961613" s="24"/>
    </row>
    <row r="961614" spans="2:2">
      <c r="B961614" s="24"/>
    </row>
    <row r="961615" spans="2:2">
      <c r="B961615" s="24"/>
    </row>
    <row r="961616" spans="2:2">
      <c r="B961616" s="24"/>
    </row>
    <row r="961617" spans="2:2">
      <c r="B961617" s="24"/>
    </row>
    <row r="961618" spans="2:2">
      <c r="B961618" s="24"/>
    </row>
    <row r="961619" spans="2:2">
      <c r="B961619" s="24"/>
    </row>
    <row r="961620" spans="2:2">
      <c r="B961620" s="24"/>
    </row>
    <row r="961621" spans="2:2">
      <c r="B961621" s="24"/>
    </row>
    <row r="961622" spans="2:2">
      <c r="B961622" s="24"/>
    </row>
    <row r="961623" spans="2:2">
      <c r="B961623" s="24"/>
    </row>
    <row r="961624" spans="2:2">
      <c r="B961624" s="24"/>
    </row>
    <row r="961625" spans="2:2">
      <c r="B961625" s="24"/>
    </row>
    <row r="961626" spans="2:2">
      <c r="B961626" s="24"/>
    </row>
    <row r="961627" spans="2:2">
      <c r="B961627" s="24"/>
    </row>
    <row r="961628" spans="2:2">
      <c r="B961628" s="24"/>
    </row>
    <row r="961629" spans="2:2">
      <c r="B961629" s="24"/>
    </row>
    <row r="961630" spans="2:2">
      <c r="B961630" s="24"/>
    </row>
    <row r="961631" spans="2:2">
      <c r="B961631" s="24"/>
    </row>
    <row r="961632" spans="2:2">
      <c r="B961632" s="24"/>
    </row>
    <row r="961633" spans="2:2">
      <c r="B961633" s="24"/>
    </row>
    <row r="961634" spans="2:2">
      <c r="B961634" s="24"/>
    </row>
    <row r="961635" spans="2:2">
      <c r="B961635" s="24"/>
    </row>
    <row r="961636" spans="2:2">
      <c r="B961636" s="24"/>
    </row>
    <row r="961637" spans="2:2">
      <c r="B961637" s="24"/>
    </row>
    <row r="961638" spans="2:2">
      <c r="B961638" s="24"/>
    </row>
    <row r="961639" spans="2:2">
      <c r="B961639" s="24"/>
    </row>
    <row r="961640" spans="2:2">
      <c r="B961640" s="24"/>
    </row>
    <row r="961641" spans="2:2">
      <c r="B961641" s="24"/>
    </row>
    <row r="961642" spans="2:2">
      <c r="B961642" s="24"/>
    </row>
    <row r="961643" spans="2:2">
      <c r="B961643" s="24"/>
    </row>
    <row r="961644" spans="2:2">
      <c r="B961644" s="24"/>
    </row>
    <row r="961645" spans="2:2">
      <c r="B961645" s="24"/>
    </row>
    <row r="961646" spans="2:2">
      <c r="B961646" s="24"/>
    </row>
    <row r="961647" spans="2:2">
      <c r="B961647" s="24"/>
    </row>
    <row r="961648" spans="2:2">
      <c r="B961648" s="24"/>
    </row>
    <row r="961649" spans="2:2">
      <c r="B961649" s="24"/>
    </row>
    <row r="961650" spans="2:2">
      <c r="B961650" s="24"/>
    </row>
    <row r="961651" spans="2:2">
      <c r="B961651" s="24"/>
    </row>
    <row r="961652" spans="2:2">
      <c r="B961652" s="24"/>
    </row>
    <row r="961653" spans="2:2">
      <c r="B961653" s="24"/>
    </row>
    <row r="961654" spans="2:2">
      <c r="B961654" s="24"/>
    </row>
    <row r="961655" spans="2:2">
      <c r="B961655" s="24"/>
    </row>
    <row r="961656" spans="2:2">
      <c r="B961656" s="24"/>
    </row>
    <row r="961657" spans="2:2">
      <c r="B961657" s="24"/>
    </row>
    <row r="961658" spans="2:2">
      <c r="B961658" s="24"/>
    </row>
    <row r="961659" spans="2:2">
      <c r="B961659" s="24"/>
    </row>
    <row r="961660" spans="2:2">
      <c r="B961660" s="24"/>
    </row>
    <row r="961661" spans="2:2">
      <c r="B961661" s="24"/>
    </row>
    <row r="961662" spans="2:2">
      <c r="B961662" s="24"/>
    </row>
    <row r="961663" spans="2:2">
      <c r="B961663" s="24"/>
    </row>
    <row r="961664" spans="2:2">
      <c r="B961664" s="24"/>
    </row>
    <row r="961665" spans="2:2">
      <c r="B961665" s="24"/>
    </row>
    <row r="961666" spans="2:2">
      <c r="B961666" s="24"/>
    </row>
    <row r="961667" spans="2:2">
      <c r="B961667" s="24"/>
    </row>
    <row r="961668" spans="2:2">
      <c r="B961668" s="24"/>
    </row>
    <row r="961669" spans="2:2">
      <c r="B961669" s="24"/>
    </row>
    <row r="961670" spans="2:2">
      <c r="B961670" s="24"/>
    </row>
    <row r="961671" spans="2:2">
      <c r="B961671" s="24"/>
    </row>
    <row r="961672" spans="2:2">
      <c r="B961672" s="24"/>
    </row>
    <row r="961673" spans="2:2">
      <c r="B961673" s="24"/>
    </row>
    <row r="961674" spans="2:2">
      <c r="B961674" s="24"/>
    </row>
    <row r="961675" spans="2:2">
      <c r="B961675" s="24"/>
    </row>
    <row r="961676" spans="2:2">
      <c r="B961676" s="24"/>
    </row>
    <row r="961677" spans="2:2">
      <c r="B961677" s="24"/>
    </row>
    <row r="961678" spans="2:2">
      <c r="B961678" s="24"/>
    </row>
    <row r="961679" spans="2:2">
      <c r="B961679" s="24"/>
    </row>
    <row r="961680" spans="2:2">
      <c r="B961680" s="24"/>
    </row>
    <row r="961681" spans="2:2">
      <c r="B961681" s="24"/>
    </row>
    <row r="961682" spans="2:2">
      <c r="B961682" s="24"/>
    </row>
    <row r="961683" spans="2:2">
      <c r="B961683" s="24"/>
    </row>
    <row r="961684" spans="2:2">
      <c r="B961684" s="24"/>
    </row>
    <row r="961685" spans="2:2">
      <c r="B961685" s="24"/>
    </row>
    <row r="961686" spans="2:2">
      <c r="B961686" s="24"/>
    </row>
    <row r="961687" spans="2:2">
      <c r="B961687" s="24"/>
    </row>
    <row r="961688" spans="2:2">
      <c r="B961688" s="24"/>
    </row>
    <row r="961689" spans="2:2">
      <c r="B961689" s="24"/>
    </row>
    <row r="961690" spans="2:2">
      <c r="B961690" s="24"/>
    </row>
    <row r="961691" spans="2:2">
      <c r="B961691" s="24"/>
    </row>
    <row r="961692" spans="2:2">
      <c r="B961692" s="24"/>
    </row>
    <row r="961693" spans="2:2">
      <c r="B961693" s="24"/>
    </row>
    <row r="961694" spans="2:2">
      <c r="B961694" s="24"/>
    </row>
    <row r="961695" spans="2:2">
      <c r="B961695" s="24"/>
    </row>
    <row r="961696" spans="2:2">
      <c r="B961696" s="24"/>
    </row>
    <row r="961697" spans="2:2">
      <c r="B961697" s="24"/>
    </row>
    <row r="961698" spans="2:2">
      <c r="B961698" s="24"/>
    </row>
    <row r="961699" spans="2:2">
      <c r="B961699" s="24"/>
    </row>
    <row r="961700" spans="2:2">
      <c r="B961700" s="24"/>
    </row>
    <row r="961701" spans="2:2">
      <c r="B961701" s="24"/>
    </row>
    <row r="961702" spans="2:2">
      <c r="B961702" s="24"/>
    </row>
    <row r="961703" spans="2:2">
      <c r="B961703" s="24"/>
    </row>
    <row r="961704" spans="2:2">
      <c r="B961704" s="24"/>
    </row>
    <row r="961705" spans="2:2">
      <c r="B961705" s="24"/>
    </row>
    <row r="961706" spans="2:2">
      <c r="B961706" s="24"/>
    </row>
    <row r="961707" spans="2:2">
      <c r="B961707" s="24"/>
    </row>
    <row r="961708" spans="2:2">
      <c r="B961708" s="24"/>
    </row>
    <row r="961709" spans="2:2">
      <c r="B961709" s="24"/>
    </row>
    <row r="961710" spans="2:2">
      <c r="B961710" s="24"/>
    </row>
    <row r="961711" spans="2:2">
      <c r="B961711" s="24"/>
    </row>
    <row r="961712" spans="2:2">
      <c r="B961712" s="24"/>
    </row>
    <row r="961713" spans="2:2">
      <c r="B961713" s="24"/>
    </row>
    <row r="961714" spans="2:2">
      <c r="B961714" s="24"/>
    </row>
    <row r="961715" spans="2:2">
      <c r="B961715" s="24"/>
    </row>
    <row r="961716" spans="2:2">
      <c r="B961716" s="24"/>
    </row>
    <row r="961717" spans="2:2">
      <c r="B961717" s="24"/>
    </row>
    <row r="961718" spans="2:2">
      <c r="B961718" s="24"/>
    </row>
    <row r="961719" spans="2:2">
      <c r="B961719" s="24"/>
    </row>
    <row r="961720" spans="2:2">
      <c r="B961720" s="24"/>
    </row>
    <row r="961721" spans="2:2">
      <c r="B961721" s="24"/>
    </row>
    <row r="961722" spans="2:2">
      <c r="B961722" s="24"/>
    </row>
    <row r="961723" spans="2:2">
      <c r="B961723" s="24"/>
    </row>
    <row r="961724" spans="2:2">
      <c r="B961724" s="24"/>
    </row>
    <row r="961725" spans="2:2">
      <c r="B961725" s="24"/>
    </row>
    <row r="961726" spans="2:2">
      <c r="B961726" s="24"/>
    </row>
    <row r="961727" spans="2:2">
      <c r="B961727" s="24"/>
    </row>
    <row r="961728" spans="2:2">
      <c r="B961728" s="24"/>
    </row>
    <row r="961729" spans="2:2">
      <c r="B961729" s="24"/>
    </row>
    <row r="961730" spans="2:2">
      <c r="B961730" s="24"/>
    </row>
    <row r="961731" spans="2:2">
      <c r="B961731" s="24"/>
    </row>
    <row r="961732" spans="2:2">
      <c r="B961732" s="24"/>
    </row>
    <row r="961733" spans="2:2">
      <c r="B961733" s="24"/>
    </row>
    <row r="961734" spans="2:2">
      <c r="B961734" s="24"/>
    </row>
    <row r="961735" spans="2:2">
      <c r="B961735" s="24"/>
    </row>
    <row r="961736" spans="2:2">
      <c r="B961736" s="24"/>
    </row>
    <row r="961737" spans="2:2">
      <c r="B961737" s="24"/>
    </row>
    <row r="961738" spans="2:2">
      <c r="B961738" s="24"/>
    </row>
    <row r="961739" spans="2:2">
      <c r="B961739" s="24"/>
    </row>
    <row r="961740" spans="2:2">
      <c r="B961740" s="24"/>
    </row>
    <row r="961741" spans="2:2">
      <c r="B961741" s="24"/>
    </row>
    <row r="961742" spans="2:2">
      <c r="B961742" s="24"/>
    </row>
    <row r="961743" spans="2:2">
      <c r="B961743" s="24"/>
    </row>
    <row r="961744" spans="2:2">
      <c r="B961744" s="24"/>
    </row>
    <row r="961745" spans="2:2">
      <c r="B961745" s="24"/>
    </row>
    <row r="961746" spans="2:2">
      <c r="B961746" s="24"/>
    </row>
    <row r="961747" spans="2:2">
      <c r="B961747" s="24"/>
    </row>
    <row r="961748" spans="2:2">
      <c r="B961748" s="24"/>
    </row>
    <row r="961749" spans="2:2">
      <c r="B961749" s="24"/>
    </row>
    <row r="961750" spans="2:2">
      <c r="B961750" s="24"/>
    </row>
    <row r="961751" spans="2:2">
      <c r="B961751" s="24"/>
    </row>
    <row r="961752" spans="2:2">
      <c r="B961752" s="24"/>
    </row>
    <row r="961753" spans="2:2">
      <c r="B961753" s="24"/>
    </row>
    <row r="961754" spans="2:2">
      <c r="B961754" s="24"/>
    </row>
    <row r="961755" spans="2:2">
      <c r="B961755" s="24"/>
    </row>
    <row r="961756" spans="2:2">
      <c r="B961756" s="24"/>
    </row>
    <row r="961757" spans="2:2">
      <c r="B961757" s="24"/>
    </row>
    <row r="961758" spans="2:2">
      <c r="B961758" s="24"/>
    </row>
    <row r="961759" spans="2:2">
      <c r="B961759" s="24"/>
    </row>
    <row r="961760" spans="2:2">
      <c r="B961760" s="24"/>
    </row>
    <row r="961761" spans="2:2">
      <c r="B961761" s="24"/>
    </row>
    <row r="961762" spans="2:2">
      <c r="B961762" s="24"/>
    </row>
    <row r="961763" spans="2:2">
      <c r="B961763" s="24"/>
    </row>
    <row r="961764" spans="2:2">
      <c r="B961764" s="24"/>
    </row>
    <row r="961765" spans="2:2">
      <c r="B961765" s="24"/>
    </row>
    <row r="961766" spans="2:2">
      <c r="B961766" s="24"/>
    </row>
    <row r="961767" spans="2:2">
      <c r="B961767" s="24"/>
    </row>
    <row r="961768" spans="2:2">
      <c r="B961768" s="24"/>
    </row>
    <row r="961769" spans="2:2">
      <c r="B961769" s="24"/>
    </row>
    <row r="961770" spans="2:2">
      <c r="B961770" s="24"/>
    </row>
    <row r="961771" spans="2:2">
      <c r="B961771" s="24"/>
    </row>
    <row r="961772" spans="2:2">
      <c r="B961772" s="24"/>
    </row>
    <row r="961773" spans="2:2">
      <c r="B961773" s="24"/>
    </row>
    <row r="961774" spans="2:2">
      <c r="B961774" s="24"/>
    </row>
    <row r="961775" spans="2:2">
      <c r="B961775" s="24"/>
    </row>
    <row r="961776" spans="2:2">
      <c r="B961776" s="24"/>
    </row>
    <row r="961777" spans="2:2">
      <c r="B961777" s="24"/>
    </row>
    <row r="961778" spans="2:2">
      <c r="B961778" s="24"/>
    </row>
    <row r="961779" spans="2:2">
      <c r="B961779" s="24"/>
    </row>
    <row r="961780" spans="2:2">
      <c r="B961780" s="24"/>
    </row>
    <row r="961781" spans="2:2">
      <c r="B961781" s="24"/>
    </row>
    <row r="961782" spans="2:2">
      <c r="B961782" s="24"/>
    </row>
    <row r="961783" spans="2:2">
      <c r="B961783" s="24"/>
    </row>
    <row r="961784" spans="2:2">
      <c r="B961784" s="24"/>
    </row>
    <row r="961785" spans="2:2">
      <c r="B961785" s="24"/>
    </row>
    <row r="961786" spans="2:2">
      <c r="B961786" s="24"/>
    </row>
    <row r="961787" spans="2:2">
      <c r="B961787" s="24"/>
    </row>
    <row r="961788" spans="2:2">
      <c r="B961788" s="24"/>
    </row>
    <row r="961789" spans="2:2">
      <c r="B961789" s="24"/>
    </row>
    <row r="961790" spans="2:2">
      <c r="B961790" s="24"/>
    </row>
    <row r="961791" spans="2:2">
      <c r="B961791" s="24"/>
    </row>
    <row r="961792" spans="2:2">
      <c r="B961792" s="24"/>
    </row>
    <row r="961793" spans="2:2">
      <c r="B961793" s="24"/>
    </row>
    <row r="961794" spans="2:2">
      <c r="B961794" s="24"/>
    </row>
    <row r="961795" spans="2:2">
      <c r="B961795" s="24"/>
    </row>
    <row r="961796" spans="2:2">
      <c r="B961796" s="24"/>
    </row>
    <row r="961797" spans="2:2">
      <c r="B961797" s="24"/>
    </row>
    <row r="961798" spans="2:2">
      <c r="B961798" s="24"/>
    </row>
    <row r="961799" spans="2:2">
      <c r="B961799" s="24"/>
    </row>
    <row r="961800" spans="2:2">
      <c r="B961800" s="24"/>
    </row>
    <row r="961801" spans="2:2">
      <c r="B961801" s="24"/>
    </row>
    <row r="961802" spans="2:2">
      <c r="B961802" s="24"/>
    </row>
    <row r="961803" spans="2:2">
      <c r="B961803" s="24"/>
    </row>
    <row r="961804" spans="2:2">
      <c r="B961804" s="24"/>
    </row>
    <row r="961805" spans="2:2">
      <c r="B961805" s="24"/>
    </row>
    <row r="961806" spans="2:2">
      <c r="B961806" s="24"/>
    </row>
    <row r="961807" spans="2:2">
      <c r="B961807" s="24"/>
    </row>
    <row r="961808" spans="2:2">
      <c r="B961808" s="24"/>
    </row>
    <row r="961809" spans="2:2">
      <c r="B961809" s="24"/>
    </row>
    <row r="961810" spans="2:2">
      <c r="B961810" s="24"/>
    </row>
    <row r="961811" spans="2:2">
      <c r="B961811" s="24"/>
    </row>
    <row r="961812" spans="2:2">
      <c r="B961812" s="24"/>
    </row>
    <row r="961813" spans="2:2">
      <c r="B961813" s="24"/>
    </row>
    <row r="961814" spans="2:2">
      <c r="B961814" s="24"/>
    </row>
    <row r="961815" spans="2:2">
      <c r="B961815" s="24"/>
    </row>
    <row r="961816" spans="2:2">
      <c r="B961816" s="24"/>
    </row>
    <row r="961817" spans="2:2">
      <c r="B961817" s="24"/>
    </row>
    <row r="961818" spans="2:2">
      <c r="B961818" s="24"/>
    </row>
    <row r="961819" spans="2:2">
      <c r="B961819" s="24"/>
    </row>
    <row r="961820" spans="2:2">
      <c r="B961820" s="24"/>
    </row>
    <row r="961821" spans="2:2">
      <c r="B961821" s="24"/>
    </row>
    <row r="961822" spans="2:2">
      <c r="B961822" s="24"/>
    </row>
    <row r="961823" spans="2:2">
      <c r="B961823" s="24"/>
    </row>
    <row r="961824" spans="2:2">
      <c r="B961824" s="24"/>
    </row>
    <row r="961825" spans="2:2">
      <c r="B961825" s="24"/>
    </row>
    <row r="961826" spans="2:2">
      <c r="B961826" s="24"/>
    </row>
    <row r="961827" spans="2:2">
      <c r="B961827" s="24"/>
    </row>
    <row r="961828" spans="2:2">
      <c r="B961828" s="24"/>
    </row>
    <row r="961829" spans="2:2">
      <c r="B961829" s="24"/>
    </row>
    <row r="961830" spans="2:2">
      <c r="B961830" s="24"/>
    </row>
    <row r="961831" spans="2:2">
      <c r="B961831" s="24"/>
    </row>
    <row r="961832" spans="2:2">
      <c r="B961832" s="24"/>
    </row>
    <row r="961833" spans="2:2">
      <c r="B961833" s="24"/>
    </row>
    <row r="961834" spans="2:2">
      <c r="B961834" s="24"/>
    </row>
    <row r="961835" spans="2:2">
      <c r="B961835" s="24"/>
    </row>
    <row r="961836" spans="2:2">
      <c r="B961836" s="24"/>
    </row>
    <row r="961837" spans="2:2">
      <c r="B961837" s="24"/>
    </row>
    <row r="961838" spans="2:2">
      <c r="B961838" s="24"/>
    </row>
    <row r="961839" spans="2:2">
      <c r="B961839" s="24"/>
    </row>
    <row r="961840" spans="2:2">
      <c r="B961840" s="24"/>
    </row>
    <row r="961841" spans="2:2">
      <c r="B961841" s="24"/>
    </row>
    <row r="961842" spans="2:2">
      <c r="B961842" s="24"/>
    </row>
    <row r="961843" spans="2:2">
      <c r="B961843" s="24"/>
    </row>
    <row r="961844" spans="2:2">
      <c r="B961844" s="24"/>
    </row>
    <row r="961845" spans="2:2">
      <c r="B961845" s="24"/>
    </row>
    <row r="961846" spans="2:2">
      <c r="B961846" s="24"/>
    </row>
    <row r="961847" spans="2:2">
      <c r="B961847" s="24"/>
    </row>
    <row r="961848" spans="2:2">
      <c r="B961848" s="24"/>
    </row>
    <row r="961849" spans="2:2">
      <c r="B961849" s="24"/>
    </row>
    <row r="961850" spans="2:2">
      <c r="B961850" s="24"/>
    </row>
    <row r="961851" spans="2:2">
      <c r="B961851" s="24"/>
    </row>
    <row r="961852" spans="2:2">
      <c r="B961852" s="24"/>
    </row>
    <row r="961853" spans="2:2">
      <c r="B961853" s="24"/>
    </row>
    <row r="961854" spans="2:2">
      <c r="B961854" s="24"/>
    </row>
    <row r="961855" spans="2:2">
      <c r="B961855" s="24"/>
    </row>
    <row r="961856" spans="2:2">
      <c r="B961856" s="24"/>
    </row>
    <row r="961857" spans="2:2">
      <c r="B961857" s="24"/>
    </row>
    <row r="961858" spans="2:2">
      <c r="B961858" s="24"/>
    </row>
    <row r="961859" spans="2:2">
      <c r="B961859" s="24"/>
    </row>
    <row r="961860" spans="2:2">
      <c r="B961860" s="24"/>
    </row>
    <row r="961861" spans="2:2">
      <c r="B961861" s="24"/>
    </row>
    <row r="961862" spans="2:2">
      <c r="B961862" s="24"/>
    </row>
    <row r="961863" spans="2:2">
      <c r="B961863" s="24"/>
    </row>
    <row r="961864" spans="2:2">
      <c r="B961864" s="24"/>
    </row>
    <row r="961865" spans="2:2">
      <c r="B961865" s="24"/>
    </row>
    <row r="961866" spans="2:2">
      <c r="B961866" s="24"/>
    </row>
    <row r="961867" spans="2:2">
      <c r="B961867" s="24"/>
    </row>
    <row r="961868" spans="2:2">
      <c r="B961868" s="24"/>
    </row>
    <row r="961869" spans="2:2">
      <c r="B961869" s="24"/>
    </row>
    <row r="961870" spans="2:2">
      <c r="B961870" s="24"/>
    </row>
    <row r="961871" spans="2:2">
      <c r="B961871" s="24"/>
    </row>
    <row r="961872" spans="2:2">
      <c r="B961872" s="24"/>
    </row>
    <row r="961873" spans="2:2">
      <c r="B961873" s="24"/>
    </row>
    <row r="961874" spans="2:2">
      <c r="B961874" s="24"/>
    </row>
    <row r="961875" spans="2:2">
      <c r="B961875" s="24"/>
    </row>
    <row r="961876" spans="2:2">
      <c r="B961876" s="24"/>
    </row>
    <row r="961877" spans="2:2">
      <c r="B961877" s="24"/>
    </row>
    <row r="961878" spans="2:2">
      <c r="B961878" s="24"/>
    </row>
    <row r="961879" spans="2:2">
      <c r="B961879" s="24"/>
    </row>
    <row r="961880" spans="2:2">
      <c r="B961880" s="24"/>
    </row>
    <row r="961881" spans="2:2">
      <c r="B961881" s="24"/>
    </row>
    <row r="961882" spans="2:2">
      <c r="B961882" s="24"/>
    </row>
    <row r="961883" spans="2:2">
      <c r="B961883" s="24"/>
    </row>
    <row r="961884" spans="2:2">
      <c r="B961884" s="24"/>
    </row>
    <row r="961885" spans="2:2">
      <c r="B961885" s="24"/>
    </row>
    <row r="961886" spans="2:2">
      <c r="B961886" s="24"/>
    </row>
    <row r="961887" spans="2:2">
      <c r="B961887" s="24"/>
    </row>
    <row r="961888" spans="2:2">
      <c r="B961888" s="24"/>
    </row>
    <row r="961889" spans="2:2">
      <c r="B961889" s="24"/>
    </row>
    <row r="961890" spans="2:2">
      <c r="B961890" s="24"/>
    </row>
    <row r="961891" spans="2:2">
      <c r="B961891" s="24"/>
    </row>
    <row r="961892" spans="2:2">
      <c r="B961892" s="24"/>
    </row>
    <row r="961893" spans="2:2">
      <c r="B961893" s="24"/>
    </row>
    <row r="961894" spans="2:2">
      <c r="B961894" s="24"/>
    </row>
    <row r="961895" spans="2:2">
      <c r="B961895" s="24"/>
    </row>
    <row r="961896" spans="2:2">
      <c r="B961896" s="24"/>
    </row>
    <row r="961897" spans="2:2">
      <c r="B961897" s="24"/>
    </row>
    <row r="961898" spans="2:2">
      <c r="B961898" s="24"/>
    </row>
    <row r="961899" spans="2:2">
      <c r="B961899" s="24"/>
    </row>
    <row r="961900" spans="2:2">
      <c r="B961900" s="24"/>
    </row>
    <row r="961901" spans="2:2">
      <c r="B961901" s="24"/>
    </row>
    <row r="961902" spans="2:2">
      <c r="B961902" s="24"/>
    </row>
    <row r="961903" spans="2:2">
      <c r="B961903" s="24"/>
    </row>
    <row r="961904" spans="2:2">
      <c r="B961904" s="24"/>
    </row>
    <row r="961905" spans="2:2">
      <c r="B961905" s="24"/>
    </row>
    <row r="961906" spans="2:2">
      <c r="B961906" s="24"/>
    </row>
    <row r="961907" spans="2:2">
      <c r="B961907" s="24"/>
    </row>
    <row r="961908" spans="2:2">
      <c r="B961908" s="24"/>
    </row>
    <row r="961909" spans="2:2">
      <c r="B961909" s="24"/>
    </row>
    <row r="961910" spans="2:2">
      <c r="B961910" s="24"/>
    </row>
    <row r="961911" spans="2:2">
      <c r="B961911" s="24"/>
    </row>
    <row r="961912" spans="2:2">
      <c r="B961912" s="24"/>
    </row>
    <row r="961913" spans="2:2">
      <c r="B961913" s="24"/>
    </row>
    <row r="961914" spans="2:2">
      <c r="B961914" s="24"/>
    </row>
    <row r="961915" spans="2:2">
      <c r="B961915" s="24"/>
    </row>
    <row r="961916" spans="2:2">
      <c r="B961916" s="24"/>
    </row>
    <row r="961917" spans="2:2">
      <c r="B961917" s="24"/>
    </row>
    <row r="961918" spans="2:2">
      <c r="B961918" s="24"/>
    </row>
    <row r="961919" spans="2:2">
      <c r="B961919" s="24"/>
    </row>
    <row r="961920" spans="2:2">
      <c r="B961920" s="24"/>
    </row>
    <row r="961921" spans="2:2">
      <c r="B961921" s="24"/>
    </row>
    <row r="961922" spans="2:2">
      <c r="B961922" s="24"/>
    </row>
    <row r="961923" spans="2:2">
      <c r="B961923" s="24"/>
    </row>
    <row r="961924" spans="2:2">
      <c r="B961924" s="24"/>
    </row>
    <row r="961925" spans="2:2">
      <c r="B961925" s="24"/>
    </row>
    <row r="961926" spans="2:2">
      <c r="B961926" s="24"/>
    </row>
    <row r="961927" spans="2:2">
      <c r="B961927" s="24"/>
    </row>
    <row r="961928" spans="2:2">
      <c r="B961928" s="24"/>
    </row>
    <row r="961929" spans="2:2">
      <c r="B961929" s="24"/>
    </row>
    <row r="961930" spans="2:2">
      <c r="B961930" s="24"/>
    </row>
    <row r="961931" spans="2:2">
      <c r="B961931" s="24"/>
    </row>
    <row r="961932" spans="2:2">
      <c r="B961932" s="24"/>
    </row>
    <row r="961933" spans="2:2">
      <c r="B961933" s="24"/>
    </row>
    <row r="961934" spans="2:2">
      <c r="B961934" s="24"/>
    </row>
    <row r="961935" spans="2:2">
      <c r="B961935" s="24"/>
    </row>
    <row r="961936" spans="2:2">
      <c r="B961936" s="24"/>
    </row>
    <row r="961937" spans="2:2">
      <c r="B961937" s="24"/>
    </row>
    <row r="961938" spans="2:2">
      <c r="B961938" s="24"/>
    </row>
    <row r="961939" spans="2:2">
      <c r="B961939" s="24"/>
    </row>
    <row r="961940" spans="2:2">
      <c r="B961940" s="24"/>
    </row>
    <row r="961941" spans="2:2">
      <c r="B961941" s="24"/>
    </row>
    <row r="961942" spans="2:2">
      <c r="B961942" s="24"/>
    </row>
    <row r="961943" spans="2:2">
      <c r="B961943" s="24"/>
    </row>
    <row r="961944" spans="2:2">
      <c r="B961944" s="24"/>
    </row>
    <row r="961945" spans="2:2">
      <c r="B961945" s="24"/>
    </row>
    <row r="961946" spans="2:2">
      <c r="B961946" s="24"/>
    </row>
    <row r="961947" spans="2:2">
      <c r="B961947" s="24"/>
    </row>
    <row r="961948" spans="2:2">
      <c r="B961948" s="24"/>
    </row>
    <row r="961949" spans="2:2">
      <c r="B961949" s="24"/>
    </row>
    <row r="961950" spans="2:2">
      <c r="B961950" s="24"/>
    </row>
    <row r="961951" spans="2:2">
      <c r="B961951" s="24"/>
    </row>
    <row r="961952" spans="2:2">
      <c r="B961952" s="24"/>
    </row>
    <row r="961953" spans="2:2">
      <c r="B961953" s="24"/>
    </row>
    <row r="961954" spans="2:2">
      <c r="B961954" s="24"/>
    </row>
    <row r="961955" spans="2:2">
      <c r="B961955" s="24"/>
    </row>
    <row r="961956" spans="2:2">
      <c r="B961956" s="24"/>
    </row>
    <row r="961957" spans="2:2">
      <c r="B961957" s="24"/>
    </row>
    <row r="961958" spans="2:2">
      <c r="B961958" s="24"/>
    </row>
    <row r="961959" spans="2:2">
      <c r="B961959" s="24"/>
    </row>
    <row r="961960" spans="2:2">
      <c r="B961960" s="24"/>
    </row>
    <row r="961961" spans="2:2">
      <c r="B961961" s="24"/>
    </row>
    <row r="961962" spans="2:2">
      <c r="B961962" s="24"/>
    </row>
    <row r="961963" spans="2:2">
      <c r="B961963" s="24"/>
    </row>
    <row r="961964" spans="2:2">
      <c r="B961964" s="24"/>
    </row>
    <row r="961965" spans="2:2">
      <c r="B961965" s="24"/>
    </row>
    <row r="961966" spans="2:2">
      <c r="B961966" s="24"/>
    </row>
    <row r="961967" spans="2:2">
      <c r="B961967" s="24"/>
    </row>
    <row r="961968" spans="2:2">
      <c r="B961968" s="24"/>
    </row>
    <row r="961969" spans="2:2">
      <c r="B961969" s="24"/>
    </row>
    <row r="961970" spans="2:2">
      <c r="B961970" s="24"/>
    </row>
    <row r="961971" spans="2:2">
      <c r="B961971" s="24"/>
    </row>
    <row r="961972" spans="2:2">
      <c r="B961972" s="24"/>
    </row>
    <row r="961973" spans="2:2">
      <c r="B961973" s="24"/>
    </row>
    <row r="961974" spans="2:2">
      <c r="B961974" s="24"/>
    </row>
    <row r="961975" spans="2:2">
      <c r="B961975" s="24"/>
    </row>
    <row r="961976" spans="2:2">
      <c r="B961976" s="24"/>
    </row>
    <row r="961977" spans="2:2">
      <c r="B961977" s="24"/>
    </row>
    <row r="961978" spans="2:2">
      <c r="B961978" s="24"/>
    </row>
    <row r="961979" spans="2:2">
      <c r="B961979" s="24"/>
    </row>
    <row r="961980" spans="2:2">
      <c r="B961980" s="24"/>
    </row>
    <row r="961981" spans="2:2">
      <c r="B961981" s="24"/>
    </row>
    <row r="961982" spans="2:2">
      <c r="B961982" s="24"/>
    </row>
    <row r="961983" spans="2:2">
      <c r="B961983" s="24"/>
    </row>
    <row r="961984" spans="2:2">
      <c r="B961984" s="24"/>
    </row>
    <row r="961985" spans="2:2">
      <c r="B961985" s="24"/>
    </row>
    <row r="961986" spans="2:2">
      <c r="B961986" s="24"/>
    </row>
    <row r="961987" spans="2:2">
      <c r="B961987" s="24"/>
    </row>
    <row r="961988" spans="2:2">
      <c r="B961988" s="24"/>
    </row>
    <row r="961989" spans="2:2">
      <c r="B961989" s="24"/>
    </row>
    <row r="961990" spans="2:2">
      <c r="B961990" s="24"/>
    </row>
    <row r="961991" spans="2:2">
      <c r="B961991" s="24"/>
    </row>
    <row r="961992" spans="2:2">
      <c r="B961992" s="24"/>
    </row>
    <row r="961993" spans="2:2">
      <c r="B961993" s="24"/>
    </row>
    <row r="961994" spans="2:2">
      <c r="B961994" s="24"/>
    </row>
    <row r="961995" spans="2:2">
      <c r="B961995" s="24"/>
    </row>
    <row r="961996" spans="2:2">
      <c r="B961996" s="24"/>
    </row>
    <row r="961997" spans="2:2">
      <c r="B961997" s="24"/>
    </row>
    <row r="961998" spans="2:2">
      <c r="B961998" s="24"/>
    </row>
    <row r="961999" spans="2:2">
      <c r="B961999" s="24"/>
    </row>
    <row r="962000" spans="2:2">
      <c r="B962000" s="24"/>
    </row>
    <row r="962001" spans="2:2">
      <c r="B962001" s="24"/>
    </row>
    <row r="962002" spans="2:2">
      <c r="B962002" s="24"/>
    </row>
    <row r="962003" spans="2:2">
      <c r="B962003" s="24"/>
    </row>
    <row r="962004" spans="2:2">
      <c r="B962004" s="24"/>
    </row>
    <row r="962005" spans="2:2">
      <c r="B962005" s="24"/>
    </row>
    <row r="962006" spans="2:2">
      <c r="B962006" s="24"/>
    </row>
    <row r="962007" spans="2:2">
      <c r="B962007" s="24"/>
    </row>
    <row r="962008" spans="2:2">
      <c r="B962008" s="24"/>
    </row>
    <row r="962009" spans="2:2">
      <c r="B962009" s="24"/>
    </row>
    <row r="962010" spans="2:2">
      <c r="B962010" s="24"/>
    </row>
    <row r="962011" spans="2:2">
      <c r="B962011" s="24"/>
    </row>
    <row r="962012" spans="2:2">
      <c r="B962012" s="24"/>
    </row>
    <row r="962013" spans="2:2">
      <c r="B962013" s="24"/>
    </row>
    <row r="962014" spans="2:2">
      <c r="B962014" s="24"/>
    </row>
    <row r="962015" spans="2:2">
      <c r="B962015" s="24"/>
    </row>
    <row r="962016" spans="2:2">
      <c r="B962016" s="24"/>
    </row>
    <row r="962017" spans="2:2">
      <c r="B962017" s="24"/>
    </row>
    <row r="962018" spans="2:2">
      <c r="B962018" s="24"/>
    </row>
    <row r="962019" spans="2:2">
      <c r="B962019" s="24"/>
    </row>
    <row r="962020" spans="2:2">
      <c r="B962020" s="24"/>
    </row>
    <row r="962021" spans="2:2">
      <c r="B962021" s="24"/>
    </row>
    <row r="962022" spans="2:2">
      <c r="B962022" s="24"/>
    </row>
    <row r="962023" spans="2:2">
      <c r="B962023" s="24"/>
    </row>
    <row r="962024" spans="2:2">
      <c r="B962024" s="24"/>
    </row>
    <row r="962025" spans="2:2">
      <c r="B962025" s="24"/>
    </row>
    <row r="962026" spans="2:2">
      <c r="B962026" s="24"/>
    </row>
    <row r="962027" spans="2:2">
      <c r="B962027" s="24"/>
    </row>
    <row r="962028" spans="2:2">
      <c r="B962028" s="24"/>
    </row>
    <row r="962029" spans="2:2">
      <c r="B962029" s="24"/>
    </row>
    <row r="962030" spans="2:2">
      <c r="B962030" s="24"/>
    </row>
    <row r="962031" spans="2:2">
      <c r="B962031" s="24"/>
    </row>
    <row r="962032" spans="2:2">
      <c r="B962032" s="24"/>
    </row>
    <row r="962033" spans="2:2">
      <c r="B962033" s="24"/>
    </row>
    <row r="962034" spans="2:2">
      <c r="B962034" s="24"/>
    </row>
    <row r="962035" spans="2:2">
      <c r="B962035" s="24"/>
    </row>
    <row r="962036" spans="2:2">
      <c r="B962036" s="24"/>
    </row>
    <row r="962037" spans="2:2">
      <c r="B962037" s="24"/>
    </row>
    <row r="962038" spans="2:2">
      <c r="B962038" s="24"/>
    </row>
    <row r="962039" spans="2:2">
      <c r="B962039" s="24"/>
    </row>
    <row r="962040" spans="2:2">
      <c r="B962040" s="24"/>
    </row>
    <row r="962041" spans="2:2">
      <c r="B962041" s="24"/>
    </row>
    <row r="962042" spans="2:2">
      <c r="B962042" s="24"/>
    </row>
    <row r="962043" spans="2:2">
      <c r="B962043" s="24"/>
    </row>
    <row r="962044" spans="2:2">
      <c r="B962044" s="24"/>
    </row>
    <row r="962045" spans="2:2">
      <c r="B962045" s="24"/>
    </row>
    <row r="962046" spans="2:2">
      <c r="B962046" s="24"/>
    </row>
    <row r="962047" spans="2:2">
      <c r="B962047" s="24"/>
    </row>
    <row r="962048" spans="2:2">
      <c r="B962048" s="24"/>
    </row>
    <row r="962049" spans="2:2">
      <c r="B962049" s="24"/>
    </row>
    <row r="962050" spans="2:2">
      <c r="B962050" s="24"/>
    </row>
    <row r="962051" spans="2:2">
      <c r="B962051" s="24"/>
    </row>
    <row r="962052" spans="2:2">
      <c r="B962052" s="24"/>
    </row>
    <row r="962053" spans="2:2">
      <c r="B962053" s="24"/>
    </row>
    <row r="962054" spans="2:2">
      <c r="B962054" s="24"/>
    </row>
    <row r="962055" spans="2:2">
      <c r="B962055" s="24"/>
    </row>
    <row r="962056" spans="2:2">
      <c r="B962056" s="24"/>
    </row>
    <row r="962057" spans="2:2">
      <c r="B962057" s="24"/>
    </row>
    <row r="962058" spans="2:2">
      <c r="B962058" s="24"/>
    </row>
    <row r="962059" spans="2:2">
      <c r="B962059" s="24"/>
    </row>
    <row r="962060" spans="2:2">
      <c r="B962060" s="24"/>
    </row>
    <row r="962061" spans="2:2">
      <c r="B962061" s="24"/>
    </row>
    <row r="962062" spans="2:2">
      <c r="B962062" s="24"/>
    </row>
    <row r="962063" spans="2:2">
      <c r="B962063" s="24"/>
    </row>
    <row r="962064" spans="2:2">
      <c r="B962064" s="24"/>
    </row>
    <row r="962065" spans="2:2">
      <c r="B962065" s="24"/>
    </row>
    <row r="962066" spans="2:2">
      <c r="B962066" s="24"/>
    </row>
    <row r="962067" spans="2:2">
      <c r="B962067" s="24"/>
    </row>
    <row r="962068" spans="2:2">
      <c r="B962068" s="24"/>
    </row>
    <row r="962069" spans="2:2">
      <c r="B962069" s="24"/>
    </row>
    <row r="962070" spans="2:2">
      <c r="B962070" s="24"/>
    </row>
    <row r="962071" spans="2:2">
      <c r="B962071" s="24"/>
    </row>
    <row r="962072" spans="2:2">
      <c r="B962072" s="24"/>
    </row>
    <row r="962073" spans="2:2">
      <c r="B962073" s="24"/>
    </row>
    <row r="962074" spans="2:2">
      <c r="B962074" s="24"/>
    </row>
    <row r="962075" spans="2:2">
      <c r="B962075" s="24"/>
    </row>
    <row r="962076" spans="2:2">
      <c r="B962076" s="24"/>
    </row>
    <row r="962077" spans="2:2">
      <c r="B962077" s="24"/>
    </row>
    <row r="962078" spans="2:2">
      <c r="B962078" s="24"/>
    </row>
    <row r="962079" spans="2:2">
      <c r="B962079" s="24"/>
    </row>
    <row r="962080" spans="2:2">
      <c r="B962080" s="24"/>
    </row>
    <row r="962081" spans="2:2">
      <c r="B962081" s="24"/>
    </row>
    <row r="962082" spans="2:2">
      <c r="B962082" s="24"/>
    </row>
    <row r="962083" spans="2:2">
      <c r="B962083" s="24"/>
    </row>
    <row r="962084" spans="2:2">
      <c r="B962084" s="24"/>
    </row>
    <row r="962085" spans="2:2">
      <c r="B962085" s="24"/>
    </row>
    <row r="962086" spans="2:2">
      <c r="B962086" s="24"/>
    </row>
    <row r="962087" spans="2:2">
      <c r="B962087" s="24"/>
    </row>
    <row r="962088" spans="2:2">
      <c r="B962088" s="24"/>
    </row>
    <row r="962089" spans="2:2">
      <c r="B962089" s="24"/>
    </row>
    <row r="962090" spans="2:2">
      <c r="B962090" s="24"/>
    </row>
    <row r="962091" spans="2:2">
      <c r="B962091" s="24"/>
    </row>
    <row r="962092" spans="2:2">
      <c r="B962092" s="24"/>
    </row>
    <row r="962093" spans="2:2">
      <c r="B962093" s="24"/>
    </row>
    <row r="962094" spans="2:2">
      <c r="B962094" s="24"/>
    </row>
    <row r="962095" spans="2:2">
      <c r="B962095" s="24"/>
    </row>
    <row r="962096" spans="2:2">
      <c r="B962096" s="24"/>
    </row>
    <row r="962097" spans="2:2">
      <c r="B962097" s="24"/>
    </row>
    <row r="962098" spans="2:2">
      <c r="B962098" s="24"/>
    </row>
    <row r="962099" spans="2:2">
      <c r="B962099" s="24"/>
    </row>
    <row r="962100" spans="2:2">
      <c r="B962100" s="24"/>
    </row>
    <row r="962101" spans="2:2">
      <c r="B962101" s="24"/>
    </row>
    <row r="962102" spans="2:2">
      <c r="B962102" s="24"/>
    </row>
    <row r="962103" spans="2:2">
      <c r="B962103" s="24"/>
    </row>
    <row r="962104" spans="2:2">
      <c r="B962104" s="24"/>
    </row>
    <row r="962105" spans="2:2">
      <c r="B962105" s="24"/>
    </row>
    <row r="962106" spans="2:2">
      <c r="B962106" s="24"/>
    </row>
    <row r="962107" spans="2:2">
      <c r="B962107" s="24"/>
    </row>
    <row r="962108" spans="2:2">
      <c r="B962108" s="24"/>
    </row>
    <row r="962109" spans="2:2">
      <c r="B962109" s="24"/>
    </row>
    <row r="962110" spans="2:2">
      <c r="B962110" s="24"/>
    </row>
    <row r="962111" spans="2:2">
      <c r="B962111" s="24"/>
    </row>
    <row r="962112" spans="2:2">
      <c r="B962112" s="24"/>
    </row>
    <row r="962113" spans="2:2">
      <c r="B962113" s="24"/>
    </row>
    <row r="962114" spans="2:2">
      <c r="B962114" s="24"/>
    </row>
    <row r="962115" spans="2:2">
      <c r="B962115" s="24"/>
    </row>
    <row r="962116" spans="2:2">
      <c r="B962116" s="24"/>
    </row>
    <row r="962117" spans="2:2">
      <c r="B962117" s="24"/>
    </row>
    <row r="962118" spans="2:2">
      <c r="B962118" s="24"/>
    </row>
    <row r="962119" spans="2:2">
      <c r="B962119" s="24"/>
    </row>
    <row r="962120" spans="2:2">
      <c r="B962120" s="24"/>
    </row>
    <row r="962121" spans="2:2">
      <c r="B962121" s="24"/>
    </row>
    <row r="962122" spans="2:2">
      <c r="B962122" s="24"/>
    </row>
    <row r="962123" spans="2:2">
      <c r="B962123" s="24"/>
    </row>
    <row r="962124" spans="2:2">
      <c r="B962124" s="24"/>
    </row>
    <row r="962125" spans="2:2">
      <c r="B962125" s="24"/>
    </row>
    <row r="962126" spans="2:2">
      <c r="B962126" s="24"/>
    </row>
    <row r="962127" spans="2:2">
      <c r="B962127" s="24"/>
    </row>
    <row r="962128" spans="2:2">
      <c r="B962128" s="24"/>
    </row>
    <row r="962129" spans="2:2">
      <c r="B962129" s="24"/>
    </row>
    <row r="962130" spans="2:2">
      <c r="B962130" s="24"/>
    </row>
    <row r="962131" spans="2:2">
      <c r="B962131" s="24"/>
    </row>
    <row r="962132" spans="2:2">
      <c r="B962132" s="24"/>
    </row>
    <row r="962133" spans="2:2">
      <c r="B962133" s="24"/>
    </row>
    <row r="962134" spans="2:2">
      <c r="B962134" s="24"/>
    </row>
    <row r="962135" spans="2:2">
      <c r="B962135" s="24"/>
    </row>
    <row r="962136" spans="2:2">
      <c r="B962136" s="24"/>
    </row>
    <row r="962137" spans="2:2">
      <c r="B962137" s="24"/>
    </row>
    <row r="962138" spans="2:2">
      <c r="B962138" s="24"/>
    </row>
    <row r="962139" spans="2:2">
      <c r="B962139" s="24"/>
    </row>
    <row r="962140" spans="2:2">
      <c r="B962140" s="24"/>
    </row>
    <row r="962141" spans="2:2">
      <c r="B962141" s="24"/>
    </row>
    <row r="962142" spans="2:2">
      <c r="B962142" s="24"/>
    </row>
    <row r="962143" spans="2:2">
      <c r="B962143" s="24"/>
    </row>
    <row r="962144" spans="2:2">
      <c r="B962144" s="24"/>
    </row>
    <row r="962145" spans="2:2">
      <c r="B962145" s="24"/>
    </row>
    <row r="962146" spans="2:2">
      <c r="B962146" s="24"/>
    </row>
    <row r="962147" spans="2:2">
      <c r="B962147" s="24"/>
    </row>
    <row r="962148" spans="2:2">
      <c r="B962148" s="24"/>
    </row>
    <row r="962149" spans="2:2">
      <c r="B962149" s="24"/>
    </row>
    <row r="962150" spans="2:2">
      <c r="B962150" s="24"/>
    </row>
    <row r="962151" spans="2:2">
      <c r="B962151" s="24"/>
    </row>
    <row r="962152" spans="2:2">
      <c r="B962152" s="24"/>
    </row>
    <row r="962153" spans="2:2">
      <c r="B962153" s="24"/>
    </row>
    <row r="962154" spans="2:2">
      <c r="B962154" s="24"/>
    </row>
    <row r="962155" spans="2:2">
      <c r="B962155" s="24"/>
    </row>
    <row r="962156" spans="2:2">
      <c r="B962156" s="24"/>
    </row>
    <row r="962157" spans="2:2">
      <c r="B962157" s="24"/>
    </row>
    <row r="962158" spans="2:2">
      <c r="B962158" s="24"/>
    </row>
    <row r="962159" spans="2:2">
      <c r="B962159" s="24"/>
    </row>
    <row r="962160" spans="2:2">
      <c r="B962160" s="24"/>
    </row>
    <row r="962161" spans="2:2">
      <c r="B962161" s="24"/>
    </row>
    <row r="962162" spans="2:2">
      <c r="B962162" s="24"/>
    </row>
    <row r="962163" spans="2:2">
      <c r="B962163" s="24"/>
    </row>
    <row r="962164" spans="2:2">
      <c r="B962164" s="24"/>
    </row>
    <row r="962165" spans="2:2">
      <c r="B962165" s="24"/>
    </row>
    <row r="962166" spans="2:2">
      <c r="B962166" s="24"/>
    </row>
    <row r="962167" spans="2:2">
      <c r="B962167" s="24"/>
    </row>
    <row r="962168" spans="2:2">
      <c r="B962168" s="24"/>
    </row>
    <row r="962169" spans="2:2">
      <c r="B962169" s="24"/>
    </row>
    <row r="962170" spans="2:2">
      <c r="B962170" s="24"/>
    </row>
    <row r="962171" spans="2:2">
      <c r="B962171" s="24"/>
    </row>
    <row r="962172" spans="2:2">
      <c r="B962172" s="24"/>
    </row>
    <row r="962173" spans="2:2">
      <c r="B962173" s="24"/>
    </row>
    <row r="962174" spans="2:2">
      <c r="B962174" s="24"/>
    </row>
    <row r="962175" spans="2:2">
      <c r="B962175" s="24"/>
    </row>
    <row r="962176" spans="2:2">
      <c r="B962176" s="24"/>
    </row>
    <row r="962177" spans="2:2">
      <c r="B962177" s="24"/>
    </row>
    <row r="962178" spans="2:2">
      <c r="B962178" s="24"/>
    </row>
    <row r="962179" spans="2:2">
      <c r="B962179" s="24"/>
    </row>
    <row r="962180" spans="2:2">
      <c r="B962180" s="24"/>
    </row>
    <row r="962181" spans="2:2">
      <c r="B962181" s="24"/>
    </row>
    <row r="962182" spans="2:2">
      <c r="B962182" s="24"/>
    </row>
    <row r="962183" spans="2:2">
      <c r="B962183" s="24"/>
    </row>
    <row r="962184" spans="2:2">
      <c r="B962184" s="24"/>
    </row>
    <row r="962185" spans="2:2">
      <c r="B962185" s="24"/>
    </row>
    <row r="962186" spans="2:2">
      <c r="B962186" s="24"/>
    </row>
    <row r="962187" spans="2:2">
      <c r="B962187" s="24"/>
    </row>
    <row r="962188" spans="2:2">
      <c r="B962188" s="24"/>
    </row>
    <row r="962189" spans="2:2">
      <c r="B962189" s="24"/>
    </row>
    <row r="962190" spans="2:2">
      <c r="B962190" s="24"/>
    </row>
    <row r="962191" spans="2:2">
      <c r="B962191" s="24"/>
    </row>
    <row r="962192" spans="2:2">
      <c r="B962192" s="24"/>
    </row>
    <row r="962193" spans="2:2">
      <c r="B962193" s="24"/>
    </row>
    <row r="962194" spans="2:2">
      <c r="B962194" s="24"/>
    </row>
    <row r="962195" spans="2:2">
      <c r="B962195" s="24"/>
    </row>
    <row r="962196" spans="2:2">
      <c r="B962196" s="24"/>
    </row>
    <row r="962197" spans="2:2">
      <c r="B962197" s="24"/>
    </row>
    <row r="962198" spans="2:2">
      <c r="B962198" s="24"/>
    </row>
    <row r="962199" spans="2:2">
      <c r="B962199" s="24"/>
    </row>
    <row r="962200" spans="2:2">
      <c r="B962200" s="24"/>
    </row>
    <row r="962201" spans="2:2">
      <c r="B962201" s="24"/>
    </row>
    <row r="962202" spans="2:2">
      <c r="B962202" s="24"/>
    </row>
    <row r="962203" spans="2:2">
      <c r="B962203" s="24"/>
    </row>
    <row r="962204" spans="2:2">
      <c r="B962204" s="24"/>
    </row>
    <row r="962205" spans="2:2">
      <c r="B962205" s="24"/>
    </row>
    <row r="962206" spans="2:2">
      <c r="B962206" s="24"/>
    </row>
    <row r="962207" spans="2:2">
      <c r="B962207" s="24"/>
    </row>
    <row r="962208" spans="2:2">
      <c r="B962208" s="24"/>
    </row>
    <row r="962209" spans="2:2">
      <c r="B962209" s="24"/>
    </row>
    <row r="962210" spans="2:2">
      <c r="B962210" s="24"/>
    </row>
    <row r="962211" spans="2:2">
      <c r="B962211" s="24"/>
    </row>
    <row r="962212" spans="2:2">
      <c r="B962212" s="24"/>
    </row>
    <row r="962213" spans="2:2">
      <c r="B962213" s="24"/>
    </row>
    <row r="962214" spans="2:2">
      <c r="B962214" s="24"/>
    </row>
    <row r="962215" spans="2:2">
      <c r="B962215" s="24"/>
    </row>
    <row r="962216" spans="2:2">
      <c r="B962216" s="24"/>
    </row>
    <row r="962217" spans="2:2">
      <c r="B962217" s="24"/>
    </row>
    <row r="962218" spans="2:2">
      <c r="B962218" s="24"/>
    </row>
    <row r="962219" spans="2:2">
      <c r="B962219" s="24"/>
    </row>
    <row r="962220" spans="2:2">
      <c r="B962220" s="24"/>
    </row>
    <row r="962221" spans="2:2">
      <c r="B962221" s="24"/>
    </row>
    <row r="962222" spans="2:2">
      <c r="B962222" s="24"/>
    </row>
    <row r="962223" spans="2:2">
      <c r="B962223" s="24"/>
    </row>
    <row r="962224" spans="2:2">
      <c r="B962224" s="24"/>
    </row>
    <row r="962225" spans="2:2">
      <c r="B962225" s="24"/>
    </row>
    <row r="962226" spans="2:2">
      <c r="B962226" s="24"/>
    </row>
    <row r="962227" spans="2:2">
      <c r="B962227" s="24"/>
    </row>
    <row r="962228" spans="2:2">
      <c r="B962228" s="24"/>
    </row>
    <row r="962229" spans="2:2">
      <c r="B962229" s="24"/>
    </row>
    <row r="962230" spans="2:2">
      <c r="B962230" s="24"/>
    </row>
    <row r="962231" spans="2:2">
      <c r="B962231" s="24"/>
    </row>
    <row r="962232" spans="2:2">
      <c r="B962232" s="24"/>
    </row>
    <row r="962233" spans="2:2">
      <c r="B962233" s="24"/>
    </row>
    <row r="962234" spans="2:2">
      <c r="B962234" s="24"/>
    </row>
    <row r="962235" spans="2:2">
      <c r="B962235" s="24"/>
    </row>
    <row r="962236" spans="2:2">
      <c r="B962236" s="24"/>
    </row>
    <row r="962237" spans="2:2">
      <c r="B962237" s="24"/>
    </row>
    <row r="962238" spans="2:2">
      <c r="B962238" s="24"/>
    </row>
    <row r="962239" spans="2:2">
      <c r="B962239" s="24"/>
    </row>
    <row r="962240" spans="2:2">
      <c r="B962240" s="24"/>
    </row>
    <row r="962241" spans="2:2">
      <c r="B962241" s="24"/>
    </row>
    <row r="962242" spans="2:2">
      <c r="B962242" s="24"/>
    </row>
    <row r="962243" spans="2:2">
      <c r="B962243" s="24"/>
    </row>
    <row r="962244" spans="2:2">
      <c r="B962244" s="24"/>
    </row>
    <row r="962245" spans="2:2">
      <c r="B962245" s="24"/>
    </row>
    <row r="962246" spans="2:2">
      <c r="B962246" s="24"/>
    </row>
    <row r="962247" spans="2:2">
      <c r="B962247" s="24"/>
    </row>
    <row r="962248" spans="2:2">
      <c r="B962248" s="24"/>
    </row>
    <row r="962249" spans="2:2">
      <c r="B962249" s="24"/>
    </row>
    <row r="962250" spans="2:2">
      <c r="B962250" s="24"/>
    </row>
    <row r="962251" spans="2:2">
      <c r="B962251" s="24"/>
    </row>
    <row r="962252" spans="2:2">
      <c r="B962252" s="24"/>
    </row>
    <row r="962253" spans="2:2">
      <c r="B962253" s="24"/>
    </row>
    <row r="962254" spans="2:2">
      <c r="B962254" s="24"/>
    </row>
    <row r="962255" spans="2:2">
      <c r="B962255" s="24"/>
    </row>
    <row r="962256" spans="2:2">
      <c r="B962256" s="24"/>
    </row>
    <row r="962257" spans="2:2">
      <c r="B962257" s="24"/>
    </row>
    <row r="962258" spans="2:2">
      <c r="B962258" s="24"/>
    </row>
    <row r="962259" spans="2:2">
      <c r="B962259" s="24"/>
    </row>
    <row r="962260" spans="2:2">
      <c r="B962260" s="24"/>
    </row>
    <row r="962261" spans="2:2">
      <c r="B962261" s="24"/>
    </row>
    <row r="962262" spans="2:2">
      <c r="B962262" s="24"/>
    </row>
    <row r="962263" spans="2:2">
      <c r="B962263" s="24"/>
    </row>
    <row r="962264" spans="2:2">
      <c r="B962264" s="24"/>
    </row>
    <row r="962265" spans="2:2">
      <c r="B962265" s="24"/>
    </row>
    <row r="962266" spans="2:2">
      <c r="B962266" s="24"/>
    </row>
    <row r="962267" spans="2:2">
      <c r="B962267" s="24"/>
    </row>
    <row r="962268" spans="2:2">
      <c r="B962268" s="24"/>
    </row>
    <row r="962269" spans="2:2">
      <c r="B962269" s="24"/>
    </row>
    <row r="962270" spans="2:2">
      <c r="B962270" s="24"/>
    </row>
    <row r="962271" spans="2:2">
      <c r="B962271" s="24"/>
    </row>
    <row r="962272" spans="2:2">
      <c r="B962272" s="24"/>
    </row>
    <row r="962273" spans="2:2">
      <c r="B962273" s="24"/>
    </row>
    <row r="962274" spans="2:2">
      <c r="B962274" s="24"/>
    </row>
    <row r="962275" spans="2:2">
      <c r="B962275" s="24"/>
    </row>
    <row r="962276" spans="2:2">
      <c r="B962276" s="24"/>
    </row>
    <row r="962277" spans="2:2">
      <c r="B962277" s="24"/>
    </row>
    <row r="962278" spans="2:2">
      <c r="B962278" s="24"/>
    </row>
    <row r="962279" spans="2:2">
      <c r="B962279" s="24"/>
    </row>
    <row r="962280" spans="2:2">
      <c r="B962280" s="24"/>
    </row>
    <row r="962281" spans="2:2">
      <c r="B962281" s="24"/>
    </row>
    <row r="962282" spans="2:2">
      <c r="B962282" s="24"/>
    </row>
    <row r="962283" spans="2:2">
      <c r="B962283" s="24"/>
    </row>
    <row r="962284" spans="2:2">
      <c r="B962284" s="24"/>
    </row>
    <row r="962285" spans="2:2">
      <c r="B962285" s="24"/>
    </row>
    <row r="962286" spans="2:2">
      <c r="B962286" s="24"/>
    </row>
    <row r="962287" spans="2:2">
      <c r="B962287" s="24"/>
    </row>
    <row r="962288" spans="2:2">
      <c r="B962288" s="24"/>
    </row>
    <row r="962289" spans="2:2">
      <c r="B962289" s="24"/>
    </row>
    <row r="962290" spans="2:2">
      <c r="B962290" s="24"/>
    </row>
    <row r="962291" spans="2:2">
      <c r="B962291" s="24"/>
    </row>
    <row r="962292" spans="2:2">
      <c r="B962292" s="24"/>
    </row>
    <row r="962293" spans="2:2">
      <c r="B962293" s="24"/>
    </row>
    <row r="962294" spans="2:2">
      <c r="B962294" s="24"/>
    </row>
    <row r="962295" spans="2:2">
      <c r="B962295" s="24"/>
    </row>
    <row r="962296" spans="2:2">
      <c r="B962296" s="24"/>
    </row>
    <row r="962297" spans="2:2">
      <c r="B962297" s="24"/>
    </row>
    <row r="962298" spans="2:2">
      <c r="B962298" s="24"/>
    </row>
    <row r="962299" spans="2:2">
      <c r="B962299" s="24"/>
    </row>
    <row r="962300" spans="2:2">
      <c r="B962300" s="24"/>
    </row>
    <row r="962301" spans="2:2">
      <c r="B962301" s="24"/>
    </row>
    <row r="962302" spans="2:2">
      <c r="B962302" s="24"/>
    </row>
    <row r="962303" spans="2:2">
      <c r="B962303" s="24"/>
    </row>
    <row r="962304" spans="2:2">
      <c r="B962304" s="24"/>
    </row>
    <row r="962305" spans="2:2">
      <c r="B962305" s="24"/>
    </row>
    <row r="962306" spans="2:2">
      <c r="B962306" s="24"/>
    </row>
    <row r="962307" spans="2:2">
      <c r="B962307" s="24"/>
    </row>
    <row r="962308" spans="2:2">
      <c r="B962308" s="24"/>
    </row>
    <row r="962309" spans="2:2">
      <c r="B962309" s="24"/>
    </row>
    <row r="962310" spans="2:2">
      <c r="B962310" s="24"/>
    </row>
    <row r="962311" spans="2:2">
      <c r="B962311" s="24"/>
    </row>
    <row r="962312" spans="2:2">
      <c r="B962312" s="24"/>
    </row>
    <row r="962313" spans="2:2">
      <c r="B962313" s="24"/>
    </row>
    <row r="962314" spans="2:2">
      <c r="B962314" s="24"/>
    </row>
    <row r="962315" spans="2:2">
      <c r="B962315" s="24"/>
    </row>
    <row r="962316" spans="2:2">
      <c r="B962316" s="24"/>
    </row>
    <row r="962317" spans="2:2">
      <c r="B962317" s="24"/>
    </row>
    <row r="962318" spans="2:2">
      <c r="B962318" s="24"/>
    </row>
    <row r="962319" spans="2:2">
      <c r="B962319" s="24"/>
    </row>
    <row r="962320" spans="2:2">
      <c r="B962320" s="24"/>
    </row>
    <row r="962321" spans="2:2">
      <c r="B962321" s="24"/>
    </row>
    <row r="962322" spans="2:2">
      <c r="B962322" s="24"/>
    </row>
    <row r="962323" spans="2:2">
      <c r="B962323" s="24"/>
    </row>
    <row r="962324" spans="2:2">
      <c r="B962324" s="24"/>
    </row>
    <row r="962325" spans="2:2">
      <c r="B962325" s="24"/>
    </row>
    <row r="962326" spans="2:2">
      <c r="B962326" s="24"/>
    </row>
    <row r="962327" spans="2:2">
      <c r="B962327" s="24"/>
    </row>
    <row r="962328" spans="2:2">
      <c r="B962328" s="24"/>
    </row>
    <row r="962329" spans="2:2">
      <c r="B962329" s="24"/>
    </row>
    <row r="962330" spans="2:2">
      <c r="B962330" s="24"/>
    </row>
    <row r="962331" spans="2:2">
      <c r="B962331" s="24"/>
    </row>
    <row r="962332" spans="2:2">
      <c r="B962332" s="24"/>
    </row>
    <row r="962333" spans="2:2">
      <c r="B962333" s="24"/>
    </row>
    <row r="962334" spans="2:2">
      <c r="B962334" s="24"/>
    </row>
    <row r="962335" spans="2:2">
      <c r="B962335" s="24"/>
    </row>
    <row r="962336" spans="2:2">
      <c r="B962336" s="24"/>
    </row>
    <row r="962337" spans="2:2">
      <c r="B962337" s="24"/>
    </row>
    <row r="962338" spans="2:2">
      <c r="B962338" s="24"/>
    </row>
    <row r="962339" spans="2:2">
      <c r="B962339" s="24"/>
    </row>
    <row r="962340" spans="2:2">
      <c r="B962340" s="24"/>
    </row>
    <row r="962341" spans="2:2">
      <c r="B962341" s="24"/>
    </row>
    <row r="962342" spans="2:2">
      <c r="B962342" s="24"/>
    </row>
    <row r="962343" spans="2:2">
      <c r="B962343" s="24"/>
    </row>
    <row r="962344" spans="2:2">
      <c r="B962344" s="24"/>
    </row>
    <row r="962345" spans="2:2">
      <c r="B962345" s="24"/>
    </row>
    <row r="962346" spans="2:2">
      <c r="B962346" s="24"/>
    </row>
    <row r="962347" spans="2:2">
      <c r="B962347" s="24"/>
    </row>
    <row r="962348" spans="2:2">
      <c r="B962348" s="24"/>
    </row>
    <row r="962349" spans="2:2">
      <c r="B962349" s="24"/>
    </row>
    <row r="962350" spans="2:2">
      <c r="B962350" s="24"/>
    </row>
    <row r="962351" spans="2:2">
      <c r="B962351" s="24"/>
    </row>
    <row r="962352" spans="2:2">
      <c r="B962352" s="24"/>
    </row>
    <row r="962353" spans="2:2">
      <c r="B962353" s="24"/>
    </row>
    <row r="962354" spans="2:2">
      <c r="B962354" s="24"/>
    </row>
    <row r="962355" spans="2:2">
      <c r="B962355" s="24"/>
    </row>
    <row r="962356" spans="2:2">
      <c r="B962356" s="24"/>
    </row>
    <row r="962357" spans="2:2">
      <c r="B962357" s="24"/>
    </row>
    <row r="962358" spans="2:2">
      <c r="B962358" s="24"/>
    </row>
    <row r="962359" spans="2:2">
      <c r="B962359" s="24"/>
    </row>
    <row r="962360" spans="2:2">
      <c r="B962360" s="24"/>
    </row>
    <row r="962361" spans="2:2">
      <c r="B962361" s="24"/>
    </row>
    <row r="962362" spans="2:2">
      <c r="B962362" s="24"/>
    </row>
    <row r="962363" spans="2:2">
      <c r="B962363" s="24"/>
    </row>
    <row r="962364" spans="2:2">
      <c r="B962364" s="24"/>
    </row>
    <row r="962365" spans="2:2">
      <c r="B962365" s="24"/>
    </row>
    <row r="962366" spans="2:2">
      <c r="B962366" s="24"/>
    </row>
    <row r="962367" spans="2:2">
      <c r="B962367" s="24"/>
    </row>
    <row r="962368" spans="2:2">
      <c r="B962368" s="24"/>
    </row>
    <row r="962369" spans="2:2">
      <c r="B962369" s="24"/>
    </row>
    <row r="962370" spans="2:2">
      <c r="B962370" s="24"/>
    </row>
    <row r="962371" spans="2:2">
      <c r="B962371" s="24"/>
    </row>
    <row r="962372" spans="2:2">
      <c r="B962372" s="24"/>
    </row>
    <row r="962373" spans="2:2">
      <c r="B962373" s="24"/>
    </row>
    <row r="962374" spans="2:2">
      <c r="B962374" s="24"/>
    </row>
    <row r="962375" spans="2:2">
      <c r="B962375" s="24"/>
    </row>
    <row r="962376" spans="2:2">
      <c r="B962376" s="24"/>
    </row>
    <row r="962377" spans="2:2">
      <c r="B962377" s="24"/>
    </row>
    <row r="962378" spans="2:2">
      <c r="B962378" s="24"/>
    </row>
    <row r="962379" spans="2:2">
      <c r="B962379" s="24"/>
    </row>
    <row r="962380" spans="2:2">
      <c r="B962380" s="24"/>
    </row>
    <row r="962381" spans="2:2">
      <c r="B962381" s="24"/>
    </row>
    <row r="962382" spans="2:2">
      <c r="B962382" s="24"/>
    </row>
    <row r="962383" spans="2:2">
      <c r="B962383" s="24"/>
    </row>
    <row r="962384" spans="2:2">
      <c r="B962384" s="24"/>
    </row>
    <row r="962385" spans="2:2">
      <c r="B962385" s="24"/>
    </row>
    <row r="962386" spans="2:2">
      <c r="B962386" s="24"/>
    </row>
    <row r="962387" spans="2:2">
      <c r="B962387" s="24"/>
    </row>
    <row r="962388" spans="2:2">
      <c r="B962388" s="24"/>
    </row>
    <row r="962389" spans="2:2">
      <c r="B962389" s="24"/>
    </row>
    <row r="962390" spans="2:2">
      <c r="B962390" s="24"/>
    </row>
    <row r="962391" spans="2:2">
      <c r="B962391" s="24"/>
    </row>
    <row r="962392" spans="2:2">
      <c r="B962392" s="24"/>
    </row>
    <row r="962393" spans="2:2">
      <c r="B962393" s="24"/>
    </row>
    <row r="962394" spans="2:2">
      <c r="B962394" s="24"/>
    </row>
    <row r="962395" spans="2:2">
      <c r="B962395" s="24"/>
    </row>
    <row r="962396" spans="2:2">
      <c r="B962396" s="24"/>
    </row>
    <row r="962397" spans="2:2">
      <c r="B962397" s="24"/>
    </row>
    <row r="962398" spans="2:2">
      <c r="B962398" s="24"/>
    </row>
    <row r="962399" spans="2:2">
      <c r="B962399" s="24"/>
    </row>
    <row r="962400" spans="2:2">
      <c r="B962400" s="24"/>
    </row>
    <row r="962401" spans="2:2">
      <c r="B962401" s="24"/>
    </row>
    <row r="962402" spans="2:2">
      <c r="B962402" s="24"/>
    </row>
    <row r="962403" spans="2:2">
      <c r="B962403" s="24"/>
    </row>
    <row r="962404" spans="2:2">
      <c r="B962404" s="24"/>
    </row>
    <row r="962405" spans="2:2">
      <c r="B962405" s="24"/>
    </row>
    <row r="962406" spans="2:2">
      <c r="B962406" s="24"/>
    </row>
    <row r="962407" spans="2:2">
      <c r="B962407" s="24"/>
    </row>
    <row r="962408" spans="2:2">
      <c r="B962408" s="24"/>
    </row>
    <row r="962409" spans="2:2">
      <c r="B962409" s="24"/>
    </row>
    <row r="962410" spans="2:2">
      <c r="B962410" s="24"/>
    </row>
    <row r="962411" spans="2:2">
      <c r="B962411" s="24"/>
    </row>
    <row r="962412" spans="2:2">
      <c r="B962412" s="24"/>
    </row>
    <row r="962413" spans="2:2">
      <c r="B962413" s="24"/>
    </row>
    <row r="962414" spans="2:2">
      <c r="B962414" s="24"/>
    </row>
    <row r="962415" spans="2:2">
      <c r="B962415" s="24"/>
    </row>
    <row r="962416" spans="2:2">
      <c r="B962416" s="24"/>
    </row>
    <row r="962417" spans="2:2">
      <c r="B962417" s="24"/>
    </row>
    <row r="962418" spans="2:2">
      <c r="B962418" s="24"/>
    </row>
    <row r="962419" spans="2:2">
      <c r="B962419" s="24"/>
    </row>
    <row r="962420" spans="2:2">
      <c r="B962420" s="24"/>
    </row>
    <row r="962421" spans="2:2">
      <c r="B962421" s="24"/>
    </row>
    <row r="962422" spans="2:2">
      <c r="B962422" s="24"/>
    </row>
    <row r="962423" spans="2:2">
      <c r="B962423" s="24"/>
    </row>
    <row r="962424" spans="2:2">
      <c r="B962424" s="24"/>
    </row>
    <row r="962425" spans="2:2">
      <c r="B962425" s="24"/>
    </row>
    <row r="962426" spans="2:2">
      <c r="B962426" s="24"/>
    </row>
    <row r="962427" spans="2:2">
      <c r="B962427" s="24"/>
    </row>
    <row r="962428" spans="2:2">
      <c r="B962428" s="24"/>
    </row>
    <row r="962429" spans="2:2">
      <c r="B962429" s="24"/>
    </row>
    <row r="962430" spans="2:2">
      <c r="B962430" s="24"/>
    </row>
    <row r="962431" spans="2:2">
      <c r="B962431" s="24"/>
    </row>
    <row r="962432" spans="2:2">
      <c r="B962432" s="24"/>
    </row>
    <row r="962433" spans="2:2">
      <c r="B962433" s="24"/>
    </row>
    <row r="962434" spans="2:2">
      <c r="B962434" s="24"/>
    </row>
    <row r="962435" spans="2:2">
      <c r="B962435" s="24"/>
    </row>
    <row r="962436" spans="2:2">
      <c r="B962436" s="24"/>
    </row>
    <row r="962437" spans="2:2">
      <c r="B962437" s="24"/>
    </row>
    <row r="962438" spans="2:2">
      <c r="B962438" s="24"/>
    </row>
    <row r="962439" spans="2:2">
      <c r="B962439" s="24"/>
    </row>
    <row r="962440" spans="2:2">
      <c r="B962440" s="24"/>
    </row>
    <row r="962441" spans="2:2">
      <c r="B962441" s="24"/>
    </row>
    <row r="962442" spans="2:2">
      <c r="B962442" s="24"/>
    </row>
    <row r="962443" spans="2:2">
      <c r="B962443" s="24"/>
    </row>
    <row r="962444" spans="2:2">
      <c r="B962444" s="24"/>
    </row>
    <row r="962445" spans="2:2">
      <c r="B962445" s="24"/>
    </row>
    <row r="962446" spans="2:2">
      <c r="B962446" s="24"/>
    </row>
    <row r="962447" spans="2:2">
      <c r="B962447" s="24"/>
    </row>
    <row r="962448" spans="2:2">
      <c r="B962448" s="24"/>
    </row>
    <row r="962449" spans="2:2">
      <c r="B962449" s="24"/>
    </row>
    <row r="962450" spans="2:2">
      <c r="B962450" s="24"/>
    </row>
    <row r="962451" spans="2:2">
      <c r="B962451" s="24"/>
    </row>
    <row r="962452" spans="2:2">
      <c r="B962452" s="24"/>
    </row>
    <row r="962453" spans="2:2">
      <c r="B962453" s="24"/>
    </row>
    <row r="962454" spans="2:2">
      <c r="B962454" s="24"/>
    </row>
    <row r="962455" spans="2:2">
      <c r="B962455" s="24"/>
    </row>
    <row r="962456" spans="2:2">
      <c r="B962456" s="24"/>
    </row>
    <row r="962457" spans="2:2">
      <c r="B962457" s="24"/>
    </row>
    <row r="962458" spans="2:2">
      <c r="B962458" s="24"/>
    </row>
    <row r="962459" spans="2:2">
      <c r="B962459" s="24"/>
    </row>
    <row r="962460" spans="2:2">
      <c r="B962460" s="24"/>
    </row>
    <row r="962461" spans="2:2">
      <c r="B962461" s="24"/>
    </row>
    <row r="962462" spans="2:2">
      <c r="B962462" s="24"/>
    </row>
    <row r="962463" spans="2:2">
      <c r="B962463" s="24"/>
    </row>
    <row r="962464" spans="2:2">
      <c r="B962464" s="24"/>
    </row>
    <row r="962465" spans="2:2">
      <c r="B962465" s="24"/>
    </row>
    <row r="962466" spans="2:2">
      <c r="B962466" s="24"/>
    </row>
    <row r="962467" spans="2:2">
      <c r="B962467" s="24"/>
    </row>
    <row r="962468" spans="2:2">
      <c r="B962468" s="24"/>
    </row>
    <row r="962469" spans="2:2">
      <c r="B962469" s="24"/>
    </row>
    <row r="962470" spans="2:2">
      <c r="B962470" s="24"/>
    </row>
    <row r="962471" spans="2:2">
      <c r="B962471" s="24"/>
    </row>
    <row r="962472" spans="2:2">
      <c r="B962472" s="24"/>
    </row>
    <row r="962473" spans="2:2">
      <c r="B962473" s="24"/>
    </row>
    <row r="962474" spans="2:2">
      <c r="B962474" s="24"/>
    </row>
    <row r="962475" spans="2:2">
      <c r="B962475" s="24"/>
    </row>
    <row r="962476" spans="2:2">
      <c r="B962476" s="24"/>
    </row>
    <row r="962477" spans="2:2">
      <c r="B962477" s="24"/>
    </row>
    <row r="962478" spans="2:2">
      <c r="B962478" s="24"/>
    </row>
    <row r="962479" spans="2:2">
      <c r="B962479" s="24"/>
    </row>
    <row r="962480" spans="2:2">
      <c r="B962480" s="24"/>
    </row>
    <row r="962481" spans="2:2">
      <c r="B962481" s="24"/>
    </row>
    <row r="962482" spans="2:2">
      <c r="B962482" s="24"/>
    </row>
    <row r="962483" spans="2:2">
      <c r="B962483" s="24"/>
    </row>
    <row r="962484" spans="2:2">
      <c r="B962484" s="24"/>
    </row>
    <row r="962485" spans="2:2">
      <c r="B962485" s="24"/>
    </row>
    <row r="962486" spans="2:2">
      <c r="B962486" s="24"/>
    </row>
    <row r="962487" spans="2:2">
      <c r="B962487" s="24"/>
    </row>
    <row r="962488" spans="2:2">
      <c r="B962488" s="24"/>
    </row>
    <row r="962489" spans="2:2">
      <c r="B962489" s="24"/>
    </row>
    <row r="962490" spans="2:2">
      <c r="B962490" s="24"/>
    </row>
    <row r="962491" spans="2:2">
      <c r="B962491" s="24"/>
    </row>
    <row r="962492" spans="2:2">
      <c r="B962492" s="24"/>
    </row>
    <row r="962493" spans="2:2">
      <c r="B962493" s="24"/>
    </row>
    <row r="962494" spans="2:2">
      <c r="B962494" s="24"/>
    </row>
    <row r="962495" spans="2:2">
      <c r="B962495" s="24"/>
    </row>
    <row r="962496" spans="2:2">
      <c r="B962496" s="24"/>
    </row>
    <row r="962497" spans="2:2">
      <c r="B962497" s="24"/>
    </row>
    <row r="962498" spans="2:2">
      <c r="B962498" s="24"/>
    </row>
    <row r="962499" spans="2:2">
      <c r="B962499" s="24"/>
    </row>
    <row r="962500" spans="2:2">
      <c r="B962500" s="24"/>
    </row>
    <row r="962501" spans="2:2">
      <c r="B962501" s="24"/>
    </row>
    <row r="962502" spans="2:2">
      <c r="B962502" s="24"/>
    </row>
    <row r="962503" spans="2:2">
      <c r="B962503" s="24"/>
    </row>
    <row r="962504" spans="2:2">
      <c r="B962504" s="24"/>
    </row>
    <row r="962505" spans="2:2">
      <c r="B962505" s="24"/>
    </row>
    <row r="962506" spans="2:2">
      <c r="B962506" s="24"/>
    </row>
    <row r="962507" spans="2:2">
      <c r="B962507" s="24"/>
    </row>
    <row r="962508" spans="2:2">
      <c r="B962508" s="24"/>
    </row>
    <row r="962509" spans="2:2">
      <c r="B962509" s="24"/>
    </row>
    <row r="962510" spans="2:2">
      <c r="B962510" s="24"/>
    </row>
    <row r="962511" spans="2:2">
      <c r="B962511" s="24"/>
    </row>
    <row r="962512" spans="2:2">
      <c r="B962512" s="24"/>
    </row>
    <row r="962513" spans="2:2">
      <c r="B962513" s="24"/>
    </row>
    <row r="962514" spans="2:2">
      <c r="B962514" s="24"/>
    </row>
    <row r="962515" spans="2:2">
      <c r="B962515" s="24"/>
    </row>
    <row r="962516" spans="2:2">
      <c r="B962516" s="24"/>
    </row>
    <row r="962517" spans="2:2">
      <c r="B962517" s="24"/>
    </row>
    <row r="962518" spans="2:2">
      <c r="B962518" s="24"/>
    </row>
    <row r="962519" spans="2:2">
      <c r="B962519" s="24"/>
    </row>
    <row r="962520" spans="2:2">
      <c r="B962520" s="24"/>
    </row>
    <row r="962521" spans="2:2">
      <c r="B962521" s="24"/>
    </row>
    <row r="962522" spans="2:2">
      <c r="B962522" s="24"/>
    </row>
    <row r="962523" spans="2:2">
      <c r="B962523" s="24"/>
    </row>
    <row r="962524" spans="2:2">
      <c r="B962524" s="24"/>
    </row>
    <row r="962525" spans="2:2">
      <c r="B962525" s="24"/>
    </row>
    <row r="962526" spans="2:2">
      <c r="B962526" s="24"/>
    </row>
    <row r="962527" spans="2:2">
      <c r="B962527" s="24"/>
    </row>
    <row r="962528" spans="2:2">
      <c r="B962528" s="24"/>
    </row>
    <row r="962529" spans="2:2">
      <c r="B962529" s="24"/>
    </row>
    <row r="962530" spans="2:2">
      <c r="B962530" s="24"/>
    </row>
    <row r="962531" spans="2:2">
      <c r="B962531" s="24"/>
    </row>
    <row r="962532" spans="2:2">
      <c r="B962532" s="24"/>
    </row>
    <row r="962533" spans="2:2">
      <c r="B962533" s="24"/>
    </row>
    <row r="962534" spans="2:2">
      <c r="B962534" s="24"/>
    </row>
    <row r="962535" spans="2:2">
      <c r="B962535" s="24"/>
    </row>
    <row r="962536" spans="2:2">
      <c r="B962536" s="24"/>
    </row>
    <row r="962537" spans="2:2">
      <c r="B962537" s="24"/>
    </row>
    <row r="962538" spans="2:2">
      <c r="B962538" s="24"/>
    </row>
    <row r="962539" spans="2:2">
      <c r="B962539" s="24"/>
    </row>
    <row r="962540" spans="2:2">
      <c r="B962540" s="24"/>
    </row>
    <row r="962541" spans="2:2">
      <c r="B962541" s="24"/>
    </row>
    <row r="962542" spans="2:2">
      <c r="B962542" s="24"/>
    </row>
    <row r="962543" spans="2:2">
      <c r="B962543" s="24"/>
    </row>
    <row r="962544" spans="2:2">
      <c r="B962544" s="24"/>
    </row>
    <row r="962545" spans="2:2">
      <c r="B962545" s="24"/>
    </row>
    <row r="962546" spans="2:2">
      <c r="B962546" s="24"/>
    </row>
    <row r="962547" spans="2:2">
      <c r="B962547" s="24"/>
    </row>
    <row r="962548" spans="2:2">
      <c r="B962548" s="24"/>
    </row>
    <row r="962549" spans="2:2">
      <c r="B962549" s="24"/>
    </row>
    <row r="962550" spans="2:2">
      <c r="B962550" s="24"/>
    </row>
    <row r="962551" spans="2:2">
      <c r="B962551" s="24"/>
    </row>
    <row r="962552" spans="2:2">
      <c r="B962552" s="24"/>
    </row>
    <row r="962553" spans="2:2">
      <c r="B962553" s="24"/>
    </row>
    <row r="962554" spans="2:2">
      <c r="B962554" s="24"/>
    </row>
    <row r="962555" spans="2:2">
      <c r="B962555" s="24"/>
    </row>
    <row r="962556" spans="2:2">
      <c r="B962556" s="24"/>
    </row>
    <row r="962557" spans="2:2">
      <c r="B962557" s="24"/>
    </row>
    <row r="962558" spans="2:2">
      <c r="B962558" s="24"/>
    </row>
    <row r="962559" spans="2:2">
      <c r="B962559" s="24"/>
    </row>
    <row r="962560" spans="2:2">
      <c r="B962560" s="24"/>
    </row>
    <row r="962561" spans="2:2">
      <c r="B962561" s="24"/>
    </row>
    <row r="962562" spans="2:2">
      <c r="B962562" s="24"/>
    </row>
    <row r="962563" spans="2:2">
      <c r="B962563" s="24"/>
    </row>
    <row r="962564" spans="2:2">
      <c r="B962564" s="24"/>
    </row>
    <row r="962565" spans="2:2">
      <c r="B962565" s="24"/>
    </row>
    <row r="962566" spans="2:2">
      <c r="B962566" s="24"/>
    </row>
    <row r="962567" spans="2:2">
      <c r="B962567" s="24"/>
    </row>
    <row r="962568" spans="2:2">
      <c r="B962568" s="24"/>
    </row>
    <row r="962569" spans="2:2">
      <c r="B962569" s="24"/>
    </row>
    <row r="962570" spans="2:2">
      <c r="B962570" s="24"/>
    </row>
    <row r="962571" spans="2:2">
      <c r="B962571" s="24"/>
    </row>
    <row r="962572" spans="2:2">
      <c r="B962572" s="24"/>
    </row>
    <row r="962573" spans="2:2">
      <c r="B962573" s="24"/>
    </row>
    <row r="962574" spans="2:2">
      <c r="B962574" s="24"/>
    </row>
    <row r="962575" spans="2:2">
      <c r="B962575" s="24"/>
    </row>
    <row r="962576" spans="2:2">
      <c r="B962576" s="24"/>
    </row>
    <row r="962577" spans="2:2">
      <c r="B962577" s="24"/>
    </row>
    <row r="962578" spans="2:2">
      <c r="B962578" s="24"/>
    </row>
    <row r="962579" spans="2:2">
      <c r="B962579" s="24"/>
    </row>
    <row r="962580" spans="2:2">
      <c r="B962580" s="24"/>
    </row>
    <row r="962581" spans="2:2">
      <c r="B962581" s="24"/>
    </row>
    <row r="962582" spans="2:2">
      <c r="B962582" s="24"/>
    </row>
    <row r="962583" spans="2:2">
      <c r="B962583" s="24"/>
    </row>
    <row r="962584" spans="2:2">
      <c r="B962584" s="24"/>
    </row>
    <row r="962585" spans="2:2">
      <c r="B962585" s="24"/>
    </row>
    <row r="962586" spans="2:2">
      <c r="B962586" s="24"/>
    </row>
    <row r="962587" spans="2:2">
      <c r="B962587" s="24"/>
    </row>
    <row r="962588" spans="2:2">
      <c r="B962588" s="24"/>
    </row>
    <row r="962589" spans="2:2">
      <c r="B962589" s="24"/>
    </row>
    <row r="962590" spans="2:2">
      <c r="B962590" s="24"/>
    </row>
    <row r="962591" spans="2:2">
      <c r="B962591" s="24"/>
    </row>
    <row r="962592" spans="2:2">
      <c r="B962592" s="24"/>
    </row>
    <row r="962593" spans="2:2">
      <c r="B962593" s="24"/>
    </row>
    <row r="962594" spans="2:2">
      <c r="B962594" s="24"/>
    </row>
    <row r="962595" spans="2:2">
      <c r="B962595" s="24"/>
    </row>
    <row r="962596" spans="2:2">
      <c r="B962596" s="24"/>
    </row>
    <row r="962597" spans="2:2">
      <c r="B962597" s="24"/>
    </row>
    <row r="962598" spans="2:2">
      <c r="B962598" s="24"/>
    </row>
    <row r="962599" spans="2:2">
      <c r="B962599" s="24"/>
    </row>
    <row r="962600" spans="2:2">
      <c r="B962600" s="24"/>
    </row>
    <row r="962601" spans="2:2">
      <c r="B962601" s="24"/>
    </row>
    <row r="962602" spans="2:2">
      <c r="B962602" s="24"/>
    </row>
    <row r="962603" spans="2:2">
      <c r="B962603" s="24"/>
    </row>
    <row r="962604" spans="2:2">
      <c r="B962604" s="24"/>
    </row>
    <row r="962605" spans="2:2">
      <c r="B962605" s="24"/>
    </row>
    <row r="962606" spans="2:2">
      <c r="B962606" s="24"/>
    </row>
    <row r="962607" spans="2:2">
      <c r="B962607" s="24"/>
    </row>
    <row r="962608" spans="2:2">
      <c r="B962608" s="24"/>
    </row>
    <row r="962609" spans="2:2">
      <c r="B962609" s="24"/>
    </row>
    <row r="962610" spans="2:2">
      <c r="B962610" s="24"/>
    </row>
    <row r="962611" spans="2:2">
      <c r="B962611" s="24"/>
    </row>
    <row r="962612" spans="2:2">
      <c r="B962612" s="24"/>
    </row>
    <row r="962613" spans="2:2">
      <c r="B962613" s="24"/>
    </row>
    <row r="962614" spans="2:2">
      <c r="B962614" s="24"/>
    </row>
    <row r="962615" spans="2:2">
      <c r="B962615" s="24"/>
    </row>
    <row r="962616" spans="2:2">
      <c r="B962616" s="24"/>
    </row>
    <row r="962617" spans="2:2">
      <c r="B962617" s="24"/>
    </row>
    <row r="962618" spans="2:2">
      <c r="B962618" s="24"/>
    </row>
    <row r="962619" spans="2:2">
      <c r="B962619" s="24"/>
    </row>
    <row r="962620" spans="2:2">
      <c r="B962620" s="24"/>
    </row>
    <row r="962621" spans="2:2">
      <c r="B962621" s="24"/>
    </row>
    <row r="962622" spans="2:2">
      <c r="B962622" s="24"/>
    </row>
    <row r="962623" spans="2:2">
      <c r="B962623" s="24"/>
    </row>
    <row r="962624" spans="2:2">
      <c r="B962624" s="24"/>
    </row>
    <row r="962625" spans="2:2">
      <c r="B962625" s="24"/>
    </row>
    <row r="962626" spans="2:2">
      <c r="B962626" s="24"/>
    </row>
    <row r="962627" spans="2:2">
      <c r="B962627" s="24"/>
    </row>
    <row r="962628" spans="2:2">
      <c r="B962628" s="24"/>
    </row>
    <row r="962629" spans="2:2">
      <c r="B962629" s="24"/>
    </row>
    <row r="962630" spans="2:2">
      <c r="B962630" s="24"/>
    </row>
    <row r="962631" spans="2:2">
      <c r="B962631" s="24"/>
    </row>
    <row r="962632" spans="2:2">
      <c r="B962632" s="24"/>
    </row>
    <row r="962633" spans="2:2">
      <c r="B962633" s="24"/>
    </row>
    <row r="962634" spans="2:2">
      <c r="B962634" s="24"/>
    </row>
    <row r="962635" spans="2:2">
      <c r="B962635" s="24"/>
    </row>
    <row r="962636" spans="2:2">
      <c r="B962636" s="24"/>
    </row>
    <row r="962637" spans="2:2">
      <c r="B962637" s="24"/>
    </row>
    <row r="962638" spans="2:2">
      <c r="B962638" s="24"/>
    </row>
    <row r="962639" spans="2:2">
      <c r="B962639" s="24"/>
    </row>
    <row r="962640" spans="2:2">
      <c r="B962640" s="24"/>
    </row>
    <row r="962641" spans="2:2">
      <c r="B962641" s="24"/>
    </row>
    <row r="962642" spans="2:2">
      <c r="B962642" s="24"/>
    </row>
    <row r="962643" spans="2:2">
      <c r="B962643" s="24"/>
    </row>
    <row r="962644" spans="2:2">
      <c r="B962644" s="24"/>
    </row>
    <row r="962645" spans="2:2">
      <c r="B962645" s="24"/>
    </row>
    <row r="962646" spans="2:2">
      <c r="B962646" s="24"/>
    </row>
    <row r="962647" spans="2:2">
      <c r="B962647" s="24"/>
    </row>
    <row r="962648" spans="2:2">
      <c r="B962648" s="24"/>
    </row>
    <row r="962649" spans="2:2">
      <c r="B962649" s="24"/>
    </row>
    <row r="962650" spans="2:2">
      <c r="B962650" s="24"/>
    </row>
    <row r="962651" spans="2:2">
      <c r="B962651" s="24"/>
    </row>
    <row r="962652" spans="2:2">
      <c r="B962652" s="24"/>
    </row>
    <row r="962653" spans="2:2">
      <c r="B962653" s="24"/>
    </row>
    <row r="962654" spans="2:2">
      <c r="B962654" s="24"/>
    </row>
    <row r="962655" spans="2:2">
      <c r="B962655" s="24"/>
    </row>
    <row r="962656" spans="2:2">
      <c r="B962656" s="24"/>
    </row>
    <row r="962657" spans="2:2">
      <c r="B962657" s="24"/>
    </row>
    <row r="962658" spans="2:2">
      <c r="B962658" s="24"/>
    </row>
    <row r="962659" spans="2:2">
      <c r="B962659" s="24"/>
    </row>
    <row r="962660" spans="2:2">
      <c r="B962660" s="24"/>
    </row>
    <row r="962661" spans="2:2">
      <c r="B962661" s="24"/>
    </row>
    <row r="962662" spans="2:2">
      <c r="B962662" s="24"/>
    </row>
    <row r="962663" spans="2:2">
      <c r="B962663" s="24"/>
    </row>
    <row r="962664" spans="2:2">
      <c r="B962664" s="24"/>
    </row>
    <row r="962665" spans="2:2">
      <c r="B962665" s="24"/>
    </row>
    <row r="962666" spans="2:2">
      <c r="B962666" s="24"/>
    </row>
    <row r="962667" spans="2:2">
      <c r="B962667" s="24"/>
    </row>
    <row r="962668" spans="2:2">
      <c r="B962668" s="24"/>
    </row>
    <row r="962669" spans="2:2">
      <c r="B962669" s="24"/>
    </row>
    <row r="962670" spans="2:2">
      <c r="B962670" s="24"/>
    </row>
    <row r="962671" spans="2:2">
      <c r="B962671" s="24"/>
    </row>
    <row r="962672" spans="2:2">
      <c r="B962672" s="24"/>
    </row>
    <row r="962673" spans="2:2">
      <c r="B962673" s="24"/>
    </row>
    <row r="962674" spans="2:2">
      <c r="B962674" s="24"/>
    </row>
    <row r="962675" spans="2:2">
      <c r="B962675" s="24"/>
    </row>
    <row r="962676" spans="2:2">
      <c r="B962676" s="24"/>
    </row>
    <row r="962677" spans="2:2">
      <c r="B962677" s="24"/>
    </row>
    <row r="962678" spans="2:2">
      <c r="B962678" s="24"/>
    </row>
    <row r="962679" spans="2:2">
      <c r="B962679" s="24"/>
    </row>
    <row r="962680" spans="2:2">
      <c r="B962680" s="24"/>
    </row>
    <row r="962681" spans="2:2">
      <c r="B962681" s="24"/>
    </row>
    <row r="962682" spans="2:2">
      <c r="B962682" s="24"/>
    </row>
    <row r="962683" spans="2:2">
      <c r="B962683" s="24"/>
    </row>
    <row r="962684" spans="2:2">
      <c r="B962684" s="24"/>
    </row>
    <row r="962685" spans="2:2">
      <c r="B962685" s="24"/>
    </row>
    <row r="962686" spans="2:2">
      <c r="B962686" s="24"/>
    </row>
    <row r="962687" spans="2:2">
      <c r="B962687" s="24"/>
    </row>
    <row r="962688" spans="2:2">
      <c r="B962688" s="24"/>
    </row>
    <row r="962689" spans="2:2">
      <c r="B962689" s="24"/>
    </row>
    <row r="962690" spans="2:2">
      <c r="B962690" s="24"/>
    </row>
    <row r="962691" spans="2:2">
      <c r="B962691" s="24"/>
    </row>
    <row r="962692" spans="2:2">
      <c r="B962692" s="24"/>
    </row>
    <row r="962693" spans="2:2">
      <c r="B962693" s="24"/>
    </row>
    <row r="962694" spans="2:2">
      <c r="B962694" s="24"/>
    </row>
    <row r="962695" spans="2:2">
      <c r="B962695" s="24"/>
    </row>
    <row r="962696" spans="2:2">
      <c r="B962696" s="24"/>
    </row>
    <row r="962697" spans="2:2">
      <c r="B962697" s="24"/>
    </row>
    <row r="962698" spans="2:2">
      <c r="B962698" s="24"/>
    </row>
    <row r="962699" spans="2:2">
      <c r="B962699" s="24"/>
    </row>
    <row r="962700" spans="2:2">
      <c r="B962700" s="24"/>
    </row>
    <row r="962701" spans="2:2">
      <c r="B962701" s="24"/>
    </row>
    <row r="962702" spans="2:2">
      <c r="B962702" s="24"/>
    </row>
    <row r="962703" spans="2:2">
      <c r="B962703" s="24"/>
    </row>
    <row r="962704" spans="2:2">
      <c r="B962704" s="24"/>
    </row>
    <row r="962705" spans="2:2">
      <c r="B962705" s="24"/>
    </row>
    <row r="962706" spans="2:2">
      <c r="B962706" s="24"/>
    </row>
    <row r="962707" spans="2:2">
      <c r="B962707" s="24"/>
    </row>
    <row r="962708" spans="2:2">
      <c r="B962708" s="24"/>
    </row>
    <row r="962709" spans="2:2">
      <c r="B962709" s="24"/>
    </row>
    <row r="962710" spans="2:2">
      <c r="B962710" s="24"/>
    </row>
    <row r="962711" spans="2:2">
      <c r="B962711" s="24"/>
    </row>
    <row r="962712" spans="2:2">
      <c r="B962712" s="24"/>
    </row>
    <row r="962713" spans="2:2">
      <c r="B962713" s="24"/>
    </row>
    <row r="962714" spans="2:2">
      <c r="B962714" s="24"/>
    </row>
    <row r="962715" spans="2:2">
      <c r="B962715" s="24"/>
    </row>
    <row r="962716" spans="2:2">
      <c r="B962716" s="24"/>
    </row>
    <row r="962717" spans="2:2">
      <c r="B962717" s="24"/>
    </row>
    <row r="962718" spans="2:2">
      <c r="B962718" s="24"/>
    </row>
    <row r="962719" spans="2:2">
      <c r="B962719" s="24"/>
    </row>
    <row r="962720" spans="2:2">
      <c r="B962720" s="24"/>
    </row>
    <row r="962721" spans="2:2">
      <c r="B962721" s="24"/>
    </row>
    <row r="962722" spans="2:2">
      <c r="B962722" s="24"/>
    </row>
    <row r="962723" spans="2:2">
      <c r="B962723" s="24"/>
    </row>
    <row r="962724" spans="2:2">
      <c r="B962724" s="24"/>
    </row>
    <row r="962725" spans="2:2">
      <c r="B962725" s="24"/>
    </row>
    <row r="962726" spans="2:2">
      <c r="B962726" s="24"/>
    </row>
    <row r="962727" spans="2:2">
      <c r="B962727" s="24"/>
    </row>
    <row r="962728" spans="2:2">
      <c r="B962728" s="24"/>
    </row>
    <row r="962729" spans="2:2">
      <c r="B962729" s="24"/>
    </row>
    <row r="962730" spans="2:2">
      <c r="B962730" s="24"/>
    </row>
    <row r="962731" spans="2:2">
      <c r="B962731" s="24"/>
    </row>
    <row r="962732" spans="2:2">
      <c r="B962732" s="24"/>
    </row>
    <row r="962733" spans="2:2">
      <c r="B962733" s="24"/>
    </row>
    <row r="962734" spans="2:2">
      <c r="B962734" s="24"/>
    </row>
    <row r="962735" spans="2:2">
      <c r="B962735" s="24"/>
    </row>
    <row r="962736" spans="2:2">
      <c r="B962736" s="24"/>
    </row>
    <row r="962737" spans="2:2">
      <c r="B962737" s="24"/>
    </row>
    <row r="962738" spans="2:2">
      <c r="B962738" s="24"/>
    </row>
    <row r="962739" spans="2:2">
      <c r="B962739" s="24"/>
    </row>
    <row r="962740" spans="2:2">
      <c r="B962740" s="24"/>
    </row>
    <row r="962741" spans="2:2">
      <c r="B962741" s="24"/>
    </row>
    <row r="962742" spans="2:2">
      <c r="B962742" s="24"/>
    </row>
    <row r="962743" spans="2:2">
      <c r="B962743" s="24"/>
    </row>
    <row r="962744" spans="2:2">
      <c r="B962744" s="24"/>
    </row>
    <row r="962745" spans="2:2">
      <c r="B962745" s="24"/>
    </row>
    <row r="962746" spans="2:2">
      <c r="B962746" s="24"/>
    </row>
    <row r="962747" spans="2:2">
      <c r="B962747" s="24"/>
    </row>
    <row r="962748" spans="2:2">
      <c r="B962748" s="24"/>
    </row>
    <row r="962749" spans="2:2">
      <c r="B962749" s="24"/>
    </row>
    <row r="962750" spans="2:2">
      <c r="B962750" s="24"/>
    </row>
    <row r="962751" spans="2:2">
      <c r="B962751" s="24"/>
    </row>
    <row r="962752" spans="2:2">
      <c r="B962752" s="24"/>
    </row>
    <row r="962753" spans="2:2">
      <c r="B962753" s="24"/>
    </row>
    <row r="962754" spans="2:2">
      <c r="B962754" s="24"/>
    </row>
    <row r="962755" spans="2:2">
      <c r="B962755" s="24"/>
    </row>
    <row r="962756" spans="2:2">
      <c r="B962756" s="24"/>
    </row>
    <row r="962757" spans="2:2">
      <c r="B962757" s="24"/>
    </row>
    <row r="962758" spans="2:2">
      <c r="B962758" s="24"/>
    </row>
    <row r="962759" spans="2:2">
      <c r="B962759" s="24"/>
    </row>
    <row r="962760" spans="2:2">
      <c r="B962760" s="24"/>
    </row>
    <row r="962761" spans="2:2">
      <c r="B962761" s="24"/>
    </row>
    <row r="962762" spans="2:2">
      <c r="B962762" s="24"/>
    </row>
    <row r="962763" spans="2:2">
      <c r="B962763" s="24"/>
    </row>
    <row r="962764" spans="2:2">
      <c r="B962764" s="24"/>
    </row>
    <row r="962765" spans="2:2">
      <c r="B962765" s="24"/>
    </row>
    <row r="962766" spans="2:2">
      <c r="B962766" s="24"/>
    </row>
    <row r="962767" spans="2:2">
      <c r="B962767" s="24"/>
    </row>
    <row r="962768" spans="2:2">
      <c r="B962768" s="24"/>
    </row>
    <row r="962769" spans="2:2">
      <c r="B962769" s="24"/>
    </row>
    <row r="962770" spans="2:2">
      <c r="B962770" s="24"/>
    </row>
    <row r="962771" spans="2:2">
      <c r="B962771" s="24"/>
    </row>
    <row r="962772" spans="2:2">
      <c r="B962772" s="24"/>
    </row>
    <row r="962773" spans="2:2">
      <c r="B962773" s="24"/>
    </row>
    <row r="962774" spans="2:2">
      <c r="B962774" s="24"/>
    </row>
    <row r="962775" spans="2:2">
      <c r="B962775" s="24"/>
    </row>
    <row r="962776" spans="2:2">
      <c r="B962776" s="24"/>
    </row>
    <row r="962777" spans="2:2">
      <c r="B962777" s="24"/>
    </row>
    <row r="962778" spans="2:2">
      <c r="B962778" s="24"/>
    </row>
    <row r="962779" spans="2:2">
      <c r="B962779" s="24"/>
    </row>
    <row r="962780" spans="2:2">
      <c r="B962780" s="24"/>
    </row>
    <row r="962781" spans="2:2">
      <c r="B962781" s="24"/>
    </row>
    <row r="962782" spans="2:2">
      <c r="B962782" s="24"/>
    </row>
    <row r="962783" spans="2:2">
      <c r="B962783" s="24"/>
    </row>
    <row r="962784" spans="2:2">
      <c r="B962784" s="24"/>
    </row>
    <row r="962785" spans="2:2">
      <c r="B962785" s="24"/>
    </row>
    <row r="962786" spans="2:2">
      <c r="B962786" s="24"/>
    </row>
    <row r="962787" spans="2:2">
      <c r="B962787" s="24"/>
    </row>
    <row r="962788" spans="2:2">
      <c r="B962788" s="24"/>
    </row>
    <row r="962789" spans="2:2">
      <c r="B962789" s="24"/>
    </row>
    <row r="962790" spans="2:2">
      <c r="B962790" s="24"/>
    </row>
    <row r="962791" spans="2:2">
      <c r="B962791" s="24"/>
    </row>
    <row r="962792" spans="2:2">
      <c r="B962792" s="24"/>
    </row>
    <row r="962793" spans="2:2">
      <c r="B962793" s="24"/>
    </row>
    <row r="962794" spans="2:2">
      <c r="B962794" s="24"/>
    </row>
    <row r="962795" spans="2:2">
      <c r="B962795" s="24"/>
    </row>
    <row r="962796" spans="2:2">
      <c r="B962796" s="24"/>
    </row>
    <row r="962797" spans="2:2">
      <c r="B962797" s="24"/>
    </row>
    <row r="962798" spans="2:2">
      <c r="B962798" s="24"/>
    </row>
    <row r="962799" spans="2:2">
      <c r="B962799" s="24"/>
    </row>
    <row r="962800" spans="2:2">
      <c r="B962800" s="24"/>
    </row>
    <row r="962801" spans="2:2">
      <c r="B962801" s="24"/>
    </row>
    <row r="962802" spans="2:2">
      <c r="B962802" s="24"/>
    </row>
    <row r="962803" spans="2:2">
      <c r="B962803" s="24"/>
    </row>
    <row r="962804" spans="2:2">
      <c r="B962804" s="24"/>
    </row>
    <row r="962805" spans="2:2">
      <c r="B962805" s="24"/>
    </row>
    <row r="962806" spans="2:2">
      <c r="B962806" s="24"/>
    </row>
    <row r="962807" spans="2:2">
      <c r="B962807" s="24"/>
    </row>
    <row r="962808" spans="2:2">
      <c r="B962808" s="24"/>
    </row>
    <row r="962809" spans="2:2">
      <c r="B962809" s="24"/>
    </row>
    <row r="962810" spans="2:2">
      <c r="B962810" s="24"/>
    </row>
    <row r="962811" spans="2:2">
      <c r="B962811" s="24"/>
    </row>
    <row r="962812" spans="2:2">
      <c r="B962812" s="24"/>
    </row>
    <row r="962813" spans="2:2">
      <c r="B962813" s="24"/>
    </row>
    <row r="962814" spans="2:2">
      <c r="B962814" s="24"/>
    </row>
    <row r="962815" spans="2:2">
      <c r="B962815" s="24"/>
    </row>
    <row r="962816" spans="2:2">
      <c r="B962816" s="24"/>
    </row>
    <row r="962817" spans="2:2">
      <c r="B962817" s="24"/>
    </row>
    <row r="962818" spans="2:2">
      <c r="B962818" s="24"/>
    </row>
    <row r="962819" spans="2:2">
      <c r="B962819" s="24"/>
    </row>
    <row r="962820" spans="2:2">
      <c r="B962820" s="24"/>
    </row>
    <row r="962821" spans="2:2">
      <c r="B962821" s="24"/>
    </row>
    <row r="962822" spans="2:2">
      <c r="B962822" s="24"/>
    </row>
    <row r="962823" spans="2:2">
      <c r="B962823" s="24"/>
    </row>
    <row r="962824" spans="2:2">
      <c r="B962824" s="24"/>
    </row>
    <row r="962825" spans="2:2">
      <c r="B962825" s="24"/>
    </row>
    <row r="962826" spans="2:2">
      <c r="B962826" s="24"/>
    </row>
    <row r="962827" spans="2:2">
      <c r="B962827" s="24"/>
    </row>
    <row r="962828" spans="2:2">
      <c r="B962828" s="24"/>
    </row>
    <row r="962829" spans="2:2">
      <c r="B962829" s="24"/>
    </row>
    <row r="962830" spans="2:2">
      <c r="B962830" s="24"/>
    </row>
    <row r="962831" spans="2:2">
      <c r="B962831" s="24"/>
    </row>
    <row r="962832" spans="2:2">
      <c r="B962832" s="24"/>
    </row>
    <row r="962833" spans="2:2">
      <c r="B962833" s="24"/>
    </row>
    <row r="962834" spans="2:2">
      <c r="B962834" s="24"/>
    </row>
    <row r="962835" spans="2:2">
      <c r="B962835" s="24"/>
    </row>
    <row r="962836" spans="2:2">
      <c r="B962836" s="24"/>
    </row>
    <row r="962837" spans="2:2">
      <c r="B962837" s="24"/>
    </row>
    <row r="962838" spans="2:2">
      <c r="B962838" s="24"/>
    </row>
    <row r="962839" spans="2:2">
      <c r="B962839" s="24"/>
    </row>
    <row r="962840" spans="2:2">
      <c r="B962840" s="24"/>
    </row>
    <row r="962841" spans="2:2">
      <c r="B962841" s="24"/>
    </row>
    <row r="962842" spans="2:2">
      <c r="B962842" s="24"/>
    </row>
    <row r="962843" spans="2:2">
      <c r="B962843" s="24"/>
    </row>
    <row r="962844" spans="2:2">
      <c r="B962844" s="24"/>
    </row>
    <row r="962845" spans="2:2">
      <c r="B962845" s="24"/>
    </row>
    <row r="962846" spans="2:2">
      <c r="B962846" s="24"/>
    </row>
    <row r="962847" spans="2:2">
      <c r="B962847" s="24"/>
    </row>
    <row r="962848" spans="2:2">
      <c r="B962848" s="24"/>
    </row>
    <row r="962849" spans="2:2">
      <c r="B962849" s="24"/>
    </row>
    <row r="962850" spans="2:2">
      <c r="B962850" s="24"/>
    </row>
    <row r="962851" spans="2:2">
      <c r="B962851" s="24"/>
    </row>
    <row r="962852" spans="2:2">
      <c r="B962852" s="24"/>
    </row>
    <row r="962853" spans="2:2">
      <c r="B962853" s="24"/>
    </row>
    <row r="962854" spans="2:2">
      <c r="B962854" s="24"/>
    </row>
    <row r="962855" spans="2:2">
      <c r="B962855" s="24"/>
    </row>
    <row r="962856" spans="2:2">
      <c r="B962856" s="24"/>
    </row>
    <row r="962857" spans="2:2">
      <c r="B962857" s="24"/>
    </row>
    <row r="962858" spans="2:2">
      <c r="B962858" s="24"/>
    </row>
    <row r="962859" spans="2:2">
      <c r="B962859" s="24"/>
    </row>
    <row r="962860" spans="2:2">
      <c r="B962860" s="24"/>
    </row>
    <row r="962861" spans="2:2">
      <c r="B962861" s="24"/>
    </row>
    <row r="962862" spans="2:2">
      <c r="B962862" s="24"/>
    </row>
    <row r="962863" spans="2:2">
      <c r="B962863" s="24"/>
    </row>
    <row r="962864" spans="2:2">
      <c r="B962864" s="24"/>
    </row>
    <row r="962865" spans="2:2">
      <c r="B962865" s="24"/>
    </row>
    <row r="962866" spans="2:2">
      <c r="B962866" s="24"/>
    </row>
    <row r="962867" spans="2:2">
      <c r="B962867" s="24"/>
    </row>
    <row r="962868" spans="2:2">
      <c r="B962868" s="24"/>
    </row>
    <row r="962869" spans="2:2">
      <c r="B962869" s="24"/>
    </row>
    <row r="962870" spans="2:2">
      <c r="B962870" s="24"/>
    </row>
    <row r="962871" spans="2:2">
      <c r="B962871" s="24"/>
    </row>
    <row r="962872" spans="2:2">
      <c r="B962872" s="24"/>
    </row>
    <row r="962873" spans="2:2">
      <c r="B962873" s="24"/>
    </row>
    <row r="962874" spans="2:2">
      <c r="B962874" s="24"/>
    </row>
    <row r="962875" spans="2:2">
      <c r="B962875" s="24"/>
    </row>
    <row r="962876" spans="2:2">
      <c r="B962876" s="24"/>
    </row>
    <row r="962877" spans="2:2">
      <c r="B962877" s="24"/>
    </row>
    <row r="962878" spans="2:2">
      <c r="B962878" s="24"/>
    </row>
    <row r="962879" spans="2:2">
      <c r="B962879" s="24"/>
    </row>
    <row r="962880" spans="2:2">
      <c r="B962880" s="24"/>
    </row>
    <row r="962881" spans="2:2">
      <c r="B962881" s="24"/>
    </row>
    <row r="962882" spans="2:2">
      <c r="B962882" s="24"/>
    </row>
    <row r="962883" spans="2:2">
      <c r="B962883" s="24"/>
    </row>
    <row r="962884" spans="2:2">
      <c r="B962884" s="24"/>
    </row>
    <row r="962885" spans="2:2">
      <c r="B962885" s="24"/>
    </row>
    <row r="962886" spans="2:2">
      <c r="B962886" s="24"/>
    </row>
    <row r="962887" spans="2:2">
      <c r="B962887" s="24"/>
    </row>
    <row r="962888" spans="2:2">
      <c r="B962888" s="24"/>
    </row>
    <row r="962889" spans="2:2">
      <c r="B962889" s="24"/>
    </row>
    <row r="962890" spans="2:2">
      <c r="B962890" s="24"/>
    </row>
    <row r="962891" spans="2:2">
      <c r="B962891" s="24"/>
    </row>
    <row r="962892" spans="2:2">
      <c r="B962892" s="24"/>
    </row>
    <row r="962893" spans="2:2">
      <c r="B962893" s="24"/>
    </row>
    <row r="962894" spans="2:2">
      <c r="B962894" s="24"/>
    </row>
    <row r="962895" spans="2:2">
      <c r="B962895" s="24"/>
    </row>
    <row r="962896" spans="2:2">
      <c r="B962896" s="24"/>
    </row>
    <row r="962897" spans="2:2">
      <c r="B962897" s="24"/>
    </row>
    <row r="962898" spans="2:2">
      <c r="B962898" s="24"/>
    </row>
    <row r="962899" spans="2:2">
      <c r="B962899" s="24"/>
    </row>
    <row r="962900" spans="2:2">
      <c r="B962900" s="24"/>
    </row>
    <row r="962901" spans="2:2">
      <c r="B962901" s="24"/>
    </row>
    <row r="962902" spans="2:2">
      <c r="B962902" s="24"/>
    </row>
    <row r="962903" spans="2:2">
      <c r="B962903" s="24"/>
    </row>
    <row r="962904" spans="2:2">
      <c r="B962904" s="24"/>
    </row>
    <row r="962905" spans="2:2">
      <c r="B962905" s="24"/>
    </row>
    <row r="962906" spans="2:2">
      <c r="B962906" s="24"/>
    </row>
    <row r="962907" spans="2:2">
      <c r="B962907" s="24"/>
    </row>
    <row r="962908" spans="2:2">
      <c r="B962908" s="24"/>
    </row>
    <row r="962909" spans="2:2">
      <c r="B962909" s="24"/>
    </row>
    <row r="962910" spans="2:2">
      <c r="B962910" s="24"/>
    </row>
    <row r="962911" spans="2:2">
      <c r="B962911" s="24"/>
    </row>
    <row r="962912" spans="2:2">
      <c r="B962912" s="24"/>
    </row>
    <row r="962913" spans="2:2">
      <c r="B962913" s="24"/>
    </row>
    <row r="962914" spans="2:2">
      <c r="B962914" s="24"/>
    </row>
    <row r="962915" spans="2:2">
      <c r="B962915" s="24"/>
    </row>
    <row r="962916" spans="2:2">
      <c r="B962916" s="24"/>
    </row>
    <row r="962917" spans="2:2">
      <c r="B962917" s="24"/>
    </row>
    <row r="962918" spans="2:2">
      <c r="B962918" s="24"/>
    </row>
    <row r="962919" spans="2:2">
      <c r="B962919" s="24"/>
    </row>
    <row r="962920" spans="2:2">
      <c r="B962920" s="24"/>
    </row>
    <row r="962921" spans="2:2">
      <c r="B962921" s="24"/>
    </row>
    <row r="962922" spans="2:2">
      <c r="B962922" s="24"/>
    </row>
    <row r="962923" spans="2:2">
      <c r="B962923" s="24"/>
    </row>
    <row r="962924" spans="2:2">
      <c r="B962924" s="24"/>
    </row>
    <row r="962925" spans="2:2">
      <c r="B962925" s="24"/>
    </row>
    <row r="962926" spans="2:2">
      <c r="B962926" s="24"/>
    </row>
    <row r="962927" spans="2:2">
      <c r="B962927" s="24"/>
    </row>
    <row r="962928" spans="2:2">
      <c r="B962928" s="24"/>
    </row>
    <row r="962929" spans="2:2">
      <c r="B962929" s="24"/>
    </row>
    <row r="962930" spans="2:2">
      <c r="B962930" s="24"/>
    </row>
    <row r="962931" spans="2:2">
      <c r="B962931" s="24"/>
    </row>
    <row r="962932" spans="2:2">
      <c r="B962932" s="24"/>
    </row>
    <row r="962933" spans="2:2">
      <c r="B962933" s="24"/>
    </row>
    <row r="962934" spans="2:2">
      <c r="B962934" s="24"/>
    </row>
    <row r="962935" spans="2:2">
      <c r="B962935" s="24"/>
    </row>
    <row r="962936" spans="2:2">
      <c r="B962936" s="24"/>
    </row>
    <row r="962937" spans="2:2">
      <c r="B962937" s="24"/>
    </row>
    <row r="962938" spans="2:2">
      <c r="B962938" s="24"/>
    </row>
    <row r="962939" spans="2:2">
      <c r="B962939" s="24"/>
    </row>
    <row r="962940" spans="2:2">
      <c r="B962940" s="24"/>
    </row>
    <row r="962941" spans="2:2">
      <c r="B962941" s="24"/>
    </row>
    <row r="962942" spans="2:2">
      <c r="B962942" s="24"/>
    </row>
    <row r="962943" spans="2:2">
      <c r="B962943" s="24"/>
    </row>
    <row r="962944" spans="2:2">
      <c r="B962944" s="24"/>
    </row>
    <row r="962945" spans="2:2">
      <c r="B962945" s="24"/>
    </row>
    <row r="962946" spans="2:2">
      <c r="B962946" s="24"/>
    </row>
    <row r="962947" spans="2:2">
      <c r="B962947" s="24"/>
    </row>
    <row r="962948" spans="2:2">
      <c r="B962948" s="24"/>
    </row>
    <row r="962949" spans="2:2">
      <c r="B962949" s="24"/>
    </row>
    <row r="962950" spans="2:2">
      <c r="B962950" s="24"/>
    </row>
    <row r="962951" spans="2:2">
      <c r="B962951" s="24"/>
    </row>
    <row r="962952" spans="2:2">
      <c r="B962952" s="24"/>
    </row>
    <row r="962953" spans="2:2">
      <c r="B962953" s="24"/>
    </row>
    <row r="962954" spans="2:2">
      <c r="B962954" s="24"/>
    </row>
    <row r="962955" spans="2:2">
      <c r="B962955" s="24"/>
    </row>
    <row r="962956" spans="2:2">
      <c r="B962956" s="24"/>
    </row>
    <row r="962957" spans="2:2">
      <c r="B962957" s="24"/>
    </row>
    <row r="962958" spans="2:2">
      <c r="B962958" s="24"/>
    </row>
    <row r="962959" spans="2:2">
      <c r="B962959" s="24"/>
    </row>
    <row r="962960" spans="2:2">
      <c r="B962960" s="24"/>
    </row>
    <row r="962961" spans="2:2">
      <c r="B962961" s="24"/>
    </row>
    <row r="962962" spans="2:2">
      <c r="B962962" s="24"/>
    </row>
    <row r="962963" spans="2:2">
      <c r="B962963" s="24"/>
    </row>
    <row r="962964" spans="2:2">
      <c r="B962964" s="24"/>
    </row>
    <row r="962965" spans="2:2">
      <c r="B962965" s="24"/>
    </row>
    <row r="962966" spans="2:2">
      <c r="B962966" s="24"/>
    </row>
    <row r="962967" spans="2:2">
      <c r="B962967" s="24"/>
    </row>
    <row r="962968" spans="2:2">
      <c r="B962968" s="24"/>
    </row>
    <row r="962969" spans="2:2">
      <c r="B962969" s="24"/>
    </row>
    <row r="962970" spans="2:2">
      <c r="B962970" s="24"/>
    </row>
    <row r="962971" spans="2:2">
      <c r="B962971" s="24"/>
    </row>
    <row r="962972" spans="2:2">
      <c r="B962972" s="24"/>
    </row>
    <row r="962973" spans="2:2">
      <c r="B962973" s="24"/>
    </row>
    <row r="962974" spans="2:2">
      <c r="B962974" s="24"/>
    </row>
    <row r="962975" spans="2:2">
      <c r="B962975" s="24"/>
    </row>
    <row r="962976" spans="2:2">
      <c r="B962976" s="24"/>
    </row>
    <row r="962977" spans="2:2">
      <c r="B962977" s="24"/>
    </row>
    <row r="962978" spans="2:2">
      <c r="B962978" s="24"/>
    </row>
    <row r="962979" spans="2:2">
      <c r="B962979" s="24"/>
    </row>
    <row r="962980" spans="2:2">
      <c r="B962980" s="24"/>
    </row>
    <row r="962981" spans="2:2">
      <c r="B962981" s="24"/>
    </row>
    <row r="962982" spans="2:2">
      <c r="B962982" s="24"/>
    </row>
    <row r="962983" spans="2:2">
      <c r="B962983" s="24"/>
    </row>
    <row r="962984" spans="2:2">
      <c r="B962984" s="24"/>
    </row>
    <row r="962985" spans="2:2">
      <c r="B962985" s="24"/>
    </row>
    <row r="962986" spans="2:2">
      <c r="B962986" s="24"/>
    </row>
    <row r="962987" spans="2:2">
      <c r="B962987" s="24"/>
    </row>
    <row r="962988" spans="2:2">
      <c r="B962988" s="24"/>
    </row>
    <row r="962989" spans="2:2">
      <c r="B962989" s="24"/>
    </row>
    <row r="962990" spans="2:2">
      <c r="B962990" s="24"/>
    </row>
    <row r="962991" spans="2:2">
      <c r="B962991" s="24"/>
    </row>
    <row r="962992" spans="2:2">
      <c r="B962992" s="24"/>
    </row>
    <row r="962993" spans="2:2">
      <c r="B962993" s="24"/>
    </row>
    <row r="962994" spans="2:2">
      <c r="B962994" s="24"/>
    </row>
    <row r="962995" spans="2:2">
      <c r="B962995" s="24"/>
    </row>
    <row r="962996" spans="2:2">
      <c r="B962996" s="24"/>
    </row>
    <row r="962997" spans="2:2">
      <c r="B962997" s="24"/>
    </row>
    <row r="962998" spans="2:2">
      <c r="B962998" s="24"/>
    </row>
    <row r="962999" spans="2:2">
      <c r="B962999" s="24"/>
    </row>
    <row r="963000" spans="2:2">
      <c r="B963000" s="24"/>
    </row>
    <row r="963001" spans="2:2">
      <c r="B963001" s="24"/>
    </row>
    <row r="963002" spans="2:2">
      <c r="B963002" s="24"/>
    </row>
    <row r="963003" spans="2:2">
      <c r="B963003" s="24"/>
    </row>
    <row r="963004" spans="2:2">
      <c r="B963004" s="24"/>
    </row>
    <row r="963005" spans="2:2">
      <c r="B963005" s="24"/>
    </row>
    <row r="963006" spans="2:2">
      <c r="B963006" s="24"/>
    </row>
    <row r="963007" spans="2:2">
      <c r="B963007" s="24"/>
    </row>
    <row r="963008" spans="2:2">
      <c r="B963008" s="24"/>
    </row>
    <row r="963009" spans="2:2">
      <c r="B963009" s="24"/>
    </row>
    <row r="963010" spans="2:2">
      <c r="B963010" s="24"/>
    </row>
    <row r="963011" spans="2:2">
      <c r="B963011" s="24"/>
    </row>
    <row r="963012" spans="2:2">
      <c r="B963012" s="24"/>
    </row>
    <row r="963013" spans="2:2">
      <c r="B963013" s="24"/>
    </row>
    <row r="963014" spans="2:2">
      <c r="B963014" s="24"/>
    </row>
    <row r="963015" spans="2:2">
      <c r="B963015" s="24"/>
    </row>
    <row r="963016" spans="2:2">
      <c r="B963016" s="24"/>
    </row>
    <row r="963017" spans="2:2">
      <c r="B963017" s="24"/>
    </row>
    <row r="963018" spans="2:2">
      <c r="B963018" s="24"/>
    </row>
    <row r="963019" spans="2:2">
      <c r="B963019" s="24"/>
    </row>
    <row r="963020" spans="2:2">
      <c r="B963020" s="24"/>
    </row>
    <row r="963021" spans="2:2">
      <c r="B963021" s="24"/>
    </row>
    <row r="963022" spans="2:2">
      <c r="B963022" s="24"/>
    </row>
    <row r="963023" spans="2:2">
      <c r="B963023" s="24"/>
    </row>
    <row r="963024" spans="2:2">
      <c r="B963024" s="24"/>
    </row>
    <row r="963025" spans="2:2">
      <c r="B963025" s="24"/>
    </row>
    <row r="963026" spans="2:2">
      <c r="B963026" s="24"/>
    </row>
    <row r="963027" spans="2:2">
      <c r="B963027" s="24"/>
    </row>
    <row r="963028" spans="2:2">
      <c r="B963028" s="24"/>
    </row>
    <row r="963029" spans="2:2">
      <c r="B963029" s="24"/>
    </row>
    <row r="963030" spans="2:2">
      <c r="B963030" s="24"/>
    </row>
    <row r="963031" spans="2:2">
      <c r="B963031" s="24"/>
    </row>
    <row r="963032" spans="2:2">
      <c r="B963032" s="24"/>
    </row>
    <row r="963033" spans="2:2">
      <c r="B963033" s="24"/>
    </row>
    <row r="963034" spans="2:2">
      <c r="B963034" s="24"/>
    </row>
    <row r="963035" spans="2:2">
      <c r="B963035" s="24"/>
    </row>
    <row r="963036" spans="2:2">
      <c r="B963036" s="24"/>
    </row>
    <row r="963037" spans="2:2">
      <c r="B963037" s="24"/>
    </row>
    <row r="963038" spans="2:2">
      <c r="B963038" s="24"/>
    </row>
    <row r="963039" spans="2:2">
      <c r="B963039" s="24"/>
    </row>
    <row r="963040" spans="2:2">
      <c r="B963040" s="24"/>
    </row>
    <row r="963041" spans="2:2">
      <c r="B963041" s="24"/>
    </row>
    <row r="963042" spans="2:2">
      <c r="B963042" s="24"/>
    </row>
    <row r="963043" spans="2:2">
      <c r="B963043" s="24"/>
    </row>
    <row r="963044" spans="2:2">
      <c r="B963044" s="24"/>
    </row>
    <row r="963045" spans="2:2">
      <c r="B963045" s="24"/>
    </row>
    <row r="963046" spans="2:2">
      <c r="B963046" s="24"/>
    </row>
    <row r="963047" spans="2:2">
      <c r="B963047" s="24"/>
    </row>
    <row r="963048" spans="2:2">
      <c r="B963048" s="24"/>
    </row>
    <row r="963049" spans="2:2">
      <c r="B963049" s="24"/>
    </row>
    <row r="963050" spans="2:2">
      <c r="B963050" s="24"/>
    </row>
    <row r="963051" spans="2:2">
      <c r="B963051" s="24"/>
    </row>
    <row r="963052" spans="2:2">
      <c r="B963052" s="24"/>
    </row>
    <row r="963053" spans="2:2">
      <c r="B963053" s="24"/>
    </row>
    <row r="963054" spans="2:2">
      <c r="B963054" s="24"/>
    </row>
    <row r="963055" spans="2:2">
      <c r="B963055" s="24"/>
    </row>
    <row r="963056" spans="2:2">
      <c r="B963056" s="24"/>
    </row>
    <row r="963057" spans="2:2">
      <c r="B963057" s="24"/>
    </row>
    <row r="963058" spans="2:2">
      <c r="B963058" s="24"/>
    </row>
    <row r="963059" spans="2:2">
      <c r="B963059" s="24"/>
    </row>
    <row r="963060" spans="2:2">
      <c r="B963060" s="24"/>
    </row>
    <row r="963061" spans="2:2">
      <c r="B963061" s="24"/>
    </row>
    <row r="963062" spans="2:2">
      <c r="B963062" s="24"/>
    </row>
    <row r="963063" spans="2:2">
      <c r="B963063" s="24"/>
    </row>
    <row r="963064" spans="2:2">
      <c r="B963064" s="24"/>
    </row>
    <row r="963065" spans="2:2">
      <c r="B963065" s="24"/>
    </row>
    <row r="963066" spans="2:2">
      <c r="B963066" s="24"/>
    </row>
    <row r="963067" spans="2:2">
      <c r="B963067" s="24"/>
    </row>
    <row r="963068" spans="2:2">
      <c r="B963068" s="24"/>
    </row>
    <row r="963069" spans="2:2">
      <c r="B963069" s="24"/>
    </row>
    <row r="963070" spans="2:2">
      <c r="B963070" s="24"/>
    </row>
    <row r="963071" spans="2:2">
      <c r="B963071" s="24"/>
    </row>
    <row r="963072" spans="2:2">
      <c r="B963072" s="24"/>
    </row>
    <row r="963073" spans="2:2">
      <c r="B963073" s="24"/>
    </row>
    <row r="963074" spans="2:2">
      <c r="B963074" s="24"/>
    </row>
    <row r="963075" spans="2:2">
      <c r="B963075" s="24"/>
    </row>
    <row r="963076" spans="2:2">
      <c r="B963076" s="24"/>
    </row>
    <row r="963077" spans="2:2">
      <c r="B963077" s="24"/>
    </row>
    <row r="963078" spans="2:2">
      <c r="B963078" s="24"/>
    </row>
    <row r="963079" spans="2:2">
      <c r="B963079" s="24"/>
    </row>
    <row r="963080" spans="2:2">
      <c r="B963080" s="24"/>
    </row>
    <row r="963081" spans="2:2">
      <c r="B963081" s="24"/>
    </row>
    <row r="963082" spans="2:2">
      <c r="B963082" s="24"/>
    </row>
    <row r="963083" spans="2:2">
      <c r="B963083" s="24"/>
    </row>
    <row r="963084" spans="2:2">
      <c r="B963084" s="24"/>
    </row>
    <row r="963085" spans="2:2">
      <c r="B963085" s="24"/>
    </row>
    <row r="963086" spans="2:2">
      <c r="B963086" s="24"/>
    </row>
    <row r="963087" spans="2:2">
      <c r="B963087" s="24"/>
    </row>
    <row r="963088" spans="2:2">
      <c r="B963088" s="24"/>
    </row>
    <row r="963089" spans="2:2">
      <c r="B963089" s="24"/>
    </row>
    <row r="963090" spans="2:2">
      <c r="B963090" s="24"/>
    </row>
    <row r="963091" spans="2:2">
      <c r="B963091" s="24"/>
    </row>
    <row r="963092" spans="2:2">
      <c r="B963092" s="24"/>
    </row>
    <row r="963093" spans="2:2">
      <c r="B963093" s="24"/>
    </row>
    <row r="963094" spans="2:2">
      <c r="B963094" s="24"/>
    </row>
    <row r="963095" spans="2:2">
      <c r="B963095" s="24"/>
    </row>
    <row r="963096" spans="2:2">
      <c r="B963096" s="24"/>
    </row>
    <row r="963097" spans="2:2">
      <c r="B963097" s="24"/>
    </row>
    <row r="963098" spans="2:2">
      <c r="B963098" s="24"/>
    </row>
    <row r="963099" spans="2:2">
      <c r="B963099" s="24"/>
    </row>
    <row r="963100" spans="2:2">
      <c r="B963100" s="24"/>
    </row>
    <row r="963101" spans="2:2">
      <c r="B963101" s="24"/>
    </row>
    <row r="963102" spans="2:2">
      <c r="B963102" s="24"/>
    </row>
    <row r="963103" spans="2:2">
      <c r="B963103" s="24"/>
    </row>
    <row r="963104" spans="2:2">
      <c r="B963104" s="24"/>
    </row>
    <row r="963105" spans="2:2">
      <c r="B963105" s="24"/>
    </row>
    <row r="963106" spans="2:2">
      <c r="B963106" s="24"/>
    </row>
    <row r="963107" spans="2:2">
      <c r="B963107" s="24"/>
    </row>
    <row r="963108" spans="2:2">
      <c r="B963108" s="24"/>
    </row>
    <row r="963109" spans="2:2">
      <c r="B963109" s="24"/>
    </row>
    <row r="963110" spans="2:2">
      <c r="B963110" s="24"/>
    </row>
    <row r="963111" spans="2:2">
      <c r="B963111" s="24"/>
    </row>
    <row r="963112" spans="2:2">
      <c r="B963112" s="24"/>
    </row>
    <row r="963113" spans="2:2">
      <c r="B963113" s="24"/>
    </row>
    <row r="963114" spans="2:2">
      <c r="B963114" s="24"/>
    </row>
    <row r="963115" spans="2:2">
      <c r="B963115" s="24"/>
    </row>
    <row r="963116" spans="2:2">
      <c r="B963116" s="24"/>
    </row>
    <row r="963117" spans="2:2">
      <c r="B963117" s="24"/>
    </row>
    <row r="963118" spans="2:2">
      <c r="B963118" s="24"/>
    </row>
    <row r="963119" spans="2:2">
      <c r="B963119" s="24"/>
    </row>
    <row r="963120" spans="2:2">
      <c r="B963120" s="24"/>
    </row>
    <row r="963121" spans="2:2">
      <c r="B963121" s="24"/>
    </row>
    <row r="963122" spans="2:2">
      <c r="B963122" s="24"/>
    </row>
    <row r="963123" spans="2:2">
      <c r="B963123" s="24"/>
    </row>
    <row r="963124" spans="2:2">
      <c r="B963124" s="24"/>
    </row>
    <row r="963125" spans="2:2">
      <c r="B963125" s="24"/>
    </row>
    <row r="963126" spans="2:2">
      <c r="B963126" s="24"/>
    </row>
    <row r="963127" spans="2:2">
      <c r="B963127" s="24"/>
    </row>
    <row r="963128" spans="2:2">
      <c r="B963128" s="24"/>
    </row>
    <row r="963129" spans="2:2">
      <c r="B963129" s="24"/>
    </row>
    <row r="963130" spans="2:2">
      <c r="B963130" s="24"/>
    </row>
    <row r="963131" spans="2:2">
      <c r="B963131" s="24"/>
    </row>
    <row r="963132" spans="2:2">
      <c r="B963132" s="24"/>
    </row>
    <row r="963133" spans="2:2">
      <c r="B963133" s="24"/>
    </row>
    <row r="963134" spans="2:2">
      <c r="B963134" s="24"/>
    </row>
    <row r="963135" spans="2:2">
      <c r="B963135" s="24"/>
    </row>
    <row r="963136" spans="2:2">
      <c r="B963136" s="24"/>
    </row>
    <row r="963137" spans="2:2">
      <c r="B963137" s="24"/>
    </row>
    <row r="963138" spans="2:2">
      <c r="B963138" s="24"/>
    </row>
    <row r="963139" spans="2:2">
      <c r="B963139" s="24"/>
    </row>
    <row r="963140" spans="2:2">
      <c r="B963140" s="24"/>
    </row>
    <row r="963141" spans="2:2">
      <c r="B963141" s="24"/>
    </row>
    <row r="963142" spans="2:2">
      <c r="B963142" s="24"/>
    </row>
    <row r="963143" spans="2:2">
      <c r="B963143" s="24"/>
    </row>
    <row r="963144" spans="2:2">
      <c r="B963144" s="24"/>
    </row>
    <row r="963145" spans="2:2">
      <c r="B963145" s="24"/>
    </row>
    <row r="963146" spans="2:2">
      <c r="B963146" s="24"/>
    </row>
    <row r="963147" spans="2:2">
      <c r="B963147" s="24"/>
    </row>
    <row r="963148" spans="2:2">
      <c r="B963148" s="24"/>
    </row>
    <row r="963149" spans="2:2">
      <c r="B963149" s="24"/>
    </row>
    <row r="963150" spans="2:2">
      <c r="B963150" s="24"/>
    </row>
    <row r="963151" spans="2:2">
      <c r="B963151" s="24"/>
    </row>
    <row r="963152" spans="2:2">
      <c r="B963152" s="24"/>
    </row>
    <row r="963153" spans="2:2">
      <c r="B963153" s="24"/>
    </row>
    <row r="963154" spans="2:2">
      <c r="B963154" s="24"/>
    </row>
    <row r="963155" spans="2:2">
      <c r="B963155" s="24"/>
    </row>
    <row r="963156" spans="2:2">
      <c r="B963156" s="24"/>
    </row>
    <row r="963157" spans="2:2">
      <c r="B963157" s="24"/>
    </row>
    <row r="963158" spans="2:2">
      <c r="B963158" s="24"/>
    </row>
    <row r="963159" spans="2:2">
      <c r="B963159" s="24"/>
    </row>
    <row r="963160" spans="2:2">
      <c r="B963160" s="24"/>
    </row>
    <row r="963161" spans="2:2">
      <c r="B963161" s="24"/>
    </row>
    <row r="963162" spans="2:2">
      <c r="B963162" s="24"/>
    </row>
    <row r="963163" spans="2:2">
      <c r="B963163" s="24"/>
    </row>
    <row r="963164" spans="2:2">
      <c r="B963164" s="24"/>
    </row>
    <row r="963165" spans="2:2">
      <c r="B963165" s="24"/>
    </row>
    <row r="963166" spans="2:2">
      <c r="B963166" s="24"/>
    </row>
    <row r="963167" spans="2:2">
      <c r="B963167" s="24"/>
    </row>
    <row r="963168" spans="2:2">
      <c r="B963168" s="24"/>
    </row>
    <row r="963169" spans="2:2">
      <c r="B963169" s="24"/>
    </row>
    <row r="963170" spans="2:2">
      <c r="B963170" s="24"/>
    </row>
    <row r="963171" spans="2:2">
      <c r="B963171" s="24"/>
    </row>
    <row r="963172" spans="2:2">
      <c r="B963172" s="24"/>
    </row>
    <row r="963173" spans="2:2">
      <c r="B963173" s="24"/>
    </row>
    <row r="963174" spans="2:2">
      <c r="B963174" s="24"/>
    </row>
    <row r="963175" spans="2:2">
      <c r="B963175" s="24"/>
    </row>
    <row r="963176" spans="2:2">
      <c r="B963176" s="24"/>
    </row>
    <row r="963177" spans="2:2">
      <c r="B963177" s="24"/>
    </row>
    <row r="963178" spans="2:2">
      <c r="B963178" s="24"/>
    </row>
    <row r="963179" spans="2:2">
      <c r="B963179" s="24"/>
    </row>
    <row r="963180" spans="2:2">
      <c r="B963180" s="24"/>
    </row>
    <row r="963181" spans="2:2">
      <c r="B963181" s="24"/>
    </row>
    <row r="963182" spans="2:2">
      <c r="B963182" s="24"/>
    </row>
    <row r="963183" spans="2:2">
      <c r="B963183" s="24"/>
    </row>
    <row r="963184" spans="2:2">
      <c r="B963184" s="24"/>
    </row>
    <row r="963185" spans="2:2">
      <c r="B963185" s="24"/>
    </row>
    <row r="963186" spans="2:2">
      <c r="B963186" s="24"/>
    </row>
    <row r="963187" spans="2:2">
      <c r="B963187" s="24"/>
    </row>
    <row r="963188" spans="2:2">
      <c r="B963188" s="24"/>
    </row>
    <row r="963189" spans="2:2">
      <c r="B963189" s="24"/>
    </row>
    <row r="963190" spans="2:2">
      <c r="B963190" s="24"/>
    </row>
    <row r="963191" spans="2:2">
      <c r="B963191" s="24"/>
    </row>
    <row r="963192" spans="2:2">
      <c r="B963192" s="24"/>
    </row>
    <row r="963193" spans="2:2">
      <c r="B963193" s="24"/>
    </row>
    <row r="963194" spans="2:2">
      <c r="B963194" s="24"/>
    </row>
    <row r="963195" spans="2:2">
      <c r="B963195" s="24"/>
    </row>
    <row r="963196" spans="2:2">
      <c r="B963196" s="24"/>
    </row>
    <row r="963197" spans="2:2">
      <c r="B963197" s="24"/>
    </row>
    <row r="963198" spans="2:2">
      <c r="B963198" s="24"/>
    </row>
    <row r="963199" spans="2:2">
      <c r="B963199" s="24"/>
    </row>
    <row r="963200" spans="2:2">
      <c r="B963200" s="24"/>
    </row>
    <row r="963201" spans="2:2">
      <c r="B963201" s="24"/>
    </row>
    <row r="963202" spans="2:2">
      <c r="B963202" s="24"/>
    </row>
    <row r="963203" spans="2:2">
      <c r="B963203" s="24"/>
    </row>
    <row r="963204" spans="2:2">
      <c r="B963204" s="24"/>
    </row>
    <row r="963205" spans="2:2">
      <c r="B963205" s="24"/>
    </row>
    <row r="963206" spans="2:2">
      <c r="B963206" s="24"/>
    </row>
    <row r="963207" spans="2:2">
      <c r="B963207" s="24"/>
    </row>
    <row r="963208" spans="2:2">
      <c r="B963208" s="24"/>
    </row>
    <row r="963209" spans="2:2">
      <c r="B963209" s="24"/>
    </row>
    <row r="963210" spans="2:2">
      <c r="B963210" s="24"/>
    </row>
    <row r="963211" spans="2:2">
      <c r="B963211" s="24"/>
    </row>
    <row r="963212" spans="2:2">
      <c r="B963212" s="24"/>
    </row>
    <row r="963213" spans="2:2">
      <c r="B963213" s="24"/>
    </row>
    <row r="963214" spans="2:2">
      <c r="B963214" s="24"/>
    </row>
    <row r="963215" spans="2:2">
      <c r="B963215" s="24"/>
    </row>
    <row r="963216" spans="2:2">
      <c r="B963216" s="24"/>
    </row>
    <row r="963217" spans="2:2">
      <c r="B963217" s="24"/>
    </row>
    <row r="963218" spans="2:2">
      <c r="B963218" s="24"/>
    </row>
    <row r="963219" spans="2:2">
      <c r="B963219" s="24"/>
    </row>
    <row r="963220" spans="2:2">
      <c r="B963220" s="24"/>
    </row>
    <row r="963221" spans="2:2">
      <c r="B963221" s="24"/>
    </row>
    <row r="963222" spans="2:2">
      <c r="B963222" s="24"/>
    </row>
    <row r="963223" spans="2:2">
      <c r="B963223" s="24"/>
    </row>
    <row r="963224" spans="2:2">
      <c r="B963224" s="24"/>
    </row>
    <row r="963225" spans="2:2">
      <c r="B963225" s="24"/>
    </row>
    <row r="963226" spans="2:2">
      <c r="B963226" s="24"/>
    </row>
    <row r="963227" spans="2:2">
      <c r="B963227" s="24"/>
    </row>
    <row r="963228" spans="2:2">
      <c r="B963228" s="24"/>
    </row>
    <row r="963229" spans="2:2">
      <c r="B963229" s="24"/>
    </row>
    <row r="963230" spans="2:2">
      <c r="B963230" s="24"/>
    </row>
    <row r="963231" spans="2:2">
      <c r="B963231" s="24"/>
    </row>
    <row r="963232" spans="2:2">
      <c r="B963232" s="24"/>
    </row>
    <row r="963233" spans="2:2">
      <c r="B963233" s="24"/>
    </row>
    <row r="963234" spans="2:2">
      <c r="B963234" s="24"/>
    </row>
    <row r="963235" spans="2:2">
      <c r="B963235" s="24"/>
    </row>
    <row r="963236" spans="2:2">
      <c r="B963236" s="24"/>
    </row>
    <row r="963237" spans="2:2">
      <c r="B963237" s="24"/>
    </row>
    <row r="963238" spans="2:2">
      <c r="B963238" s="24"/>
    </row>
    <row r="963239" spans="2:2">
      <c r="B963239" s="24"/>
    </row>
    <row r="963240" spans="2:2">
      <c r="B963240" s="24"/>
    </row>
    <row r="963241" spans="2:2">
      <c r="B963241" s="24"/>
    </row>
    <row r="963242" spans="2:2">
      <c r="B963242" s="24"/>
    </row>
    <row r="963243" spans="2:2">
      <c r="B963243" s="24"/>
    </row>
    <row r="963244" spans="2:2">
      <c r="B963244" s="24"/>
    </row>
    <row r="963245" spans="2:2">
      <c r="B963245" s="24"/>
    </row>
    <row r="963246" spans="2:2">
      <c r="B963246" s="24"/>
    </row>
    <row r="963247" spans="2:2">
      <c r="B963247" s="24"/>
    </row>
    <row r="963248" spans="2:2">
      <c r="B963248" s="24"/>
    </row>
    <row r="963249" spans="2:2">
      <c r="B963249" s="24"/>
    </row>
    <row r="963250" spans="2:2">
      <c r="B963250" s="24"/>
    </row>
    <row r="963251" spans="2:2">
      <c r="B963251" s="24"/>
    </row>
    <row r="963252" spans="2:2">
      <c r="B963252" s="24"/>
    </row>
    <row r="963253" spans="2:2">
      <c r="B963253" s="24"/>
    </row>
    <row r="963254" spans="2:2">
      <c r="B963254" s="24"/>
    </row>
    <row r="963255" spans="2:2">
      <c r="B963255" s="24"/>
    </row>
    <row r="963256" spans="2:2">
      <c r="B963256" s="24"/>
    </row>
    <row r="963257" spans="2:2">
      <c r="B963257" s="24"/>
    </row>
    <row r="963258" spans="2:2">
      <c r="B963258" s="24"/>
    </row>
    <row r="963259" spans="2:2">
      <c r="B963259" s="24"/>
    </row>
    <row r="963260" spans="2:2">
      <c r="B963260" s="24"/>
    </row>
    <row r="963261" spans="2:2">
      <c r="B963261" s="24"/>
    </row>
    <row r="963262" spans="2:2">
      <c r="B963262" s="24"/>
    </row>
    <row r="963263" spans="2:2">
      <c r="B963263" s="24"/>
    </row>
    <row r="963264" spans="2:2">
      <c r="B963264" s="24"/>
    </row>
    <row r="963265" spans="2:2">
      <c r="B963265" s="24"/>
    </row>
    <row r="963266" spans="2:2">
      <c r="B963266" s="24"/>
    </row>
    <row r="963267" spans="2:2">
      <c r="B963267" s="24"/>
    </row>
    <row r="963268" spans="2:2">
      <c r="B963268" s="24"/>
    </row>
    <row r="963269" spans="2:2">
      <c r="B963269" s="24"/>
    </row>
    <row r="963270" spans="2:2">
      <c r="B963270" s="24"/>
    </row>
    <row r="963271" spans="2:2">
      <c r="B963271" s="24"/>
    </row>
    <row r="963272" spans="2:2">
      <c r="B963272" s="24"/>
    </row>
    <row r="963273" spans="2:2">
      <c r="B963273" s="24"/>
    </row>
    <row r="963274" spans="2:2">
      <c r="B963274" s="24"/>
    </row>
    <row r="963275" spans="2:2">
      <c r="B963275" s="24"/>
    </row>
    <row r="963276" spans="2:2">
      <c r="B963276" s="24"/>
    </row>
    <row r="963277" spans="2:2">
      <c r="B963277" s="24"/>
    </row>
    <row r="963278" spans="2:2">
      <c r="B963278" s="24"/>
    </row>
    <row r="963279" spans="2:2">
      <c r="B963279" s="24"/>
    </row>
    <row r="963280" spans="2:2">
      <c r="B963280" s="24"/>
    </row>
    <row r="963281" spans="2:2">
      <c r="B963281" s="24"/>
    </row>
    <row r="963282" spans="2:2">
      <c r="B963282" s="24"/>
    </row>
    <row r="963283" spans="2:2">
      <c r="B963283" s="24"/>
    </row>
    <row r="963284" spans="2:2">
      <c r="B963284" s="24"/>
    </row>
    <row r="963285" spans="2:2">
      <c r="B963285" s="24"/>
    </row>
    <row r="963286" spans="2:2">
      <c r="B963286" s="24"/>
    </row>
    <row r="963287" spans="2:2">
      <c r="B963287" s="24"/>
    </row>
    <row r="963288" spans="2:2">
      <c r="B963288" s="24"/>
    </row>
    <row r="963289" spans="2:2">
      <c r="B963289" s="24"/>
    </row>
    <row r="963290" spans="2:2">
      <c r="B963290" s="24"/>
    </row>
    <row r="963291" spans="2:2">
      <c r="B963291" s="24"/>
    </row>
    <row r="963292" spans="2:2">
      <c r="B963292" s="24"/>
    </row>
    <row r="963293" spans="2:2">
      <c r="B963293" s="24"/>
    </row>
    <row r="963294" spans="2:2">
      <c r="B963294" s="24"/>
    </row>
    <row r="963295" spans="2:2">
      <c r="B963295" s="24"/>
    </row>
    <row r="963296" spans="2:2">
      <c r="B963296" s="24"/>
    </row>
    <row r="963297" spans="2:2">
      <c r="B963297" s="24"/>
    </row>
    <row r="963298" spans="2:2">
      <c r="B963298" s="24"/>
    </row>
    <row r="963299" spans="2:2">
      <c r="B963299" s="24"/>
    </row>
    <row r="963300" spans="2:2">
      <c r="B963300" s="24"/>
    </row>
    <row r="963301" spans="2:2">
      <c r="B963301" s="24"/>
    </row>
    <row r="963302" spans="2:2">
      <c r="B963302" s="24"/>
    </row>
    <row r="963303" spans="2:2">
      <c r="B963303" s="24"/>
    </row>
    <row r="963304" spans="2:2">
      <c r="B963304" s="24"/>
    </row>
    <row r="963305" spans="2:2">
      <c r="B963305" s="24"/>
    </row>
    <row r="963306" spans="2:2">
      <c r="B963306" s="24"/>
    </row>
    <row r="963307" spans="2:2">
      <c r="B963307" s="24"/>
    </row>
    <row r="963308" spans="2:2">
      <c r="B963308" s="24"/>
    </row>
    <row r="963309" spans="2:2">
      <c r="B963309" s="24"/>
    </row>
    <row r="963310" spans="2:2">
      <c r="B963310" s="24"/>
    </row>
    <row r="963311" spans="2:2">
      <c r="B963311" s="24"/>
    </row>
    <row r="963312" spans="2:2">
      <c r="B963312" s="24"/>
    </row>
    <row r="963313" spans="2:2">
      <c r="B963313" s="24"/>
    </row>
    <row r="963314" spans="2:2">
      <c r="B963314" s="24"/>
    </row>
    <row r="963315" spans="2:2">
      <c r="B963315" s="24"/>
    </row>
    <row r="963316" spans="2:2">
      <c r="B963316" s="24"/>
    </row>
    <row r="963317" spans="2:2">
      <c r="B963317" s="24"/>
    </row>
    <row r="963318" spans="2:2">
      <c r="B963318" s="24"/>
    </row>
    <row r="963319" spans="2:2">
      <c r="B963319" s="24"/>
    </row>
    <row r="963320" spans="2:2">
      <c r="B963320" s="24"/>
    </row>
    <row r="963321" spans="2:2">
      <c r="B963321" s="24"/>
    </row>
    <row r="963322" spans="2:2">
      <c r="B963322" s="24"/>
    </row>
    <row r="963323" spans="2:2">
      <c r="B963323" s="24"/>
    </row>
    <row r="963324" spans="2:2">
      <c r="B963324" s="24"/>
    </row>
    <row r="963325" spans="2:2">
      <c r="B963325" s="24"/>
    </row>
    <row r="963326" spans="2:2">
      <c r="B963326" s="24"/>
    </row>
    <row r="963327" spans="2:2">
      <c r="B963327" s="24"/>
    </row>
    <row r="963328" spans="2:2">
      <c r="B963328" s="24"/>
    </row>
    <row r="963329" spans="2:2">
      <c r="B963329" s="24"/>
    </row>
    <row r="963330" spans="2:2">
      <c r="B963330" s="24"/>
    </row>
    <row r="963331" spans="2:2">
      <c r="B963331" s="24"/>
    </row>
    <row r="963332" spans="2:2">
      <c r="B963332" s="24"/>
    </row>
    <row r="963333" spans="2:2">
      <c r="B963333" s="24"/>
    </row>
    <row r="963334" spans="2:2">
      <c r="B963334" s="24"/>
    </row>
    <row r="963335" spans="2:2">
      <c r="B963335" s="24"/>
    </row>
    <row r="963336" spans="2:2">
      <c r="B963336" s="24"/>
    </row>
    <row r="963337" spans="2:2">
      <c r="B963337" s="24"/>
    </row>
    <row r="963338" spans="2:2">
      <c r="B963338" s="24"/>
    </row>
    <row r="963339" spans="2:2">
      <c r="B963339" s="24"/>
    </row>
    <row r="963340" spans="2:2">
      <c r="B963340" s="24"/>
    </row>
    <row r="963341" spans="2:2">
      <c r="B963341" s="24"/>
    </row>
    <row r="963342" spans="2:2">
      <c r="B963342" s="24"/>
    </row>
    <row r="963343" spans="2:2">
      <c r="B963343" s="24"/>
    </row>
    <row r="963344" spans="2:2">
      <c r="B963344" s="24"/>
    </row>
    <row r="963345" spans="2:2">
      <c r="B963345" s="24"/>
    </row>
    <row r="963346" spans="2:2">
      <c r="B963346" s="24"/>
    </row>
    <row r="963347" spans="2:2">
      <c r="B963347" s="24"/>
    </row>
    <row r="963348" spans="2:2">
      <c r="B963348" s="24"/>
    </row>
    <row r="963349" spans="2:2">
      <c r="B963349" s="24"/>
    </row>
    <row r="963350" spans="2:2">
      <c r="B963350" s="24"/>
    </row>
    <row r="963351" spans="2:2">
      <c r="B963351" s="24"/>
    </row>
    <row r="963352" spans="2:2">
      <c r="B963352" s="24"/>
    </row>
    <row r="963353" spans="2:2">
      <c r="B963353" s="24"/>
    </row>
    <row r="963354" spans="2:2">
      <c r="B963354" s="24"/>
    </row>
    <row r="963355" spans="2:2">
      <c r="B963355" s="24"/>
    </row>
    <row r="963356" spans="2:2">
      <c r="B963356" s="24"/>
    </row>
    <row r="963357" spans="2:2">
      <c r="B963357" s="24"/>
    </row>
    <row r="963358" spans="2:2">
      <c r="B963358" s="24"/>
    </row>
    <row r="963359" spans="2:2">
      <c r="B963359" s="24"/>
    </row>
    <row r="963360" spans="2:2">
      <c r="B963360" s="24"/>
    </row>
    <row r="963361" spans="2:2">
      <c r="B963361" s="24"/>
    </row>
    <row r="963362" spans="2:2">
      <c r="B963362" s="24"/>
    </row>
    <row r="963363" spans="2:2">
      <c r="B963363" s="24"/>
    </row>
    <row r="963364" spans="2:2">
      <c r="B963364" s="24"/>
    </row>
    <row r="963365" spans="2:2">
      <c r="B963365" s="24"/>
    </row>
    <row r="963366" spans="2:2">
      <c r="B963366" s="24"/>
    </row>
    <row r="963367" spans="2:2">
      <c r="B963367" s="24"/>
    </row>
    <row r="963368" spans="2:2">
      <c r="B963368" s="24"/>
    </row>
    <row r="963369" spans="2:2">
      <c r="B963369" s="24"/>
    </row>
    <row r="963370" spans="2:2">
      <c r="B963370" s="24"/>
    </row>
    <row r="963371" spans="2:2">
      <c r="B963371" s="24"/>
    </row>
    <row r="963372" spans="2:2">
      <c r="B963372" s="24"/>
    </row>
    <row r="963373" spans="2:2">
      <c r="B963373" s="24"/>
    </row>
    <row r="963374" spans="2:2">
      <c r="B963374" s="24"/>
    </row>
    <row r="963375" spans="2:2">
      <c r="B963375" s="24"/>
    </row>
    <row r="963376" spans="2:2">
      <c r="B963376" s="24"/>
    </row>
    <row r="963377" spans="2:2">
      <c r="B963377" s="24"/>
    </row>
    <row r="963378" spans="2:2">
      <c r="B963378" s="24"/>
    </row>
    <row r="963379" spans="2:2">
      <c r="B963379" s="24"/>
    </row>
    <row r="963380" spans="2:2">
      <c r="B963380" s="24"/>
    </row>
    <row r="963381" spans="2:2">
      <c r="B963381" s="24"/>
    </row>
    <row r="963382" spans="2:2">
      <c r="B963382" s="24"/>
    </row>
    <row r="963383" spans="2:2">
      <c r="B963383" s="24"/>
    </row>
    <row r="963384" spans="2:2">
      <c r="B963384" s="24"/>
    </row>
    <row r="963385" spans="2:2">
      <c r="B963385" s="24"/>
    </row>
    <row r="963386" spans="2:2">
      <c r="B963386" s="24"/>
    </row>
    <row r="963387" spans="2:2">
      <c r="B963387" s="24"/>
    </row>
    <row r="963388" spans="2:2">
      <c r="B963388" s="24"/>
    </row>
    <row r="963389" spans="2:2">
      <c r="B963389" s="24"/>
    </row>
    <row r="963390" spans="2:2">
      <c r="B963390" s="24"/>
    </row>
    <row r="963391" spans="2:2">
      <c r="B963391" s="24"/>
    </row>
    <row r="963392" spans="2:2">
      <c r="B963392" s="24"/>
    </row>
    <row r="963393" spans="2:2">
      <c r="B963393" s="24"/>
    </row>
    <row r="963394" spans="2:2">
      <c r="B963394" s="24"/>
    </row>
    <row r="963395" spans="2:2">
      <c r="B963395" s="24"/>
    </row>
    <row r="963396" spans="2:2">
      <c r="B963396" s="24"/>
    </row>
    <row r="963397" spans="2:2">
      <c r="B963397" s="24"/>
    </row>
    <row r="963398" spans="2:2">
      <c r="B963398" s="24"/>
    </row>
    <row r="963399" spans="2:2">
      <c r="B963399" s="24"/>
    </row>
    <row r="963400" spans="2:2">
      <c r="B963400" s="24"/>
    </row>
    <row r="963401" spans="2:2">
      <c r="B963401" s="24"/>
    </row>
    <row r="963402" spans="2:2">
      <c r="B963402" s="24"/>
    </row>
    <row r="963403" spans="2:2">
      <c r="B963403" s="24"/>
    </row>
    <row r="963404" spans="2:2">
      <c r="B963404" s="24"/>
    </row>
    <row r="963405" spans="2:2">
      <c r="B963405" s="24"/>
    </row>
    <row r="963406" spans="2:2">
      <c r="B963406" s="24"/>
    </row>
    <row r="963407" spans="2:2">
      <c r="B963407" s="24"/>
    </row>
    <row r="963408" spans="2:2">
      <c r="B963408" s="24"/>
    </row>
    <row r="963409" spans="2:2">
      <c r="B963409" s="24"/>
    </row>
    <row r="963410" spans="2:2">
      <c r="B963410" s="24"/>
    </row>
    <row r="963411" spans="2:2">
      <c r="B963411" s="24"/>
    </row>
    <row r="963412" spans="2:2">
      <c r="B963412" s="24"/>
    </row>
    <row r="963413" spans="2:2">
      <c r="B963413" s="24"/>
    </row>
    <row r="963414" spans="2:2">
      <c r="B963414" s="24"/>
    </row>
    <row r="963415" spans="2:2">
      <c r="B963415" s="24"/>
    </row>
    <row r="963416" spans="2:2">
      <c r="B963416" s="24"/>
    </row>
    <row r="963417" spans="2:2">
      <c r="B963417" s="24"/>
    </row>
    <row r="963418" spans="2:2">
      <c r="B963418" s="24"/>
    </row>
    <row r="963419" spans="2:2">
      <c r="B963419" s="24"/>
    </row>
    <row r="963420" spans="2:2">
      <c r="B963420" s="24"/>
    </row>
    <row r="963421" spans="2:2">
      <c r="B963421" s="24"/>
    </row>
    <row r="963422" spans="2:2">
      <c r="B963422" s="24"/>
    </row>
    <row r="963423" spans="2:2">
      <c r="B963423" s="24"/>
    </row>
    <row r="963424" spans="2:2">
      <c r="B963424" s="24"/>
    </row>
    <row r="963425" spans="2:2">
      <c r="B963425" s="24"/>
    </row>
    <row r="963426" spans="2:2">
      <c r="B963426" s="24"/>
    </row>
    <row r="963427" spans="2:2">
      <c r="B963427" s="24"/>
    </row>
    <row r="963428" spans="2:2">
      <c r="B963428" s="24"/>
    </row>
    <row r="963429" spans="2:2">
      <c r="B963429" s="24"/>
    </row>
    <row r="963430" spans="2:2">
      <c r="B963430" s="24"/>
    </row>
    <row r="963431" spans="2:2">
      <c r="B963431" s="24"/>
    </row>
    <row r="963432" spans="2:2">
      <c r="B963432" s="24"/>
    </row>
    <row r="963433" spans="2:2">
      <c r="B963433" s="24"/>
    </row>
    <row r="963434" spans="2:2">
      <c r="B963434" s="24"/>
    </row>
    <row r="963435" spans="2:2">
      <c r="B963435" s="24"/>
    </row>
    <row r="963436" spans="2:2">
      <c r="B963436" s="24"/>
    </row>
    <row r="963437" spans="2:2">
      <c r="B963437" s="24"/>
    </row>
    <row r="963438" spans="2:2">
      <c r="B963438" s="24"/>
    </row>
    <row r="963439" spans="2:2">
      <c r="B963439" s="24"/>
    </row>
    <row r="963440" spans="2:2">
      <c r="B963440" s="24"/>
    </row>
    <row r="963441" spans="2:2">
      <c r="B963441" s="24"/>
    </row>
    <row r="963442" spans="2:2">
      <c r="B963442" s="24"/>
    </row>
    <row r="963443" spans="2:2">
      <c r="B963443" s="24"/>
    </row>
    <row r="963444" spans="2:2">
      <c r="B963444" s="24"/>
    </row>
    <row r="963445" spans="2:2">
      <c r="B963445" s="24"/>
    </row>
    <row r="963446" spans="2:2">
      <c r="B963446" s="24"/>
    </row>
    <row r="963447" spans="2:2">
      <c r="B963447" s="24"/>
    </row>
    <row r="963448" spans="2:2">
      <c r="B963448" s="24"/>
    </row>
    <row r="963449" spans="2:2">
      <c r="B963449" s="24"/>
    </row>
    <row r="963450" spans="2:2">
      <c r="B963450" s="24"/>
    </row>
    <row r="963451" spans="2:2">
      <c r="B963451" s="24"/>
    </row>
    <row r="963452" spans="2:2">
      <c r="B963452" s="24"/>
    </row>
    <row r="963453" spans="2:2">
      <c r="B963453" s="24"/>
    </row>
    <row r="963454" spans="2:2">
      <c r="B963454" s="24"/>
    </row>
    <row r="963455" spans="2:2">
      <c r="B963455" s="24"/>
    </row>
    <row r="963456" spans="2:2">
      <c r="B963456" s="24"/>
    </row>
    <row r="963457" spans="2:2">
      <c r="B963457" s="24"/>
    </row>
    <row r="963458" spans="2:2">
      <c r="B963458" s="24"/>
    </row>
    <row r="963459" spans="2:2">
      <c r="B963459" s="24"/>
    </row>
    <row r="963460" spans="2:2">
      <c r="B963460" s="24"/>
    </row>
    <row r="963461" spans="2:2">
      <c r="B963461" s="24"/>
    </row>
    <row r="963462" spans="2:2">
      <c r="B963462" s="24"/>
    </row>
    <row r="963463" spans="2:2">
      <c r="B963463" s="24"/>
    </row>
    <row r="963464" spans="2:2">
      <c r="B963464" s="24"/>
    </row>
    <row r="963465" spans="2:2">
      <c r="B963465" s="24"/>
    </row>
    <row r="963466" spans="2:2">
      <c r="B963466" s="24"/>
    </row>
    <row r="963467" spans="2:2">
      <c r="B963467" s="24"/>
    </row>
    <row r="963468" spans="2:2">
      <c r="B963468" s="24"/>
    </row>
    <row r="963469" spans="2:2">
      <c r="B963469" s="24"/>
    </row>
    <row r="963470" spans="2:2">
      <c r="B963470" s="24"/>
    </row>
    <row r="963471" spans="2:2">
      <c r="B963471" s="24"/>
    </row>
    <row r="963472" spans="2:2">
      <c r="B963472" s="24"/>
    </row>
    <row r="963473" spans="2:2">
      <c r="B963473" s="24"/>
    </row>
    <row r="963474" spans="2:2">
      <c r="B963474" s="24"/>
    </row>
    <row r="963475" spans="2:2">
      <c r="B963475" s="24"/>
    </row>
    <row r="963476" spans="2:2">
      <c r="B963476" s="24"/>
    </row>
    <row r="963477" spans="2:2">
      <c r="B963477" s="24"/>
    </row>
    <row r="963478" spans="2:2">
      <c r="B963478" s="24"/>
    </row>
    <row r="963479" spans="2:2">
      <c r="B963479" s="24"/>
    </row>
    <row r="963480" spans="2:2">
      <c r="B963480" s="24"/>
    </row>
    <row r="963481" spans="2:2">
      <c r="B963481" s="24"/>
    </row>
    <row r="963482" spans="2:2">
      <c r="B963482" s="24"/>
    </row>
    <row r="963483" spans="2:2">
      <c r="B963483" s="24"/>
    </row>
    <row r="963484" spans="2:2">
      <c r="B963484" s="24"/>
    </row>
    <row r="963485" spans="2:2">
      <c r="B963485" s="24"/>
    </row>
    <row r="963486" spans="2:2">
      <c r="B963486" s="24"/>
    </row>
    <row r="963487" spans="2:2">
      <c r="B963487" s="24"/>
    </row>
    <row r="963488" spans="2:2">
      <c r="B963488" s="24"/>
    </row>
    <row r="963489" spans="2:2">
      <c r="B963489" s="24"/>
    </row>
    <row r="963490" spans="2:2">
      <c r="B963490" s="24"/>
    </row>
    <row r="963491" spans="2:2">
      <c r="B963491" s="24"/>
    </row>
    <row r="963492" spans="2:2">
      <c r="B963492" s="24"/>
    </row>
    <row r="963493" spans="2:2">
      <c r="B963493" s="24"/>
    </row>
    <row r="963494" spans="2:2">
      <c r="B963494" s="24"/>
    </row>
    <row r="963495" spans="2:2">
      <c r="B963495" s="24"/>
    </row>
    <row r="963496" spans="2:2">
      <c r="B963496" s="24"/>
    </row>
    <row r="963497" spans="2:2">
      <c r="B963497" s="24"/>
    </row>
    <row r="963498" spans="2:2">
      <c r="B963498" s="24"/>
    </row>
    <row r="963499" spans="2:2">
      <c r="B963499" s="24"/>
    </row>
    <row r="963500" spans="2:2">
      <c r="B963500" s="24"/>
    </row>
    <row r="963501" spans="2:2">
      <c r="B963501" s="24"/>
    </row>
    <row r="963502" spans="2:2">
      <c r="B963502" s="24"/>
    </row>
    <row r="963503" spans="2:2">
      <c r="B963503" s="24"/>
    </row>
    <row r="963504" spans="2:2">
      <c r="B963504" s="24"/>
    </row>
    <row r="963505" spans="2:2">
      <c r="B963505" s="24"/>
    </row>
    <row r="963506" spans="2:2">
      <c r="B963506" s="24"/>
    </row>
    <row r="963507" spans="2:2">
      <c r="B963507" s="24"/>
    </row>
    <row r="963508" spans="2:2">
      <c r="B963508" s="24"/>
    </row>
    <row r="963509" spans="2:2">
      <c r="B963509" s="24"/>
    </row>
    <row r="963510" spans="2:2">
      <c r="B963510" s="24"/>
    </row>
    <row r="963511" spans="2:2">
      <c r="B963511" s="24"/>
    </row>
    <row r="963512" spans="2:2">
      <c r="B963512" s="24"/>
    </row>
    <row r="963513" spans="2:2">
      <c r="B963513" s="24"/>
    </row>
    <row r="963514" spans="2:2">
      <c r="B963514" s="24"/>
    </row>
    <row r="963515" spans="2:2">
      <c r="B963515" s="24"/>
    </row>
    <row r="963516" spans="2:2">
      <c r="B963516" s="24"/>
    </row>
    <row r="963517" spans="2:2">
      <c r="B963517" s="24"/>
    </row>
    <row r="963518" spans="2:2">
      <c r="B963518" s="24"/>
    </row>
    <row r="963519" spans="2:2">
      <c r="B963519" s="24"/>
    </row>
    <row r="963520" spans="2:2">
      <c r="B963520" s="24"/>
    </row>
    <row r="963521" spans="2:2">
      <c r="B963521" s="24"/>
    </row>
    <row r="963522" spans="2:2">
      <c r="B963522" s="24"/>
    </row>
    <row r="963523" spans="2:2">
      <c r="B963523" s="24"/>
    </row>
    <row r="963524" spans="2:2">
      <c r="B963524" s="24"/>
    </row>
    <row r="963525" spans="2:2">
      <c r="B963525" s="24"/>
    </row>
    <row r="963526" spans="2:2">
      <c r="B963526" s="24"/>
    </row>
    <row r="963527" spans="2:2">
      <c r="B963527" s="24"/>
    </row>
    <row r="963528" spans="2:2">
      <c r="B963528" s="24"/>
    </row>
    <row r="963529" spans="2:2">
      <c r="B963529" s="24"/>
    </row>
    <row r="963530" spans="2:2">
      <c r="B963530" s="24"/>
    </row>
    <row r="963531" spans="2:2">
      <c r="B963531" s="24"/>
    </row>
    <row r="963532" spans="2:2">
      <c r="B963532" s="24"/>
    </row>
    <row r="963533" spans="2:2">
      <c r="B963533" s="24"/>
    </row>
    <row r="963534" spans="2:2">
      <c r="B963534" s="24"/>
    </row>
    <row r="963535" spans="2:2">
      <c r="B963535" s="24"/>
    </row>
    <row r="963536" spans="2:2">
      <c r="B963536" s="24"/>
    </row>
    <row r="963537" spans="2:2">
      <c r="B963537" s="24"/>
    </row>
    <row r="963538" spans="2:2">
      <c r="B963538" s="24"/>
    </row>
    <row r="963539" spans="2:2">
      <c r="B963539" s="24"/>
    </row>
    <row r="963540" spans="2:2">
      <c r="B963540" s="24"/>
    </row>
    <row r="963541" spans="2:2">
      <c r="B963541" s="24"/>
    </row>
    <row r="963542" spans="2:2">
      <c r="B963542" s="24"/>
    </row>
    <row r="963543" spans="2:2">
      <c r="B963543" s="24"/>
    </row>
    <row r="963544" spans="2:2">
      <c r="B963544" s="24"/>
    </row>
    <row r="963545" spans="2:2">
      <c r="B963545" s="24"/>
    </row>
    <row r="963546" spans="2:2">
      <c r="B963546" s="24"/>
    </row>
    <row r="963547" spans="2:2">
      <c r="B963547" s="24"/>
    </row>
    <row r="963548" spans="2:2">
      <c r="B963548" s="24"/>
    </row>
    <row r="963549" spans="2:2">
      <c r="B963549" s="24"/>
    </row>
    <row r="963550" spans="2:2">
      <c r="B963550" s="24"/>
    </row>
    <row r="963551" spans="2:2">
      <c r="B963551" s="24"/>
    </row>
    <row r="963552" spans="2:2">
      <c r="B963552" s="24"/>
    </row>
    <row r="963553" spans="2:2">
      <c r="B963553" s="24"/>
    </row>
    <row r="963554" spans="2:2">
      <c r="B963554" s="24"/>
    </row>
    <row r="963555" spans="2:2">
      <c r="B963555" s="24"/>
    </row>
    <row r="963556" spans="2:2">
      <c r="B963556" s="24"/>
    </row>
    <row r="963557" spans="2:2">
      <c r="B963557" s="24"/>
    </row>
    <row r="963558" spans="2:2">
      <c r="B963558" s="24"/>
    </row>
    <row r="963559" spans="2:2">
      <c r="B963559" s="24"/>
    </row>
    <row r="963560" spans="2:2">
      <c r="B963560" s="24"/>
    </row>
    <row r="963561" spans="2:2">
      <c r="B963561" s="24"/>
    </row>
    <row r="963562" spans="2:2">
      <c r="B963562" s="24"/>
    </row>
    <row r="963563" spans="2:2">
      <c r="B963563" s="24"/>
    </row>
    <row r="963564" spans="2:2">
      <c r="B963564" s="24"/>
    </row>
    <row r="963565" spans="2:2">
      <c r="B963565" s="24"/>
    </row>
    <row r="963566" spans="2:2">
      <c r="B963566" s="24"/>
    </row>
    <row r="963567" spans="2:2">
      <c r="B963567" s="24"/>
    </row>
    <row r="963568" spans="2:2">
      <c r="B963568" s="24"/>
    </row>
    <row r="963569" spans="2:2">
      <c r="B963569" s="24"/>
    </row>
    <row r="963570" spans="2:2">
      <c r="B963570" s="24"/>
    </row>
    <row r="963571" spans="2:2">
      <c r="B963571" s="24"/>
    </row>
    <row r="963572" spans="2:2">
      <c r="B963572" s="24"/>
    </row>
    <row r="963573" spans="2:2">
      <c r="B963573" s="24"/>
    </row>
    <row r="963574" spans="2:2">
      <c r="B963574" s="24"/>
    </row>
    <row r="963575" spans="2:2">
      <c r="B963575" s="24"/>
    </row>
    <row r="963576" spans="2:2">
      <c r="B963576" s="24"/>
    </row>
    <row r="963577" spans="2:2">
      <c r="B963577" s="24"/>
    </row>
    <row r="963578" spans="2:2">
      <c r="B963578" s="24"/>
    </row>
    <row r="963579" spans="2:2">
      <c r="B963579" s="24"/>
    </row>
    <row r="963580" spans="2:2">
      <c r="B963580" s="24"/>
    </row>
    <row r="963581" spans="2:2">
      <c r="B963581" s="24"/>
    </row>
    <row r="963582" spans="2:2">
      <c r="B963582" s="24"/>
    </row>
    <row r="963583" spans="2:2">
      <c r="B963583" s="24"/>
    </row>
    <row r="963584" spans="2:2">
      <c r="B963584" s="24"/>
    </row>
    <row r="963585" spans="2:2">
      <c r="B963585" s="24"/>
    </row>
    <row r="963586" spans="2:2">
      <c r="B963586" s="24"/>
    </row>
    <row r="963587" spans="2:2">
      <c r="B963587" s="24"/>
    </row>
    <row r="963588" spans="2:2">
      <c r="B963588" s="24"/>
    </row>
    <row r="963589" spans="2:2">
      <c r="B963589" s="24"/>
    </row>
    <row r="963590" spans="2:2">
      <c r="B963590" s="24"/>
    </row>
    <row r="963591" spans="2:2">
      <c r="B963591" s="24"/>
    </row>
    <row r="963592" spans="2:2">
      <c r="B963592" s="24"/>
    </row>
    <row r="963593" spans="2:2">
      <c r="B963593" s="24"/>
    </row>
    <row r="963594" spans="2:2">
      <c r="B963594" s="24"/>
    </row>
    <row r="963595" spans="2:2">
      <c r="B963595" s="24"/>
    </row>
    <row r="963596" spans="2:2">
      <c r="B963596" s="24"/>
    </row>
    <row r="963597" spans="2:2">
      <c r="B963597" s="24"/>
    </row>
    <row r="963598" spans="2:2">
      <c r="B963598" s="24"/>
    </row>
    <row r="963599" spans="2:2">
      <c r="B963599" s="24"/>
    </row>
    <row r="963600" spans="2:2">
      <c r="B963600" s="24"/>
    </row>
    <row r="963601" spans="2:2">
      <c r="B963601" s="24"/>
    </row>
    <row r="963602" spans="2:2">
      <c r="B963602" s="24"/>
    </row>
    <row r="963603" spans="2:2">
      <c r="B963603" s="24"/>
    </row>
    <row r="963604" spans="2:2">
      <c r="B963604" s="24"/>
    </row>
    <row r="963605" spans="2:2">
      <c r="B963605" s="24"/>
    </row>
    <row r="963606" spans="2:2">
      <c r="B963606" s="24"/>
    </row>
    <row r="963607" spans="2:2">
      <c r="B963607" s="24"/>
    </row>
    <row r="963608" spans="2:2">
      <c r="B963608" s="24"/>
    </row>
    <row r="963609" spans="2:2">
      <c r="B963609" s="24"/>
    </row>
    <row r="963610" spans="2:2">
      <c r="B963610" s="24"/>
    </row>
    <row r="963611" spans="2:2">
      <c r="B963611" s="24"/>
    </row>
    <row r="963612" spans="2:2">
      <c r="B963612" s="24"/>
    </row>
    <row r="963613" spans="2:2">
      <c r="B963613" s="24"/>
    </row>
    <row r="963614" spans="2:2">
      <c r="B963614" s="24"/>
    </row>
    <row r="963615" spans="2:2">
      <c r="B963615" s="24"/>
    </row>
    <row r="963616" spans="2:2">
      <c r="B963616" s="24"/>
    </row>
    <row r="963617" spans="2:2">
      <c r="B963617" s="24"/>
    </row>
    <row r="963618" spans="2:2">
      <c r="B963618" s="24"/>
    </row>
    <row r="963619" spans="2:2">
      <c r="B963619" s="24"/>
    </row>
    <row r="963620" spans="2:2">
      <c r="B963620" s="24"/>
    </row>
    <row r="963621" spans="2:2">
      <c r="B963621" s="24"/>
    </row>
    <row r="963622" spans="2:2">
      <c r="B963622" s="24"/>
    </row>
    <row r="963623" spans="2:2">
      <c r="B963623" s="24"/>
    </row>
    <row r="963624" spans="2:2">
      <c r="B963624" s="24"/>
    </row>
    <row r="963625" spans="2:2">
      <c r="B963625" s="24"/>
    </row>
    <row r="963626" spans="2:2">
      <c r="B963626" s="24"/>
    </row>
    <row r="963627" spans="2:2">
      <c r="B963627" s="24"/>
    </row>
    <row r="963628" spans="2:2">
      <c r="B963628" s="24"/>
    </row>
    <row r="963629" spans="2:2">
      <c r="B963629" s="24"/>
    </row>
    <row r="963630" spans="2:2">
      <c r="B963630" s="24"/>
    </row>
    <row r="963631" spans="2:2">
      <c r="B963631" s="24"/>
    </row>
    <row r="963632" spans="2:2">
      <c r="B963632" s="24"/>
    </row>
    <row r="963633" spans="2:2">
      <c r="B963633" s="24"/>
    </row>
    <row r="963634" spans="2:2">
      <c r="B963634" s="24"/>
    </row>
    <row r="963635" spans="2:2">
      <c r="B963635" s="24"/>
    </row>
    <row r="963636" spans="2:2">
      <c r="B963636" s="24"/>
    </row>
    <row r="963637" spans="2:2">
      <c r="B963637" s="24"/>
    </row>
    <row r="963638" spans="2:2">
      <c r="B963638" s="24"/>
    </row>
    <row r="963639" spans="2:2">
      <c r="B963639" s="24"/>
    </row>
    <row r="963640" spans="2:2">
      <c r="B963640" s="24"/>
    </row>
    <row r="963641" spans="2:2">
      <c r="B963641" s="24"/>
    </row>
    <row r="963642" spans="2:2">
      <c r="B963642" s="24"/>
    </row>
    <row r="963643" spans="2:2">
      <c r="B963643" s="24"/>
    </row>
    <row r="963644" spans="2:2">
      <c r="B963644" s="24"/>
    </row>
    <row r="963645" spans="2:2">
      <c r="B963645" s="24"/>
    </row>
    <row r="963646" spans="2:2">
      <c r="B963646" s="24"/>
    </row>
    <row r="963647" spans="2:2">
      <c r="B963647" s="24"/>
    </row>
    <row r="963648" spans="2:2">
      <c r="B963648" s="24"/>
    </row>
    <row r="963649" spans="2:2">
      <c r="B963649" s="24"/>
    </row>
    <row r="963650" spans="2:2">
      <c r="B963650" s="24"/>
    </row>
    <row r="963651" spans="2:2">
      <c r="B963651" s="24"/>
    </row>
    <row r="963652" spans="2:2">
      <c r="B963652" s="24"/>
    </row>
    <row r="963653" spans="2:2">
      <c r="B963653" s="24"/>
    </row>
    <row r="963654" spans="2:2">
      <c r="B963654" s="24"/>
    </row>
    <row r="963655" spans="2:2">
      <c r="B963655" s="24"/>
    </row>
    <row r="963656" spans="2:2">
      <c r="B963656" s="24"/>
    </row>
    <row r="963657" spans="2:2">
      <c r="B963657" s="24"/>
    </row>
    <row r="963658" spans="2:2">
      <c r="B963658" s="24"/>
    </row>
    <row r="963659" spans="2:2">
      <c r="B963659" s="24"/>
    </row>
    <row r="963660" spans="2:2">
      <c r="B963660" s="24"/>
    </row>
    <row r="963661" spans="2:2">
      <c r="B963661" s="24"/>
    </row>
    <row r="963662" spans="2:2">
      <c r="B963662" s="24"/>
    </row>
    <row r="963663" spans="2:2">
      <c r="B963663" s="24"/>
    </row>
    <row r="963664" spans="2:2">
      <c r="B963664" s="24"/>
    </row>
    <row r="963665" spans="2:2">
      <c r="B963665" s="24"/>
    </row>
    <row r="963666" spans="2:2">
      <c r="B963666" s="24"/>
    </row>
    <row r="963667" spans="2:2">
      <c r="B963667" s="24"/>
    </row>
    <row r="963668" spans="2:2">
      <c r="B963668" s="24"/>
    </row>
    <row r="963669" spans="2:2">
      <c r="B963669" s="24"/>
    </row>
    <row r="963670" spans="2:2">
      <c r="B963670" s="24"/>
    </row>
    <row r="963671" spans="2:2">
      <c r="B963671" s="24"/>
    </row>
    <row r="963672" spans="2:2">
      <c r="B963672" s="24"/>
    </row>
    <row r="963673" spans="2:2">
      <c r="B963673" s="24"/>
    </row>
    <row r="963674" spans="2:2">
      <c r="B963674" s="24"/>
    </row>
    <row r="963675" spans="2:2">
      <c r="B963675" s="24"/>
    </row>
    <row r="963676" spans="2:2">
      <c r="B963676" s="24"/>
    </row>
    <row r="963677" spans="2:2">
      <c r="B963677" s="24"/>
    </row>
    <row r="963678" spans="2:2">
      <c r="B963678" s="24"/>
    </row>
    <row r="963679" spans="2:2">
      <c r="B963679" s="24"/>
    </row>
    <row r="963680" spans="2:2">
      <c r="B963680" s="24"/>
    </row>
    <row r="963681" spans="2:2">
      <c r="B963681" s="24"/>
    </row>
    <row r="963682" spans="2:2">
      <c r="B963682" s="24"/>
    </row>
    <row r="963683" spans="2:2">
      <c r="B963683" s="24"/>
    </row>
    <row r="963684" spans="2:2">
      <c r="B963684" s="24"/>
    </row>
    <row r="963685" spans="2:2">
      <c r="B963685" s="24"/>
    </row>
    <row r="963686" spans="2:2">
      <c r="B963686" s="24"/>
    </row>
    <row r="963687" spans="2:2">
      <c r="B963687" s="24"/>
    </row>
    <row r="963688" spans="2:2">
      <c r="B963688" s="24"/>
    </row>
    <row r="963689" spans="2:2">
      <c r="B963689" s="24"/>
    </row>
    <row r="963690" spans="2:2">
      <c r="B963690" s="24"/>
    </row>
    <row r="963691" spans="2:2">
      <c r="B963691" s="24"/>
    </row>
    <row r="963692" spans="2:2">
      <c r="B963692" s="24"/>
    </row>
    <row r="963693" spans="2:2">
      <c r="B963693" s="24"/>
    </row>
    <row r="963694" spans="2:2">
      <c r="B963694" s="24"/>
    </row>
    <row r="963695" spans="2:2">
      <c r="B963695" s="24"/>
    </row>
    <row r="963696" spans="2:2">
      <c r="B963696" s="24"/>
    </row>
    <row r="963697" spans="2:2">
      <c r="B963697" s="24"/>
    </row>
    <row r="963698" spans="2:2">
      <c r="B963698" s="24"/>
    </row>
    <row r="963699" spans="2:2">
      <c r="B963699" s="24"/>
    </row>
    <row r="963700" spans="2:2">
      <c r="B963700" s="24"/>
    </row>
    <row r="963701" spans="2:2">
      <c r="B963701" s="24"/>
    </row>
    <row r="963702" spans="2:2">
      <c r="B963702" s="24"/>
    </row>
    <row r="963703" spans="2:2">
      <c r="B963703" s="24"/>
    </row>
    <row r="963704" spans="2:2">
      <c r="B963704" s="24"/>
    </row>
    <row r="963705" spans="2:2">
      <c r="B963705" s="24"/>
    </row>
    <row r="963706" spans="2:2">
      <c r="B963706" s="24"/>
    </row>
    <row r="963707" spans="2:2">
      <c r="B963707" s="24"/>
    </row>
    <row r="963708" spans="2:2">
      <c r="B963708" s="24"/>
    </row>
    <row r="963709" spans="2:2">
      <c r="B963709" s="24"/>
    </row>
    <row r="963710" spans="2:2">
      <c r="B963710" s="24"/>
    </row>
    <row r="963711" spans="2:2">
      <c r="B963711" s="24"/>
    </row>
    <row r="963712" spans="2:2">
      <c r="B963712" s="24"/>
    </row>
    <row r="963713" spans="2:2">
      <c r="B963713" s="24"/>
    </row>
    <row r="963714" spans="2:2">
      <c r="B963714" s="24"/>
    </row>
    <row r="963715" spans="2:2">
      <c r="B963715" s="24"/>
    </row>
    <row r="963716" spans="2:2">
      <c r="B963716" s="24"/>
    </row>
    <row r="963717" spans="2:2">
      <c r="B963717" s="24"/>
    </row>
    <row r="963718" spans="2:2">
      <c r="B963718" s="24"/>
    </row>
    <row r="963719" spans="2:2">
      <c r="B963719" s="24"/>
    </row>
    <row r="963720" spans="2:2">
      <c r="B963720" s="24"/>
    </row>
    <row r="963721" spans="2:2">
      <c r="B963721" s="24"/>
    </row>
    <row r="963722" spans="2:2">
      <c r="B963722" s="24"/>
    </row>
    <row r="963723" spans="2:2">
      <c r="B963723" s="24"/>
    </row>
    <row r="963724" spans="2:2">
      <c r="B963724" s="24"/>
    </row>
    <row r="963725" spans="2:2">
      <c r="B963725" s="24"/>
    </row>
    <row r="963726" spans="2:2">
      <c r="B963726" s="24"/>
    </row>
    <row r="963727" spans="2:2">
      <c r="B963727" s="24"/>
    </row>
    <row r="963728" spans="2:2">
      <c r="B963728" s="24"/>
    </row>
    <row r="963729" spans="2:2">
      <c r="B963729" s="24"/>
    </row>
    <row r="963730" spans="2:2">
      <c r="B963730" s="24"/>
    </row>
    <row r="963731" spans="2:2">
      <c r="B963731" s="24"/>
    </row>
    <row r="963732" spans="2:2">
      <c r="B963732" s="24"/>
    </row>
    <row r="963733" spans="2:2">
      <c r="B963733" s="24"/>
    </row>
    <row r="963734" spans="2:2">
      <c r="B963734" s="24"/>
    </row>
    <row r="963735" spans="2:2">
      <c r="B963735" s="24"/>
    </row>
    <row r="963736" spans="2:2">
      <c r="B963736" s="24"/>
    </row>
    <row r="963737" spans="2:2">
      <c r="B963737" s="24"/>
    </row>
    <row r="963738" spans="2:2">
      <c r="B963738" s="24"/>
    </row>
    <row r="963739" spans="2:2">
      <c r="B963739" s="24"/>
    </row>
    <row r="963740" spans="2:2">
      <c r="B963740" s="24"/>
    </row>
    <row r="963741" spans="2:2">
      <c r="B963741" s="24"/>
    </row>
    <row r="963742" spans="2:2">
      <c r="B963742" s="24"/>
    </row>
    <row r="963743" spans="2:2">
      <c r="B963743" s="24"/>
    </row>
    <row r="963744" spans="2:2">
      <c r="B963744" s="24"/>
    </row>
    <row r="963745" spans="2:2">
      <c r="B963745" s="24"/>
    </row>
    <row r="963746" spans="2:2">
      <c r="B963746" s="24"/>
    </row>
    <row r="963747" spans="2:2">
      <c r="B963747" s="24"/>
    </row>
    <row r="963748" spans="2:2">
      <c r="B963748" s="24"/>
    </row>
    <row r="963749" spans="2:2">
      <c r="B963749" s="24"/>
    </row>
    <row r="963750" spans="2:2">
      <c r="B963750" s="24"/>
    </row>
    <row r="963751" spans="2:2">
      <c r="B963751" s="24"/>
    </row>
    <row r="963752" spans="2:2">
      <c r="B963752" s="24"/>
    </row>
    <row r="963753" spans="2:2">
      <c r="B963753" s="24"/>
    </row>
    <row r="963754" spans="2:2">
      <c r="B963754" s="24"/>
    </row>
    <row r="963755" spans="2:2">
      <c r="B963755" s="24"/>
    </row>
    <row r="963756" spans="2:2">
      <c r="B963756" s="24"/>
    </row>
    <row r="963757" spans="2:2">
      <c r="B963757" s="24"/>
    </row>
    <row r="963758" spans="2:2">
      <c r="B963758" s="24"/>
    </row>
    <row r="963759" spans="2:2">
      <c r="B963759" s="24"/>
    </row>
    <row r="963760" spans="2:2">
      <c r="B963760" s="24"/>
    </row>
    <row r="963761" spans="2:2">
      <c r="B963761" s="24"/>
    </row>
    <row r="963762" spans="2:2">
      <c r="B963762" s="24"/>
    </row>
    <row r="963763" spans="2:2">
      <c r="B963763" s="24"/>
    </row>
    <row r="963764" spans="2:2">
      <c r="B963764" s="24"/>
    </row>
    <row r="963765" spans="2:2">
      <c r="B963765" s="24"/>
    </row>
    <row r="963766" spans="2:2">
      <c r="B963766" s="24"/>
    </row>
    <row r="963767" spans="2:2">
      <c r="B963767" s="24"/>
    </row>
    <row r="963768" spans="2:2">
      <c r="B963768" s="24"/>
    </row>
    <row r="963769" spans="2:2">
      <c r="B963769" s="24"/>
    </row>
    <row r="963770" spans="2:2">
      <c r="B963770" s="24"/>
    </row>
    <row r="963771" spans="2:2">
      <c r="B963771" s="24"/>
    </row>
    <row r="963772" spans="2:2">
      <c r="B963772" s="24"/>
    </row>
    <row r="963773" spans="2:2">
      <c r="B963773" s="24"/>
    </row>
    <row r="963774" spans="2:2">
      <c r="B963774" s="24"/>
    </row>
    <row r="963775" spans="2:2">
      <c r="B963775" s="24"/>
    </row>
    <row r="963776" spans="2:2">
      <c r="B963776" s="24"/>
    </row>
    <row r="963777" spans="2:2">
      <c r="B963777" s="24"/>
    </row>
    <row r="963778" spans="2:2">
      <c r="B963778" s="24"/>
    </row>
    <row r="963779" spans="2:2">
      <c r="B963779" s="24"/>
    </row>
    <row r="963780" spans="2:2">
      <c r="B963780" s="24"/>
    </row>
    <row r="963781" spans="2:2">
      <c r="B963781" s="24"/>
    </row>
    <row r="963782" spans="2:2">
      <c r="B963782" s="24"/>
    </row>
    <row r="963783" spans="2:2">
      <c r="B963783" s="24"/>
    </row>
    <row r="963784" spans="2:2">
      <c r="B963784" s="24"/>
    </row>
    <row r="963785" spans="2:2">
      <c r="B963785" s="24"/>
    </row>
    <row r="963786" spans="2:2">
      <c r="B963786" s="24"/>
    </row>
    <row r="963787" spans="2:2">
      <c r="B963787" s="24"/>
    </row>
    <row r="963788" spans="2:2">
      <c r="B963788" s="24"/>
    </row>
    <row r="963789" spans="2:2">
      <c r="B963789" s="24"/>
    </row>
    <row r="963790" spans="2:2">
      <c r="B963790" s="24"/>
    </row>
    <row r="963791" spans="2:2">
      <c r="B963791" s="24"/>
    </row>
    <row r="963792" spans="2:2">
      <c r="B963792" s="24"/>
    </row>
    <row r="963793" spans="2:2">
      <c r="B963793" s="24"/>
    </row>
    <row r="963794" spans="2:2">
      <c r="B963794" s="24"/>
    </row>
    <row r="963795" spans="2:2">
      <c r="B963795" s="24"/>
    </row>
    <row r="963796" spans="2:2">
      <c r="B963796" s="24"/>
    </row>
    <row r="963797" spans="2:2">
      <c r="B963797" s="24"/>
    </row>
    <row r="963798" spans="2:2">
      <c r="B963798" s="24"/>
    </row>
    <row r="963799" spans="2:2">
      <c r="B963799" s="24"/>
    </row>
    <row r="963800" spans="2:2">
      <c r="B963800" s="24"/>
    </row>
    <row r="963801" spans="2:2">
      <c r="B963801" s="24"/>
    </row>
    <row r="963802" spans="2:2">
      <c r="B963802" s="24"/>
    </row>
    <row r="963803" spans="2:2">
      <c r="B963803" s="24"/>
    </row>
    <row r="963804" spans="2:2">
      <c r="B963804" s="24"/>
    </row>
    <row r="963805" spans="2:2">
      <c r="B963805" s="24"/>
    </row>
    <row r="963806" spans="2:2">
      <c r="B963806" s="24"/>
    </row>
    <row r="963807" spans="2:2">
      <c r="B963807" s="24"/>
    </row>
    <row r="963808" spans="2:2">
      <c r="B963808" s="24"/>
    </row>
    <row r="963809" spans="2:2">
      <c r="B963809" s="24"/>
    </row>
    <row r="963810" spans="2:2">
      <c r="B963810" s="24"/>
    </row>
    <row r="963811" spans="2:2">
      <c r="B963811" s="24"/>
    </row>
    <row r="963812" spans="2:2">
      <c r="B963812" s="24"/>
    </row>
    <row r="963813" spans="2:2">
      <c r="B963813" s="24"/>
    </row>
    <row r="963814" spans="2:2">
      <c r="B963814" s="24"/>
    </row>
    <row r="963815" spans="2:2">
      <c r="B963815" s="24"/>
    </row>
    <row r="963816" spans="2:2">
      <c r="B963816" s="24"/>
    </row>
    <row r="963817" spans="2:2">
      <c r="B963817" s="24"/>
    </row>
    <row r="963818" spans="2:2">
      <c r="B963818" s="24"/>
    </row>
    <row r="963819" spans="2:2">
      <c r="B963819" s="24"/>
    </row>
    <row r="963820" spans="2:2">
      <c r="B963820" s="24"/>
    </row>
    <row r="963821" spans="2:2">
      <c r="B963821" s="24"/>
    </row>
    <row r="963822" spans="2:2">
      <c r="B963822" s="24"/>
    </row>
    <row r="963823" spans="2:2">
      <c r="B963823" s="24"/>
    </row>
    <row r="963824" spans="2:2">
      <c r="B963824" s="24"/>
    </row>
    <row r="963825" spans="2:2">
      <c r="B963825" s="24"/>
    </row>
    <row r="963826" spans="2:2">
      <c r="B963826" s="24"/>
    </row>
    <row r="963827" spans="2:2">
      <c r="B963827" s="24"/>
    </row>
    <row r="963828" spans="2:2">
      <c r="B963828" s="24"/>
    </row>
    <row r="963829" spans="2:2">
      <c r="B963829" s="24"/>
    </row>
    <row r="963830" spans="2:2">
      <c r="B963830" s="24"/>
    </row>
    <row r="963831" spans="2:2">
      <c r="B963831" s="24"/>
    </row>
    <row r="963832" spans="2:2">
      <c r="B963832" s="24"/>
    </row>
    <row r="963833" spans="2:2">
      <c r="B963833" s="24"/>
    </row>
    <row r="963834" spans="2:2">
      <c r="B963834" s="24"/>
    </row>
    <row r="963835" spans="2:2">
      <c r="B963835" s="24"/>
    </row>
    <row r="963836" spans="2:2">
      <c r="B963836" s="24"/>
    </row>
    <row r="963837" spans="2:2">
      <c r="B963837" s="24"/>
    </row>
    <row r="963838" spans="2:2">
      <c r="B963838" s="24"/>
    </row>
    <row r="963839" spans="2:2">
      <c r="B963839" s="24"/>
    </row>
    <row r="963840" spans="2:2">
      <c r="B963840" s="24"/>
    </row>
    <row r="963841" spans="2:2">
      <c r="B963841" s="24"/>
    </row>
    <row r="963842" spans="2:2">
      <c r="B963842" s="24"/>
    </row>
    <row r="963843" spans="2:2">
      <c r="B963843" s="24"/>
    </row>
    <row r="963844" spans="2:2">
      <c r="B963844" s="24"/>
    </row>
    <row r="963845" spans="2:2">
      <c r="B963845" s="24"/>
    </row>
    <row r="963846" spans="2:2">
      <c r="B963846" s="24"/>
    </row>
    <row r="963847" spans="2:2">
      <c r="B963847" s="24"/>
    </row>
    <row r="963848" spans="2:2">
      <c r="B963848" s="24"/>
    </row>
    <row r="963849" spans="2:2">
      <c r="B963849" s="24"/>
    </row>
    <row r="963850" spans="2:2">
      <c r="B963850" s="24"/>
    </row>
    <row r="963851" spans="2:2">
      <c r="B963851" s="24"/>
    </row>
    <row r="963852" spans="2:2">
      <c r="B963852" s="24"/>
    </row>
    <row r="963853" spans="2:2">
      <c r="B963853" s="24"/>
    </row>
    <row r="963854" spans="2:2">
      <c r="B963854" s="24"/>
    </row>
    <row r="963855" spans="2:2">
      <c r="B963855" s="24"/>
    </row>
    <row r="963856" spans="2:2">
      <c r="B963856" s="24"/>
    </row>
    <row r="963857" spans="2:2">
      <c r="B963857" s="24"/>
    </row>
    <row r="963858" spans="2:2">
      <c r="B963858" s="24"/>
    </row>
    <row r="963859" spans="2:2">
      <c r="B963859" s="24"/>
    </row>
    <row r="963860" spans="2:2">
      <c r="B963860" s="24"/>
    </row>
    <row r="963861" spans="2:2">
      <c r="B963861" s="24"/>
    </row>
    <row r="963862" spans="2:2">
      <c r="B963862" s="24"/>
    </row>
    <row r="963863" spans="2:2">
      <c r="B963863" s="24"/>
    </row>
    <row r="963864" spans="2:2">
      <c r="B963864" s="24"/>
    </row>
    <row r="963865" spans="2:2">
      <c r="B963865" s="24"/>
    </row>
    <row r="963866" spans="2:2">
      <c r="B963866" s="24"/>
    </row>
    <row r="963867" spans="2:2">
      <c r="B963867" s="24"/>
    </row>
    <row r="963868" spans="2:2">
      <c r="B963868" s="24"/>
    </row>
    <row r="963869" spans="2:2">
      <c r="B963869" s="24"/>
    </row>
    <row r="963870" spans="2:2">
      <c r="B963870" s="24"/>
    </row>
    <row r="963871" spans="2:2">
      <c r="B963871" s="24"/>
    </row>
    <row r="963872" spans="2:2">
      <c r="B963872" s="24"/>
    </row>
    <row r="963873" spans="2:2">
      <c r="B963873" s="24"/>
    </row>
    <row r="963874" spans="2:2">
      <c r="B963874" s="24"/>
    </row>
    <row r="963875" spans="2:2">
      <c r="B963875" s="24"/>
    </row>
    <row r="963876" spans="2:2">
      <c r="B963876" s="24"/>
    </row>
    <row r="963877" spans="2:2">
      <c r="B963877" s="24"/>
    </row>
    <row r="963878" spans="2:2">
      <c r="B963878" s="24"/>
    </row>
    <row r="963879" spans="2:2">
      <c r="B963879" s="24"/>
    </row>
    <row r="963880" spans="2:2">
      <c r="B963880" s="24"/>
    </row>
    <row r="963881" spans="2:2">
      <c r="B963881" s="24"/>
    </row>
    <row r="963882" spans="2:2">
      <c r="B963882" s="24"/>
    </row>
    <row r="963883" spans="2:2">
      <c r="B963883" s="24"/>
    </row>
    <row r="963884" spans="2:2">
      <c r="B963884" s="24"/>
    </row>
    <row r="963885" spans="2:2">
      <c r="B963885" s="24"/>
    </row>
    <row r="963886" spans="2:2">
      <c r="B963886" s="24"/>
    </row>
    <row r="963887" spans="2:2">
      <c r="B963887" s="24"/>
    </row>
    <row r="963888" spans="2:2">
      <c r="B963888" s="24"/>
    </row>
    <row r="963889" spans="2:2">
      <c r="B963889" s="24"/>
    </row>
    <row r="963890" spans="2:2">
      <c r="B963890" s="24"/>
    </row>
    <row r="963891" spans="2:2">
      <c r="B963891" s="24"/>
    </row>
    <row r="963892" spans="2:2">
      <c r="B963892" s="24"/>
    </row>
    <row r="963893" spans="2:2">
      <c r="B963893" s="24"/>
    </row>
    <row r="963894" spans="2:2">
      <c r="B963894" s="24"/>
    </row>
    <row r="963895" spans="2:2">
      <c r="B963895" s="24"/>
    </row>
    <row r="963896" spans="2:2">
      <c r="B963896" s="24"/>
    </row>
    <row r="963897" spans="2:2">
      <c r="B963897" s="24"/>
    </row>
    <row r="963898" spans="2:2">
      <c r="B963898" s="24"/>
    </row>
    <row r="963899" spans="2:2">
      <c r="B963899" s="24"/>
    </row>
    <row r="963900" spans="2:2">
      <c r="B963900" s="24"/>
    </row>
    <row r="963901" spans="2:2">
      <c r="B963901" s="24"/>
    </row>
    <row r="963902" spans="2:2">
      <c r="B963902" s="24"/>
    </row>
    <row r="963903" spans="2:2">
      <c r="B963903" s="24"/>
    </row>
    <row r="963904" spans="2:2">
      <c r="B963904" s="24"/>
    </row>
    <row r="963905" spans="2:2">
      <c r="B963905" s="24"/>
    </row>
    <row r="963906" spans="2:2">
      <c r="B963906" s="24"/>
    </row>
    <row r="963907" spans="2:2">
      <c r="B963907" s="24"/>
    </row>
    <row r="963908" spans="2:2">
      <c r="B963908" s="24"/>
    </row>
    <row r="963909" spans="2:2">
      <c r="B963909" s="24"/>
    </row>
    <row r="963910" spans="2:2">
      <c r="B963910" s="24"/>
    </row>
    <row r="963911" spans="2:2">
      <c r="B963911" s="24"/>
    </row>
    <row r="963912" spans="2:2">
      <c r="B963912" s="24"/>
    </row>
    <row r="963913" spans="2:2">
      <c r="B963913" s="24"/>
    </row>
    <row r="963914" spans="2:2">
      <c r="B963914" s="24"/>
    </row>
    <row r="963915" spans="2:2">
      <c r="B963915" s="24"/>
    </row>
    <row r="963916" spans="2:2">
      <c r="B963916" s="24"/>
    </row>
    <row r="963917" spans="2:2">
      <c r="B963917" s="24"/>
    </row>
    <row r="963918" spans="2:2">
      <c r="B963918" s="24"/>
    </row>
    <row r="963919" spans="2:2">
      <c r="B963919" s="24"/>
    </row>
    <row r="963920" spans="2:2">
      <c r="B963920" s="24"/>
    </row>
    <row r="963921" spans="2:2">
      <c r="B963921" s="24"/>
    </row>
    <row r="963922" spans="2:2">
      <c r="B963922" s="24"/>
    </row>
    <row r="963923" spans="2:2">
      <c r="B963923" s="24"/>
    </row>
    <row r="963924" spans="2:2">
      <c r="B963924" s="24"/>
    </row>
    <row r="963925" spans="2:2">
      <c r="B963925" s="24"/>
    </row>
    <row r="963926" spans="2:2">
      <c r="B963926" s="24"/>
    </row>
    <row r="963927" spans="2:2">
      <c r="B963927" s="24"/>
    </row>
    <row r="963928" spans="2:2">
      <c r="B963928" s="24"/>
    </row>
    <row r="963929" spans="2:2">
      <c r="B963929" s="24"/>
    </row>
    <row r="963930" spans="2:2">
      <c r="B963930" s="24"/>
    </row>
    <row r="963931" spans="2:2">
      <c r="B963931" s="24"/>
    </row>
    <row r="963932" spans="2:2">
      <c r="B963932" s="24"/>
    </row>
    <row r="963933" spans="2:2">
      <c r="B963933" s="24"/>
    </row>
    <row r="963934" spans="2:2">
      <c r="B963934" s="24"/>
    </row>
    <row r="963935" spans="2:2">
      <c r="B963935" s="24"/>
    </row>
    <row r="963936" spans="2:2">
      <c r="B963936" s="24"/>
    </row>
    <row r="963937" spans="2:2">
      <c r="B963937" s="24"/>
    </row>
    <row r="963938" spans="2:2">
      <c r="B963938" s="24"/>
    </row>
    <row r="963939" spans="2:2">
      <c r="B963939" s="24"/>
    </row>
    <row r="963940" spans="2:2">
      <c r="B963940" s="24"/>
    </row>
    <row r="963941" spans="2:2">
      <c r="B963941" s="24"/>
    </row>
    <row r="963942" spans="2:2">
      <c r="B963942" s="24"/>
    </row>
    <row r="963943" spans="2:2">
      <c r="B963943" s="24"/>
    </row>
    <row r="963944" spans="2:2">
      <c r="B963944" s="24"/>
    </row>
    <row r="963945" spans="2:2">
      <c r="B963945" s="24"/>
    </row>
    <row r="963946" spans="2:2">
      <c r="B963946" s="24"/>
    </row>
    <row r="963947" spans="2:2">
      <c r="B963947" s="24"/>
    </row>
    <row r="963948" spans="2:2">
      <c r="B963948" s="24"/>
    </row>
    <row r="963949" spans="2:2">
      <c r="B963949" s="24"/>
    </row>
    <row r="963950" spans="2:2">
      <c r="B963950" s="24"/>
    </row>
    <row r="963951" spans="2:2">
      <c r="B963951" s="24"/>
    </row>
    <row r="963952" spans="2:2">
      <c r="B963952" s="24"/>
    </row>
    <row r="963953" spans="2:2">
      <c r="B963953" s="24"/>
    </row>
    <row r="963954" spans="2:2">
      <c r="B963954" s="24"/>
    </row>
    <row r="963955" spans="2:2">
      <c r="B963955" s="24"/>
    </row>
    <row r="963956" spans="2:2">
      <c r="B963956" s="24"/>
    </row>
    <row r="963957" spans="2:2">
      <c r="B963957" s="24"/>
    </row>
    <row r="963958" spans="2:2">
      <c r="B963958" s="24"/>
    </row>
    <row r="963959" spans="2:2">
      <c r="B963959" s="24"/>
    </row>
    <row r="963960" spans="2:2">
      <c r="B963960" s="24"/>
    </row>
    <row r="963961" spans="2:2">
      <c r="B963961" s="24"/>
    </row>
    <row r="963962" spans="2:2">
      <c r="B963962" s="24"/>
    </row>
    <row r="963963" spans="2:2">
      <c r="B963963" s="24"/>
    </row>
    <row r="963964" spans="2:2">
      <c r="B963964" s="24"/>
    </row>
    <row r="963965" spans="2:2">
      <c r="B963965" s="24"/>
    </row>
    <row r="963966" spans="2:2">
      <c r="B963966" s="24"/>
    </row>
    <row r="963967" spans="2:2">
      <c r="B963967" s="24"/>
    </row>
    <row r="963968" spans="2:2">
      <c r="B963968" s="24"/>
    </row>
    <row r="963969" spans="2:2">
      <c r="B963969" s="24"/>
    </row>
    <row r="963970" spans="2:2">
      <c r="B963970" s="24"/>
    </row>
    <row r="963971" spans="2:2">
      <c r="B963971" s="24"/>
    </row>
    <row r="963972" spans="2:2">
      <c r="B963972" s="24"/>
    </row>
    <row r="963973" spans="2:2">
      <c r="B963973" s="24"/>
    </row>
    <row r="963974" spans="2:2">
      <c r="B963974" s="24"/>
    </row>
    <row r="963975" spans="2:2">
      <c r="B963975" s="24"/>
    </row>
    <row r="963976" spans="2:2">
      <c r="B963976" s="24"/>
    </row>
    <row r="963977" spans="2:2">
      <c r="B963977" s="24"/>
    </row>
    <row r="963978" spans="2:2">
      <c r="B963978" s="24"/>
    </row>
    <row r="963979" spans="2:2">
      <c r="B963979" s="24"/>
    </row>
    <row r="963980" spans="2:2">
      <c r="B963980" s="24"/>
    </row>
    <row r="963981" spans="2:2">
      <c r="B963981" s="24"/>
    </row>
    <row r="963982" spans="2:2">
      <c r="B963982" s="24"/>
    </row>
    <row r="963983" spans="2:2">
      <c r="B963983" s="24"/>
    </row>
    <row r="963984" spans="2:2">
      <c r="B963984" s="24"/>
    </row>
    <row r="963985" spans="2:2">
      <c r="B963985" s="24"/>
    </row>
    <row r="963986" spans="2:2">
      <c r="B963986" s="24"/>
    </row>
    <row r="963987" spans="2:2">
      <c r="B963987" s="24"/>
    </row>
    <row r="963988" spans="2:2">
      <c r="B963988" s="24"/>
    </row>
    <row r="963989" spans="2:2">
      <c r="B963989" s="24"/>
    </row>
    <row r="963990" spans="2:2">
      <c r="B963990" s="24"/>
    </row>
    <row r="963991" spans="2:2">
      <c r="B963991" s="24"/>
    </row>
    <row r="963992" spans="2:2">
      <c r="B963992" s="24"/>
    </row>
    <row r="963993" spans="2:2">
      <c r="B963993" s="24"/>
    </row>
    <row r="963994" spans="2:2">
      <c r="B963994" s="24"/>
    </row>
    <row r="963995" spans="2:2">
      <c r="B963995" s="24"/>
    </row>
    <row r="963996" spans="2:2">
      <c r="B963996" s="24"/>
    </row>
    <row r="963997" spans="2:2">
      <c r="B963997" s="24"/>
    </row>
    <row r="963998" spans="2:2">
      <c r="B963998" s="24"/>
    </row>
    <row r="963999" spans="2:2">
      <c r="B963999" s="24"/>
    </row>
    <row r="964000" spans="2:2">
      <c r="B964000" s="24"/>
    </row>
    <row r="964001" spans="2:2">
      <c r="B964001" s="24"/>
    </row>
    <row r="964002" spans="2:2">
      <c r="B964002" s="24"/>
    </row>
    <row r="964003" spans="2:2">
      <c r="B964003" s="24"/>
    </row>
    <row r="964004" spans="2:2">
      <c r="B964004" s="24"/>
    </row>
    <row r="964005" spans="2:2">
      <c r="B964005" s="24"/>
    </row>
    <row r="964006" spans="2:2">
      <c r="B964006" s="24"/>
    </row>
    <row r="964007" spans="2:2">
      <c r="B964007" s="24"/>
    </row>
    <row r="964008" spans="2:2">
      <c r="B964008" s="24"/>
    </row>
    <row r="964009" spans="2:2">
      <c r="B964009" s="24"/>
    </row>
    <row r="964010" spans="2:2">
      <c r="B964010" s="24"/>
    </row>
    <row r="964011" spans="2:2">
      <c r="B964011" s="24"/>
    </row>
    <row r="964012" spans="2:2">
      <c r="B964012" s="24"/>
    </row>
    <row r="964013" spans="2:2">
      <c r="B964013" s="24"/>
    </row>
    <row r="964014" spans="2:2">
      <c r="B964014" s="24"/>
    </row>
    <row r="964015" spans="2:2">
      <c r="B964015" s="24"/>
    </row>
    <row r="964016" spans="2:2">
      <c r="B964016" s="24"/>
    </row>
    <row r="964017" spans="2:2">
      <c r="B964017" s="24"/>
    </row>
    <row r="964018" spans="2:2">
      <c r="B964018" s="24"/>
    </row>
    <row r="964019" spans="2:2">
      <c r="B964019" s="24"/>
    </row>
    <row r="964020" spans="2:2">
      <c r="B964020" s="24"/>
    </row>
    <row r="964021" spans="2:2">
      <c r="B964021" s="24"/>
    </row>
    <row r="964022" spans="2:2">
      <c r="B964022" s="24"/>
    </row>
    <row r="964023" spans="2:2">
      <c r="B964023" s="24"/>
    </row>
    <row r="964024" spans="2:2">
      <c r="B964024" s="24"/>
    </row>
    <row r="964025" spans="2:2">
      <c r="B964025" s="24"/>
    </row>
    <row r="964026" spans="2:2">
      <c r="B964026" s="24"/>
    </row>
    <row r="964027" spans="2:2">
      <c r="B964027" s="24"/>
    </row>
    <row r="964028" spans="2:2">
      <c r="B964028" s="24"/>
    </row>
    <row r="964029" spans="2:2">
      <c r="B964029" s="24"/>
    </row>
    <row r="964030" spans="2:2">
      <c r="B964030" s="24"/>
    </row>
    <row r="964031" spans="2:2">
      <c r="B964031" s="24"/>
    </row>
    <row r="964032" spans="2:2">
      <c r="B964032" s="24"/>
    </row>
    <row r="964033" spans="2:2">
      <c r="B964033" s="24"/>
    </row>
    <row r="964034" spans="2:2">
      <c r="B964034" s="24"/>
    </row>
    <row r="964035" spans="2:2">
      <c r="B964035" s="24"/>
    </row>
    <row r="964036" spans="2:2">
      <c r="B964036" s="24"/>
    </row>
    <row r="964037" spans="2:2">
      <c r="B964037" s="24"/>
    </row>
    <row r="964038" spans="2:2">
      <c r="B964038" s="24"/>
    </row>
    <row r="964039" spans="2:2">
      <c r="B964039" s="24"/>
    </row>
    <row r="964040" spans="2:2">
      <c r="B964040" s="24"/>
    </row>
    <row r="964041" spans="2:2">
      <c r="B964041" s="24"/>
    </row>
    <row r="964042" spans="2:2">
      <c r="B964042" s="24"/>
    </row>
    <row r="964043" spans="2:2">
      <c r="B964043" s="24"/>
    </row>
    <row r="964044" spans="2:2">
      <c r="B964044" s="24"/>
    </row>
    <row r="964045" spans="2:2">
      <c r="B964045" s="24"/>
    </row>
    <row r="964046" spans="2:2">
      <c r="B964046" s="24"/>
    </row>
    <row r="964047" spans="2:2">
      <c r="B964047" s="24"/>
    </row>
    <row r="964048" spans="2:2">
      <c r="B964048" s="24"/>
    </row>
    <row r="964049" spans="2:2">
      <c r="B964049" s="24"/>
    </row>
    <row r="964050" spans="2:2">
      <c r="B964050" s="24"/>
    </row>
    <row r="964051" spans="2:2">
      <c r="B964051" s="24"/>
    </row>
    <row r="964052" spans="2:2">
      <c r="B964052" s="24"/>
    </row>
    <row r="964053" spans="2:2">
      <c r="B964053" s="24"/>
    </row>
    <row r="964054" spans="2:2">
      <c r="B964054" s="24"/>
    </row>
    <row r="964055" spans="2:2">
      <c r="B964055" s="24"/>
    </row>
    <row r="964056" spans="2:2">
      <c r="B964056" s="24"/>
    </row>
    <row r="964057" spans="2:2">
      <c r="B964057" s="24"/>
    </row>
    <row r="964058" spans="2:2">
      <c r="B964058" s="24"/>
    </row>
    <row r="964059" spans="2:2">
      <c r="B964059" s="24"/>
    </row>
    <row r="964060" spans="2:2">
      <c r="B964060" s="24"/>
    </row>
    <row r="964061" spans="2:2">
      <c r="B964061" s="24"/>
    </row>
    <row r="964062" spans="2:2">
      <c r="B964062" s="24"/>
    </row>
    <row r="964063" spans="2:2">
      <c r="B964063" s="24"/>
    </row>
    <row r="964064" spans="2:2">
      <c r="B964064" s="24"/>
    </row>
    <row r="964065" spans="2:2">
      <c r="B964065" s="24"/>
    </row>
    <row r="964066" spans="2:2">
      <c r="B964066" s="24"/>
    </row>
    <row r="964067" spans="2:2">
      <c r="B964067" s="24"/>
    </row>
    <row r="964068" spans="2:2">
      <c r="B964068" s="24"/>
    </row>
    <row r="964069" spans="2:2">
      <c r="B964069" s="24"/>
    </row>
    <row r="964070" spans="2:2">
      <c r="B964070" s="24"/>
    </row>
    <row r="964071" spans="2:2">
      <c r="B964071" s="24"/>
    </row>
    <row r="964072" spans="2:2">
      <c r="B964072" s="24"/>
    </row>
    <row r="964073" spans="2:2">
      <c r="B964073" s="24"/>
    </row>
    <row r="964074" spans="2:2">
      <c r="B964074" s="24"/>
    </row>
    <row r="964075" spans="2:2">
      <c r="B964075" s="24"/>
    </row>
    <row r="964076" spans="2:2">
      <c r="B964076" s="24"/>
    </row>
    <row r="964077" spans="2:2">
      <c r="B964077" s="24"/>
    </row>
    <row r="964078" spans="2:2">
      <c r="B964078" s="24"/>
    </row>
    <row r="964079" spans="2:2">
      <c r="B964079" s="24"/>
    </row>
    <row r="964080" spans="2:2">
      <c r="B964080" s="24"/>
    </row>
    <row r="964081" spans="2:2">
      <c r="B964081" s="24"/>
    </row>
    <row r="964082" spans="2:2">
      <c r="B964082" s="24"/>
    </row>
    <row r="964083" spans="2:2">
      <c r="B964083" s="24"/>
    </row>
    <row r="964084" spans="2:2">
      <c r="B964084" s="24"/>
    </row>
    <row r="964085" spans="2:2">
      <c r="B964085" s="24"/>
    </row>
    <row r="964086" spans="2:2">
      <c r="B964086" s="24"/>
    </row>
    <row r="964087" spans="2:2">
      <c r="B964087" s="24"/>
    </row>
    <row r="964088" spans="2:2">
      <c r="B964088" s="24"/>
    </row>
    <row r="964089" spans="2:2">
      <c r="B964089" s="24"/>
    </row>
    <row r="964090" spans="2:2">
      <c r="B964090" s="24"/>
    </row>
    <row r="964091" spans="2:2">
      <c r="B964091" s="24"/>
    </row>
    <row r="964092" spans="2:2">
      <c r="B964092" s="24"/>
    </row>
    <row r="964093" spans="2:2">
      <c r="B964093" s="24"/>
    </row>
    <row r="964094" spans="2:2">
      <c r="B964094" s="24"/>
    </row>
    <row r="964095" spans="2:2">
      <c r="B964095" s="24"/>
    </row>
    <row r="964096" spans="2:2">
      <c r="B964096" s="24"/>
    </row>
    <row r="964097" spans="2:2">
      <c r="B964097" s="24"/>
    </row>
    <row r="964098" spans="2:2">
      <c r="B964098" s="24"/>
    </row>
    <row r="964099" spans="2:2">
      <c r="B964099" s="24"/>
    </row>
    <row r="964100" spans="2:2">
      <c r="B964100" s="24"/>
    </row>
    <row r="964101" spans="2:2">
      <c r="B964101" s="24"/>
    </row>
    <row r="964102" spans="2:2">
      <c r="B964102" s="24"/>
    </row>
    <row r="964103" spans="2:2">
      <c r="B964103" s="24"/>
    </row>
    <row r="964104" spans="2:2">
      <c r="B964104" s="24"/>
    </row>
    <row r="964105" spans="2:2">
      <c r="B964105" s="24"/>
    </row>
    <row r="964106" spans="2:2">
      <c r="B964106" s="24"/>
    </row>
    <row r="964107" spans="2:2">
      <c r="B964107" s="24"/>
    </row>
    <row r="964108" spans="2:2">
      <c r="B964108" s="24"/>
    </row>
    <row r="964109" spans="2:2">
      <c r="B964109" s="24"/>
    </row>
    <row r="964110" spans="2:2">
      <c r="B964110" s="24"/>
    </row>
    <row r="964111" spans="2:2">
      <c r="B964111" s="24"/>
    </row>
    <row r="964112" spans="2:2">
      <c r="B964112" s="24"/>
    </row>
    <row r="964113" spans="2:2">
      <c r="B964113" s="24"/>
    </row>
    <row r="964114" spans="2:2">
      <c r="B964114" s="24"/>
    </row>
    <row r="964115" spans="2:2">
      <c r="B964115" s="24"/>
    </row>
    <row r="964116" spans="2:2">
      <c r="B964116" s="24"/>
    </row>
    <row r="964117" spans="2:2">
      <c r="B964117" s="24"/>
    </row>
    <row r="964118" spans="2:2">
      <c r="B964118" s="24"/>
    </row>
    <row r="964119" spans="2:2">
      <c r="B964119" s="24"/>
    </row>
    <row r="964120" spans="2:2">
      <c r="B964120" s="24"/>
    </row>
    <row r="964121" spans="2:2">
      <c r="B964121" s="24"/>
    </row>
    <row r="964122" spans="2:2">
      <c r="B964122" s="24"/>
    </row>
    <row r="964123" spans="2:2">
      <c r="B964123" s="24"/>
    </row>
    <row r="964124" spans="2:2">
      <c r="B964124" s="24"/>
    </row>
    <row r="964125" spans="2:2">
      <c r="B964125" s="24"/>
    </row>
    <row r="964126" spans="2:2">
      <c r="B964126" s="24"/>
    </row>
    <row r="964127" spans="2:2">
      <c r="B964127" s="24"/>
    </row>
    <row r="964128" spans="2:2">
      <c r="B964128" s="24"/>
    </row>
    <row r="964129" spans="2:2">
      <c r="B964129" s="24"/>
    </row>
    <row r="964130" spans="2:2">
      <c r="B964130" s="24"/>
    </row>
    <row r="964131" spans="2:2">
      <c r="B964131" s="24"/>
    </row>
    <row r="964132" spans="2:2">
      <c r="B964132" s="24"/>
    </row>
    <row r="964133" spans="2:2">
      <c r="B964133" s="24"/>
    </row>
    <row r="964134" spans="2:2">
      <c r="B964134" s="24"/>
    </row>
    <row r="964135" spans="2:2">
      <c r="B964135" s="24"/>
    </row>
    <row r="964136" spans="2:2">
      <c r="B964136" s="24"/>
    </row>
    <row r="964137" spans="2:2">
      <c r="B964137" s="24"/>
    </row>
    <row r="964138" spans="2:2">
      <c r="B964138" s="24"/>
    </row>
    <row r="964139" spans="2:2">
      <c r="B964139" s="24"/>
    </row>
    <row r="964140" spans="2:2">
      <c r="B964140" s="24"/>
    </row>
    <row r="964141" spans="2:2">
      <c r="B964141" s="24"/>
    </row>
    <row r="964142" spans="2:2">
      <c r="B964142" s="24"/>
    </row>
    <row r="964143" spans="2:2">
      <c r="B964143" s="24"/>
    </row>
    <row r="964144" spans="2:2">
      <c r="B964144" s="24"/>
    </row>
    <row r="964145" spans="2:2">
      <c r="B964145" s="24"/>
    </row>
    <row r="964146" spans="2:2">
      <c r="B964146" s="24"/>
    </row>
    <row r="964147" spans="2:2">
      <c r="B964147" s="24"/>
    </row>
    <row r="964148" spans="2:2">
      <c r="B964148" s="24"/>
    </row>
    <row r="964149" spans="2:2">
      <c r="B964149" s="24"/>
    </row>
    <row r="964150" spans="2:2">
      <c r="B964150" s="24"/>
    </row>
    <row r="964151" spans="2:2">
      <c r="B964151" s="24"/>
    </row>
    <row r="964152" spans="2:2">
      <c r="B964152" s="24"/>
    </row>
    <row r="964153" spans="2:2">
      <c r="B964153" s="24"/>
    </row>
    <row r="964154" spans="2:2">
      <c r="B964154" s="24"/>
    </row>
    <row r="964155" spans="2:2">
      <c r="B964155" s="24"/>
    </row>
    <row r="964156" spans="2:2">
      <c r="B964156" s="24"/>
    </row>
    <row r="964157" spans="2:2">
      <c r="B964157" s="24"/>
    </row>
    <row r="964158" spans="2:2">
      <c r="B964158" s="24"/>
    </row>
    <row r="964159" spans="2:2">
      <c r="B964159" s="24"/>
    </row>
    <row r="964160" spans="2:2">
      <c r="B964160" s="24"/>
    </row>
    <row r="964161" spans="2:2">
      <c r="B964161" s="24"/>
    </row>
    <row r="964162" spans="2:2">
      <c r="B964162" s="24"/>
    </row>
    <row r="964163" spans="2:2">
      <c r="B964163" s="24"/>
    </row>
    <row r="964164" spans="2:2">
      <c r="B964164" s="24"/>
    </row>
    <row r="964165" spans="2:2">
      <c r="B964165" s="24"/>
    </row>
    <row r="964166" spans="2:2">
      <c r="B964166" s="24"/>
    </row>
    <row r="964167" spans="2:2">
      <c r="B964167" s="24"/>
    </row>
    <row r="964168" spans="2:2">
      <c r="B964168" s="24"/>
    </row>
    <row r="964169" spans="2:2">
      <c r="B964169" s="24"/>
    </row>
    <row r="964170" spans="2:2">
      <c r="B964170" s="24"/>
    </row>
    <row r="964171" spans="2:2">
      <c r="B964171" s="24"/>
    </row>
    <row r="964172" spans="2:2">
      <c r="B964172" s="24"/>
    </row>
    <row r="964173" spans="2:2">
      <c r="B964173" s="24"/>
    </row>
    <row r="964174" spans="2:2">
      <c r="B964174" s="24"/>
    </row>
    <row r="964175" spans="2:2">
      <c r="B964175" s="24"/>
    </row>
    <row r="964176" spans="2:2">
      <c r="B964176" s="24"/>
    </row>
    <row r="964177" spans="2:2">
      <c r="B964177" s="24"/>
    </row>
    <row r="964178" spans="2:2">
      <c r="B964178" s="24"/>
    </row>
    <row r="964179" spans="2:2">
      <c r="B964179" s="24"/>
    </row>
    <row r="964180" spans="2:2">
      <c r="B964180" s="24"/>
    </row>
    <row r="964181" spans="2:2">
      <c r="B964181" s="24"/>
    </row>
    <row r="964182" spans="2:2">
      <c r="B964182" s="24"/>
    </row>
    <row r="964183" spans="2:2">
      <c r="B964183" s="24"/>
    </row>
    <row r="964184" spans="2:2">
      <c r="B964184" s="24"/>
    </row>
    <row r="964185" spans="2:2">
      <c r="B964185" s="24"/>
    </row>
    <row r="964186" spans="2:2">
      <c r="B964186" s="24"/>
    </row>
    <row r="964187" spans="2:2">
      <c r="B964187" s="24"/>
    </row>
    <row r="964188" spans="2:2">
      <c r="B964188" s="24"/>
    </row>
    <row r="964189" spans="2:2">
      <c r="B964189" s="24"/>
    </row>
    <row r="964190" spans="2:2">
      <c r="B964190" s="24"/>
    </row>
    <row r="964191" spans="2:2">
      <c r="B964191" s="24"/>
    </row>
    <row r="964192" spans="2:2">
      <c r="B964192" s="24"/>
    </row>
    <row r="964193" spans="2:2">
      <c r="B964193" s="24"/>
    </row>
    <row r="964194" spans="2:2">
      <c r="B964194" s="24"/>
    </row>
    <row r="964195" spans="2:2">
      <c r="B964195" s="24"/>
    </row>
    <row r="964196" spans="2:2">
      <c r="B964196" s="24"/>
    </row>
    <row r="964197" spans="2:2">
      <c r="B964197" s="24"/>
    </row>
    <row r="964198" spans="2:2">
      <c r="B964198" s="24"/>
    </row>
    <row r="964199" spans="2:2">
      <c r="B964199" s="24"/>
    </row>
    <row r="964200" spans="2:2">
      <c r="B964200" s="24"/>
    </row>
    <row r="964201" spans="2:2">
      <c r="B964201" s="24"/>
    </row>
    <row r="964202" spans="2:2">
      <c r="B964202" s="24"/>
    </row>
    <row r="964203" spans="2:2">
      <c r="B964203" s="24"/>
    </row>
    <row r="964204" spans="2:2">
      <c r="B964204" s="24"/>
    </row>
    <row r="964205" spans="2:2">
      <c r="B964205" s="24"/>
    </row>
    <row r="964206" spans="2:2">
      <c r="B964206" s="24"/>
    </row>
    <row r="964207" spans="2:2">
      <c r="B964207" s="24"/>
    </row>
    <row r="964208" spans="2:2">
      <c r="B964208" s="24"/>
    </row>
    <row r="964209" spans="2:2">
      <c r="B964209" s="24"/>
    </row>
    <row r="964210" spans="2:2">
      <c r="B964210" s="24"/>
    </row>
    <row r="964211" spans="2:2">
      <c r="B964211" s="24"/>
    </row>
    <row r="964212" spans="2:2">
      <c r="B964212" s="24"/>
    </row>
    <row r="964213" spans="2:2">
      <c r="B964213" s="24"/>
    </row>
    <row r="964214" spans="2:2">
      <c r="B964214" s="24"/>
    </row>
    <row r="964215" spans="2:2">
      <c r="B964215" s="24"/>
    </row>
    <row r="964216" spans="2:2">
      <c r="B964216" s="24"/>
    </row>
    <row r="964217" spans="2:2">
      <c r="B964217" s="24"/>
    </row>
    <row r="964218" spans="2:2">
      <c r="B964218" s="24"/>
    </row>
    <row r="964219" spans="2:2">
      <c r="B964219" s="24"/>
    </row>
    <row r="964220" spans="2:2">
      <c r="B964220" s="24"/>
    </row>
    <row r="964221" spans="2:2">
      <c r="B964221" s="24"/>
    </row>
    <row r="964222" spans="2:2">
      <c r="B964222" s="24"/>
    </row>
    <row r="964223" spans="2:2">
      <c r="B964223" s="24"/>
    </row>
    <row r="964224" spans="2:2">
      <c r="B964224" s="24"/>
    </row>
    <row r="964225" spans="2:2">
      <c r="B964225" s="24"/>
    </row>
    <row r="964226" spans="2:2">
      <c r="B964226" s="24"/>
    </row>
    <row r="964227" spans="2:2">
      <c r="B964227" s="24"/>
    </row>
    <row r="964228" spans="2:2">
      <c r="B964228" s="24"/>
    </row>
    <row r="964229" spans="2:2">
      <c r="B964229" s="24"/>
    </row>
    <row r="964230" spans="2:2">
      <c r="B964230" s="24"/>
    </row>
    <row r="964231" spans="2:2">
      <c r="B964231" s="24"/>
    </row>
    <row r="964232" spans="2:2">
      <c r="B964232" s="24"/>
    </row>
    <row r="964233" spans="2:2">
      <c r="B964233" s="24"/>
    </row>
    <row r="964234" spans="2:2">
      <c r="B964234" s="24"/>
    </row>
    <row r="964235" spans="2:2">
      <c r="B964235" s="24"/>
    </row>
    <row r="964236" spans="2:2">
      <c r="B964236" s="24"/>
    </row>
    <row r="964237" spans="2:2">
      <c r="B964237" s="24"/>
    </row>
    <row r="964238" spans="2:2">
      <c r="B964238" s="24"/>
    </row>
    <row r="964239" spans="2:2">
      <c r="B964239" s="24"/>
    </row>
    <row r="964240" spans="2:2">
      <c r="B964240" s="24"/>
    </row>
    <row r="964241" spans="2:2">
      <c r="B964241" s="24"/>
    </row>
    <row r="964242" spans="2:2">
      <c r="B964242" s="24"/>
    </row>
    <row r="964243" spans="2:2">
      <c r="B964243" s="24"/>
    </row>
    <row r="964244" spans="2:2">
      <c r="B964244" s="24"/>
    </row>
    <row r="964245" spans="2:2">
      <c r="B964245" s="24"/>
    </row>
    <row r="964246" spans="2:2">
      <c r="B964246" s="24"/>
    </row>
    <row r="964247" spans="2:2">
      <c r="B964247" s="24"/>
    </row>
    <row r="964248" spans="2:2">
      <c r="B964248" s="24"/>
    </row>
    <row r="964249" spans="2:2">
      <c r="B964249" s="24"/>
    </row>
    <row r="964250" spans="2:2">
      <c r="B964250" s="24"/>
    </row>
    <row r="964251" spans="2:2">
      <c r="B964251" s="24"/>
    </row>
    <row r="964252" spans="2:2">
      <c r="B964252" s="24"/>
    </row>
    <row r="964253" spans="2:2">
      <c r="B964253" s="24"/>
    </row>
    <row r="964254" spans="2:2">
      <c r="B964254" s="24"/>
    </row>
    <row r="964255" spans="2:2">
      <c r="B964255" s="24"/>
    </row>
    <row r="964256" spans="2:2">
      <c r="B964256" s="24"/>
    </row>
    <row r="964257" spans="2:2">
      <c r="B964257" s="24"/>
    </row>
    <row r="964258" spans="2:2">
      <c r="B964258" s="24"/>
    </row>
    <row r="964259" spans="2:2">
      <c r="B964259" s="24"/>
    </row>
    <row r="964260" spans="2:2">
      <c r="B964260" s="24"/>
    </row>
    <row r="964261" spans="2:2">
      <c r="B964261" s="24"/>
    </row>
    <row r="964262" spans="2:2">
      <c r="B964262" s="24"/>
    </row>
    <row r="964263" spans="2:2">
      <c r="B964263" s="24"/>
    </row>
    <row r="964264" spans="2:2">
      <c r="B964264" s="24"/>
    </row>
    <row r="964265" spans="2:2">
      <c r="B964265" s="24"/>
    </row>
    <row r="964266" spans="2:2">
      <c r="B964266" s="24"/>
    </row>
    <row r="964267" spans="2:2">
      <c r="B964267" s="24"/>
    </row>
    <row r="964268" spans="2:2">
      <c r="B964268" s="24"/>
    </row>
    <row r="964269" spans="2:2">
      <c r="B964269" s="24"/>
    </row>
    <row r="964270" spans="2:2">
      <c r="B964270" s="24"/>
    </row>
    <row r="964271" spans="2:2">
      <c r="B964271" s="24"/>
    </row>
    <row r="964272" spans="2:2">
      <c r="B964272" s="24"/>
    </row>
    <row r="964273" spans="2:2">
      <c r="B964273" s="24"/>
    </row>
    <row r="964274" spans="2:2">
      <c r="B964274" s="24"/>
    </row>
    <row r="964275" spans="2:2">
      <c r="B964275" s="24"/>
    </row>
    <row r="964276" spans="2:2">
      <c r="B964276" s="24"/>
    </row>
    <row r="964277" spans="2:2">
      <c r="B964277" s="24"/>
    </row>
    <row r="964278" spans="2:2">
      <c r="B964278" s="24"/>
    </row>
    <row r="964279" spans="2:2">
      <c r="B964279" s="24"/>
    </row>
    <row r="964280" spans="2:2">
      <c r="B964280" s="24"/>
    </row>
    <row r="964281" spans="2:2">
      <c r="B964281" s="24"/>
    </row>
    <row r="964282" spans="2:2">
      <c r="B964282" s="24"/>
    </row>
    <row r="964283" spans="2:2">
      <c r="B964283" s="24"/>
    </row>
    <row r="964284" spans="2:2">
      <c r="B964284" s="24"/>
    </row>
    <row r="964285" spans="2:2">
      <c r="B964285" s="24"/>
    </row>
    <row r="964286" spans="2:2">
      <c r="B964286" s="24"/>
    </row>
    <row r="964287" spans="2:2">
      <c r="B964287" s="24"/>
    </row>
    <row r="964288" spans="2:2">
      <c r="B964288" s="24"/>
    </row>
    <row r="964289" spans="2:2">
      <c r="B964289" s="24"/>
    </row>
    <row r="964290" spans="2:2">
      <c r="B964290" s="24"/>
    </row>
    <row r="964291" spans="2:2">
      <c r="B964291" s="24"/>
    </row>
    <row r="964292" spans="2:2">
      <c r="B964292" s="24"/>
    </row>
    <row r="964293" spans="2:2">
      <c r="B964293" s="24"/>
    </row>
    <row r="964294" spans="2:2">
      <c r="B964294" s="24"/>
    </row>
    <row r="964295" spans="2:2">
      <c r="B964295" s="24"/>
    </row>
    <row r="964296" spans="2:2">
      <c r="B964296" s="24"/>
    </row>
    <row r="964297" spans="2:2">
      <c r="B964297" s="24"/>
    </row>
    <row r="964298" spans="2:2">
      <c r="B964298" s="24"/>
    </row>
    <row r="964299" spans="2:2">
      <c r="B964299" s="24"/>
    </row>
    <row r="964300" spans="2:2">
      <c r="B964300" s="24"/>
    </row>
    <row r="964301" spans="2:2">
      <c r="B964301" s="24"/>
    </row>
    <row r="964302" spans="2:2">
      <c r="B964302" s="24"/>
    </row>
    <row r="964303" spans="2:2">
      <c r="B964303" s="24"/>
    </row>
    <row r="964304" spans="2:2">
      <c r="B964304" s="24"/>
    </row>
    <row r="964305" spans="2:2">
      <c r="B964305" s="24"/>
    </row>
    <row r="964306" spans="2:2">
      <c r="B964306" s="24"/>
    </row>
    <row r="964307" spans="2:2">
      <c r="B964307" s="24"/>
    </row>
    <row r="964308" spans="2:2">
      <c r="B964308" s="24"/>
    </row>
    <row r="964309" spans="2:2">
      <c r="B964309" s="24"/>
    </row>
    <row r="964310" spans="2:2">
      <c r="B964310" s="24"/>
    </row>
    <row r="964311" spans="2:2">
      <c r="B964311" s="24"/>
    </row>
    <row r="964312" spans="2:2">
      <c r="B964312" s="24"/>
    </row>
    <row r="964313" spans="2:2">
      <c r="B964313" s="24"/>
    </row>
    <row r="964314" spans="2:2">
      <c r="B964314" s="24"/>
    </row>
    <row r="964315" spans="2:2">
      <c r="B964315" s="24"/>
    </row>
    <row r="964316" spans="2:2">
      <c r="B964316" s="24"/>
    </row>
    <row r="964317" spans="2:2">
      <c r="B964317" s="24"/>
    </row>
    <row r="964318" spans="2:2">
      <c r="B964318" s="24"/>
    </row>
    <row r="964319" spans="2:2">
      <c r="B964319" s="24"/>
    </row>
    <row r="964320" spans="2:2">
      <c r="B964320" s="24"/>
    </row>
    <row r="964321" spans="2:2">
      <c r="B964321" s="24"/>
    </row>
    <row r="964322" spans="2:2">
      <c r="B964322" s="24"/>
    </row>
    <row r="964323" spans="2:2">
      <c r="B964323" s="24"/>
    </row>
    <row r="964324" spans="2:2">
      <c r="B964324" s="24"/>
    </row>
    <row r="964325" spans="2:2">
      <c r="B964325" s="24"/>
    </row>
    <row r="964326" spans="2:2">
      <c r="B964326" s="24"/>
    </row>
    <row r="964327" spans="2:2">
      <c r="B964327" s="24"/>
    </row>
    <row r="964328" spans="2:2">
      <c r="B964328" s="24"/>
    </row>
    <row r="964329" spans="2:2">
      <c r="B964329" s="24"/>
    </row>
    <row r="964330" spans="2:2">
      <c r="B964330" s="24"/>
    </row>
    <row r="964331" spans="2:2">
      <c r="B964331" s="24"/>
    </row>
    <row r="964332" spans="2:2">
      <c r="B964332" s="24"/>
    </row>
    <row r="964333" spans="2:2">
      <c r="B964333" s="24"/>
    </row>
    <row r="964334" spans="2:2">
      <c r="B964334" s="24"/>
    </row>
    <row r="964335" spans="2:2">
      <c r="B964335" s="24"/>
    </row>
    <row r="964336" spans="2:2">
      <c r="B964336" s="24"/>
    </row>
    <row r="964337" spans="2:2">
      <c r="B964337" s="24"/>
    </row>
    <row r="964338" spans="2:2">
      <c r="B964338" s="24"/>
    </row>
    <row r="964339" spans="2:2">
      <c r="B964339" s="24"/>
    </row>
    <row r="964340" spans="2:2">
      <c r="B964340" s="24"/>
    </row>
    <row r="964341" spans="2:2">
      <c r="B964341" s="24"/>
    </row>
    <row r="964342" spans="2:2">
      <c r="B964342" s="24"/>
    </row>
    <row r="964343" spans="2:2">
      <c r="B964343" s="24"/>
    </row>
    <row r="964344" spans="2:2">
      <c r="B964344" s="24"/>
    </row>
    <row r="964345" spans="2:2">
      <c r="B964345" s="24"/>
    </row>
    <row r="964346" spans="2:2">
      <c r="B964346" s="24"/>
    </row>
    <row r="964347" spans="2:2">
      <c r="B964347" s="24"/>
    </row>
    <row r="964348" spans="2:2">
      <c r="B964348" s="24"/>
    </row>
    <row r="964349" spans="2:2">
      <c r="B964349" s="24"/>
    </row>
    <row r="964350" spans="2:2">
      <c r="B964350" s="24"/>
    </row>
    <row r="964351" spans="2:2">
      <c r="B964351" s="24"/>
    </row>
    <row r="964352" spans="2:2">
      <c r="B964352" s="24"/>
    </row>
    <row r="964353" spans="2:2">
      <c r="B964353" s="24"/>
    </row>
    <row r="964354" spans="2:2">
      <c r="B964354" s="24"/>
    </row>
    <row r="964355" spans="2:2">
      <c r="B964355" s="24"/>
    </row>
    <row r="964356" spans="2:2">
      <c r="B964356" s="24"/>
    </row>
    <row r="964357" spans="2:2">
      <c r="B964357" s="24"/>
    </row>
    <row r="964358" spans="2:2">
      <c r="B964358" s="24"/>
    </row>
    <row r="964359" spans="2:2">
      <c r="B964359" s="24"/>
    </row>
    <row r="964360" spans="2:2">
      <c r="B964360" s="24"/>
    </row>
    <row r="964361" spans="2:2">
      <c r="B964361" s="24"/>
    </row>
    <row r="964362" spans="2:2">
      <c r="B964362" s="24"/>
    </row>
    <row r="964363" spans="2:2">
      <c r="B964363" s="24"/>
    </row>
    <row r="964364" spans="2:2">
      <c r="B964364" s="24"/>
    </row>
    <row r="964365" spans="2:2">
      <c r="B964365" s="24"/>
    </row>
    <row r="964366" spans="2:2">
      <c r="B964366" s="24"/>
    </row>
    <row r="964367" spans="2:2">
      <c r="B964367" s="24"/>
    </row>
    <row r="964368" spans="2:2">
      <c r="B964368" s="24"/>
    </row>
    <row r="964369" spans="2:2">
      <c r="B964369" s="24"/>
    </row>
    <row r="964370" spans="2:2">
      <c r="B964370" s="24"/>
    </row>
    <row r="964371" spans="2:2">
      <c r="B964371" s="24"/>
    </row>
    <row r="964372" spans="2:2">
      <c r="B964372" s="24"/>
    </row>
    <row r="964373" spans="2:2">
      <c r="B964373" s="24"/>
    </row>
    <row r="964374" spans="2:2">
      <c r="B964374" s="24"/>
    </row>
    <row r="964375" spans="2:2">
      <c r="B964375" s="24"/>
    </row>
    <row r="964376" spans="2:2">
      <c r="B964376" s="24"/>
    </row>
    <row r="964377" spans="2:2">
      <c r="B964377" s="24"/>
    </row>
    <row r="964378" spans="2:2">
      <c r="B964378" s="24"/>
    </row>
    <row r="964379" spans="2:2">
      <c r="B964379" s="24"/>
    </row>
    <row r="964380" spans="2:2">
      <c r="B964380" s="24"/>
    </row>
    <row r="964381" spans="2:2">
      <c r="B964381" s="24"/>
    </row>
    <row r="964382" spans="2:2">
      <c r="B964382" s="24"/>
    </row>
    <row r="964383" spans="2:2">
      <c r="B964383" s="24"/>
    </row>
    <row r="964384" spans="2:2">
      <c r="B964384" s="24"/>
    </row>
    <row r="964385" spans="2:2">
      <c r="B964385" s="24"/>
    </row>
    <row r="964386" spans="2:2">
      <c r="B964386" s="24"/>
    </row>
    <row r="964387" spans="2:2">
      <c r="B964387" s="24"/>
    </row>
    <row r="964388" spans="2:2">
      <c r="B964388" s="24"/>
    </row>
    <row r="964389" spans="2:2">
      <c r="B964389" s="24"/>
    </row>
    <row r="964390" spans="2:2">
      <c r="B964390" s="24"/>
    </row>
    <row r="964391" spans="2:2">
      <c r="B964391" s="24"/>
    </row>
    <row r="964392" spans="2:2">
      <c r="B964392" s="24"/>
    </row>
    <row r="964393" spans="2:2">
      <c r="B964393" s="24"/>
    </row>
    <row r="964394" spans="2:2">
      <c r="B964394" s="24"/>
    </row>
    <row r="964395" spans="2:2">
      <c r="B964395" s="24"/>
    </row>
    <row r="964396" spans="2:2">
      <c r="B964396" s="24"/>
    </row>
    <row r="964397" spans="2:2">
      <c r="B964397" s="24"/>
    </row>
    <row r="964398" spans="2:2">
      <c r="B964398" s="24"/>
    </row>
    <row r="964399" spans="2:2">
      <c r="B964399" s="24"/>
    </row>
    <row r="964400" spans="2:2">
      <c r="B964400" s="24"/>
    </row>
    <row r="964401" spans="2:2">
      <c r="B964401" s="24"/>
    </row>
    <row r="964402" spans="2:2">
      <c r="B964402" s="24"/>
    </row>
    <row r="964403" spans="2:2">
      <c r="B964403" s="24"/>
    </row>
    <row r="964404" spans="2:2">
      <c r="B964404" s="24"/>
    </row>
    <row r="964405" spans="2:2">
      <c r="B964405" s="24"/>
    </row>
    <row r="964406" spans="2:2">
      <c r="B964406" s="24"/>
    </row>
    <row r="964407" spans="2:2">
      <c r="B964407" s="24"/>
    </row>
    <row r="964408" spans="2:2">
      <c r="B964408" s="24"/>
    </row>
    <row r="964409" spans="2:2">
      <c r="B964409" s="24"/>
    </row>
    <row r="964410" spans="2:2">
      <c r="B964410" s="24"/>
    </row>
    <row r="964411" spans="2:2">
      <c r="B964411" s="24"/>
    </row>
    <row r="964412" spans="2:2">
      <c r="B964412" s="24"/>
    </row>
    <row r="964413" spans="2:2">
      <c r="B964413" s="24"/>
    </row>
    <row r="964414" spans="2:2">
      <c r="B964414" s="24"/>
    </row>
    <row r="964415" spans="2:2">
      <c r="B964415" s="24"/>
    </row>
    <row r="964416" spans="2:2">
      <c r="B964416" s="24"/>
    </row>
    <row r="964417" spans="2:2">
      <c r="B964417" s="24"/>
    </row>
    <row r="964418" spans="2:2">
      <c r="B964418" s="24"/>
    </row>
    <row r="964419" spans="2:2">
      <c r="B964419" s="24"/>
    </row>
    <row r="964420" spans="2:2">
      <c r="B964420" s="24"/>
    </row>
    <row r="964421" spans="2:2">
      <c r="B964421" s="24"/>
    </row>
    <row r="964422" spans="2:2">
      <c r="B964422" s="24"/>
    </row>
    <row r="964423" spans="2:2">
      <c r="B964423" s="24"/>
    </row>
    <row r="964424" spans="2:2">
      <c r="B964424" s="24"/>
    </row>
    <row r="964425" spans="2:2">
      <c r="B964425" s="24"/>
    </row>
    <row r="964426" spans="2:2">
      <c r="B964426" s="24"/>
    </row>
    <row r="964427" spans="2:2">
      <c r="B964427" s="24"/>
    </row>
    <row r="964428" spans="2:2">
      <c r="B964428" s="24"/>
    </row>
    <row r="964429" spans="2:2">
      <c r="B964429" s="24"/>
    </row>
    <row r="964430" spans="2:2">
      <c r="B964430" s="24"/>
    </row>
    <row r="964431" spans="2:2">
      <c r="B964431" s="24"/>
    </row>
    <row r="964432" spans="2:2">
      <c r="B964432" s="24"/>
    </row>
    <row r="964433" spans="2:2">
      <c r="B964433" s="24"/>
    </row>
    <row r="964434" spans="2:2">
      <c r="B964434" s="24"/>
    </row>
    <row r="964435" spans="2:2">
      <c r="B964435" s="24"/>
    </row>
    <row r="964436" spans="2:2">
      <c r="B964436" s="24"/>
    </row>
    <row r="964437" spans="2:2">
      <c r="B964437" s="24"/>
    </row>
    <row r="964438" spans="2:2">
      <c r="B964438" s="24"/>
    </row>
    <row r="964439" spans="2:2">
      <c r="B964439" s="24"/>
    </row>
    <row r="964440" spans="2:2">
      <c r="B964440" s="24"/>
    </row>
    <row r="964441" spans="2:2">
      <c r="B964441" s="24"/>
    </row>
    <row r="964442" spans="2:2">
      <c r="B964442" s="24"/>
    </row>
    <row r="964443" spans="2:2">
      <c r="B964443" s="24"/>
    </row>
    <row r="964444" spans="2:2">
      <c r="B964444" s="24"/>
    </row>
    <row r="964445" spans="2:2">
      <c r="B964445" s="24"/>
    </row>
    <row r="964446" spans="2:2">
      <c r="B964446" s="24"/>
    </row>
    <row r="964447" spans="2:2">
      <c r="B964447" s="24"/>
    </row>
    <row r="964448" spans="2:2">
      <c r="B964448" s="24"/>
    </row>
    <row r="964449" spans="2:2">
      <c r="B964449" s="24"/>
    </row>
    <row r="964450" spans="2:2">
      <c r="B964450" s="24"/>
    </row>
    <row r="964451" spans="2:2">
      <c r="B964451" s="24"/>
    </row>
    <row r="964452" spans="2:2">
      <c r="B964452" s="24"/>
    </row>
    <row r="964453" spans="2:2">
      <c r="B964453" s="24"/>
    </row>
    <row r="964454" spans="2:2">
      <c r="B964454" s="24"/>
    </row>
    <row r="964455" spans="2:2">
      <c r="B964455" s="24"/>
    </row>
    <row r="964456" spans="2:2">
      <c r="B964456" s="24"/>
    </row>
    <row r="964457" spans="2:2">
      <c r="B964457" s="24"/>
    </row>
    <row r="964458" spans="2:2">
      <c r="B964458" s="24"/>
    </row>
    <row r="964459" spans="2:2">
      <c r="B964459" s="24"/>
    </row>
    <row r="964460" spans="2:2">
      <c r="B964460" s="24"/>
    </row>
    <row r="964461" spans="2:2">
      <c r="B964461" s="24"/>
    </row>
    <row r="964462" spans="2:2">
      <c r="B964462" s="24"/>
    </row>
    <row r="964463" spans="2:2">
      <c r="B964463" s="24"/>
    </row>
    <row r="964464" spans="2:2">
      <c r="B964464" s="24"/>
    </row>
    <row r="964465" spans="2:2">
      <c r="B964465" s="24"/>
    </row>
    <row r="964466" spans="2:2">
      <c r="B964466" s="24"/>
    </row>
    <row r="964467" spans="2:2">
      <c r="B964467" s="24"/>
    </row>
    <row r="964468" spans="2:2">
      <c r="B964468" s="24"/>
    </row>
    <row r="964469" spans="2:2">
      <c r="B964469" s="24"/>
    </row>
    <row r="964470" spans="2:2">
      <c r="B964470" s="24"/>
    </row>
    <row r="964471" spans="2:2">
      <c r="B964471" s="24"/>
    </row>
    <row r="964472" spans="2:2">
      <c r="B964472" s="24"/>
    </row>
    <row r="964473" spans="2:2">
      <c r="B964473" s="24"/>
    </row>
    <row r="964474" spans="2:2">
      <c r="B964474" s="24"/>
    </row>
    <row r="964475" spans="2:2">
      <c r="B964475" s="24"/>
    </row>
    <row r="964476" spans="2:2">
      <c r="B964476" s="24"/>
    </row>
    <row r="964477" spans="2:2">
      <c r="B964477" s="24"/>
    </row>
    <row r="964478" spans="2:2">
      <c r="B964478" s="24"/>
    </row>
    <row r="964479" spans="2:2">
      <c r="B964479" s="24"/>
    </row>
    <row r="964480" spans="2:2">
      <c r="B964480" s="24"/>
    </row>
    <row r="964481" spans="2:2">
      <c r="B964481" s="24"/>
    </row>
    <row r="964482" spans="2:2">
      <c r="B964482" s="24"/>
    </row>
    <row r="964483" spans="2:2">
      <c r="B964483" s="24"/>
    </row>
    <row r="964484" spans="2:2">
      <c r="B964484" s="24"/>
    </row>
    <row r="964485" spans="2:2">
      <c r="B964485" s="24"/>
    </row>
    <row r="964486" spans="2:2">
      <c r="B964486" s="24"/>
    </row>
    <row r="964487" spans="2:2">
      <c r="B964487" s="24"/>
    </row>
    <row r="964488" spans="2:2">
      <c r="B964488" s="24"/>
    </row>
    <row r="964489" spans="2:2">
      <c r="B964489" s="24"/>
    </row>
    <row r="964490" spans="2:2">
      <c r="B964490" s="24"/>
    </row>
    <row r="964491" spans="2:2">
      <c r="B964491" s="24"/>
    </row>
    <row r="964492" spans="2:2">
      <c r="B964492" s="24"/>
    </row>
    <row r="964493" spans="2:2">
      <c r="B964493" s="24"/>
    </row>
    <row r="964494" spans="2:2">
      <c r="B964494" s="24"/>
    </row>
    <row r="964495" spans="2:2">
      <c r="B964495" s="24"/>
    </row>
    <row r="964496" spans="2:2">
      <c r="B964496" s="24"/>
    </row>
    <row r="964497" spans="2:2">
      <c r="B964497" s="24"/>
    </row>
    <row r="964498" spans="2:2">
      <c r="B964498" s="24"/>
    </row>
    <row r="964499" spans="2:2">
      <c r="B964499" s="24"/>
    </row>
    <row r="964500" spans="2:2">
      <c r="B964500" s="24"/>
    </row>
    <row r="964501" spans="2:2">
      <c r="B964501" s="24"/>
    </row>
    <row r="964502" spans="2:2">
      <c r="B964502" s="24"/>
    </row>
    <row r="964503" spans="2:2">
      <c r="B964503" s="24"/>
    </row>
    <row r="964504" spans="2:2">
      <c r="B964504" s="24"/>
    </row>
    <row r="964505" spans="2:2">
      <c r="B964505" s="24"/>
    </row>
    <row r="964506" spans="2:2">
      <c r="B964506" s="24"/>
    </row>
    <row r="964507" spans="2:2">
      <c r="B964507" s="24"/>
    </row>
    <row r="964508" spans="2:2">
      <c r="B964508" s="24"/>
    </row>
    <row r="964509" spans="2:2">
      <c r="B964509" s="24"/>
    </row>
    <row r="964510" spans="2:2">
      <c r="B964510" s="24"/>
    </row>
    <row r="964511" spans="2:2">
      <c r="B964511" s="24"/>
    </row>
    <row r="964512" spans="2:2">
      <c r="B964512" s="24"/>
    </row>
    <row r="964513" spans="2:2">
      <c r="B964513" s="24"/>
    </row>
    <row r="964514" spans="2:2">
      <c r="B964514" s="24"/>
    </row>
    <row r="964515" spans="2:2">
      <c r="B964515" s="24"/>
    </row>
    <row r="964516" spans="2:2">
      <c r="B964516" s="24"/>
    </row>
    <row r="964517" spans="2:2">
      <c r="B964517" s="24"/>
    </row>
    <row r="964518" spans="2:2">
      <c r="B964518" s="24"/>
    </row>
    <row r="964519" spans="2:2">
      <c r="B964519" s="24"/>
    </row>
    <row r="964520" spans="2:2">
      <c r="B964520" s="24"/>
    </row>
    <row r="964521" spans="2:2">
      <c r="B964521" s="24"/>
    </row>
    <row r="964522" spans="2:2">
      <c r="B964522" s="24"/>
    </row>
    <row r="964523" spans="2:2">
      <c r="B964523" s="24"/>
    </row>
    <row r="964524" spans="2:2">
      <c r="B964524" s="24"/>
    </row>
    <row r="964525" spans="2:2">
      <c r="B964525" s="24"/>
    </row>
    <row r="964526" spans="2:2">
      <c r="B964526" s="24"/>
    </row>
    <row r="964527" spans="2:2">
      <c r="B964527" s="24"/>
    </row>
    <row r="964528" spans="2:2">
      <c r="B964528" s="24"/>
    </row>
    <row r="964529" spans="2:2">
      <c r="B964529" s="24"/>
    </row>
    <row r="964530" spans="2:2">
      <c r="B964530" s="24"/>
    </row>
    <row r="964531" spans="2:2">
      <c r="B964531" s="24"/>
    </row>
    <row r="964532" spans="2:2">
      <c r="B964532" s="24"/>
    </row>
    <row r="964533" spans="2:2">
      <c r="B964533" s="24"/>
    </row>
    <row r="964534" spans="2:2">
      <c r="B964534" s="24"/>
    </row>
    <row r="964535" spans="2:2">
      <c r="B964535" s="24"/>
    </row>
    <row r="964536" spans="2:2">
      <c r="B964536" s="24"/>
    </row>
    <row r="964537" spans="2:2">
      <c r="B964537" s="24"/>
    </row>
    <row r="964538" spans="2:2">
      <c r="B964538" s="24"/>
    </row>
    <row r="964539" spans="2:2">
      <c r="B964539" s="24"/>
    </row>
    <row r="964540" spans="2:2">
      <c r="B964540" s="24"/>
    </row>
    <row r="964541" spans="2:2">
      <c r="B964541" s="24"/>
    </row>
    <row r="964542" spans="2:2">
      <c r="B964542" s="24"/>
    </row>
    <row r="964543" spans="2:2">
      <c r="B964543" s="24"/>
    </row>
    <row r="964544" spans="2:2">
      <c r="B964544" s="24"/>
    </row>
    <row r="964545" spans="2:2">
      <c r="B964545" s="24"/>
    </row>
    <row r="964546" spans="2:2">
      <c r="B964546" s="24"/>
    </row>
    <row r="964547" spans="2:2">
      <c r="B964547" s="24"/>
    </row>
    <row r="964548" spans="2:2">
      <c r="B964548" s="24"/>
    </row>
    <row r="964549" spans="2:2">
      <c r="B964549" s="24"/>
    </row>
    <row r="964550" spans="2:2">
      <c r="B964550" s="24"/>
    </row>
    <row r="964551" spans="2:2">
      <c r="B964551" s="24"/>
    </row>
    <row r="964552" spans="2:2">
      <c r="B964552" s="24"/>
    </row>
    <row r="964553" spans="2:2">
      <c r="B964553" s="24"/>
    </row>
    <row r="964554" spans="2:2">
      <c r="B964554" s="24"/>
    </row>
    <row r="964555" spans="2:2">
      <c r="B964555" s="24"/>
    </row>
    <row r="964556" spans="2:2">
      <c r="B964556" s="24"/>
    </row>
    <row r="964557" spans="2:2">
      <c r="B964557" s="24"/>
    </row>
    <row r="964558" spans="2:2">
      <c r="B964558" s="24"/>
    </row>
    <row r="964559" spans="2:2">
      <c r="B964559" s="24"/>
    </row>
    <row r="964560" spans="2:2">
      <c r="B964560" s="24"/>
    </row>
    <row r="964561" spans="2:2">
      <c r="B964561" s="24"/>
    </row>
    <row r="964562" spans="2:2">
      <c r="B964562" s="24"/>
    </row>
    <row r="964563" spans="2:2">
      <c r="B964563" s="24"/>
    </row>
    <row r="964564" spans="2:2">
      <c r="B964564" s="24"/>
    </row>
    <row r="964565" spans="2:2">
      <c r="B964565" s="24"/>
    </row>
    <row r="964566" spans="2:2">
      <c r="B964566" s="24"/>
    </row>
    <row r="964567" spans="2:2">
      <c r="B964567" s="24"/>
    </row>
    <row r="964568" spans="2:2">
      <c r="B964568" s="24"/>
    </row>
    <row r="964569" spans="2:2">
      <c r="B964569" s="24"/>
    </row>
    <row r="964570" spans="2:2">
      <c r="B964570" s="24"/>
    </row>
    <row r="964571" spans="2:2">
      <c r="B964571" s="24"/>
    </row>
    <row r="964572" spans="2:2">
      <c r="B964572" s="24"/>
    </row>
    <row r="964573" spans="2:2">
      <c r="B964573" s="24"/>
    </row>
    <row r="964574" spans="2:2">
      <c r="B964574" s="24"/>
    </row>
    <row r="964575" spans="2:2">
      <c r="B964575" s="24"/>
    </row>
    <row r="964576" spans="2:2">
      <c r="B964576" s="24"/>
    </row>
    <row r="964577" spans="2:2">
      <c r="B964577" s="24"/>
    </row>
    <row r="964578" spans="2:2">
      <c r="B964578" s="24"/>
    </row>
    <row r="964579" spans="2:2">
      <c r="B964579" s="24"/>
    </row>
    <row r="964580" spans="2:2">
      <c r="B964580" s="24"/>
    </row>
    <row r="964581" spans="2:2">
      <c r="B964581" s="24"/>
    </row>
    <row r="964582" spans="2:2">
      <c r="B964582" s="24"/>
    </row>
    <row r="964583" spans="2:2">
      <c r="B964583" s="24"/>
    </row>
    <row r="964584" spans="2:2">
      <c r="B964584" s="24"/>
    </row>
    <row r="964585" spans="2:2">
      <c r="B964585" s="24"/>
    </row>
    <row r="964586" spans="2:2">
      <c r="B964586" s="24"/>
    </row>
    <row r="964587" spans="2:2">
      <c r="B964587" s="24"/>
    </row>
    <row r="964588" spans="2:2">
      <c r="B964588" s="24"/>
    </row>
    <row r="964589" spans="2:2">
      <c r="B964589" s="24"/>
    </row>
    <row r="964590" spans="2:2">
      <c r="B964590" s="24"/>
    </row>
    <row r="964591" spans="2:2">
      <c r="B964591" s="24"/>
    </row>
    <row r="964592" spans="2:2">
      <c r="B964592" s="24"/>
    </row>
    <row r="964593" spans="2:2">
      <c r="B964593" s="24"/>
    </row>
    <row r="964594" spans="2:2">
      <c r="B964594" s="24"/>
    </row>
    <row r="964595" spans="2:2">
      <c r="B964595" s="24"/>
    </row>
    <row r="964596" spans="2:2">
      <c r="B964596" s="24"/>
    </row>
    <row r="964597" spans="2:2">
      <c r="B964597" s="24"/>
    </row>
    <row r="964598" spans="2:2">
      <c r="B964598" s="24"/>
    </row>
    <row r="964599" spans="2:2">
      <c r="B964599" s="24"/>
    </row>
    <row r="964600" spans="2:2">
      <c r="B964600" s="24"/>
    </row>
    <row r="964601" spans="2:2">
      <c r="B964601" s="24"/>
    </row>
    <row r="964602" spans="2:2">
      <c r="B964602" s="24"/>
    </row>
    <row r="964603" spans="2:2">
      <c r="B964603" s="24"/>
    </row>
    <row r="964604" spans="2:2">
      <c r="B964604" s="24"/>
    </row>
    <row r="964605" spans="2:2">
      <c r="B964605" s="24"/>
    </row>
    <row r="964606" spans="2:2">
      <c r="B964606" s="24"/>
    </row>
    <row r="964607" spans="2:2">
      <c r="B964607" s="24"/>
    </row>
    <row r="964608" spans="2:2">
      <c r="B964608" s="24"/>
    </row>
    <row r="964609" spans="2:2">
      <c r="B964609" s="24"/>
    </row>
    <row r="964610" spans="2:2">
      <c r="B964610" s="24"/>
    </row>
    <row r="964611" spans="2:2">
      <c r="B964611" s="24"/>
    </row>
    <row r="964612" spans="2:2">
      <c r="B964612" s="24"/>
    </row>
    <row r="964613" spans="2:2">
      <c r="B964613" s="24"/>
    </row>
    <row r="964614" spans="2:2">
      <c r="B964614" s="24"/>
    </row>
    <row r="964615" spans="2:2">
      <c r="B964615" s="24"/>
    </row>
    <row r="964616" spans="2:2">
      <c r="B964616" s="24"/>
    </row>
    <row r="964617" spans="2:2">
      <c r="B964617" s="24"/>
    </row>
    <row r="964618" spans="2:2">
      <c r="B964618" s="24"/>
    </row>
    <row r="964619" spans="2:2">
      <c r="B964619" s="24"/>
    </row>
    <row r="964620" spans="2:2">
      <c r="B964620" s="24"/>
    </row>
    <row r="964621" spans="2:2">
      <c r="B964621" s="24"/>
    </row>
    <row r="964622" spans="2:2">
      <c r="B964622" s="24"/>
    </row>
    <row r="964623" spans="2:2">
      <c r="B964623" s="24"/>
    </row>
    <row r="964624" spans="2:2">
      <c r="B964624" s="24"/>
    </row>
    <row r="964625" spans="2:2">
      <c r="B964625" s="24"/>
    </row>
    <row r="964626" spans="2:2">
      <c r="B964626" s="24"/>
    </row>
    <row r="964627" spans="2:2">
      <c r="B964627" s="24"/>
    </row>
    <row r="964628" spans="2:2">
      <c r="B964628" s="24"/>
    </row>
    <row r="964629" spans="2:2">
      <c r="B964629" s="24"/>
    </row>
    <row r="964630" spans="2:2">
      <c r="B964630" s="24"/>
    </row>
    <row r="964631" spans="2:2">
      <c r="B964631" s="24"/>
    </row>
    <row r="964632" spans="2:2">
      <c r="B964632" s="24"/>
    </row>
    <row r="964633" spans="2:2">
      <c r="B964633" s="24"/>
    </row>
    <row r="964634" spans="2:2">
      <c r="B964634" s="24"/>
    </row>
    <row r="964635" spans="2:2">
      <c r="B964635" s="24"/>
    </row>
    <row r="964636" spans="2:2">
      <c r="B964636" s="24"/>
    </row>
    <row r="964637" spans="2:2">
      <c r="B964637" s="24"/>
    </row>
    <row r="964638" spans="2:2">
      <c r="B964638" s="24"/>
    </row>
    <row r="964639" spans="2:2">
      <c r="B964639" s="24"/>
    </row>
    <row r="964640" spans="2:2">
      <c r="B964640" s="24"/>
    </row>
    <row r="964641" spans="2:2">
      <c r="B964641" s="24"/>
    </row>
    <row r="964642" spans="2:2">
      <c r="B964642" s="24"/>
    </row>
    <row r="964643" spans="2:2">
      <c r="B964643" s="24"/>
    </row>
    <row r="964644" spans="2:2">
      <c r="B964644" s="24"/>
    </row>
    <row r="964645" spans="2:2">
      <c r="B964645" s="24"/>
    </row>
    <row r="964646" spans="2:2">
      <c r="B964646" s="24"/>
    </row>
    <row r="964647" spans="2:2">
      <c r="B964647" s="24"/>
    </row>
    <row r="964648" spans="2:2">
      <c r="B964648" s="24"/>
    </row>
    <row r="964649" spans="2:2">
      <c r="B964649" s="24"/>
    </row>
    <row r="964650" spans="2:2">
      <c r="B964650" s="24"/>
    </row>
    <row r="964651" spans="2:2">
      <c r="B964651" s="24"/>
    </row>
    <row r="964652" spans="2:2">
      <c r="B964652" s="24"/>
    </row>
    <row r="964653" spans="2:2">
      <c r="B964653" s="24"/>
    </row>
    <row r="964654" spans="2:2">
      <c r="B964654" s="24"/>
    </row>
    <row r="964655" spans="2:2">
      <c r="B964655" s="24"/>
    </row>
    <row r="964656" spans="2:2">
      <c r="B964656" s="24"/>
    </row>
    <row r="964657" spans="2:2">
      <c r="B964657" s="24"/>
    </row>
    <row r="964658" spans="2:2">
      <c r="B964658" s="24"/>
    </row>
    <row r="964659" spans="2:2">
      <c r="B964659" s="24"/>
    </row>
    <row r="964660" spans="2:2">
      <c r="B964660" s="24"/>
    </row>
    <row r="964661" spans="2:2">
      <c r="B964661" s="24"/>
    </row>
    <row r="964662" spans="2:2">
      <c r="B964662" s="24"/>
    </row>
    <row r="964663" spans="2:2">
      <c r="B964663" s="24"/>
    </row>
    <row r="964664" spans="2:2">
      <c r="B964664" s="24"/>
    </row>
    <row r="964665" spans="2:2">
      <c r="B964665" s="24"/>
    </row>
    <row r="964666" spans="2:2">
      <c r="B964666" s="24"/>
    </row>
    <row r="964667" spans="2:2">
      <c r="B964667" s="24"/>
    </row>
    <row r="964668" spans="2:2">
      <c r="B964668" s="24"/>
    </row>
    <row r="964669" spans="2:2">
      <c r="B964669" s="24"/>
    </row>
    <row r="964670" spans="2:2">
      <c r="B964670" s="24"/>
    </row>
    <row r="964671" spans="2:2">
      <c r="B964671" s="24"/>
    </row>
    <row r="964672" spans="2:2">
      <c r="B964672" s="24"/>
    </row>
    <row r="964673" spans="2:2">
      <c r="B964673" s="24"/>
    </row>
    <row r="964674" spans="2:2">
      <c r="B964674" s="24"/>
    </row>
    <row r="964675" spans="2:2">
      <c r="B964675" s="24"/>
    </row>
    <row r="964676" spans="2:2">
      <c r="B964676" s="24"/>
    </row>
    <row r="964677" spans="2:2">
      <c r="B964677" s="24"/>
    </row>
    <row r="964678" spans="2:2">
      <c r="B964678" s="24"/>
    </row>
    <row r="964679" spans="2:2">
      <c r="B964679" s="24"/>
    </row>
    <row r="964680" spans="2:2">
      <c r="B964680" s="24"/>
    </row>
    <row r="964681" spans="2:2">
      <c r="B964681" s="24"/>
    </row>
    <row r="964682" spans="2:2">
      <c r="B964682" s="24"/>
    </row>
    <row r="964683" spans="2:2">
      <c r="B964683" s="24"/>
    </row>
    <row r="964684" spans="2:2">
      <c r="B964684" s="24"/>
    </row>
    <row r="964685" spans="2:2">
      <c r="B964685" s="24"/>
    </row>
    <row r="964686" spans="2:2">
      <c r="B964686" s="24"/>
    </row>
    <row r="964687" spans="2:2">
      <c r="B964687" s="24"/>
    </row>
    <row r="964688" spans="2:2">
      <c r="B964688" s="24"/>
    </row>
    <row r="964689" spans="2:2">
      <c r="B964689" s="24"/>
    </row>
    <row r="964690" spans="2:2">
      <c r="B964690" s="24"/>
    </row>
    <row r="964691" spans="2:2">
      <c r="B964691" s="24"/>
    </row>
    <row r="964692" spans="2:2">
      <c r="B964692" s="24"/>
    </row>
    <row r="964693" spans="2:2">
      <c r="B964693" s="24"/>
    </row>
    <row r="964694" spans="2:2">
      <c r="B964694" s="24"/>
    </row>
    <row r="964695" spans="2:2">
      <c r="B964695" s="24"/>
    </row>
    <row r="964696" spans="2:2">
      <c r="B964696" s="24"/>
    </row>
    <row r="964697" spans="2:2">
      <c r="B964697" s="24"/>
    </row>
    <row r="964698" spans="2:2">
      <c r="B964698" s="24"/>
    </row>
    <row r="964699" spans="2:2">
      <c r="B964699" s="24"/>
    </row>
    <row r="964700" spans="2:2">
      <c r="B964700" s="24"/>
    </row>
    <row r="964701" spans="2:2">
      <c r="B964701" s="24"/>
    </row>
    <row r="964702" spans="2:2">
      <c r="B964702" s="24"/>
    </row>
    <row r="964703" spans="2:2">
      <c r="B964703" s="24"/>
    </row>
    <row r="964704" spans="2:2">
      <c r="B964704" s="24"/>
    </row>
    <row r="964705" spans="2:2">
      <c r="B964705" s="24"/>
    </row>
    <row r="964706" spans="2:2">
      <c r="B964706" s="24"/>
    </row>
    <row r="964707" spans="2:2">
      <c r="B964707" s="24"/>
    </row>
    <row r="964708" spans="2:2">
      <c r="B964708" s="24"/>
    </row>
    <row r="964709" spans="2:2">
      <c r="B964709" s="24"/>
    </row>
    <row r="964710" spans="2:2">
      <c r="B964710" s="24"/>
    </row>
    <row r="964711" spans="2:2">
      <c r="B964711" s="24"/>
    </row>
    <row r="964712" spans="2:2">
      <c r="B964712" s="24"/>
    </row>
    <row r="964713" spans="2:2">
      <c r="B964713" s="24"/>
    </row>
    <row r="964714" spans="2:2">
      <c r="B964714" s="24"/>
    </row>
    <row r="964715" spans="2:2">
      <c r="B964715" s="24"/>
    </row>
    <row r="964716" spans="2:2">
      <c r="B964716" s="24"/>
    </row>
    <row r="964717" spans="2:2">
      <c r="B964717" s="24"/>
    </row>
    <row r="964718" spans="2:2">
      <c r="B964718" s="24"/>
    </row>
    <row r="964719" spans="2:2">
      <c r="B964719" s="24"/>
    </row>
    <row r="964720" spans="2:2">
      <c r="B964720" s="24"/>
    </row>
    <row r="964721" spans="2:2">
      <c r="B964721" s="24"/>
    </row>
    <row r="964722" spans="2:2">
      <c r="B964722" s="24"/>
    </row>
    <row r="964723" spans="2:2">
      <c r="B964723" s="24"/>
    </row>
    <row r="964724" spans="2:2">
      <c r="B964724" s="24"/>
    </row>
    <row r="964725" spans="2:2">
      <c r="B964725" s="24"/>
    </row>
    <row r="964726" spans="2:2">
      <c r="B964726" s="24"/>
    </row>
    <row r="964727" spans="2:2">
      <c r="B964727" s="24"/>
    </row>
    <row r="964728" spans="2:2">
      <c r="B964728" s="24"/>
    </row>
    <row r="964729" spans="2:2">
      <c r="B964729" s="24"/>
    </row>
    <row r="964730" spans="2:2">
      <c r="B964730" s="24"/>
    </row>
    <row r="964731" spans="2:2">
      <c r="B964731" s="24"/>
    </row>
    <row r="964732" spans="2:2">
      <c r="B964732" s="24"/>
    </row>
    <row r="964733" spans="2:2">
      <c r="B964733" s="24"/>
    </row>
    <row r="964734" spans="2:2">
      <c r="B964734" s="24"/>
    </row>
    <row r="964735" spans="2:2">
      <c r="B964735" s="24"/>
    </row>
    <row r="964736" spans="2:2">
      <c r="B964736" s="24"/>
    </row>
    <row r="964737" spans="2:2">
      <c r="B964737" s="24"/>
    </row>
    <row r="964738" spans="2:2">
      <c r="B964738" s="24"/>
    </row>
    <row r="964739" spans="2:2">
      <c r="B964739" s="24"/>
    </row>
    <row r="964740" spans="2:2">
      <c r="B964740" s="24"/>
    </row>
    <row r="964741" spans="2:2">
      <c r="B964741" s="24"/>
    </row>
    <row r="964742" spans="2:2">
      <c r="B964742" s="24"/>
    </row>
    <row r="964743" spans="2:2">
      <c r="B964743" s="24"/>
    </row>
    <row r="964744" spans="2:2">
      <c r="B964744" s="24"/>
    </row>
    <row r="964745" spans="2:2">
      <c r="B964745" s="24"/>
    </row>
    <row r="964746" spans="2:2">
      <c r="B964746" s="24"/>
    </row>
    <row r="964747" spans="2:2">
      <c r="B964747" s="24"/>
    </row>
    <row r="964748" spans="2:2">
      <c r="B964748" s="24"/>
    </row>
    <row r="964749" spans="2:2">
      <c r="B964749" s="24"/>
    </row>
    <row r="964750" spans="2:2">
      <c r="B964750" s="24"/>
    </row>
    <row r="964751" spans="2:2">
      <c r="B964751" s="24"/>
    </row>
    <row r="964752" spans="2:2">
      <c r="B964752" s="24"/>
    </row>
    <row r="964753" spans="2:2">
      <c r="B964753" s="24"/>
    </row>
    <row r="964754" spans="2:2">
      <c r="B964754" s="24"/>
    </row>
    <row r="964755" spans="2:2">
      <c r="B964755" s="24"/>
    </row>
    <row r="964756" spans="2:2">
      <c r="B964756" s="24"/>
    </row>
    <row r="964757" spans="2:2">
      <c r="B964757" s="24"/>
    </row>
    <row r="964758" spans="2:2">
      <c r="B964758" s="24"/>
    </row>
    <row r="964759" spans="2:2">
      <c r="B964759" s="24"/>
    </row>
    <row r="964760" spans="2:2">
      <c r="B964760" s="24"/>
    </row>
    <row r="964761" spans="2:2">
      <c r="B964761" s="24"/>
    </row>
    <row r="964762" spans="2:2">
      <c r="B964762" s="24"/>
    </row>
    <row r="964763" spans="2:2">
      <c r="B964763" s="24"/>
    </row>
    <row r="964764" spans="2:2">
      <c r="B964764" s="24"/>
    </row>
    <row r="964765" spans="2:2">
      <c r="B964765" s="24"/>
    </row>
    <row r="964766" spans="2:2">
      <c r="B964766" s="24"/>
    </row>
    <row r="964767" spans="2:2">
      <c r="B964767" s="24"/>
    </row>
    <row r="964768" spans="2:2">
      <c r="B964768" s="24"/>
    </row>
    <row r="964769" spans="2:2">
      <c r="B964769" s="24"/>
    </row>
    <row r="964770" spans="2:2">
      <c r="B964770" s="24"/>
    </row>
    <row r="964771" spans="2:2">
      <c r="B964771" s="24"/>
    </row>
    <row r="964772" spans="2:2">
      <c r="B964772" s="24"/>
    </row>
    <row r="964773" spans="2:2">
      <c r="B964773" s="24"/>
    </row>
    <row r="964774" spans="2:2">
      <c r="B964774" s="24"/>
    </row>
    <row r="964775" spans="2:2">
      <c r="B964775" s="24"/>
    </row>
    <row r="964776" spans="2:2">
      <c r="B964776" s="24"/>
    </row>
    <row r="964777" spans="2:2">
      <c r="B964777" s="24"/>
    </row>
    <row r="964778" spans="2:2">
      <c r="B964778" s="24"/>
    </row>
    <row r="964779" spans="2:2">
      <c r="B964779" s="24"/>
    </row>
    <row r="964780" spans="2:2">
      <c r="B964780" s="24"/>
    </row>
    <row r="964781" spans="2:2">
      <c r="B964781" s="24"/>
    </row>
    <row r="964782" spans="2:2">
      <c r="B964782" s="24"/>
    </row>
    <row r="964783" spans="2:2">
      <c r="B964783" s="24"/>
    </row>
    <row r="964784" spans="2:2">
      <c r="B964784" s="24"/>
    </row>
    <row r="964785" spans="2:2">
      <c r="B964785" s="24"/>
    </row>
    <row r="964786" spans="2:2">
      <c r="B964786" s="24"/>
    </row>
    <row r="964787" spans="2:2">
      <c r="B964787" s="24"/>
    </row>
    <row r="964788" spans="2:2">
      <c r="B964788" s="24"/>
    </row>
    <row r="964789" spans="2:2">
      <c r="B964789" s="24"/>
    </row>
    <row r="964790" spans="2:2">
      <c r="B964790" s="24"/>
    </row>
    <row r="964791" spans="2:2">
      <c r="B964791" s="24"/>
    </row>
    <row r="964792" spans="2:2">
      <c r="B964792" s="24"/>
    </row>
    <row r="964793" spans="2:2">
      <c r="B964793" s="24"/>
    </row>
    <row r="964794" spans="2:2">
      <c r="B964794" s="24"/>
    </row>
    <row r="964795" spans="2:2">
      <c r="B964795" s="24"/>
    </row>
    <row r="964796" spans="2:2">
      <c r="B964796" s="24"/>
    </row>
    <row r="964797" spans="2:2">
      <c r="B964797" s="24"/>
    </row>
    <row r="964798" spans="2:2">
      <c r="B964798" s="24"/>
    </row>
    <row r="964799" spans="2:2">
      <c r="B964799" s="24"/>
    </row>
    <row r="964800" spans="2:2">
      <c r="B964800" s="24"/>
    </row>
    <row r="964801" spans="2:2">
      <c r="B964801" s="24"/>
    </row>
    <row r="964802" spans="2:2">
      <c r="B964802" s="24"/>
    </row>
    <row r="964803" spans="2:2">
      <c r="B964803" s="24"/>
    </row>
    <row r="964804" spans="2:2">
      <c r="B964804" s="24"/>
    </row>
    <row r="964805" spans="2:2">
      <c r="B964805" s="24"/>
    </row>
    <row r="964806" spans="2:2">
      <c r="B964806" s="24"/>
    </row>
    <row r="964807" spans="2:2">
      <c r="B964807" s="24"/>
    </row>
    <row r="964808" spans="2:2">
      <c r="B964808" s="24"/>
    </row>
    <row r="964809" spans="2:2">
      <c r="B964809" s="24"/>
    </row>
    <row r="964810" spans="2:2">
      <c r="B964810" s="24"/>
    </row>
    <row r="964811" spans="2:2">
      <c r="B964811" s="24"/>
    </row>
    <row r="964812" spans="2:2">
      <c r="B964812" s="24"/>
    </row>
    <row r="964813" spans="2:2">
      <c r="B964813" s="24"/>
    </row>
    <row r="964814" spans="2:2">
      <c r="B964814" s="24"/>
    </row>
    <row r="964815" spans="2:2">
      <c r="B964815" s="24"/>
    </row>
    <row r="964816" spans="2:2">
      <c r="B964816" s="24"/>
    </row>
    <row r="964817" spans="2:2">
      <c r="B964817" s="24"/>
    </row>
    <row r="964818" spans="2:2">
      <c r="B964818" s="24"/>
    </row>
    <row r="964819" spans="2:2">
      <c r="B964819" s="24"/>
    </row>
    <row r="964820" spans="2:2">
      <c r="B964820" s="24"/>
    </row>
    <row r="964821" spans="2:2">
      <c r="B964821" s="24"/>
    </row>
    <row r="964822" spans="2:2">
      <c r="B964822" s="24"/>
    </row>
    <row r="964823" spans="2:2">
      <c r="B964823" s="24"/>
    </row>
    <row r="964824" spans="2:2">
      <c r="B964824" s="24"/>
    </row>
    <row r="964825" spans="2:2">
      <c r="B964825" s="24"/>
    </row>
    <row r="964826" spans="2:2">
      <c r="B964826" s="24"/>
    </row>
    <row r="964827" spans="2:2">
      <c r="B964827" s="24"/>
    </row>
    <row r="964828" spans="2:2">
      <c r="B964828" s="24"/>
    </row>
    <row r="964829" spans="2:2">
      <c r="B964829" s="24"/>
    </row>
    <row r="964830" spans="2:2">
      <c r="B964830" s="24"/>
    </row>
    <row r="964831" spans="2:2">
      <c r="B964831" s="24"/>
    </row>
    <row r="964832" spans="2:2">
      <c r="B964832" s="24"/>
    </row>
    <row r="964833" spans="2:2">
      <c r="B964833" s="24"/>
    </row>
    <row r="964834" spans="2:2">
      <c r="B964834" s="24"/>
    </row>
    <row r="964835" spans="2:2">
      <c r="B964835" s="24"/>
    </row>
    <row r="964836" spans="2:2">
      <c r="B964836" s="24"/>
    </row>
    <row r="964837" spans="2:2">
      <c r="B964837" s="24"/>
    </row>
    <row r="964838" spans="2:2">
      <c r="B964838" s="24"/>
    </row>
    <row r="964839" spans="2:2">
      <c r="B964839" s="24"/>
    </row>
    <row r="964840" spans="2:2">
      <c r="B964840" s="24"/>
    </row>
    <row r="964841" spans="2:2">
      <c r="B964841" s="24"/>
    </row>
    <row r="964842" spans="2:2">
      <c r="B964842" s="24"/>
    </row>
    <row r="964843" spans="2:2">
      <c r="B964843" s="24"/>
    </row>
    <row r="964844" spans="2:2">
      <c r="B964844" s="24"/>
    </row>
    <row r="964845" spans="2:2">
      <c r="B964845" s="24"/>
    </row>
    <row r="964846" spans="2:2">
      <c r="B964846" s="24"/>
    </row>
    <row r="964847" spans="2:2">
      <c r="B964847" s="24"/>
    </row>
    <row r="964848" spans="2:2">
      <c r="B964848" s="24"/>
    </row>
    <row r="964849" spans="2:2">
      <c r="B964849" s="24"/>
    </row>
    <row r="964850" spans="2:2">
      <c r="B964850" s="24"/>
    </row>
    <row r="964851" spans="2:2">
      <c r="B964851" s="24"/>
    </row>
    <row r="964852" spans="2:2">
      <c r="B964852" s="24"/>
    </row>
    <row r="964853" spans="2:2">
      <c r="B964853" s="24"/>
    </row>
    <row r="964854" spans="2:2">
      <c r="B964854" s="24"/>
    </row>
    <row r="964855" spans="2:2">
      <c r="B964855" s="24"/>
    </row>
    <row r="964856" spans="2:2">
      <c r="B964856" s="24"/>
    </row>
    <row r="964857" spans="2:2">
      <c r="B964857" s="24"/>
    </row>
    <row r="964858" spans="2:2">
      <c r="B964858" s="24"/>
    </row>
    <row r="964859" spans="2:2">
      <c r="B964859" s="24"/>
    </row>
    <row r="964860" spans="2:2">
      <c r="B964860" s="24"/>
    </row>
    <row r="964861" spans="2:2">
      <c r="B964861" s="24"/>
    </row>
    <row r="964862" spans="2:2">
      <c r="B964862" s="24"/>
    </row>
    <row r="964863" spans="2:2">
      <c r="B964863" s="24"/>
    </row>
    <row r="964864" spans="2:2">
      <c r="B964864" s="24"/>
    </row>
    <row r="964865" spans="2:2">
      <c r="B964865" s="24"/>
    </row>
    <row r="964866" spans="2:2">
      <c r="B964866" s="24"/>
    </row>
    <row r="964867" spans="2:2">
      <c r="B964867" s="24"/>
    </row>
    <row r="964868" spans="2:2">
      <c r="B964868" s="24"/>
    </row>
    <row r="964869" spans="2:2">
      <c r="B964869" s="24"/>
    </row>
    <row r="964870" spans="2:2">
      <c r="B964870" s="24"/>
    </row>
    <row r="964871" spans="2:2">
      <c r="B964871" s="24"/>
    </row>
    <row r="964872" spans="2:2">
      <c r="B964872" s="24"/>
    </row>
    <row r="964873" spans="2:2">
      <c r="B964873" s="24"/>
    </row>
    <row r="964874" spans="2:2">
      <c r="B964874" s="24"/>
    </row>
    <row r="964875" spans="2:2">
      <c r="B964875" s="24"/>
    </row>
    <row r="964876" spans="2:2">
      <c r="B964876" s="24"/>
    </row>
    <row r="964877" spans="2:2">
      <c r="B964877" s="24"/>
    </row>
    <row r="964878" spans="2:2">
      <c r="B964878" s="24"/>
    </row>
    <row r="964879" spans="2:2">
      <c r="B964879" s="24"/>
    </row>
    <row r="964880" spans="2:2">
      <c r="B964880" s="24"/>
    </row>
    <row r="964881" spans="2:2">
      <c r="B964881" s="24"/>
    </row>
    <row r="964882" spans="2:2">
      <c r="B964882" s="24"/>
    </row>
    <row r="964883" spans="2:2">
      <c r="B964883" s="24"/>
    </row>
    <row r="964884" spans="2:2">
      <c r="B964884" s="24"/>
    </row>
    <row r="964885" spans="2:2">
      <c r="B964885" s="24"/>
    </row>
    <row r="964886" spans="2:2">
      <c r="B964886" s="24"/>
    </row>
    <row r="964887" spans="2:2">
      <c r="B964887" s="24"/>
    </row>
    <row r="964888" spans="2:2">
      <c r="B964888" s="24"/>
    </row>
    <row r="964889" spans="2:2">
      <c r="B964889" s="24"/>
    </row>
    <row r="964890" spans="2:2">
      <c r="B964890" s="24"/>
    </row>
    <row r="964891" spans="2:2">
      <c r="B964891" s="24"/>
    </row>
    <row r="964892" spans="2:2">
      <c r="B964892" s="24"/>
    </row>
    <row r="964893" spans="2:2">
      <c r="B964893" s="24"/>
    </row>
    <row r="964894" spans="2:2">
      <c r="B964894" s="24"/>
    </row>
    <row r="964895" spans="2:2">
      <c r="B964895" s="24"/>
    </row>
    <row r="964896" spans="2:2">
      <c r="B964896" s="24"/>
    </row>
    <row r="964897" spans="2:2">
      <c r="B964897" s="24"/>
    </row>
    <row r="964898" spans="2:2">
      <c r="B964898" s="24"/>
    </row>
    <row r="964899" spans="2:2">
      <c r="B964899" s="24"/>
    </row>
    <row r="964900" spans="2:2">
      <c r="B964900" s="24"/>
    </row>
    <row r="964901" spans="2:2">
      <c r="B964901" s="24"/>
    </row>
    <row r="964902" spans="2:2">
      <c r="B964902" s="24"/>
    </row>
    <row r="964903" spans="2:2">
      <c r="B964903" s="24"/>
    </row>
    <row r="964904" spans="2:2">
      <c r="B964904" s="24"/>
    </row>
    <row r="964905" spans="2:2">
      <c r="B964905" s="24"/>
    </row>
    <row r="964906" spans="2:2">
      <c r="B964906" s="24"/>
    </row>
    <row r="964907" spans="2:2">
      <c r="B964907" s="24"/>
    </row>
    <row r="964908" spans="2:2">
      <c r="B964908" s="24"/>
    </row>
    <row r="964909" spans="2:2">
      <c r="B964909" s="24"/>
    </row>
    <row r="964910" spans="2:2">
      <c r="B964910" s="24"/>
    </row>
    <row r="964911" spans="2:2">
      <c r="B964911" s="24"/>
    </row>
    <row r="964912" spans="2:2">
      <c r="B964912" s="24"/>
    </row>
    <row r="964913" spans="2:2">
      <c r="B964913" s="24"/>
    </row>
    <row r="964914" spans="2:2">
      <c r="B964914" s="24"/>
    </row>
    <row r="964915" spans="2:2">
      <c r="B964915" s="24"/>
    </row>
    <row r="964916" spans="2:2">
      <c r="B964916" s="24"/>
    </row>
    <row r="964917" spans="2:2">
      <c r="B964917" s="24"/>
    </row>
    <row r="964918" spans="2:2">
      <c r="B964918" s="24"/>
    </row>
    <row r="964919" spans="2:2">
      <c r="B964919" s="24"/>
    </row>
    <row r="964920" spans="2:2">
      <c r="B964920" s="24"/>
    </row>
    <row r="964921" spans="2:2">
      <c r="B964921" s="24"/>
    </row>
    <row r="964922" spans="2:2">
      <c r="B964922" s="24"/>
    </row>
    <row r="964923" spans="2:2">
      <c r="B964923" s="24"/>
    </row>
    <row r="964924" spans="2:2">
      <c r="B964924" s="24"/>
    </row>
    <row r="964925" spans="2:2">
      <c r="B964925" s="24"/>
    </row>
    <row r="964926" spans="2:2">
      <c r="B964926" s="24"/>
    </row>
    <row r="964927" spans="2:2">
      <c r="B964927" s="24"/>
    </row>
    <row r="964928" spans="2:2">
      <c r="B964928" s="24"/>
    </row>
    <row r="964929" spans="2:2">
      <c r="B964929" s="24"/>
    </row>
    <row r="964930" spans="2:2">
      <c r="B964930" s="24"/>
    </row>
    <row r="964931" spans="2:2">
      <c r="B964931" s="24"/>
    </row>
    <row r="964932" spans="2:2">
      <c r="B964932" s="24"/>
    </row>
    <row r="964933" spans="2:2">
      <c r="B964933" s="24"/>
    </row>
    <row r="964934" spans="2:2">
      <c r="B964934" s="24"/>
    </row>
    <row r="964935" spans="2:2">
      <c r="B964935" s="24"/>
    </row>
    <row r="964936" spans="2:2">
      <c r="B964936" s="24"/>
    </row>
    <row r="964937" spans="2:2">
      <c r="B964937" s="24"/>
    </row>
    <row r="964938" spans="2:2">
      <c r="B964938" s="24"/>
    </row>
    <row r="964939" spans="2:2">
      <c r="B964939" s="24"/>
    </row>
    <row r="964940" spans="2:2">
      <c r="B964940" s="24"/>
    </row>
    <row r="964941" spans="2:2">
      <c r="B964941" s="24"/>
    </row>
    <row r="964942" spans="2:2">
      <c r="B964942" s="24"/>
    </row>
    <row r="964943" spans="2:2">
      <c r="B964943" s="24"/>
    </row>
    <row r="964944" spans="2:2">
      <c r="B964944" s="24"/>
    </row>
    <row r="964945" spans="2:2">
      <c r="B964945" s="24"/>
    </row>
    <row r="964946" spans="2:2">
      <c r="B964946" s="24"/>
    </row>
    <row r="964947" spans="2:2">
      <c r="B964947" s="24"/>
    </row>
    <row r="964948" spans="2:2">
      <c r="B964948" s="24"/>
    </row>
    <row r="964949" spans="2:2">
      <c r="B964949" s="24"/>
    </row>
    <row r="964950" spans="2:2">
      <c r="B964950" s="24"/>
    </row>
    <row r="964951" spans="2:2">
      <c r="B964951" s="24"/>
    </row>
    <row r="964952" spans="2:2">
      <c r="B964952" s="24"/>
    </row>
    <row r="964953" spans="2:2">
      <c r="B964953" s="24"/>
    </row>
    <row r="964954" spans="2:2">
      <c r="B964954" s="24"/>
    </row>
    <row r="964955" spans="2:2">
      <c r="B964955" s="24"/>
    </row>
    <row r="964956" spans="2:2">
      <c r="B964956" s="24"/>
    </row>
    <row r="964957" spans="2:2">
      <c r="B964957" s="24"/>
    </row>
    <row r="964958" spans="2:2">
      <c r="B964958" s="24"/>
    </row>
    <row r="964959" spans="2:2">
      <c r="B964959" s="24"/>
    </row>
    <row r="964960" spans="2:2">
      <c r="B964960" s="24"/>
    </row>
    <row r="964961" spans="2:2">
      <c r="B964961" s="24"/>
    </row>
    <row r="964962" spans="2:2">
      <c r="B964962" s="24"/>
    </row>
    <row r="964963" spans="2:2">
      <c r="B964963" s="24"/>
    </row>
    <row r="964964" spans="2:2">
      <c r="B964964" s="24"/>
    </row>
    <row r="964965" spans="2:2">
      <c r="B964965" s="24"/>
    </row>
    <row r="964966" spans="2:2">
      <c r="B964966" s="24"/>
    </row>
    <row r="964967" spans="2:2">
      <c r="B964967" s="24"/>
    </row>
    <row r="964968" spans="2:2">
      <c r="B964968" s="24"/>
    </row>
    <row r="964969" spans="2:2">
      <c r="B964969" s="24"/>
    </row>
    <row r="964970" spans="2:2">
      <c r="B964970" s="24"/>
    </row>
    <row r="964971" spans="2:2">
      <c r="B964971" s="24"/>
    </row>
    <row r="964972" spans="2:2">
      <c r="B964972" s="24"/>
    </row>
    <row r="964973" spans="2:2">
      <c r="B964973" s="24"/>
    </row>
    <row r="964974" spans="2:2">
      <c r="B964974" s="24"/>
    </row>
    <row r="964975" spans="2:2">
      <c r="B964975" s="24"/>
    </row>
    <row r="964976" spans="2:2">
      <c r="B964976" s="24"/>
    </row>
    <row r="964977" spans="2:2">
      <c r="B964977" s="24"/>
    </row>
    <row r="964978" spans="2:2">
      <c r="B964978" s="24"/>
    </row>
    <row r="964979" spans="2:2">
      <c r="B964979" s="24"/>
    </row>
    <row r="964980" spans="2:2">
      <c r="B964980" s="24"/>
    </row>
    <row r="964981" spans="2:2">
      <c r="B964981" s="24"/>
    </row>
    <row r="964982" spans="2:2">
      <c r="B964982" s="24"/>
    </row>
    <row r="964983" spans="2:2">
      <c r="B964983" s="24"/>
    </row>
    <row r="964984" spans="2:2">
      <c r="B964984" s="24"/>
    </row>
    <row r="964985" spans="2:2">
      <c r="B964985" s="24"/>
    </row>
    <row r="964986" spans="2:2">
      <c r="B964986" s="24"/>
    </row>
    <row r="964987" spans="2:2">
      <c r="B964987" s="24"/>
    </row>
    <row r="964988" spans="2:2">
      <c r="B964988" s="24"/>
    </row>
    <row r="964989" spans="2:2">
      <c r="B964989" s="24"/>
    </row>
    <row r="964990" spans="2:2">
      <c r="B964990" s="24"/>
    </row>
    <row r="964991" spans="2:2">
      <c r="B964991" s="24"/>
    </row>
    <row r="964992" spans="2:2">
      <c r="B964992" s="24"/>
    </row>
    <row r="964993" spans="2:2">
      <c r="B964993" s="24"/>
    </row>
    <row r="964994" spans="2:2">
      <c r="B964994" s="24"/>
    </row>
    <row r="964995" spans="2:2">
      <c r="B964995" s="24"/>
    </row>
    <row r="964996" spans="2:2">
      <c r="B964996" s="24"/>
    </row>
    <row r="964997" spans="2:2">
      <c r="B964997" s="24"/>
    </row>
    <row r="964998" spans="2:2">
      <c r="B964998" s="24"/>
    </row>
    <row r="964999" spans="2:2">
      <c r="B964999" s="24"/>
    </row>
    <row r="965000" spans="2:2">
      <c r="B965000" s="24"/>
    </row>
    <row r="965001" spans="2:2">
      <c r="B965001" s="24"/>
    </row>
    <row r="965002" spans="2:2">
      <c r="B965002" s="24"/>
    </row>
    <row r="965003" spans="2:2">
      <c r="B965003" s="24"/>
    </row>
    <row r="965004" spans="2:2">
      <c r="B965004" s="24"/>
    </row>
    <row r="965005" spans="2:2">
      <c r="B965005" s="24"/>
    </row>
    <row r="965006" spans="2:2">
      <c r="B965006" s="24"/>
    </row>
    <row r="965007" spans="2:2">
      <c r="B965007" s="24"/>
    </row>
    <row r="965008" spans="2:2">
      <c r="B965008" s="24"/>
    </row>
    <row r="965009" spans="2:2">
      <c r="B965009" s="24"/>
    </row>
    <row r="965010" spans="2:2">
      <c r="B965010" s="24"/>
    </row>
    <row r="965011" spans="2:2">
      <c r="B965011" s="24"/>
    </row>
    <row r="965012" spans="2:2">
      <c r="B965012" s="24"/>
    </row>
    <row r="965013" spans="2:2">
      <c r="B965013" s="24"/>
    </row>
    <row r="965014" spans="2:2">
      <c r="B965014" s="24"/>
    </row>
    <row r="965015" spans="2:2">
      <c r="B965015" s="24"/>
    </row>
    <row r="965016" spans="2:2">
      <c r="B965016" s="24"/>
    </row>
    <row r="965017" spans="2:2">
      <c r="B965017" s="24"/>
    </row>
    <row r="965018" spans="2:2">
      <c r="B965018" s="24"/>
    </row>
    <row r="965019" spans="2:2">
      <c r="B965019" s="24"/>
    </row>
    <row r="965020" spans="2:2">
      <c r="B965020" s="24"/>
    </row>
    <row r="965021" spans="2:2">
      <c r="B965021" s="24"/>
    </row>
    <row r="965022" spans="2:2">
      <c r="B965022" s="24"/>
    </row>
    <row r="965023" spans="2:2">
      <c r="B965023" s="24"/>
    </row>
    <row r="965024" spans="2:2">
      <c r="B965024" s="24"/>
    </row>
    <row r="965025" spans="2:2">
      <c r="B965025" s="24"/>
    </row>
    <row r="965026" spans="2:2">
      <c r="B965026" s="24"/>
    </row>
    <row r="965027" spans="2:2">
      <c r="B965027" s="24"/>
    </row>
    <row r="965028" spans="2:2">
      <c r="B965028" s="24"/>
    </row>
    <row r="965029" spans="2:2">
      <c r="B965029" s="24"/>
    </row>
    <row r="965030" spans="2:2">
      <c r="B965030" s="24"/>
    </row>
    <row r="965031" spans="2:2">
      <c r="B965031" s="24"/>
    </row>
    <row r="965032" spans="2:2">
      <c r="B965032" s="24"/>
    </row>
    <row r="965033" spans="2:2">
      <c r="B965033" s="24"/>
    </row>
    <row r="965034" spans="2:2">
      <c r="B965034" s="24"/>
    </row>
    <row r="965035" spans="2:2">
      <c r="B965035" s="24"/>
    </row>
    <row r="965036" spans="2:2">
      <c r="B965036" s="24"/>
    </row>
    <row r="965037" spans="2:2">
      <c r="B965037" s="24"/>
    </row>
    <row r="965038" spans="2:2">
      <c r="B965038" s="24"/>
    </row>
    <row r="965039" spans="2:2">
      <c r="B965039" s="24"/>
    </row>
    <row r="965040" spans="2:2">
      <c r="B965040" s="24"/>
    </row>
    <row r="965041" spans="2:2">
      <c r="B965041" s="24"/>
    </row>
    <row r="965042" spans="2:2">
      <c r="B965042" s="24"/>
    </row>
    <row r="965043" spans="2:2">
      <c r="B965043" s="24"/>
    </row>
    <row r="965044" spans="2:2">
      <c r="B965044" s="24"/>
    </row>
    <row r="965045" spans="2:2">
      <c r="B965045" s="24"/>
    </row>
    <row r="965046" spans="2:2">
      <c r="B965046" s="24"/>
    </row>
    <row r="965047" spans="2:2">
      <c r="B965047" s="24"/>
    </row>
    <row r="965048" spans="2:2">
      <c r="B965048" s="24"/>
    </row>
    <row r="965049" spans="2:2">
      <c r="B965049" s="24"/>
    </row>
    <row r="965050" spans="2:2">
      <c r="B965050" s="24"/>
    </row>
    <row r="965051" spans="2:2">
      <c r="B965051" s="24"/>
    </row>
    <row r="965052" spans="2:2">
      <c r="B965052" s="24"/>
    </row>
    <row r="965053" spans="2:2">
      <c r="B965053" s="24"/>
    </row>
    <row r="965054" spans="2:2">
      <c r="B965054" s="24"/>
    </row>
    <row r="965055" spans="2:2">
      <c r="B965055" s="24"/>
    </row>
    <row r="965056" spans="2:2">
      <c r="B965056" s="24"/>
    </row>
    <row r="965057" spans="2:2">
      <c r="B965057" s="24"/>
    </row>
    <row r="965058" spans="2:2">
      <c r="B965058" s="24"/>
    </row>
    <row r="965059" spans="2:2">
      <c r="B965059" s="24"/>
    </row>
    <row r="965060" spans="2:2">
      <c r="B965060" s="24"/>
    </row>
    <row r="965061" spans="2:2">
      <c r="B965061" s="24"/>
    </row>
    <row r="965062" spans="2:2">
      <c r="B965062" s="24"/>
    </row>
    <row r="965063" spans="2:2">
      <c r="B965063" s="24"/>
    </row>
    <row r="965064" spans="2:2">
      <c r="B965064" s="24"/>
    </row>
    <row r="965065" spans="2:2">
      <c r="B965065" s="24"/>
    </row>
    <row r="965066" spans="2:2">
      <c r="B965066" s="24"/>
    </row>
    <row r="965067" spans="2:2">
      <c r="B965067" s="24"/>
    </row>
    <row r="965068" spans="2:2">
      <c r="B965068" s="24"/>
    </row>
    <row r="965069" spans="2:2">
      <c r="B965069" s="24"/>
    </row>
    <row r="965070" spans="2:2">
      <c r="B965070" s="24"/>
    </row>
    <row r="965071" spans="2:2">
      <c r="B965071" s="24"/>
    </row>
    <row r="965072" spans="2:2">
      <c r="B965072" s="24"/>
    </row>
    <row r="965073" spans="2:2">
      <c r="B965073" s="24"/>
    </row>
    <row r="965074" spans="2:2">
      <c r="B965074" s="24"/>
    </row>
    <row r="965075" spans="2:2">
      <c r="B965075" s="24"/>
    </row>
    <row r="965076" spans="2:2">
      <c r="B965076" s="24"/>
    </row>
    <row r="965077" spans="2:2">
      <c r="B965077" s="24"/>
    </row>
    <row r="965078" spans="2:2">
      <c r="B965078" s="24"/>
    </row>
    <row r="965079" spans="2:2">
      <c r="B965079" s="24"/>
    </row>
    <row r="965080" spans="2:2">
      <c r="B965080" s="24"/>
    </row>
    <row r="965081" spans="2:2">
      <c r="B965081" s="24"/>
    </row>
    <row r="965082" spans="2:2">
      <c r="B965082" s="24"/>
    </row>
    <row r="965083" spans="2:2">
      <c r="B965083" s="24"/>
    </row>
    <row r="965084" spans="2:2">
      <c r="B965084" s="24"/>
    </row>
    <row r="965085" spans="2:2">
      <c r="B965085" s="24"/>
    </row>
    <row r="965086" spans="2:2">
      <c r="B965086" s="24"/>
    </row>
    <row r="965087" spans="2:2">
      <c r="B965087" s="24"/>
    </row>
    <row r="965088" spans="2:2">
      <c r="B965088" s="24"/>
    </row>
    <row r="965089" spans="2:2">
      <c r="B965089" s="24"/>
    </row>
    <row r="965090" spans="2:2">
      <c r="B965090" s="24"/>
    </row>
    <row r="965091" spans="2:2">
      <c r="B965091" s="24"/>
    </row>
    <row r="965092" spans="2:2">
      <c r="B965092" s="24"/>
    </row>
    <row r="965093" spans="2:2">
      <c r="B965093" s="24"/>
    </row>
    <row r="965094" spans="2:2">
      <c r="B965094" s="24"/>
    </row>
    <row r="965095" spans="2:2">
      <c r="B965095" s="24"/>
    </row>
    <row r="965096" spans="2:2">
      <c r="B965096" s="24"/>
    </row>
    <row r="965097" spans="2:2">
      <c r="B965097" s="24"/>
    </row>
    <row r="965098" spans="2:2">
      <c r="B965098" s="24"/>
    </row>
    <row r="965099" spans="2:2">
      <c r="B965099" s="24"/>
    </row>
    <row r="965100" spans="2:2">
      <c r="B965100" s="24"/>
    </row>
    <row r="965101" spans="2:2">
      <c r="B965101" s="24"/>
    </row>
    <row r="965102" spans="2:2">
      <c r="B965102" s="24"/>
    </row>
    <row r="965103" spans="2:2">
      <c r="B965103" s="24"/>
    </row>
    <row r="965104" spans="2:2">
      <c r="B965104" s="24"/>
    </row>
    <row r="965105" spans="2:2">
      <c r="B965105" s="24"/>
    </row>
    <row r="965106" spans="2:2">
      <c r="B965106" s="24"/>
    </row>
    <row r="965107" spans="2:2">
      <c r="B965107" s="24"/>
    </row>
    <row r="965108" spans="2:2">
      <c r="B965108" s="24"/>
    </row>
    <row r="965109" spans="2:2">
      <c r="B965109" s="24"/>
    </row>
    <row r="965110" spans="2:2">
      <c r="B965110" s="24"/>
    </row>
    <row r="965111" spans="2:2">
      <c r="B965111" s="24"/>
    </row>
    <row r="965112" spans="2:2">
      <c r="B965112" s="24"/>
    </row>
    <row r="965113" spans="2:2">
      <c r="B965113" s="24"/>
    </row>
    <row r="965114" spans="2:2">
      <c r="B965114" s="24"/>
    </row>
    <row r="965115" spans="2:2">
      <c r="B965115" s="24"/>
    </row>
    <row r="965116" spans="2:2">
      <c r="B965116" s="24"/>
    </row>
    <row r="965117" spans="2:2">
      <c r="B965117" s="24"/>
    </row>
    <row r="965118" spans="2:2">
      <c r="B965118" s="24"/>
    </row>
    <row r="965119" spans="2:2">
      <c r="B965119" s="24"/>
    </row>
    <row r="965120" spans="2:2">
      <c r="B965120" s="24"/>
    </row>
    <row r="965121" spans="2:2">
      <c r="B965121" s="24"/>
    </row>
    <row r="965122" spans="2:2">
      <c r="B965122" s="24"/>
    </row>
    <row r="965123" spans="2:2">
      <c r="B965123" s="24"/>
    </row>
    <row r="965124" spans="2:2">
      <c r="B965124" s="24"/>
    </row>
    <row r="965125" spans="2:2">
      <c r="B965125" s="24"/>
    </row>
    <row r="965126" spans="2:2">
      <c r="B965126" s="24"/>
    </row>
    <row r="965127" spans="2:2">
      <c r="B965127" s="24"/>
    </row>
    <row r="965128" spans="2:2">
      <c r="B965128" s="24"/>
    </row>
    <row r="965129" spans="2:2">
      <c r="B965129" s="24"/>
    </row>
    <row r="965130" spans="2:2">
      <c r="B965130" s="24"/>
    </row>
    <row r="965131" spans="2:2">
      <c r="B965131" s="24"/>
    </row>
    <row r="965132" spans="2:2">
      <c r="B965132" s="24"/>
    </row>
    <row r="965133" spans="2:2">
      <c r="B965133" s="24"/>
    </row>
    <row r="965134" spans="2:2">
      <c r="B965134" s="24"/>
    </row>
    <row r="965135" spans="2:2">
      <c r="B965135" s="24"/>
    </row>
    <row r="965136" spans="2:2">
      <c r="B965136" s="24"/>
    </row>
    <row r="965137" spans="2:2">
      <c r="B965137" s="24"/>
    </row>
    <row r="965138" spans="2:2">
      <c r="B965138" s="24"/>
    </row>
    <row r="965139" spans="2:2">
      <c r="B965139" s="24"/>
    </row>
    <row r="965140" spans="2:2">
      <c r="B965140" s="24"/>
    </row>
    <row r="965141" spans="2:2">
      <c r="B965141" s="24"/>
    </row>
    <row r="965142" spans="2:2">
      <c r="B965142" s="24"/>
    </row>
    <row r="965143" spans="2:2">
      <c r="B965143" s="24"/>
    </row>
    <row r="965144" spans="2:2">
      <c r="B965144" s="24"/>
    </row>
    <row r="965145" spans="2:2">
      <c r="B965145" s="24"/>
    </row>
    <row r="965146" spans="2:2">
      <c r="B965146" s="24"/>
    </row>
    <row r="965147" spans="2:2">
      <c r="B965147" s="24"/>
    </row>
    <row r="965148" spans="2:2">
      <c r="B965148" s="24"/>
    </row>
    <row r="965149" spans="2:2">
      <c r="B965149" s="24"/>
    </row>
    <row r="965150" spans="2:2">
      <c r="B965150" s="24"/>
    </row>
    <row r="965151" spans="2:2">
      <c r="B965151" s="24"/>
    </row>
    <row r="965152" spans="2:2">
      <c r="B965152" s="24"/>
    </row>
    <row r="965153" spans="2:2">
      <c r="B965153" s="24"/>
    </row>
    <row r="965154" spans="2:2">
      <c r="B965154" s="24"/>
    </row>
    <row r="965155" spans="2:2">
      <c r="B965155" s="24"/>
    </row>
    <row r="965156" spans="2:2">
      <c r="B965156" s="24"/>
    </row>
    <row r="965157" spans="2:2">
      <c r="B965157" s="24"/>
    </row>
    <row r="965158" spans="2:2">
      <c r="B965158" s="24"/>
    </row>
    <row r="965159" spans="2:2">
      <c r="B965159" s="24"/>
    </row>
    <row r="965160" spans="2:2">
      <c r="B965160" s="24"/>
    </row>
    <row r="965161" spans="2:2">
      <c r="B965161" s="24"/>
    </row>
    <row r="965162" spans="2:2">
      <c r="B965162" s="24"/>
    </row>
    <row r="965163" spans="2:2">
      <c r="B965163" s="24"/>
    </row>
    <row r="965164" spans="2:2">
      <c r="B965164" s="24"/>
    </row>
    <row r="965165" spans="2:2">
      <c r="B965165" s="24"/>
    </row>
    <row r="965166" spans="2:2">
      <c r="B965166" s="24"/>
    </row>
    <row r="965167" spans="2:2">
      <c r="B965167" s="24"/>
    </row>
    <row r="965168" spans="2:2">
      <c r="B965168" s="24"/>
    </row>
    <row r="965169" spans="2:2">
      <c r="B965169" s="24"/>
    </row>
    <row r="965170" spans="2:2">
      <c r="B965170" s="24"/>
    </row>
    <row r="965171" spans="2:2">
      <c r="B965171" s="24"/>
    </row>
    <row r="965172" spans="2:2">
      <c r="B965172" s="24"/>
    </row>
    <row r="965173" spans="2:2">
      <c r="B965173" s="24"/>
    </row>
    <row r="965174" spans="2:2">
      <c r="B965174" s="24"/>
    </row>
    <row r="965175" spans="2:2">
      <c r="B965175" s="24"/>
    </row>
    <row r="965176" spans="2:2">
      <c r="B965176" s="24"/>
    </row>
    <row r="965177" spans="2:2">
      <c r="B965177" s="24"/>
    </row>
    <row r="965178" spans="2:2">
      <c r="B965178" s="24"/>
    </row>
    <row r="965179" spans="2:2">
      <c r="B965179" s="24"/>
    </row>
    <row r="965180" spans="2:2">
      <c r="B965180" s="24"/>
    </row>
    <row r="965181" spans="2:2">
      <c r="B965181" s="24"/>
    </row>
    <row r="965182" spans="2:2">
      <c r="B965182" s="24"/>
    </row>
    <row r="965183" spans="2:2">
      <c r="B965183" s="24"/>
    </row>
    <row r="965184" spans="2:2">
      <c r="B965184" s="24"/>
    </row>
    <row r="965185" spans="2:2">
      <c r="B965185" s="24"/>
    </row>
    <row r="965186" spans="2:2">
      <c r="B965186" s="24"/>
    </row>
    <row r="965187" spans="2:2">
      <c r="B965187" s="24"/>
    </row>
    <row r="965188" spans="2:2">
      <c r="B965188" s="24"/>
    </row>
    <row r="965189" spans="2:2">
      <c r="B965189" s="24"/>
    </row>
    <row r="965190" spans="2:2">
      <c r="B965190" s="24"/>
    </row>
    <row r="965191" spans="2:2">
      <c r="B965191" s="24"/>
    </row>
    <row r="965192" spans="2:2">
      <c r="B965192" s="24"/>
    </row>
    <row r="965193" spans="2:2">
      <c r="B965193" s="24"/>
    </row>
    <row r="965194" spans="2:2">
      <c r="B965194" s="24"/>
    </row>
    <row r="965195" spans="2:2">
      <c r="B965195" s="24"/>
    </row>
    <row r="965196" spans="2:2">
      <c r="B965196" s="24"/>
    </row>
    <row r="965197" spans="2:2">
      <c r="B965197" s="24"/>
    </row>
    <row r="965198" spans="2:2">
      <c r="B965198" s="24"/>
    </row>
    <row r="965199" spans="2:2">
      <c r="B965199" s="24"/>
    </row>
    <row r="965200" spans="2:2">
      <c r="B965200" s="24"/>
    </row>
    <row r="965201" spans="2:2">
      <c r="B965201" s="24"/>
    </row>
    <row r="965202" spans="2:2">
      <c r="B965202" s="24"/>
    </row>
    <row r="965203" spans="2:2">
      <c r="B965203" s="24"/>
    </row>
    <row r="965204" spans="2:2">
      <c r="B965204" s="24"/>
    </row>
    <row r="965205" spans="2:2">
      <c r="B965205" s="24"/>
    </row>
    <row r="965206" spans="2:2">
      <c r="B965206" s="24"/>
    </row>
    <row r="965207" spans="2:2">
      <c r="B965207" s="24"/>
    </row>
    <row r="965208" spans="2:2">
      <c r="B965208" s="24"/>
    </row>
    <row r="965209" spans="2:2">
      <c r="B965209" s="24"/>
    </row>
    <row r="965210" spans="2:2">
      <c r="B965210" s="24"/>
    </row>
    <row r="965211" spans="2:2">
      <c r="B965211" s="24"/>
    </row>
    <row r="965212" spans="2:2">
      <c r="B965212" s="24"/>
    </row>
    <row r="965213" spans="2:2">
      <c r="B965213" s="24"/>
    </row>
    <row r="965214" spans="2:2">
      <c r="B965214" s="24"/>
    </row>
    <row r="965215" spans="2:2">
      <c r="B965215" s="24"/>
    </row>
    <row r="965216" spans="2:2">
      <c r="B965216" s="24"/>
    </row>
    <row r="965217" spans="2:2">
      <c r="B965217" s="24"/>
    </row>
    <row r="965218" spans="2:2">
      <c r="B965218" s="24"/>
    </row>
    <row r="965219" spans="2:2">
      <c r="B965219" s="24"/>
    </row>
    <row r="965220" spans="2:2">
      <c r="B965220" s="24"/>
    </row>
    <row r="965221" spans="2:2">
      <c r="B965221" s="24"/>
    </row>
    <row r="965222" spans="2:2">
      <c r="B965222" s="24"/>
    </row>
    <row r="965223" spans="2:2">
      <c r="B965223" s="24"/>
    </row>
    <row r="965224" spans="2:2">
      <c r="B965224" s="24"/>
    </row>
    <row r="965225" spans="2:2">
      <c r="B965225" s="24"/>
    </row>
    <row r="965226" spans="2:2">
      <c r="B965226" s="24"/>
    </row>
    <row r="965227" spans="2:2">
      <c r="B965227" s="24"/>
    </row>
    <row r="965228" spans="2:2">
      <c r="B965228" s="24"/>
    </row>
    <row r="965229" spans="2:2">
      <c r="B965229" s="24"/>
    </row>
    <row r="965230" spans="2:2">
      <c r="B965230" s="24"/>
    </row>
    <row r="965231" spans="2:2">
      <c r="B965231" s="24"/>
    </row>
    <row r="965232" spans="2:2">
      <c r="B965232" s="24"/>
    </row>
    <row r="965233" spans="2:2">
      <c r="B965233" s="24"/>
    </row>
    <row r="965234" spans="2:2">
      <c r="B965234" s="24"/>
    </row>
    <row r="965235" spans="2:2">
      <c r="B965235" s="24"/>
    </row>
    <row r="965236" spans="2:2">
      <c r="B965236" s="24"/>
    </row>
    <row r="965237" spans="2:2">
      <c r="B965237" s="24"/>
    </row>
    <row r="965238" spans="2:2">
      <c r="B965238" s="24"/>
    </row>
    <row r="965239" spans="2:2">
      <c r="B965239" s="24"/>
    </row>
    <row r="965240" spans="2:2">
      <c r="B965240" s="24"/>
    </row>
    <row r="965241" spans="2:2">
      <c r="B965241" s="24"/>
    </row>
    <row r="965242" spans="2:2">
      <c r="B965242" s="24"/>
    </row>
    <row r="965243" spans="2:2">
      <c r="B965243" s="24"/>
    </row>
    <row r="965244" spans="2:2">
      <c r="B965244" s="24"/>
    </row>
    <row r="965245" spans="2:2">
      <c r="B965245" s="24"/>
    </row>
    <row r="965246" spans="2:2">
      <c r="B965246" s="24"/>
    </row>
    <row r="965247" spans="2:2">
      <c r="B965247" s="24"/>
    </row>
    <row r="965248" spans="2:2">
      <c r="B965248" s="24"/>
    </row>
    <row r="965249" spans="2:2">
      <c r="B965249" s="24"/>
    </row>
    <row r="965250" spans="2:2">
      <c r="B965250" s="24"/>
    </row>
    <row r="965251" spans="2:2">
      <c r="B965251" s="24"/>
    </row>
    <row r="965252" spans="2:2">
      <c r="B965252" s="24"/>
    </row>
    <row r="965253" spans="2:2">
      <c r="B965253" s="24"/>
    </row>
    <row r="965254" spans="2:2">
      <c r="B965254" s="24"/>
    </row>
    <row r="965255" spans="2:2">
      <c r="B965255" s="24"/>
    </row>
    <row r="965256" spans="2:2">
      <c r="B965256" s="24"/>
    </row>
    <row r="965257" spans="2:2">
      <c r="B965257" s="24"/>
    </row>
    <row r="965258" spans="2:2">
      <c r="B965258" s="24"/>
    </row>
    <row r="965259" spans="2:2">
      <c r="B965259" s="24"/>
    </row>
    <row r="965260" spans="2:2">
      <c r="B965260" s="24"/>
    </row>
    <row r="965261" spans="2:2">
      <c r="B965261" s="24"/>
    </row>
    <row r="965262" spans="2:2">
      <c r="B965262" s="24"/>
    </row>
    <row r="965263" spans="2:2">
      <c r="B965263" s="24"/>
    </row>
    <row r="965264" spans="2:2">
      <c r="B965264" s="24"/>
    </row>
    <row r="965265" spans="2:2">
      <c r="B965265" s="24"/>
    </row>
    <row r="965266" spans="2:2">
      <c r="B965266" s="24"/>
    </row>
    <row r="965267" spans="2:2">
      <c r="B965267" s="24"/>
    </row>
    <row r="965268" spans="2:2">
      <c r="B965268" s="24"/>
    </row>
    <row r="965269" spans="2:2">
      <c r="B965269" s="24"/>
    </row>
    <row r="965270" spans="2:2">
      <c r="B965270" s="24"/>
    </row>
    <row r="965271" spans="2:2">
      <c r="B965271" s="24"/>
    </row>
    <row r="965272" spans="2:2">
      <c r="B965272" s="24"/>
    </row>
    <row r="965273" spans="2:2">
      <c r="B965273" s="24"/>
    </row>
    <row r="965274" spans="2:2">
      <c r="B965274" s="24"/>
    </row>
    <row r="965275" spans="2:2">
      <c r="B965275" s="24"/>
    </row>
    <row r="965276" spans="2:2">
      <c r="B965276" s="24"/>
    </row>
    <row r="965277" spans="2:2">
      <c r="B965277" s="24"/>
    </row>
    <row r="965278" spans="2:2">
      <c r="B965278" s="24"/>
    </row>
    <row r="965279" spans="2:2">
      <c r="B965279" s="24"/>
    </row>
    <row r="965280" spans="2:2">
      <c r="B965280" s="24"/>
    </row>
    <row r="965281" spans="2:2">
      <c r="B965281" s="24"/>
    </row>
    <row r="965282" spans="2:2">
      <c r="B965282" s="24"/>
    </row>
    <row r="965283" spans="2:2">
      <c r="B965283" s="24"/>
    </row>
    <row r="965284" spans="2:2">
      <c r="B965284" s="24"/>
    </row>
    <row r="965285" spans="2:2">
      <c r="B965285" s="24"/>
    </row>
    <row r="965286" spans="2:2">
      <c r="B965286" s="24"/>
    </row>
    <row r="965287" spans="2:2">
      <c r="B965287" s="24"/>
    </row>
    <row r="965288" spans="2:2">
      <c r="B965288" s="24"/>
    </row>
    <row r="965289" spans="2:2">
      <c r="B965289" s="24"/>
    </row>
    <row r="965290" spans="2:2">
      <c r="B965290" s="24"/>
    </row>
    <row r="965291" spans="2:2">
      <c r="B965291" s="24"/>
    </row>
    <row r="965292" spans="2:2">
      <c r="B965292" s="24"/>
    </row>
    <row r="965293" spans="2:2">
      <c r="B965293" s="24"/>
    </row>
    <row r="965294" spans="2:2">
      <c r="B965294" s="24"/>
    </row>
    <row r="965295" spans="2:2">
      <c r="B965295" s="24"/>
    </row>
    <row r="965296" spans="2:2">
      <c r="B965296" s="24"/>
    </row>
    <row r="965297" spans="2:2">
      <c r="B965297" s="24"/>
    </row>
    <row r="965298" spans="2:2">
      <c r="B965298" s="24"/>
    </row>
    <row r="965299" spans="2:2">
      <c r="B965299" s="24"/>
    </row>
    <row r="965300" spans="2:2">
      <c r="B965300" s="24"/>
    </row>
    <row r="965301" spans="2:2">
      <c r="B965301" s="24"/>
    </row>
    <row r="965302" spans="2:2">
      <c r="B965302" s="24"/>
    </row>
    <row r="965303" spans="2:2">
      <c r="B965303" s="24"/>
    </row>
    <row r="965304" spans="2:2">
      <c r="B965304" s="24"/>
    </row>
    <row r="965305" spans="2:2">
      <c r="B965305" s="24"/>
    </row>
    <row r="965306" spans="2:2">
      <c r="B965306" s="24"/>
    </row>
    <row r="965307" spans="2:2">
      <c r="B965307" s="24"/>
    </row>
    <row r="965308" spans="2:2">
      <c r="B965308" s="24"/>
    </row>
    <row r="965309" spans="2:2">
      <c r="B965309" s="24"/>
    </row>
    <row r="965310" spans="2:2">
      <c r="B965310" s="24"/>
    </row>
    <row r="965311" spans="2:2">
      <c r="B965311" s="24"/>
    </row>
    <row r="965312" spans="2:2">
      <c r="B965312" s="24"/>
    </row>
    <row r="965313" spans="2:2">
      <c r="B965313" s="24"/>
    </row>
    <row r="965314" spans="2:2">
      <c r="B965314" s="24"/>
    </row>
    <row r="965315" spans="2:2">
      <c r="B965315" s="24"/>
    </row>
    <row r="965316" spans="2:2">
      <c r="B965316" s="24"/>
    </row>
    <row r="965317" spans="2:2">
      <c r="B965317" s="24"/>
    </row>
    <row r="965318" spans="2:2">
      <c r="B965318" s="24"/>
    </row>
    <row r="965319" spans="2:2">
      <c r="B965319" s="24"/>
    </row>
    <row r="965320" spans="2:2">
      <c r="B965320" s="24"/>
    </row>
    <row r="965321" spans="2:2">
      <c r="B965321" s="24"/>
    </row>
    <row r="965322" spans="2:2">
      <c r="B965322" s="24"/>
    </row>
    <row r="965323" spans="2:2">
      <c r="B965323" s="24"/>
    </row>
    <row r="965324" spans="2:2">
      <c r="B965324" s="24"/>
    </row>
    <row r="965325" spans="2:2">
      <c r="B965325" s="24"/>
    </row>
    <row r="965326" spans="2:2">
      <c r="B965326" s="24"/>
    </row>
    <row r="965327" spans="2:2">
      <c r="B965327" s="24"/>
    </row>
    <row r="965328" spans="2:2">
      <c r="B965328" s="24"/>
    </row>
    <row r="965329" spans="2:2">
      <c r="B965329" s="24"/>
    </row>
    <row r="965330" spans="2:2">
      <c r="B965330" s="24"/>
    </row>
    <row r="965331" spans="2:2">
      <c r="B965331" s="24"/>
    </row>
    <row r="965332" spans="2:2">
      <c r="B965332" s="24"/>
    </row>
    <row r="965333" spans="2:2">
      <c r="B965333" s="24"/>
    </row>
    <row r="965334" spans="2:2">
      <c r="B965334" s="24"/>
    </row>
    <row r="965335" spans="2:2">
      <c r="B965335" s="24"/>
    </row>
    <row r="965336" spans="2:2">
      <c r="B965336" s="24"/>
    </row>
    <row r="965337" spans="2:2">
      <c r="B965337" s="24"/>
    </row>
    <row r="965338" spans="2:2">
      <c r="B965338" s="24"/>
    </row>
    <row r="965339" spans="2:2">
      <c r="B965339" s="24"/>
    </row>
    <row r="965340" spans="2:2">
      <c r="B965340" s="24"/>
    </row>
    <row r="965341" spans="2:2">
      <c r="B965341" s="24"/>
    </row>
    <row r="965342" spans="2:2">
      <c r="B965342" s="24"/>
    </row>
    <row r="965343" spans="2:2">
      <c r="B965343" s="24"/>
    </row>
    <row r="965344" spans="2:2">
      <c r="B965344" s="24"/>
    </row>
    <row r="965345" spans="2:2">
      <c r="B965345" s="24"/>
    </row>
    <row r="965346" spans="2:2">
      <c r="B965346" s="24"/>
    </row>
    <row r="965347" spans="2:2">
      <c r="B965347" s="24"/>
    </row>
    <row r="965348" spans="2:2">
      <c r="B965348" s="24"/>
    </row>
    <row r="965349" spans="2:2">
      <c r="B965349" s="24"/>
    </row>
    <row r="965350" spans="2:2">
      <c r="B965350" s="24"/>
    </row>
    <row r="965351" spans="2:2">
      <c r="B965351" s="24"/>
    </row>
    <row r="965352" spans="2:2">
      <c r="B965352" s="24"/>
    </row>
    <row r="965353" spans="2:2">
      <c r="B965353" s="24"/>
    </row>
    <row r="965354" spans="2:2">
      <c r="B965354" s="24"/>
    </row>
    <row r="965355" spans="2:2">
      <c r="B965355" s="24"/>
    </row>
    <row r="965356" spans="2:2">
      <c r="B965356" s="24"/>
    </row>
    <row r="965357" spans="2:2">
      <c r="B965357" s="24"/>
    </row>
    <row r="965358" spans="2:2">
      <c r="B965358" s="24"/>
    </row>
    <row r="965359" spans="2:2">
      <c r="B965359" s="24"/>
    </row>
    <row r="965360" spans="2:2">
      <c r="B965360" s="24"/>
    </row>
    <row r="965361" spans="2:2">
      <c r="B965361" s="24"/>
    </row>
    <row r="965362" spans="2:2">
      <c r="B965362" s="24"/>
    </row>
    <row r="965363" spans="2:2">
      <c r="B965363" s="24"/>
    </row>
    <row r="965364" spans="2:2">
      <c r="B965364" s="24"/>
    </row>
    <row r="965365" spans="2:2">
      <c r="B965365" s="24"/>
    </row>
    <row r="965366" spans="2:2">
      <c r="B965366" s="24"/>
    </row>
    <row r="965367" spans="2:2">
      <c r="B965367" s="24"/>
    </row>
    <row r="965368" spans="2:2">
      <c r="B965368" s="24"/>
    </row>
    <row r="965369" spans="2:2">
      <c r="B965369" s="24"/>
    </row>
    <row r="965370" spans="2:2">
      <c r="B965370" s="24"/>
    </row>
    <row r="965371" spans="2:2">
      <c r="B965371" s="24"/>
    </row>
    <row r="965372" spans="2:2">
      <c r="B965372" s="24"/>
    </row>
    <row r="965373" spans="2:2">
      <c r="B965373" s="24"/>
    </row>
    <row r="965374" spans="2:2">
      <c r="B965374" s="24"/>
    </row>
    <row r="965375" spans="2:2">
      <c r="B965375" s="24"/>
    </row>
    <row r="965376" spans="2:2">
      <c r="B965376" s="24"/>
    </row>
    <row r="965377" spans="2:2">
      <c r="B965377" s="24"/>
    </row>
    <row r="965378" spans="2:2">
      <c r="B965378" s="24"/>
    </row>
    <row r="965379" spans="2:2">
      <c r="B965379" s="24"/>
    </row>
    <row r="965380" spans="2:2">
      <c r="B965380" s="24"/>
    </row>
    <row r="965381" spans="2:2">
      <c r="B965381" s="24"/>
    </row>
    <row r="965382" spans="2:2">
      <c r="B965382" s="24"/>
    </row>
    <row r="965383" spans="2:2">
      <c r="B965383" s="24"/>
    </row>
    <row r="965384" spans="2:2">
      <c r="B965384" s="24"/>
    </row>
    <row r="965385" spans="2:2">
      <c r="B965385" s="24"/>
    </row>
    <row r="965386" spans="2:2">
      <c r="B965386" s="24"/>
    </row>
    <row r="965387" spans="2:2">
      <c r="B965387" s="24"/>
    </row>
    <row r="965388" spans="2:2">
      <c r="B965388" s="24"/>
    </row>
    <row r="965389" spans="2:2">
      <c r="B965389" s="24"/>
    </row>
    <row r="965390" spans="2:2">
      <c r="B965390" s="24"/>
    </row>
    <row r="965391" spans="2:2">
      <c r="B965391" s="24"/>
    </row>
    <row r="965392" spans="2:2">
      <c r="B965392" s="24"/>
    </row>
    <row r="965393" spans="2:2">
      <c r="B965393" s="24"/>
    </row>
    <row r="965394" spans="2:2">
      <c r="B965394" s="24"/>
    </row>
    <row r="965395" spans="2:2">
      <c r="B965395" s="24"/>
    </row>
    <row r="965396" spans="2:2">
      <c r="B965396" s="24"/>
    </row>
    <row r="965397" spans="2:2">
      <c r="B965397" s="24"/>
    </row>
    <row r="965398" spans="2:2">
      <c r="B965398" s="24"/>
    </row>
    <row r="965399" spans="2:2">
      <c r="B965399" s="24"/>
    </row>
    <row r="965400" spans="2:2">
      <c r="B965400" s="24"/>
    </row>
    <row r="965401" spans="2:2">
      <c r="B965401" s="24"/>
    </row>
    <row r="965402" spans="2:2">
      <c r="B965402" s="24"/>
    </row>
    <row r="965403" spans="2:2">
      <c r="B965403" s="24"/>
    </row>
    <row r="965404" spans="2:2">
      <c r="B965404" s="24"/>
    </row>
    <row r="965405" spans="2:2">
      <c r="B965405" s="24"/>
    </row>
    <row r="965406" spans="2:2">
      <c r="B965406" s="24"/>
    </row>
    <row r="965407" spans="2:2">
      <c r="B965407" s="24"/>
    </row>
    <row r="965408" spans="2:2">
      <c r="B965408" s="24"/>
    </row>
    <row r="965409" spans="2:2">
      <c r="B965409" s="24"/>
    </row>
    <row r="965410" spans="2:2">
      <c r="B965410" s="24"/>
    </row>
    <row r="965411" spans="2:2">
      <c r="B965411" s="24"/>
    </row>
    <row r="965412" spans="2:2">
      <c r="B965412" s="24"/>
    </row>
    <row r="965413" spans="2:2">
      <c r="B965413" s="24"/>
    </row>
    <row r="965414" spans="2:2">
      <c r="B965414" s="24"/>
    </row>
    <row r="965415" spans="2:2">
      <c r="B965415" s="24"/>
    </row>
    <row r="965416" spans="2:2">
      <c r="B965416" s="24"/>
    </row>
    <row r="965417" spans="2:2">
      <c r="B965417" s="24"/>
    </row>
    <row r="965418" spans="2:2">
      <c r="B965418" s="24"/>
    </row>
    <row r="965419" spans="2:2">
      <c r="B965419" s="24"/>
    </row>
    <row r="965420" spans="2:2">
      <c r="B965420" s="24"/>
    </row>
    <row r="965421" spans="2:2">
      <c r="B965421" s="24"/>
    </row>
    <row r="965422" spans="2:2">
      <c r="B965422" s="24"/>
    </row>
    <row r="965423" spans="2:2">
      <c r="B965423" s="24"/>
    </row>
    <row r="965424" spans="2:2">
      <c r="B965424" s="24"/>
    </row>
    <row r="965425" spans="2:2">
      <c r="B965425" s="24"/>
    </row>
    <row r="965426" spans="2:2">
      <c r="B965426" s="24"/>
    </row>
    <row r="965427" spans="2:2">
      <c r="B965427" s="24"/>
    </row>
    <row r="965428" spans="2:2">
      <c r="B965428" s="24"/>
    </row>
    <row r="965429" spans="2:2">
      <c r="B965429" s="24"/>
    </row>
    <row r="965430" spans="2:2">
      <c r="B965430" s="24"/>
    </row>
    <row r="965431" spans="2:2">
      <c r="B965431" s="24"/>
    </row>
    <row r="965432" spans="2:2">
      <c r="B965432" s="24"/>
    </row>
    <row r="965433" spans="2:2">
      <c r="B965433" s="24"/>
    </row>
    <row r="965434" spans="2:2">
      <c r="B965434" s="24"/>
    </row>
    <row r="965435" spans="2:2">
      <c r="B965435" s="24"/>
    </row>
    <row r="965436" spans="2:2">
      <c r="B965436" s="24"/>
    </row>
    <row r="965437" spans="2:2">
      <c r="B965437" s="24"/>
    </row>
    <row r="965438" spans="2:2">
      <c r="B965438" s="24"/>
    </row>
    <row r="965439" spans="2:2">
      <c r="B965439" s="24"/>
    </row>
    <row r="965440" spans="2:2">
      <c r="B965440" s="24"/>
    </row>
    <row r="965441" spans="2:2">
      <c r="B965441" s="24"/>
    </row>
    <row r="965442" spans="2:2">
      <c r="B965442" s="24"/>
    </row>
    <row r="965443" spans="2:2">
      <c r="B965443" s="24"/>
    </row>
    <row r="965444" spans="2:2">
      <c r="B965444" s="24"/>
    </row>
    <row r="965445" spans="2:2">
      <c r="B965445" s="24"/>
    </row>
    <row r="965446" spans="2:2">
      <c r="B965446" s="24"/>
    </row>
    <row r="965447" spans="2:2">
      <c r="B965447" s="24"/>
    </row>
    <row r="965448" spans="2:2">
      <c r="B965448" s="24"/>
    </row>
    <row r="965449" spans="2:2">
      <c r="B965449" s="24"/>
    </row>
    <row r="965450" spans="2:2">
      <c r="B965450" s="24"/>
    </row>
    <row r="965451" spans="2:2">
      <c r="B965451" s="24"/>
    </row>
    <row r="965452" spans="2:2">
      <c r="B965452" s="24"/>
    </row>
    <row r="965453" spans="2:2">
      <c r="B965453" s="24"/>
    </row>
    <row r="965454" spans="2:2">
      <c r="B965454" s="24"/>
    </row>
    <row r="965455" spans="2:2">
      <c r="B965455" s="24"/>
    </row>
    <row r="965456" spans="2:2">
      <c r="B965456" s="24"/>
    </row>
    <row r="965457" spans="2:2">
      <c r="B965457" s="24"/>
    </row>
    <row r="965458" spans="2:2">
      <c r="B965458" s="24"/>
    </row>
    <row r="965459" spans="2:2">
      <c r="B965459" s="24"/>
    </row>
    <row r="965460" spans="2:2">
      <c r="B965460" s="24"/>
    </row>
    <row r="965461" spans="2:2">
      <c r="B965461" s="24"/>
    </row>
    <row r="965462" spans="2:2">
      <c r="B965462" s="24"/>
    </row>
    <row r="965463" spans="2:2">
      <c r="B965463" s="24"/>
    </row>
    <row r="965464" spans="2:2">
      <c r="B965464" s="24"/>
    </row>
    <row r="965465" spans="2:2">
      <c r="B965465" s="24"/>
    </row>
    <row r="965466" spans="2:2">
      <c r="B965466" s="24"/>
    </row>
    <row r="965467" spans="2:2">
      <c r="B965467" s="24"/>
    </row>
    <row r="965468" spans="2:2">
      <c r="B965468" s="24"/>
    </row>
    <row r="965469" spans="2:2">
      <c r="B965469" s="24"/>
    </row>
    <row r="965470" spans="2:2">
      <c r="B965470" s="24"/>
    </row>
    <row r="965471" spans="2:2">
      <c r="B965471" s="24"/>
    </row>
    <row r="965472" spans="2:2">
      <c r="B965472" s="24"/>
    </row>
    <row r="965473" spans="2:2">
      <c r="B965473" s="24"/>
    </row>
    <row r="965474" spans="2:2">
      <c r="B965474" s="24"/>
    </row>
    <row r="965475" spans="2:2">
      <c r="B965475" s="24"/>
    </row>
    <row r="965476" spans="2:2">
      <c r="B965476" s="24"/>
    </row>
    <row r="965477" spans="2:2">
      <c r="B965477" s="24"/>
    </row>
    <row r="965478" spans="2:2">
      <c r="B965478" s="24"/>
    </row>
    <row r="965479" spans="2:2">
      <c r="B965479" s="24"/>
    </row>
    <row r="965480" spans="2:2">
      <c r="B965480" s="24"/>
    </row>
    <row r="965481" spans="2:2">
      <c r="B965481" s="24"/>
    </row>
    <row r="965482" spans="2:2">
      <c r="B965482" s="24"/>
    </row>
    <row r="965483" spans="2:2">
      <c r="B965483" s="24"/>
    </row>
    <row r="965484" spans="2:2">
      <c r="B965484" s="24"/>
    </row>
    <row r="965485" spans="2:2">
      <c r="B965485" s="24"/>
    </row>
    <row r="965486" spans="2:2">
      <c r="B965486" s="24"/>
    </row>
    <row r="965487" spans="2:2">
      <c r="B965487" s="24"/>
    </row>
    <row r="965488" spans="2:2">
      <c r="B965488" s="24"/>
    </row>
    <row r="965489" spans="2:2">
      <c r="B965489" s="24"/>
    </row>
    <row r="965490" spans="2:2">
      <c r="B965490" s="24"/>
    </row>
    <row r="965491" spans="2:2">
      <c r="B965491" s="24"/>
    </row>
    <row r="965492" spans="2:2">
      <c r="B965492" s="24"/>
    </row>
    <row r="965493" spans="2:2">
      <c r="B965493" s="24"/>
    </row>
    <row r="965494" spans="2:2">
      <c r="B965494" s="24"/>
    </row>
    <row r="965495" spans="2:2">
      <c r="B965495" s="24"/>
    </row>
    <row r="965496" spans="2:2">
      <c r="B965496" s="24"/>
    </row>
    <row r="965497" spans="2:2">
      <c r="B965497" s="24"/>
    </row>
    <row r="965498" spans="2:2">
      <c r="B965498" s="24"/>
    </row>
    <row r="965499" spans="2:2">
      <c r="B965499" s="24"/>
    </row>
    <row r="965500" spans="2:2">
      <c r="B965500" s="24"/>
    </row>
    <row r="965501" spans="2:2">
      <c r="B965501" s="24"/>
    </row>
    <row r="965502" spans="2:2">
      <c r="B965502" s="24"/>
    </row>
    <row r="965503" spans="2:2">
      <c r="B965503" s="24"/>
    </row>
    <row r="965504" spans="2:2">
      <c r="B965504" s="24"/>
    </row>
    <row r="965505" spans="2:2">
      <c r="B965505" s="24"/>
    </row>
    <row r="965506" spans="2:2">
      <c r="B965506" s="24"/>
    </row>
    <row r="965507" spans="2:2">
      <c r="B965507" s="24"/>
    </row>
    <row r="965508" spans="2:2">
      <c r="B965508" s="24"/>
    </row>
    <row r="965509" spans="2:2">
      <c r="B965509" s="24"/>
    </row>
    <row r="965510" spans="2:2">
      <c r="B965510" s="24"/>
    </row>
    <row r="965511" spans="2:2">
      <c r="B965511" s="24"/>
    </row>
    <row r="965512" spans="2:2">
      <c r="B965512" s="24"/>
    </row>
    <row r="965513" spans="2:2">
      <c r="B965513" s="24"/>
    </row>
    <row r="965514" spans="2:2">
      <c r="B965514" s="24"/>
    </row>
    <row r="965515" spans="2:2">
      <c r="B965515" s="24"/>
    </row>
    <row r="965516" spans="2:2">
      <c r="B965516" s="24"/>
    </row>
    <row r="965517" spans="2:2">
      <c r="B965517" s="24"/>
    </row>
    <row r="965518" spans="2:2">
      <c r="B965518" s="24"/>
    </row>
    <row r="965519" spans="2:2">
      <c r="B965519" s="24"/>
    </row>
    <row r="965520" spans="2:2">
      <c r="B965520" s="24"/>
    </row>
    <row r="965521" spans="2:2">
      <c r="B965521" s="24"/>
    </row>
    <row r="965522" spans="2:2">
      <c r="B965522" s="24"/>
    </row>
    <row r="965523" spans="2:2">
      <c r="B965523" s="24"/>
    </row>
    <row r="965524" spans="2:2">
      <c r="B965524" s="24"/>
    </row>
    <row r="965525" spans="2:2">
      <c r="B965525" s="24"/>
    </row>
    <row r="965526" spans="2:2">
      <c r="B965526" s="24"/>
    </row>
    <row r="965527" spans="2:2">
      <c r="B965527" s="24"/>
    </row>
    <row r="965528" spans="2:2">
      <c r="B965528" s="24"/>
    </row>
    <row r="965529" spans="2:2">
      <c r="B965529" s="24"/>
    </row>
    <row r="965530" spans="2:2">
      <c r="B965530" s="24"/>
    </row>
    <row r="965531" spans="2:2">
      <c r="B965531" s="24"/>
    </row>
    <row r="965532" spans="2:2">
      <c r="B965532" s="24"/>
    </row>
    <row r="965533" spans="2:2">
      <c r="B965533" s="24"/>
    </row>
    <row r="965534" spans="2:2">
      <c r="B965534" s="24"/>
    </row>
    <row r="965535" spans="2:2">
      <c r="B965535" s="24"/>
    </row>
    <row r="965536" spans="2:2">
      <c r="B965536" s="24"/>
    </row>
    <row r="965537" spans="2:2">
      <c r="B965537" s="24"/>
    </row>
    <row r="965538" spans="2:2">
      <c r="B965538" s="24"/>
    </row>
    <row r="965539" spans="2:2">
      <c r="B965539" s="24"/>
    </row>
    <row r="965540" spans="2:2">
      <c r="B965540" s="24"/>
    </row>
    <row r="965541" spans="2:2">
      <c r="B965541" s="24"/>
    </row>
    <row r="965542" spans="2:2">
      <c r="B965542" s="24"/>
    </row>
    <row r="965543" spans="2:2">
      <c r="B965543" s="24"/>
    </row>
    <row r="965544" spans="2:2">
      <c r="B965544" s="24"/>
    </row>
    <row r="965545" spans="2:2">
      <c r="B965545" s="24"/>
    </row>
    <row r="965546" spans="2:2">
      <c r="B965546" s="24"/>
    </row>
    <row r="965547" spans="2:2">
      <c r="B965547" s="24"/>
    </row>
    <row r="965548" spans="2:2">
      <c r="B965548" s="24"/>
    </row>
    <row r="965549" spans="2:2">
      <c r="B965549" s="24"/>
    </row>
    <row r="965550" spans="2:2">
      <c r="B965550" s="24"/>
    </row>
    <row r="965551" spans="2:2">
      <c r="B965551" s="24"/>
    </row>
    <row r="965552" spans="2:2">
      <c r="B965552" s="24"/>
    </row>
    <row r="965553" spans="2:2">
      <c r="B965553" s="24"/>
    </row>
    <row r="965554" spans="2:2">
      <c r="B965554" s="24"/>
    </row>
    <row r="965555" spans="2:2">
      <c r="B965555" s="24"/>
    </row>
    <row r="965556" spans="2:2">
      <c r="B965556" s="24"/>
    </row>
    <row r="965557" spans="2:2">
      <c r="B965557" s="24"/>
    </row>
    <row r="965558" spans="2:2">
      <c r="B965558" s="24"/>
    </row>
    <row r="965559" spans="2:2">
      <c r="B965559" s="24"/>
    </row>
    <row r="965560" spans="2:2">
      <c r="B965560" s="24"/>
    </row>
    <row r="965561" spans="2:2">
      <c r="B965561" s="24"/>
    </row>
    <row r="965562" spans="2:2">
      <c r="B965562" s="24"/>
    </row>
    <row r="965563" spans="2:2">
      <c r="B965563" s="24"/>
    </row>
    <row r="965564" spans="2:2">
      <c r="B965564" s="24"/>
    </row>
    <row r="965565" spans="2:2">
      <c r="B965565" s="24"/>
    </row>
    <row r="965566" spans="2:2">
      <c r="B965566" s="24"/>
    </row>
    <row r="965567" spans="2:2">
      <c r="B965567" s="24"/>
    </row>
    <row r="965568" spans="2:2">
      <c r="B965568" s="24"/>
    </row>
    <row r="965569" spans="2:2">
      <c r="B965569" s="24"/>
    </row>
    <row r="965570" spans="2:2">
      <c r="B965570" s="24"/>
    </row>
    <row r="965571" spans="2:2">
      <c r="B965571" s="24"/>
    </row>
    <row r="965572" spans="2:2">
      <c r="B965572" s="24"/>
    </row>
    <row r="965573" spans="2:2">
      <c r="B965573" s="24"/>
    </row>
    <row r="965574" spans="2:2">
      <c r="B965574" s="24"/>
    </row>
    <row r="965575" spans="2:2">
      <c r="B965575" s="24"/>
    </row>
    <row r="965576" spans="2:2">
      <c r="B965576" s="24"/>
    </row>
    <row r="965577" spans="2:2">
      <c r="B965577" s="24"/>
    </row>
    <row r="965578" spans="2:2">
      <c r="B965578" s="24"/>
    </row>
    <row r="965579" spans="2:2">
      <c r="B965579" s="24"/>
    </row>
    <row r="965580" spans="2:2">
      <c r="B965580" s="24"/>
    </row>
    <row r="965581" spans="2:2">
      <c r="B965581" s="24"/>
    </row>
    <row r="965582" spans="2:2">
      <c r="B965582" s="24"/>
    </row>
    <row r="965583" spans="2:2">
      <c r="B965583" s="24"/>
    </row>
    <row r="965584" spans="2:2">
      <c r="B965584" s="24"/>
    </row>
    <row r="965585" spans="2:2">
      <c r="B965585" s="24"/>
    </row>
    <row r="965586" spans="2:2">
      <c r="B965586" s="24"/>
    </row>
    <row r="965587" spans="2:2">
      <c r="B965587" s="24"/>
    </row>
    <row r="965588" spans="2:2">
      <c r="B965588" s="24"/>
    </row>
    <row r="965589" spans="2:2">
      <c r="B965589" s="24"/>
    </row>
    <row r="965590" spans="2:2">
      <c r="B965590" s="24"/>
    </row>
    <row r="965591" spans="2:2">
      <c r="B965591" s="24"/>
    </row>
    <row r="965592" spans="2:2">
      <c r="B965592" s="24"/>
    </row>
    <row r="965593" spans="2:2">
      <c r="B965593" s="24"/>
    </row>
    <row r="965594" spans="2:2">
      <c r="B965594" s="24"/>
    </row>
    <row r="965595" spans="2:2">
      <c r="B965595" s="24"/>
    </row>
    <row r="965596" spans="2:2">
      <c r="B965596" s="24"/>
    </row>
    <row r="965597" spans="2:2">
      <c r="B965597" s="24"/>
    </row>
    <row r="965598" spans="2:2">
      <c r="B965598" s="24"/>
    </row>
    <row r="965599" spans="2:2">
      <c r="B965599" s="24"/>
    </row>
    <row r="965600" spans="2:2">
      <c r="B965600" s="24"/>
    </row>
    <row r="965601" spans="2:2">
      <c r="B965601" s="24"/>
    </row>
    <row r="965602" spans="2:2">
      <c r="B965602" s="24"/>
    </row>
    <row r="965603" spans="2:2">
      <c r="B965603" s="24"/>
    </row>
    <row r="965604" spans="2:2">
      <c r="B965604" s="24"/>
    </row>
    <row r="965605" spans="2:2">
      <c r="B965605" s="24"/>
    </row>
    <row r="965606" spans="2:2">
      <c r="B965606" s="24"/>
    </row>
    <row r="965607" spans="2:2">
      <c r="B965607" s="24"/>
    </row>
    <row r="965608" spans="2:2">
      <c r="B965608" s="24"/>
    </row>
    <row r="965609" spans="2:2">
      <c r="B965609" s="24"/>
    </row>
    <row r="965610" spans="2:2">
      <c r="B965610" s="24"/>
    </row>
    <row r="965611" spans="2:2">
      <c r="B965611" s="24"/>
    </row>
    <row r="965612" spans="2:2">
      <c r="B965612" s="24"/>
    </row>
    <row r="965613" spans="2:2">
      <c r="B965613" s="24"/>
    </row>
    <row r="965614" spans="2:2">
      <c r="B965614" s="24"/>
    </row>
    <row r="965615" spans="2:2">
      <c r="B965615" s="24"/>
    </row>
    <row r="965616" spans="2:2">
      <c r="B965616" s="24"/>
    </row>
    <row r="965617" spans="2:2">
      <c r="B965617" s="24"/>
    </row>
    <row r="965618" spans="2:2">
      <c r="B965618" s="24"/>
    </row>
    <row r="965619" spans="2:2">
      <c r="B965619" s="24"/>
    </row>
    <row r="965620" spans="2:2">
      <c r="B965620" s="24"/>
    </row>
    <row r="965621" spans="2:2">
      <c r="B965621" s="24"/>
    </row>
    <row r="965622" spans="2:2">
      <c r="B965622" s="24"/>
    </row>
    <row r="965623" spans="2:2">
      <c r="B965623" s="24"/>
    </row>
    <row r="965624" spans="2:2">
      <c r="B965624" s="24"/>
    </row>
    <row r="965625" spans="2:2">
      <c r="B965625" s="24"/>
    </row>
    <row r="965626" spans="2:2">
      <c r="B965626" s="24"/>
    </row>
    <row r="965627" spans="2:2">
      <c r="B965627" s="24"/>
    </row>
    <row r="965628" spans="2:2">
      <c r="B965628" s="24"/>
    </row>
    <row r="965629" spans="2:2">
      <c r="B965629" s="24"/>
    </row>
    <row r="965630" spans="2:2">
      <c r="B965630" s="24"/>
    </row>
    <row r="965631" spans="2:2">
      <c r="B965631" s="24"/>
    </row>
    <row r="965632" spans="2:2">
      <c r="B965632" s="24"/>
    </row>
    <row r="965633" spans="2:2">
      <c r="B965633" s="24"/>
    </row>
    <row r="965634" spans="2:2">
      <c r="B965634" s="24"/>
    </row>
    <row r="965635" spans="2:2">
      <c r="B965635" s="24"/>
    </row>
    <row r="965636" spans="2:2">
      <c r="B965636" s="24"/>
    </row>
    <row r="965637" spans="2:2">
      <c r="B965637" s="24"/>
    </row>
    <row r="965638" spans="2:2">
      <c r="B965638" s="24"/>
    </row>
    <row r="965639" spans="2:2">
      <c r="B965639" s="24"/>
    </row>
    <row r="965640" spans="2:2">
      <c r="B965640" s="24"/>
    </row>
    <row r="965641" spans="2:2">
      <c r="B965641" s="24"/>
    </row>
    <row r="965642" spans="2:2">
      <c r="B965642" s="24"/>
    </row>
    <row r="965643" spans="2:2">
      <c r="B965643" s="24"/>
    </row>
    <row r="965644" spans="2:2">
      <c r="B965644" s="24"/>
    </row>
    <row r="965645" spans="2:2">
      <c r="B965645" s="24"/>
    </row>
    <row r="965646" spans="2:2">
      <c r="B965646" s="24"/>
    </row>
    <row r="965647" spans="2:2">
      <c r="B965647" s="24"/>
    </row>
    <row r="965648" spans="2:2">
      <c r="B965648" s="24"/>
    </row>
    <row r="965649" spans="2:2">
      <c r="B965649" s="24"/>
    </row>
    <row r="965650" spans="2:2">
      <c r="B965650" s="24"/>
    </row>
    <row r="965651" spans="2:2">
      <c r="B965651" s="24"/>
    </row>
    <row r="965652" spans="2:2">
      <c r="B965652" s="24"/>
    </row>
    <row r="965653" spans="2:2">
      <c r="B965653" s="24"/>
    </row>
    <row r="965654" spans="2:2">
      <c r="B965654" s="24"/>
    </row>
    <row r="965655" spans="2:2">
      <c r="B965655" s="24"/>
    </row>
    <row r="965656" spans="2:2">
      <c r="B965656" s="24"/>
    </row>
    <row r="965657" spans="2:2">
      <c r="B965657" s="24"/>
    </row>
    <row r="965658" spans="2:2">
      <c r="B965658" s="24"/>
    </row>
    <row r="965659" spans="2:2">
      <c r="B965659" s="24"/>
    </row>
    <row r="965660" spans="2:2">
      <c r="B965660" s="24"/>
    </row>
    <row r="965661" spans="2:2">
      <c r="B965661" s="24"/>
    </row>
    <row r="965662" spans="2:2">
      <c r="B965662" s="24"/>
    </row>
    <row r="965663" spans="2:2">
      <c r="B965663" s="24"/>
    </row>
    <row r="965664" spans="2:2">
      <c r="B965664" s="24"/>
    </row>
    <row r="965665" spans="2:2">
      <c r="B965665" s="24"/>
    </row>
    <row r="965666" spans="2:2">
      <c r="B965666" s="24"/>
    </row>
    <row r="965667" spans="2:2">
      <c r="B965667" s="24"/>
    </row>
    <row r="965668" spans="2:2">
      <c r="B965668" s="24"/>
    </row>
    <row r="965669" spans="2:2">
      <c r="B965669" s="24"/>
    </row>
    <row r="965670" spans="2:2">
      <c r="B965670" s="24"/>
    </row>
    <row r="965671" spans="2:2">
      <c r="B965671" s="24"/>
    </row>
    <row r="965672" spans="2:2">
      <c r="B965672" s="24"/>
    </row>
    <row r="965673" spans="2:2">
      <c r="B965673" s="24"/>
    </row>
    <row r="965674" spans="2:2">
      <c r="B965674" s="24"/>
    </row>
    <row r="965675" spans="2:2">
      <c r="B965675" s="24"/>
    </row>
    <row r="965676" spans="2:2">
      <c r="B965676" s="24"/>
    </row>
    <row r="965677" spans="2:2">
      <c r="B965677" s="24"/>
    </row>
    <row r="965678" spans="2:2">
      <c r="B965678" s="24"/>
    </row>
    <row r="965679" spans="2:2">
      <c r="B965679" s="24"/>
    </row>
    <row r="965680" spans="2:2">
      <c r="B965680" s="24"/>
    </row>
    <row r="965681" spans="2:2">
      <c r="B965681" s="24"/>
    </row>
    <row r="965682" spans="2:2">
      <c r="B965682" s="24"/>
    </row>
    <row r="965683" spans="2:2">
      <c r="B965683" s="24"/>
    </row>
    <row r="965684" spans="2:2">
      <c r="B965684" s="24"/>
    </row>
    <row r="965685" spans="2:2">
      <c r="B965685" s="24"/>
    </row>
    <row r="965686" spans="2:2">
      <c r="B965686" s="24"/>
    </row>
    <row r="965687" spans="2:2">
      <c r="B965687" s="24"/>
    </row>
    <row r="965688" spans="2:2">
      <c r="B965688" s="24"/>
    </row>
    <row r="965689" spans="2:2">
      <c r="B965689" s="24"/>
    </row>
    <row r="965690" spans="2:2">
      <c r="B965690" s="24"/>
    </row>
    <row r="965691" spans="2:2">
      <c r="B965691" s="24"/>
    </row>
    <row r="965692" spans="2:2">
      <c r="B965692" s="24"/>
    </row>
    <row r="965693" spans="2:2">
      <c r="B965693" s="24"/>
    </row>
    <row r="965694" spans="2:2">
      <c r="B965694" s="24"/>
    </row>
    <row r="965695" spans="2:2">
      <c r="B965695" s="24"/>
    </row>
    <row r="965696" spans="2:2">
      <c r="B965696" s="24"/>
    </row>
    <row r="965697" spans="2:2">
      <c r="B965697" s="24"/>
    </row>
    <row r="965698" spans="2:2">
      <c r="B965698" s="24"/>
    </row>
    <row r="965699" spans="2:2">
      <c r="B965699" s="24"/>
    </row>
    <row r="965700" spans="2:2">
      <c r="B965700" s="24"/>
    </row>
    <row r="965701" spans="2:2">
      <c r="B965701" s="24"/>
    </row>
    <row r="965702" spans="2:2">
      <c r="B965702" s="24"/>
    </row>
    <row r="965703" spans="2:2">
      <c r="B965703" s="24"/>
    </row>
    <row r="965704" spans="2:2">
      <c r="B965704" s="24"/>
    </row>
    <row r="965705" spans="2:2">
      <c r="B965705" s="24"/>
    </row>
    <row r="965706" spans="2:2">
      <c r="B965706" s="24"/>
    </row>
    <row r="965707" spans="2:2">
      <c r="B965707" s="24"/>
    </row>
    <row r="965708" spans="2:2">
      <c r="B965708" s="24"/>
    </row>
    <row r="965709" spans="2:2">
      <c r="B965709" s="24"/>
    </row>
    <row r="965710" spans="2:2">
      <c r="B965710" s="24"/>
    </row>
    <row r="965711" spans="2:2">
      <c r="B965711" s="24"/>
    </row>
    <row r="965712" spans="2:2">
      <c r="B965712" s="24"/>
    </row>
    <row r="965713" spans="2:2">
      <c r="B965713" s="24"/>
    </row>
    <row r="965714" spans="2:2">
      <c r="B965714" s="24"/>
    </row>
    <row r="965715" spans="2:2">
      <c r="B965715" s="24"/>
    </row>
    <row r="965716" spans="2:2">
      <c r="B965716" s="24"/>
    </row>
    <row r="965717" spans="2:2">
      <c r="B965717" s="24"/>
    </row>
    <row r="965718" spans="2:2">
      <c r="B965718" s="24"/>
    </row>
    <row r="965719" spans="2:2">
      <c r="B965719" s="24"/>
    </row>
    <row r="965720" spans="2:2">
      <c r="B965720" s="24"/>
    </row>
    <row r="965721" spans="2:2">
      <c r="B965721" s="24"/>
    </row>
    <row r="965722" spans="2:2">
      <c r="B965722" s="24"/>
    </row>
    <row r="965723" spans="2:2">
      <c r="B965723" s="24"/>
    </row>
    <row r="965724" spans="2:2">
      <c r="B965724" s="24"/>
    </row>
    <row r="965725" spans="2:2">
      <c r="B965725" s="24"/>
    </row>
    <row r="965726" spans="2:2">
      <c r="B965726" s="24"/>
    </row>
    <row r="965727" spans="2:2">
      <c r="B965727" s="24"/>
    </row>
    <row r="965728" spans="2:2">
      <c r="B965728" s="24"/>
    </row>
    <row r="965729" spans="2:2">
      <c r="B965729" s="24"/>
    </row>
    <row r="965730" spans="2:2">
      <c r="B965730" s="24"/>
    </row>
    <row r="965731" spans="2:2">
      <c r="B965731" s="24"/>
    </row>
    <row r="965732" spans="2:2">
      <c r="B965732" s="24"/>
    </row>
    <row r="965733" spans="2:2">
      <c r="B965733" s="24"/>
    </row>
    <row r="965734" spans="2:2">
      <c r="B965734" s="24"/>
    </row>
    <row r="965735" spans="2:2">
      <c r="B965735" s="24"/>
    </row>
    <row r="965736" spans="2:2">
      <c r="B965736" s="24"/>
    </row>
    <row r="965737" spans="2:2">
      <c r="B965737" s="24"/>
    </row>
    <row r="965738" spans="2:2">
      <c r="B965738" s="24"/>
    </row>
    <row r="965739" spans="2:2">
      <c r="B965739" s="24"/>
    </row>
    <row r="965740" spans="2:2">
      <c r="B965740" s="24"/>
    </row>
    <row r="965741" spans="2:2">
      <c r="B965741" s="24"/>
    </row>
    <row r="965742" spans="2:2">
      <c r="B965742" s="24"/>
    </row>
    <row r="965743" spans="2:2">
      <c r="B965743" s="24"/>
    </row>
    <row r="965744" spans="2:2">
      <c r="B965744" s="24"/>
    </row>
    <row r="965745" spans="2:2">
      <c r="B965745" s="24"/>
    </row>
    <row r="965746" spans="2:2">
      <c r="B965746" s="24"/>
    </row>
    <row r="965747" spans="2:2">
      <c r="B965747" s="24"/>
    </row>
    <row r="965748" spans="2:2">
      <c r="B965748" s="24"/>
    </row>
    <row r="965749" spans="2:2">
      <c r="B965749" s="24"/>
    </row>
    <row r="965750" spans="2:2">
      <c r="B965750" s="24"/>
    </row>
    <row r="965751" spans="2:2">
      <c r="B965751" s="24"/>
    </row>
    <row r="965752" spans="2:2">
      <c r="B965752" s="24"/>
    </row>
    <row r="965753" spans="2:2">
      <c r="B965753" s="24"/>
    </row>
    <row r="965754" spans="2:2">
      <c r="B965754" s="24"/>
    </row>
    <row r="965755" spans="2:2">
      <c r="B965755" s="24"/>
    </row>
    <row r="965756" spans="2:2">
      <c r="B965756" s="24"/>
    </row>
    <row r="965757" spans="2:2">
      <c r="B965757" s="24"/>
    </row>
    <row r="965758" spans="2:2">
      <c r="B965758" s="24"/>
    </row>
    <row r="965759" spans="2:2">
      <c r="B965759" s="24"/>
    </row>
    <row r="965760" spans="2:2">
      <c r="B965760" s="24"/>
    </row>
    <row r="965761" spans="2:2">
      <c r="B965761" s="24"/>
    </row>
    <row r="965762" spans="2:2">
      <c r="B965762" s="24"/>
    </row>
    <row r="965763" spans="2:2">
      <c r="B965763" s="24"/>
    </row>
    <row r="965764" spans="2:2">
      <c r="B965764" s="24"/>
    </row>
    <row r="965765" spans="2:2">
      <c r="B965765" s="24"/>
    </row>
    <row r="965766" spans="2:2">
      <c r="B965766" s="24"/>
    </row>
    <row r="965767" spans="2:2">
      <c r="B965767" s="24"/>
    </row>
    <row r="965768" spans="2:2">
      <c r="B965768" s="24"/>
    </row>
    <row r="965769" spans="2:2">
      <c r="B965769" s="24"/>
    </row>
    <row r="965770" spans="2:2">
      <c r="B965770" s="24"/>
    </row>
    <row r="965771" spans="2:2">
      <c r="B965771" s="24"/>
    </row>
    <row r="965772" spans="2:2">
      <c r="B965772" s="24"/>
    </row>
    <row r="965773" spans="2:2">
      <c r="B965773" s="24"/>
    </row>
    <row r="965774" spans="2:2">
      <c r="B965774" s="24"/>
    </row>
    <row r="965775" spans="2:2">
      <c r="B965775" s="24"/>
    </row>
    <row r="965776" spans="2:2">
      <c r="B965776" s="24"/>
    </row>
    <row r="965777" spans="2:2">
      <c r="B965777" s="24"/>
    </row>
    <row r="965778" spans="2:2">
      <c r="B965778" s="24"/>
    </row>
    <row r="965779" spans="2:2">
      <c r="B965779" s="24"/>
    </row>
    <row r="965780" spans="2:2">
      <c r="B965780" s="24"/>
    </row>
    <row r="965781" spans="2:2">
      <c r="B965781" s="24"/>
    </row>
    <row r="965782" spans="2:2">
      <c r="B965782" s="24"/>
    </row>
    <row r="965783" spans="2:2">
      <c r="B965783" s="24"/>
    </row>
    <row r="965784" spans="2:2">
      <c r="B965784" s="24"/>
    </row>
    <row r="965785" spans="2:2">
      <c r="B965785" s="24"/>
    </row>
    <row r="965786" spans="2:2">
      <c r="B965786" s="24"/>
    </row>
    <row r="965787" spans="2:2">
      <c r="B965787" s="24"/>
    </row>
    <row r="965788" spans="2:2">
      <c r="B965788" s="24"/>
    </row>
    <row r="965789" spans="2:2">
      <c r="B965789" s="24"/>
    </row>
    <row r="965790" spans="2:2">
      <c r="B965790" s="24"/>
    </row>
    <row r="965791" spans="2:2">
      <c r="B965791" s="24"/>
    </row>
    <row r="965792" spans="2:2">
      <c r="B965792" s="24"/>
    </row>
    <row r="965793" spans="2:2">
      <c r="B965793" s="24"/>
    </row>
    <row r="965794" spans="2:2">
      <c r="B965794" s="24"/>
    </row>
    <row r="965795" spans="2:2">
      <c r="B965795" s="24"/>
    </row>
    <row r="965796" spans="2:2">
      <c r="B965796" s="24"/>
    </row>
    <row r="965797" spans="2:2">
      <c r="B965797" s="24"/>
    </row>
    <row r="965798" spans="2:2">
      <c r="B965798" s="24"/>
    </row>
    <row r="965799" spans="2:2">
      <c r="B965799" s="24"/>
    </row>
    <row r="965800" spans="2:2">
      <c r="B965800" s="24"/>
    </row>
    <row r="965801" spans="2:2">
      <c r="B965801" s="24"/>
    </row>
    <row r="965802" spans="2:2">
      <c r="B965802" s="24"/>
    </row>
    <row r="965803" spans="2:2">
      <c r="B965803" s="24"/>
    </row>
    <row r="965804" spans="2:2">
      <c r="B965804" s="24"/>
    </row>
    <row r="965805" spans="2:2">
      <c r="B965805" s="24"/>
    </row>
    <row r="965806" spans="2:2">
      <c r="B965806" s="24"/>
    </row>
    <row r="965807" spans="2:2">
      <c r="B965807" s="24"/>
    </row>
    <row r="965808" spans="2:2">
      <c r="B965808" s="24"/>
    </row>
    <row r="965809" spans="2:2">
      <c r="B965809" s="24"/>
    </row>
    <row r="965810" spans="2:2">
      <c r="B965810" s="24"/>
    </row>
    <row r="965811" spans="2:2">
      <c r="B965811" s="24"/>
    </row>
    <row r="965812" spans="2:2">
      <c r="B965812" s="24"/>
    </row>
    <row r="965813" spans="2:2">
      <c r="B965813" s="24"/>
    </row>
    <row r="965814" spans="2:2">
      <c r="B965814" s="24"/>
    </row>
    <row r="965815" spans="2:2">
      <c r="B965815" s="24"/>
    </row>
    <row r="965816" spans="2:2">
      <c r="B965816" s="24"/>
    </row>
    <row r="965817" spans="2:2">
      <c r="B965817" s="24"/>
    </row>
    <row r="965818" spans="2:2">
      <c r="B965818" s="24"/>
    </row>
    <row r="965819" spans="2:2">
      <c r="B965819" s="24"/>
    </row>
    <row r="965820" spans="2:2">
      <c r="B965820" s="24"/>
    </row>
    <row r="965821" spans="2:2">
      <c r="B965821" s="24"/>
    </row>
    <row r="965822" spans="2:2">
      <c r="B965822" s="24"/>
    </row>
    <row r="965823" spans="2:2">
      <c r="B965823" s="24"/>
    </row>
    <row r="965824" spans="2:2">
      <c r="B965824" s="24"/>
    </row>
    <row r="965825" spans="2:2">
      <c r="B965825" s="24"/>
    </row>
    <row r="965826" spans="2:2">
      <c r="B965826" s="24"/>
    </row>
    <row r="965827" spans="2:2">
      <c r="B965827" s="24"/>
    </row>
    <row r="965828" spans="2:2">
      <c r="B965828" s="24"/>
    </row>
    <row r="965829" spans="2:2">
      <c r="B965829" s="24"/>
    </row>
    <row r="965830" spans="2:2">
      <c r="B965830" s="24"/>
    </row>
    <row r="965831" spans="2:2">
      <c r="B965831" s="24"/>
    </row>
    <row r="965832" spans="2:2">
      <c r="B965832" s="24"/>
    </row>
    <row r="965833" spans="2:2">
      <c r="B965833" s="24"/>
    </row>
    <row r="965834" spans="2:2">
      <c r="B965834" s="24"/>
    </row>
    <row r="965835" spans="2:2">
      <c r="B965835" s="24"/>
    </row>
    <row r="965836" spans="2:2">
      <c r="B965836" s="24"/>
    </row>
    <row r="965837" spans="2:2">
      <c r="B965837" s="24"/>
    </row>
    <row r="965838" spans="2:2">
      <c r="B965838" s="24"/>
    </row>
    <row r="965839" spans="2:2">
      <c r="B965839" s="24"/>
    </row>
    <row r="965840" spans="2:2">
      <c r="B965840" s="24"/>
    </row>
    <row r="965841" spans="2:2">
      <c r="B965841" s="24"/>
    </row>
    <row r="965842" spans="2:2">
      <c r="B965842" s="24"/>
    </row>
    <row r="965843" spans="2:2">
      <c r="B965843" s="24"/>
    </row>
    <row r="965844" spans="2:2">
      <c r="B965844" s="24"/>
    </row>
    <row r="965845" spans="2:2">
      <c r="B965845" s="24"/>
    </row>
    <row r="965846" spans="2:2">
      <c r="B965846" s="24"/>
    </row>
    <row r="965847" spans="2:2">
      <c r="B965847" s="24"/>
    </row>
    <row r="965848" spans="2:2">
      <c r="B965848" s="24"/>
    </row>
    <row r="965849" spans="2:2">
      <c r="B965849" s="24"/>
    </row>
    <row r="965850" spans="2:2">
      <c r="B965850" s="24"/>
    </row>
    <row r="965851" spans="2:2">
      <c r="B965851" s="24"/>
    </row>
    <row r="965852" spans="2:2">
      <c r="B965852" s="24"/>
    </row>
    <row r="965853" spans="2:2">
      <c r="B965853" s="24"/>
    </row>
    <row r="965854" spans="2:2">
      <c r="B965854" s="24"/>
    </row>
    <row r="965855" spans="2:2">
      <c r="B965855" s="24"/>
    </row>
    <row r="965856" spans="2:2">
      <c r="B965856" s="24"/>
    </row>
    <row r="965857" spans="2:2">
      <c r="B965857" s="24"/>
    </row>
    <row r="965858" spans="2:2">
      <c r="B965858" s="24"/>
    </row>
    <row r="965859" spans="2:2">
      <c r="B965859" s="24"/>
    </row>
    <row r="965860" spans="2:2">
      <c r="B965860" s="24"/>
    </row>
    <row r="965861" spans="2:2">
      <c r="B965861" s="24"/>
    </row>
    <row r="965862" spans="2:2">
      <c r="B965862" s="24"/>
    </row>
    <row r="965863" spans="2:2">
      <c r="B965863" s="24"/>
    </row>
    <row r="965864" spans="2:2">
      <c r="B965864" s="24"/>
    </row>
    <row r="965865" spans="2:2">
      <c r="B965865" s="24"/>
    </row>
    <row r="965866" spans="2:2">
      <c r="B965866" s="24"/>
    </row>
    <row r="965867" spans="2:2">
      <c r="B965867" s="24"/>
    </row>
    <row r="965868" spans="2:2">
      <c r="B965868" s="24"/>
    </row>
    <row r="965869" spans="2:2">
      <c r="B965869" s="24"/>
    </row>
    <row r="965870" spans="2:2">
      <c r="B965870" s="24"/>
    </row>
    <row r="965871" spans="2:2">
      <c r="B965871" s="24"/>
    </row>
    <row r="965872" spans="2:2">
      <c r="B965872" s="24"/>
    </row>
    <row r="965873" spans="2:2">
      <c r="B965873" s="24"/>
    </row>
    <row r="965874" spans="2:2">
      <c r="B965874" s="24"/>
    </row>
    <row r="965875" spans="2:2">
      <c r="B965875" s="24"/>
    </row>
    <row r="965876" spans="2:2">
      <c r="B965876" s="24"/>
    </row>
    <row r="965877" spans="2:2">
      <c r="B965877" s="24"/>
    </row>
    <row r="965878" spans="2:2">
      <c r="B965878" s="24"/>
    </row>
    <row r="965879" spans="2:2">
      <c r="B965879" s="24"/>
    </row>
    <row r="965880" spans="2:2">
      <c r="B965880" s="24"/>
    </row>
    <row r="965881" spans="2:2">
      <c r="B965881" s="24"/>
    </row>
    <row r="965882" spans="2:2">
      <c r="B965882" s="24"/>
    </row>
    <row r="965883" spans="2:2">
      <c r="B965883" s="24"/>
    </row>
    <row r="965884" spans="2:2">
      <c r="B965884" s="24"/>
    </row>
    <row r="965885" spans="2:2">
      <c r="B965885" s="24"/>
    </row>
    <row r="965886" spans="2:2">
      <c r="B965886" s="24"/>
    </row>
    <row r="965887" spans="2:2">
      <c r="B965887" s="24"/>
    </row>
    <row r="965888" spans="2:2">
      <c r="B965888" s="24"/>
    </row>
    <row r="965889" spans="2:2">
      <c r="B965889" s="24"/>
    </row>
    <row r="965890" spans="2:2">
      <c r="B965890" s="24"/>
    </row>
    <row r="965891" spans="2:2">
      <c r="B965891" s="24"/>
    </row>
    <row r="965892" spans="2:2">
      <c r="B965892" s="24"/>
    </row>
    <row r="965893" spans="2:2">
      <c r="B965893" s="24"/>
    </row>
    <row r="965894" spans="2:2">
      <c r="B965894" s="24"/>
    </row>
    <row r="965895" spans="2:2">
      <c r="B965895" s="24"/>
    </row>
    <row r="965896" spans="2:2">
      <c r="B965896" s="24"/>
    </row>
    <row r="965897" spans="2:2">
      <c r="B965897" s="24"/>
    </row>
    <row r="965898" spans="2:2">
      <c r="B965898" s="24"/>
    </row>
    <row r="965899" spans="2:2">
      <c r="B965899" s="24"/>
    </row>
    <row r="965900" spans="2:2">
      <c r="B965900" s="24"/>
    </row>
    <row r="965901" spans="2:2">
      <c r="B965901" s="24"/>
    </row>
    <row r="965902" spans="2:2">
      <c r="B965902" s="24"/>
    </row>
    <row r="965903" spans="2:2">
      <c r="B965903" s="24"/>
    </row>
    <row r="965904" spans="2:2">
      <c r="B965904" s="24"/>
    </row>
    <row r="965905" spans="2:2">
      <c r="B965905" s="24"/>
    </row>
    <row r="965906" spans="2:2">
      <c r="B965906" s="24"/>
    </row>
    <row r="965907" spans="2:2">
      <c r="B965907" s="24"/>
    </row>
    <row r="965908" spans="2:2">
      <c r="B965908" s="24"/>
    </row>
    <row r="965909" spans="2:2">
      <c r="B965909" s="24"/>
    </row>
    <row r="965910" spans="2:2">
      <c r="B965910" s="24"/>
    </row>
    <row r="965911" spans="2:2">
      <c r="B965911" s="24"/>
    </row>
    <row r="965912" spans="2:2">
      <c r="B965912" s="24"/>
    </row>
    <row r="965913" spans="2:2">
      <c r="B965913" s="24"/>
    </row>
    <row r="965914" spans="2:2">
      <c r="B965914" s="24"/>
    </row>
    <row r="965915" spans="2:2">
      <c r="B965915" s="24"/>
    </row>
    <row r="965916" spans="2:2">
      <c r="B965916" s="24"/>
    </row>
    <row r="965917" spans="2:2">
      <c r="B965917" s="24"/>
    </row>
    <row r="965918" spans="2:2">
      <c r="B965918" s="24"/>
    </row>
    <row r="965919" spans="2:2">
      <c r="B965919" s="24"/>
    </row>
    <row r="965920" spans="2:2">
      <c r="B965920" s="24"/>
    </row>
    <row r="965921" spans="2:2">
      <c r="B965921" s="24"/>
    </row>
    <row r="965922" spans="2:2">
      <c r="B965922" s="24"/>
    </row>
    <row r="965923" spans="2:2">
      <c r="B965923" s="24"/>
    </row>
    <row r="965924" spans="2:2">
      <c r="B965924" s="24"/>
    </row>
    <row r="965925" spans="2:2">
      <c r="B965925" s="24"/>
    </row>
    <row r="965926" spans="2:2">
      <c r="B965926" s="24"/>
    </row>
    <row r="965927" spans="2:2">
      <c r="B965927" s="24"/>
    </row>
    <row r="965928" spans="2:2">
      <c r="B965928" s="24"/>
    </row>
    <row r="965929" spans="2:2">
      <c r="B965929" s="24"/>
    </row>
    <row r="965930" spans="2:2">
      <c r="B965930" s="24"/>
    </row>
    <row r="965931" spans="2:2">
      <c r="B965931" s="24"/>
    </row>
    <row r="965932" spans="2:2">
      <c r="B965932" s="24"/>
    </row>
    <row r="965933" spans="2:2">
      <c r="B965933" s="24"/>
    </row>
    <row r="965934" spans="2:2">
      <c r="B965934" s="24"/>
    </row>
    <row r="965935" spans="2:2">
      <c r="B965935" s="24"/>
    </row>
    <row r="965936" spans="2:2">
      <c r="B965936" s="24"/>
    </row>
    <row r="965937" spans="2:2">
      <c r="B965937" s="24"/>
    </row>
    <row r="965938" spans="2:2">
      <c r="B965938" s="24"/>
    </row>
    <row r="965939" spans="2:2">
      <c r="B965939" s="24"/>
    </row>
    <row r="965940" spans="2:2">
      <c r="B965940" s="24"/>
    </row>
    <row r="965941" spans="2:2">
      <c r="B965941" s="24"/>
    </row>
    <row r="965942" spans="2:2">
      <c r="B965942" s="24"/>
    </row>
    <row r="965943" spans="2:2">
      <c r="B965943" s="24"/>
    </row>
    <row r="965944" spans="2:2">
      <c r="B965944" s="24"/>
    </row>
    <row r="965945" spans="2:2">
      <c r="B965945" s="24"/>
    </row>
    <row r="965946" spans="2:2">
      <c r="B965946" s="24"/>
    </row>
    <row r="965947" spans="2:2">
      <c r="B965947" s="24"/>
    </row>
    <row r="965948" spans="2:2">
      <c r="B965948" s="24"/>
    </row>
    <row r="965949" spans="2:2">
      <c r="B965949" s="24"/>
    </row>
    <row r="965950" spans="2:2">
      <c r="B965950" s="24"/>
    </row>
    <row r="965951" spans="2:2">
      <c r="B965951" s="24"/>
    </row>
    <row r="965952" spans="2:2">
      <c r="B965952" s="24"/>
    </row>
    <row r="965953" spans="2:2">
      <c r="B965953" s="24"/>
    </row>
    <row r="965954" spans="2:2">
      <c r="B965954" s="24"/>
    </row>
    <row r="965955" spans="2:2">
      <c r="B965955" s="24"/>
    </row>
    <row r="965956" spans="2:2">
      <c r="B965956" s="24"/>
    </row>
    <row r="965957" spans="2:2">
      <c r="B965957" s="24"/>
    </row>
    <row r="965958" spans="2:2">
      <c r="B965958" s="24"/>
    </row>
    <row r="965959" spans="2:2">
      <c r="B965959" s="24"/>
    </row>
    <row r="965960" spans="2:2">
      <c r="B965960" s="24"/>
    </row>
    <row r="965961" spans="2:2">
      <c r="B965961" s="24"/>
    </row>
    <row r="965962" spans="2:2">
      <c r="B965962" s="24"/>
    </row>
    <row r="965963" spans="2:2">
      <c r="B965963" s="24"/>
    </row>
    <row r="965964" spans="2:2">
      <c r="B965964" s="24"/>
    </row>
    <row r="965965" spans="2:2">
      <c r="B965965" s="24"/>
    </row>
    <row r="965966" spans="2:2">
      <c r="B965966" s="24"/>
    </row>
    <row r="965967" spans="2:2">
      <c r="B965967" s="24"/>
    </row>
    <row r="965968" spans="2:2">
      <c r="B965968" s="24"/>
    </row>
    <row r="965969" spans="2:2">
      <c r="B965969" s="24"/>
    </row>
    <row r="965970" spans="2:2">
      <c r="B965970" s="24"/>
    </row>
    <row r="965971" spans="2:2">
      <c r="B965971" s="24"/>
    </row>
    <row r="965972" spans="2:2">
      <c r="B965972" s="24"/>
    </row>
    <row r="965973" spans="2:2">
      <c r="B965973" s="24"/>
    </row>
    <row r="965974" spans="2:2">
      <c r="B965974" s="24"/>
    </row>
    <row r="965975" spans="2:2">
      <c r="B965975" s="24"/>
    </row>
    <row r="965976" spans="2:2">
      <c r="B965976" s="24"/>
    </row>
    <row r="965977" spans="2:2">
      <c r="B965977" s="24"/>
    </row>
    <row r="965978" spans="2:2">
      <c r="B965978" s="24"/>
    </row>
    <row r="965979" spans="2:2">
      <c r="B965979" s="24"/>
    </row>
    <row r="965980" spans="2:2">
      <c r="B965980" s="24"/>
    </row>
    <row r="965981" spans="2:2">
      <c r="B965981" s="24"/>
    </row>
    <row r="965982" spans="2:2">
      <c r="B965982" s="24"/>
    </row>
    <row r="965983" spans="2:2">
      <c r="B965983" s="24"/>
    </row>
    <row r="965984" spans="2:2">
      <c r="B965984" s="24"/>
    </row>
    <row r="965985" spans="2:2">
      <c r="B965985" s="24"/>
    </row>
    <row r="965986" spans="2:2">
      <c r="B965986" s="24"/>
    </row>
    <row r="965987" spans="2:2">
      <c r="B965987" s="24"/>
    </row>
    <row r="965988" spans="2:2">
      <c r="B965988" s="24"/>
    </row>
    <row r="965989" spans="2:2">
      <c r="B965989" s="24"/>
    </row>
    <row r="965990" spans="2:2">
      <c r="B965990" s="24"/>
    </row>
    <row r="965991" spans="2:2">
      <c r="B965991" s="24"/>
    </row>
    <row r="965992" spans="2:2">
      <c r="B965992" s="24"/>
    </row>
    <row r="965993" spans="2:2">
      <c r="B965993" s="24"/>
    </row>
    <row r="965994" spans="2:2">
      <c r="B965994" s="24"/>
    </row>
    <row r="965995" spans="2:2">
      <c r="B965995" s="24"/>
    </row>
    <row r="965996" spans="2:2">
      <c r="B965996" s="24"/>
    </row>
    <row r="965997" spans="2:2">
      <c r="B965997" s="24"/>
    </row>
    <row r="965998" spans="2:2">
      <c r="B965998" s="24"/>
    </row>
    <row r="965999" spans="2:2">
      <c r="B965999" s="24"/>
    </row>
    <row r="966000" spans="2:2">
      <c r="B966000" s="24"/>
    </row>
    <row r="966001" spans="2:2">
      <c r="B966001" s="24"/>
    </row>
    <row r="966002" spans="2:2">
      <c r="B966002" s="24"/>
    </row>
    <row r="966003" spans="2:2">
      <c r="B966003" s="24"/>
    </row>
    <row r="966004" spans="2:2">
      <c r="B966004" s="24"/>
    </row>
    <row r="966005" spans="2:2">
      <c r="B966005" s="24"/>
    </row>
    <row r="966006" spans="2:2">
      <c r="B966006" s="24"/>
    </row>
    <row r="966007" spans="2:2">
      <c r="B966007" s="24"/>
    </row>
    <row r="966008" spans="2:2">
      <c r="B966008" s="24"/>
    </row>
    <row r="966009" spans="2:2">
      <c r="B966009" s="24"/>
    </row>
    <row r="966010" spans="2:2">
      <c r="B966010" s="24"/>
    </row>
    <row r="966011" spans="2:2">
      <c r="B966011" s="24"/>
    </row>
    <row r="966012" spans="2:2">
      <c r="B966012" s="24"/>
    </row>
    <row r="966013" spans="2:2">
      <c r="B966013" s="24"/>
    </row>
    <row r="966014" spans="2:2">
      <c r="B966014" s="24"/>
    </row>
    <row r="966015" spans="2:2">
      <c r="B966015" s="24"/>
    </row>
    <row r="966016" spans="2:2">
      <c r="B966016" s="24"/>
    </row>
    <row r="966017" spans="2:2">
      <c r="B966017" s="24"/>
    </row>
    <row r="966018" spans="2:2">
      <c r="B966018" s="24"/>
    </row>
    <row r="966019" spans="2:2">
      <c r="B966019" s="24"/>
    </row>
    <row r="966020" spans="2:2">
      <c r="B966020" s="24"/>
    </row>
    <row r="966021" spans="2:2">
      <c r="B966021" s="24"/>
    </row>
    <row r="966022" spans="2:2">
      <c r="B966022" s="24"/>
    </row>
    <row r="966023" spans="2:2">
      <c r="B966023" s="24"/>
    </row>
    <row r="966024" spans="2:2">
      <c r="B966024" s="24"/>
    </row>
    <row r="966025" spans="2:2">
      <c r="B966025" s="24"/>
    </row>
    <row r="966026" spans="2:2">
      <c r="B966026" s="24"/>
    </row>
    <row r="966027" spans="2:2">
      <c r="B966027" s="24"/>
    </row>
    <row r="966028" spans="2:2">
      <c r="B966028" s="24"/>
    </row>
    <row r="966029" spans="2:2">
      <c r="B966029" s="24"/>
    </row>
    <row r="966030" spans="2:2">
      <c r="B966030" s="24"/>
    </row>
    <row r="966031" spans="2:2">
      <c r="B966031" s="24"/>
    </row>
    <row r="966032" spans="2:2">
      <c r="B966032" s="24"/>
    </row>
    <row r="966033" spans="2:2">
      <c r="B966033" s="24"/>
    </row>
    <row r="966034" spans="2:2">
      <c r="B966034" s="24"/>
    </row>
    <row r="966035" spans="2:2">
      <c r="B966035" s="24"/>
    </row>
    <row r="966036" spans="2:2">
      <c r="B966036" s="24"/>
    </row>
    <row r="966037" spans="2:2">
      <c r="B966037" s="24"/>
    </row>
    <row r="966038" spans="2:2">
      <c r="B966038" s="24"/>
    </row>
    <row r="966039" spans="2:2">
      <c r="B966039" s="24"/>
    </row>
    <row r="966040" spans="2:2">
      <c r="B966040" s="24"/>
    </row>
    <row r="966041" spans="2:2">
      <c r="B966041" s="24"/>
    </row>
    <row r="966042" spans="2:2">
      <c r="B966042" s="24"/>
    </row>
    <row r="966043" spans="2:2">
      <c r="B966043" s="24"/>
    </row>
    <row r="966044" spans="2:2">
      <c r="B966044" s="24"/>
    </row>
    <row r="966045" spans="2:2">
      <c r="B966045" s="24"/>
    </row>
    <row r="966046" spans="2:2">
      <c r="B966046" s="24"/>
    </row>
    <row r="966047" spans="2:2">
      <c r="B966047" s="24"/>
    </row>
    <row r="966048" spans="2:2">
      <c r="B966048" s="24"/>
    </row>
    <row r="966049" spans="2:2">
      <c r="B966049" s="24"/>
    </row>
    <row r="966050" spans="2:2">
      <c r="B966050" s="24"/>
    </row>
    <row r="966051" spans="2:2">
      <c r="B966051" s="24"/>
    </row>
    <row r="966052" spans="2:2">
      <c r="B966052" s="24"/>
    </row>
    <row r="966053" spans="2:2">
      <c r="B966053" s="24"/>
    </row>
    <row r="966054" spans="2:2">
      <c r="B966054" s="24"/>
    </row>
    <row r="966055" spans="2:2">
      <c r="B966055" s="24"/>
    </row>
    <row r="966056" spans="2:2">
      <c r="B966056" s="24"/>
    </row>
    <row r="966057" spans="2:2">
      <c r="B966057" s="24"/>
    </row>
    <row r="966058" spans="2:2">
      <c r="B966058" s="24"/>
    </row>
    <row r="966059" spans="2:2">
      <c r="B966059" s="24"/>
    </row>
    <row r="966060" spans="2:2">
      <c r="B966060" s="24"/>
    </row>
    <row r="966061" spans="2:2">
      <c r="B966061" s="24"/>
    </row>
    <row r="966062" spans="2:2">
      <c r="B966062" s="24"/>
    </row>
    <row r="966063" spans="2:2">
      <c r="B966063" s="24"/>
    </row>
    <row r="966064" spans="2:2">
      <c r="B966064" s="24"/>
    </row>
    <row r="966065" spans="2:2">
      <c r="B966065" s="24"/>
    </row>
    <row r="966066" spans="2:2">
      <c r="B966066" s="24"/>
    </row>
    <row r="966067" spans="2:2">
      <c r="B966067" s="24"/>
    </row>
    <row r="966068" spans="2:2">
      <c r="B966068" s="24"/>
    </row>
    <row r="966069" spans="2:2">
      <c r="B966069" s="24"/>
    </row>
    <row r="966070" spans="2:2">
      <c r="B966070" s="24"/>
    </row>
    <row r="966071" spans="2:2">
      <c r="B966071" s="24"/>
    </row>
    <row r="966072" spans="2:2">
      <c r="B966072" s="24"/>
    </row>
    <row r="966073" spans="2:2">
      <c r="B966073" s="24"/>
    </row>
    <row r="966074" spans="2:2">
      <c r="B966074" s="24"/>
    </row>
    <row r="966075" spans="2:2">
      <c r="B966075" s="24"/>
    </row>
    <row r="966076" spans="2:2">
      <c r="B966076" s="24"/>
    </row>
    <row r="966077" spans="2:2">
      <c r="B966077" s="24"/>
    </row>
    <row r="966078" spans="2:2">
      <c r="B966078" s="24"/>
    </row>
    <row r="966079" spans="2:2">
      <c r="B966079" s="24"/>
    </row>
    <row r="966080" spans="2:2">
      <c r="B966080" s="24"/>
    </row>
    <row r="966081" spans="2:2">
      <c r="B966081" s="24"/>
    </row>
    <row r="966082" spans="2:2">
      <c r="B966082" s="24"/>
    </row>
    <row r="966083" spans="2:2">
      <c r="B966083" s="24"/>
    </row>
    <row r="966084" spans="2:2">
      <c r="B966084" s="24"/>
    </row>
    <row r="966085" spans="2:2">
      <c r="B966085" s="24"/>
    </row>
    <row r="966086" spans="2:2">
      <c r="B966086" s="24"/>
    </row>
    <row r="966087" spans="2:2">
      <c r="B966087" s="24"/>
    </row>
    <row r="966088" spans="2:2">
      <c r="B966088" s="24"/>
    </row>
    <row r="966089" spans="2:2">
      <c r="B966089" s="24"/>
    </row>
    <row r="966090" spans="2:2">
      <c r="B966090" s="24"/>
    </row>
    <row r="966091" spans="2:2">
      <c r="B966091" s="24"/>
    </row>
    <row r="966092" spans="2:2">
      <c r="B966092" s="24"/>
    </row>
    <row r="966093" spans="2:2">
      <c r="B966093" s="24"/>
    </row>
    <row r="966094" spans="2:2">
      <c r="B966094" s="24"/>
    </row>
    <row r="966095" spans="2:2">
      <c r="B966095" s="24"/>
    </row>
    <row r="966096" spans="2:2">
      <c r="B966096" s="24"/>
    </row>
    <row r="966097" spans="2:2">
      <c r="B966097" s="24"/>
    </row>
    <row r="966098" spans="2:2">
      <c r="B966098" s="24"/>
    </row>
    <row r="966099" spans="2:2">
      <c r="B966099" s="24"/>
    </row>
    <row r="966100" spans="2:2">
      <c r="B966100" s="24"/>
    </row>
    <row r="966101" spans="2:2">
      <c r="B966101" s="24"/>
    </row>
    <row r="966102" spans="2:2">
      <c r="B966102" s="24"/>
    </row>
    <row r="966103" spans="2:2">
      <c r="B966103" s="24"/>
    </row>
    <row r="966104" spans="2:2">
      <c r="B966104" s="24"/>
    </row>
    <row r="966105" spans="2:2">
      <c r="B966105" s="24"/>
    </row>
    <row r="966106" spans="2:2">
      <c r="B966106" s="24"/>
    </row>
    <row r="966107" spans="2:2">
      <c r="B966107" s="24"/>
    </row>
    <row r="966108" spans="2:2">
      <c r="B966108" s="24"/>
    </row>
    <row r="966109" spans="2:2">
      <c r="B966109" s="24"/>
    </row>
    <row r="966110" spans="2:2">
      <c r="B966110" s="24"/>
    </row>
    <row r="966111" spans="2:2">
      <c r="B966111" s="24"/>
    </row>
    <row r="966112" spans="2:2">
      <c r="B966112" s="24"/>
    </row>
    <row r="966113" spans="2:2">
      <c r="B966113" s="24"/>
    </row>
    <row r="966114" spans="2:2">
      <c r="B966114" s="24"/>
    </row>
    <row r="966115" spans="2:2">
      <c r="B966115" s="24"/>
    </row>
    <row r="966116" spans="2:2">
      <c r="B966116" s="24"/>
    </row>
    <row r="966117" spans="2:2">
      <c r="B966117" s="24"/>
    </row>
    <row r="966118" spans="2:2">
      <c r="B966118" s="24"/>
    </row>
    <row r="966119" spans="2:2">
      <c r="B966119" s="24"/>
    </row>
    <row r="966120" spans="2:2">
      <c r="B966120" s="24"/>
    </row>
    <row r="966121" spans="2:2">
      <c r="B966121" s="24"/>
    </row>
    <row r="966122" spans="2:2">
      <c r="B966122" s="24"/>
    </row>
    <row r="966123" spans="2:2">
      <c r="B966123" s="24"/>
    </row>
    <row r="966124" spans="2:2">
      <c r="B966124" s="24"/>
    </row>
    <row r="966125" spans="2:2">
      <c r="B966125" s="24"/>
    </row>
    <row r="966126" spans="2:2">
      <c r="B966126" s="24"/>
    </row>
    <row r="966127" spans="2:2">
      <c r="B966127" s="24"/>
    </row>
    <row r="966128" spans="2:2">
      <c r="B966128" s="24"/>
    </row>
    <row r="966129" spans="2:2">
      <c r="B966129" s="24"/>
    </row>
    <row r="966130" spans="2:2">
      <c r="B966130" s="24"/>
    </row>
    <row r="966131" spans="2:2">
      <c r="B966131" s="24"/>
    </row>
    <row r="966132" spans="2:2">
      <c r="B966132" s="24"/>
    </row>
    <row r="966133" spans="2:2">
      <c r="B966133" s="24"/>
    </row>
    <row r="966134" spans="2:2">
      <c r="B966134" s="24"/>
    </row>
    <row r="966135" spans="2:2">
      <c r="B966135" s="24"/>
    </row>
    <row r="966136" spans="2:2">
      <c r="B966136" s="24"/>
    </row>
    <row r="966137" spans="2:2">
      <c r="B966137" s="24"/>
    </row>
    <row r="966138" spans="2:2">
      <c r="B966138" s="24"/>
    </row>
    <row r="966139" spans="2:2">
      <c r="B966139" s="24"/>
    </row>
    <row r="966140" spans="2:2">
      <c r="B966140" s="24"/>
    </row>
    <row r="966141" spans="2:2">
      <c r="B966141" s="24"/>
    </row>
    <row r="966142" spans="2:2">
      <c r="B966142" s="24"/>
    </row>
    <row r="966143" spans="2:2">
      <c r="B966143" s="24"/>
    </row>
    <row r="966144" spans="2:2">
      <c r="B966144" s="24"/>
    </row>
    <row r="966145" spans="2:2">
      <c r="B966145" s="24"/>
    </row>
    <row r="966146" spans="2:2">
      <c r="B966146" s="24"/>
    </row>
    <row r="966147" spans="2:2">
      <c r="B966147" s="24"/>
    </row>
    <row r="966148" spans="2:2">
      <c r="B966148" s="24"/>
    </row>
    <row r="966149" spans="2:2">
      <c r="B966149" s="24"/>
    </row>
    <row r="966150" spans="2:2">
      <c r="B966150" s="24"/>
    </row>
    <row r="966151" spans="2:2">
      <c r="B966151" s="24"/>
    </row>
    <row r="966152" spans="2:2">
      <c r="B966152" s="24"/>
    </row>
    <row r="966153" spans="2:2">
      <c r="B966153" s="24"/>
    </row>
    <row r="966154" spans="2:2">
      <c r="B966154" s="24"/>
    </row>
    <row r="966155" spans="2:2">
      <c r="B966155" s="24"/>
    </row>
    <row r="966156" spans="2:2">
      <c r="B966156" s="24"/>
    </row>
    <row r="966157" spans="2:2">
      <c r="B966157" s="24"/>
    </row>
    <row r="966158" spans="2:2">
      <c r="B966158" s="24"/>
    </row>
    <row r="966159" spans="2:2">
      <c r="B966159" s="24"/>
    </row>
    <row r="966160" spans="2:2">
      <c r="B966160" s="24"/>
    </row>
    <row r="966161" spans="2:2">
      <c r="B966161" s="24"/>
    </row>
    <row r="966162" spans="2:2">
      <c r="B966162" s="24"/>
    </row>
    <row r="966163" spans="2:2">
      <c r="B966163" s="24"/>
    </row>
    <row r="966164" spans="2:2">
      <c r="B966164" s="24"/>
    </row>
    <row r="966165" spans="2:2">
      <c r="B966165" s="24"/>
    </row>
    <row r="966166" spans="2:2">
      <c r="B966166" s="24"/>
    </row>
    <row r="966167" spans="2:2">
      <c r="B966167" s="24"/>
    </row>
    <row r="966168" spans="2:2">
      <c r="B966168" s="24"/>
    </row>
    <row r="966169" spans="2:2">
      <c r="B966169" s="24"/>
    </row>
    <row r="966170" spans="2:2">
      <c r="B966170" s="24"/>
    </row>
    <row r="966171" spans="2:2">
      <c r="B966171" s="24"/>
    </row>
    <row r="966172" spans="2:2">
      <c r="B966172" s="24"/>
    </row>
    <row r="966173" spans="2:2">
      <c r="B966173" s="24"/>
    </row>
    <row r="966174" spans="2:2">
      <c r="B966174" s="24"/>
    </row>
    <row r="966175" spans="2:2">
      <c r="B966175" s="24"/>
    </row>
    <row r="966176" spans="2:2">
      <c r="B966176" s="24"/>
    </row>
    <row r="966177" spans="2:2">
      <c r="B966177" s="24"/>
    </row>
    <row r="966178" spans="2:2">
      <c r="B966178" s="24"/>
    </row>
    <row r="966179" spans="2:2">
      <c r="B966179" s="24"/>
    </row>
    <row r="966180" spans="2:2">
      <c r="B966180" s="24"/>
    </row>
    <row r="966181" spans="2:2">
      <c r="B966181" s="24"/>
    </row>
    <row r="966182" spans="2:2">
      <c r="B966182" s="24"/>
    </row>
    <row r="966183" spans="2:2">
      <c r="B966183" s="24"/>
    </row>
    <row r="966184" spans="2:2">
      <c r="B966184" s="24"/>
    </row>
    <row r="966185" spans="2:2">
      <c r="B966185" s="24"/>
    </row>
    <row r="966186" spans="2:2">
      <c r="B966186" s="24"/>
    </row>
    <row r="966187" spans="2:2">
      <c r="B966187" s="24"/>
    </row>
    <row r="966188" spans="2:2">
      <c r="B966188" s="24"/>
    </row>
    <row r="966189" spans="2:2">
      <c r="B966189" s="24"/>
    </row>
    <row r="966190" spans="2:2">
      <c r="B966190" s="24"/>
    </row>
    <row r="966191" spans="2:2">
      <c r="B966191" s="24"/>
    </row>
    <row r="966192" spans="2:2">
      <c r="B966192" s="24"/>
    </row>
    <row r="966193" spans="2:2">
      <c r="B966193" s="24"/>
    </row>
    <row r="966194" spans="2:2">
      <c r="B966194" s="24"/>
    </row>
    <row r="966195" spans="2:2">
      <c r="B966195" s="24"/>
    </row>
    <row r="966196" spans="2:2">
      <c r="B966196" s="24"/>
    </row>
    <row r="966197" spans="2:2">
      <c r="B966197" s="24"/>
    </row>
    <row r="966198" spans="2:2">
      <c r="B966198" s="24"/>
    </row>
    <row r="966199" spans="2:2">
      <c r="B966199" s="24"/>
    </row>
    <row r="966200" spans="2:2">
      <c r="B966200" s="24"/>
    </row>
    <row r="966201" spans="2:2">
      <c r="B966201" s="24"/>
    </row>
    <row r="966202" spans="2:2">
      <c r="B966202" s="24"/>
    </row>
    <row r="966203" spans="2:2">
      <c r="B966203" s="24"/>
    </row>
    <row r="966204" spans="2:2">
      <c r="B966204" s="24"/>
    </row>
    <row r="966205" spans="2:2">
      <c r="B966205" s="24"/>
    </row>
    <row r="966206" spans="2:2">
      <c r="B966206" s="24"/>
    </row>
    <row r="966207" spans="2:2">
      <c r="B966207" s="24"/>
    </row>
    <row r="966208" spans="2:2">
      <c r="B966208" s="24"/>
    </row>
    <row r="966209" spans="2:2">
      <c r="B966209" s="24"/>
    </row>
    <row r="966210" spans="2:2">
      <c r="B966210" s="24"/>
    </row>
    <row r="966211" spans="2:2">
      <c r="B966211" s="24"/>
    </row>
    <row r="966212" spans="2:2">
      <c r="B966212" s="24"/>
    </row>
    <row r="966213" spans="2:2">
      <c r="B966213" s="24"/>
    </row>
    <row r="966214" spans="2:2">
      <c r="B966214" s="24"/>
    </row>
    <row r="966215" spans="2:2">
      <c r="B966215" s="24"/>
    </row>
    <row r="966216" spans="2:2">
      <c r="B966216" s="24"/>
    </row>
    <row r="966217" spans="2:2">
      <c r="B966217" s="24"/>
    </row>
    <row r="966218" spans="2:2">
      <c r="B966218" s="24"/>
    </row>
    <row r="966219" spans="2:2">
      <c r="B966219" s="24"/>
    </row>
    <row r="966220" spans="2:2">
      <c r="B966220" s="24"/>
    </row>
    <row r="966221" spans="2:2">
      <c r="B966221" s="24"/>
    </row>
    <row r="966222" spans="2:2">
      <c r="B966222" s="24"/>
    </row>
    <row r="966223" spans="2:2">
      <c r="B966223" s="24"/>
    </row>
    <row r="966224" spans="2:2">
      <c r="B966224" s="24"/>
    </row>
    <row r="966225" spans="2:2">
      <c r="B966225" s="24"/>
    </row>
    <row r="966226" spans="2:2">
      <c r="B966226" s="24"/>
    </row>
    <row r="966227" spans="2:2">
      <c r="B966227" s="24"/>
    </row>
    <row r="966228" spans="2:2">
      <c r="B966228" s="24"/>
    </row>
    <row r="966229" spans="2:2">
      <c r="B966229" s="24"/>
    </row>
    <row r="966230" spans="2:2">
      <c r="B966230" s="24"/>
    </row>
    <row r="966231" spans="2:2">
      <c r="B966231" s="24"/>
    </row>
    <row r="966232" spans="2:2">
      <c r="B966232" s="24"/>
    </row>
    <row r="966233" spans="2:2">
      <c r="B966233" s="24"/>
    </row>
    <row r="966234" spans="2:2">
      <c r="B966234" s="24"/>
    </row>
    <row r="966235" spans="2:2">
      <c r="B966235" s="24"/>
    </row>
    <row r="966236" spans="2:2">
      <c r="B966236" s="24"/>
    </row>
    <row r="966237" spans="2:2">
      <c r="B966237" s="24"/>
    </row>
    <row r="966238" spans="2:2">
      <c r="B966238" s="24"/>
    </row>
    <row r="966239" spans="2:2">
      <c r="B966239" s="24"/>
    </row>
    <row r="966240" spans="2:2">
      <c r="B966240" s="24"/>
    </row>
    <row r="966241" spans="2:2">
      <c r="B966241" s="24"/>
    </row>
    <row r="966242" spans="2:2">
      <c r="B966242" s="24"/>
    </row>
    <row r="966243" spans="2:2">
      <c r="B966243" s="24"/>
    </row>
    <row r="966244" spans="2:2">
      <c r="B966244" s="24"/>
    </row>
    <row r="966245" spans="2:2">
      <c r="B966245" s="24"/>
    </row>
    <row r="966246" spans="2:2">
      <c r="B966246" s="24"/>
    </row>
    <row r="966247" spans="2:2">
      <c r="B966247" s="24"/>
    </row>
    <row r="966248" spans="2:2">
      <c r="B966248" s="24"/>
    </row>
    <row r="966249" spans="2:2">
      <c r="B966249" s="24"/>
    </row>
    <row r="966250" spans="2:2">
      <c r="B966250" s="24"/>
    </row>
    <row r="966251" spans="2:2">
      <c r="B966251" s="24"/>
    </row>
    <row r="966252" spans="2:2">
      <c r="B966252" s="24"/>
    </row>
    <row r="966253" spans="2:2">
      <c r="B966253" s="24"/>
    </row>
    <row r="966254" spans="2:2">
      <c r="B966254" s="24"/>
    </row>
    <row r="966255" spans="2:2">
      <c r="B966255" s="24"/>
    </row>
    <row r="966256" spans="2:2">
      <c r="B966256" s="24"/>
    </row>
    <row r="966257" spans="2:2">
      <c r="B966257" s="24"/>
    </row>
    <row r="966258" spans="2:2">
      <c r="B966258" s="24"/>
    </row>
    <row r="966259" spans="2:2">
      <c r="B966259" s="24"/>
    </row>
    <row r="966260" spans="2:2">
      <c r="B966260" s="24"/>
    </row>
    <row r="966261" spans="2:2">
      <c r="B966261" s="24"/>
    </row>
    <row r="966262" spans="2:2">
      <c r="B966262" s="24"/>
    </row>
    <row r="966263" spans="2:2">
      <c r="B966263" s="24"/>
    </row>
    <row r="966264" spans="2:2">
      <c r="B966264" s="24"/>
    </row>
    <row r="966265" spans="2:2">
      <c r="B966265" s="24"/>
    </row>
    <row r="966266" spans="2:2">
      <c r="B966266" s="24"/>
    </row>
    <row r="966267" spans="2:2">
      <c r="B966267" s="24"/>
    </row>
    <row r="966268" spans="2:2">
      <c r="B966268" s="24"/>
    </row>
    <row r="966269" spans="2:2">
      <c r="B966269" s="24"/>
    </row>
    <row r="966270" spans="2:2">
      <c r="B966270" s="24"/>
    </row>
    <row r="966271" spans="2:2">
      <c r="B966271" s="24"/>
    </row>
    <row r="966272" spans="2:2">
      <c r="B966272" s="24"/>
    </row>
    <row r="966273" spans="2:2">
      <c r="B966273" s="24"/>
    </row>
    <row r="966274" spans="2:2">
      <c r="B966274" s="24"/>
    </row>
    <row r="966275" spans="2:2">
      <c r="B966275" s="24"/>
    </row>
    <row r="966276" spans="2:2">
      <c r="B966276" s="24"/>
    </row>
    <row r="966277" spans="2:2">
      <c r="B966277" s="24"/>
    </row>
    <row r="966278" spans="2:2">
      <c r="B966278" s="24"/>
    </row>
    <row r="966279" spans="2:2">
      <c r="B966279" s="24"/>
    </row>
    <row r="966280" spans="2:2">
      <c r="B966280" s="24"/>
    </row>
    <row r="966281" spans="2:2">
      <c r="B966281" s="24"/>
    </row>
    <row r="966282" spans="2:2">
      <c r="B966282" s="24"/>
    </row>
    <row r="966283" spans="2:2">
      <c r="B966283" s="24"/>
    </row>
    <row r="966284" spans="2:2">
      <c r="B966284" s="24"/>
    </row>
    <row r="966285" spans="2:2">
      <c r="B966285" s="24"/>
    </row>
    <row r="966286" spans="2:2">
      <c r="B966286" s="24"/>
    </row>
    <row r="966287" spans="2:2">
      <c r="B966287" s="24"/>
    </row>
    <row r="966288" spans="2:2">
      <c r="B966288" s="24"/>
    </row>
    <row r="966289" spans="2:2">
      <c r="B966289" s="24"/>
    </row>
    <row r="966290" spans="2:2">
      <c r="B966290" s="24"/>
    </row>
    <row r="966291" spans="2:2">
      <c r="B966291" s="24"/>
    </row>
    <row r="966292" spans="2:2">
      <c r="B966292" s="24"/>
    </row>
    <row r="966293" spans="2:2">
      <c r="B966293" s="24"/>
    </row>
    <row r="966294" spans="2:2">
      <c r="B966294" s="24"/>
    </row>
    <row r="966295" spans="2:2">
      <c r="B966295" s="24"/>
    </row>
    <row r="966296" spans="2:2">
      <c r="B966296" s="24"/>
    </row>
    <row r="966297" spans="2:2">
      <c r="B966297" s="24"/>
    </row>
    <row r="966298" spans="2:2">
      <c r="B966298" s="24"/>
    </row>
    <row r="966299" spans="2:2">
      <c r="B966299" s="24"/>
    </row>
    <row r="966300" spans="2:2">
      <c r="B966300" s="24"/>
    </row>
    <row r="966301" spans="2:2">
      <c r="B966301" s="24"/>
    </row>
    <row r="966302" spans="2:2">
      <c r="B966302" s="24"/>
    </row>
    <row r="966303" spans="2:2">
      <c r="B966303" s="24"/>
    </row>
    <row r="966304" spans="2:2">
      <c r="B966304" s="24"/>
    </row>
    <row r="966305" spans="2:2">
      <c r="B966305" s="24"/>
    </row>
    <row r="966306" spans="2:2">
      <c r="B966306" s="24"/>
    </row>
    <row r="966307" spans="2:2">
      <c r="B966307" s="24"/>
    </row>
    <row r="966308" spans="2:2">
      <c r="B966308" s="24"/>
    </row>
    <row r="966309" spans="2:2">
      <c r="B966309" s="24"/>
    </row>
    <row r="966310" spans="2:2">
      <c r="B966310" s="24"/>
    </row>
    <row r="966311" spans="2:2">
      <c r="B966311" s="24"/>
    </row>
    <row r="966312" spans="2:2">
      <c r="B966312" s="24"/>
    </row>
    <row r="966313" spans="2:2">
      <c r="B966313" s="24"/>
    </row>
    <row r="966314" spans="2:2">
      <c r="B966314" s="24"/>
    </row>
    <row r="966315" spans="2:2">
      <c r="B966315" s="24"/>
    </row>
    <row r="966316" spans="2:2">
      <c r="B966316" s="24"/>
    </row>
    <row r="966317" spans="2:2">
      <c r="B966317" s="24"/>
    </row>
    <row r="966318" spans="2:2">
      <c r="B966318" s="24"/>
    </row>
    <row r="966319" spans="2:2">
      <c r="B966319" s="24"/>
    </row>
    <row r="966320" spans="2:2">
      <c r="B966320" s="24"/>
    </row>
    <row r="966321" spans="2:2">
      <c r="B966321" s="24"/>
    </row>
    <row r="966322" spans="2:2">
      <c r="B966322" s="24"/>
    </row>
    <row r="966323" spans="2:2">
      <c r="B966323" s="24"/>
    </row>
    <row r="966324" spans="2:2">
      <c r="B966324" s="24"/>
    </row>
    <row r="966325" spans="2:2">
      <c r="B966325" s="24"/>
    </row>
    <row r="966326" spans="2:2">
      <c r="B966326" s="24"/>
    </row>
    <row r="966327" spans="2:2">
      <c r="B966327" s="24"/>
    </row>
    <row r="966328" spans="2:2">
      <c r="B966328" s="24"/>
    </row>
    <row r="966329" spans="2:2">
      <c r="B966329" s="24"/>
    </row>
    <row r="966330" spans="2:2">
      <c r="B966330" s="24"/>
    </row>
    <row r="966331" spans="2:2">
      <c r="B966331" s="24"/>
    </row>
    <row r="966332" spans="2:2">
      <c r="B966332" s="24"/>
    </row>
    <row r="966333" spans="2:2">
      <c r="B966333" s="24"/>
    </row>
    <row r="966334" spans="2:2">
      <c r="B966334" s="24"/>
    </row>
    <row r="966335" spans="2:2">
      <c r="B966335" s="24"/>
    </row>
    <row r="966336" spans="2:2">
      <c r="B966336" s="24"/>
    </row>
    <row r="966337" spans="2:2">
      <c r="B966337" s="24"/>
    </row>
    <row r="966338" spans="2:2">
      <c r="B966338" s="24"/>
    </row>
    <row r="966339" spans="2:2">
      <c r="B966339" s="24"/>
    </row>
    <row r="966340" spans="2:2">
      <c r="B966340" s="24"/>
    </row>
    <row r="966341" spans="2:2">
      <c r="B966341" s="24"/>
    </row>
    <row r="966342" spans="2:2">
      <c r="B966342" s="24"/>
    </row>
    <row r="966343" spans="2:2">
      <c r="B966343" s="24"/>
    </row>
    <row r="966344" spans="2:2">
      <c r="B966344" s="24"/>
    </row>
    <row r="966345" spans="2:2">
      <c r="B966345" s="24"/>
    </row>
    <row r="966346" spans="2:2">
      <c r="B966346" s="24"/>
    </row>
    <row r="966347" spans="2:2">
      <c r="B966347" s="24"/>
    </row>
    <row r="966348" spans="2:2">
      <c r="B966348" s="24"/>
    </row>
    <row r="966349" spans="2:2">
      <c r="B966349" s="24"/>
    </row>
    <row r="966350" spans="2:2">
      <c r="B966350" s="24"/>
    </row>
    <row r="966351" spans="2:2">
      <c r="B966351" s="24"/>
    </row>
    <row r="966352" spans="2:2">
      <c r="B966352" s="24"/>
    </row>
    <row r="966353" spans="2:2">
      <c r="B966353" s="24"/>
    </row>
    <row r="966354" spans="2:2">
      <c r="B966354" s="24"/>
    </row>
    <row r="966355" spans="2:2">
      <c r="B966355" s="24"/>
    </row>
    <row r="966356" spans="2:2">
      <c r="B966356" s="24"/>
    </row>
    <row r="966357" spans="2:2">
      <c r="B966357" s="24"/>
    </row>
    <row r="966358" spans="2:2">
      <c r="B966358" s="24"/>
    </row>
    <row r="966359" spans="2:2">
      <c r="B966359" s="24"/>
    </row>
    <row r="966360" spans="2:2">
      <c r="B966360" s="24"/>
    </row>
    <row r="966361" spans="2:2">
      <c r="B966361" s="24"/>
    </row>
    <row r="966362" spans="2:2">
      <c r="B966362" s="24"/>
    </row>
    <row r="966363" spans="2:2">
      <c r="B966363" s="24"/>
    </row>
    <row r="966364" spans="2:2">
      <c r="B966364" s="24"/>
    </row>
    <row r="966365" spans="2:2">
      <c r="B966365" s="24"/>
    </row>
    <row r="966366" spans="2:2">
      <c r="B966366" s="24"/>
    </row>
    <row r="966367" spans="2:2">
      <c r="B966367" s="24"/>
    </row>
    <row r="966368" spans="2:2">
      <c r="B966368" s="24"/>
    </row>
    <row r="966369" spans="2:2">
      <c r="B966369" s="24"/>
    </row>
    <row r="966370" spans="2:2">
      <c r="B966370" s="24"/>
    </row>
    <row r="966371" spans="2:2">
      <c r="B966371" s="24"/>
    </row>
    <row r="966372" spans="2:2">
      <c r="B966372" s="24"/>
    </row>
    <row r="966373" spans="2:2">
      <c r="B966373" s="24"/>
    </row>
    <row r="966374" spans="2:2">
      <c r="B966374" s="24"/>
    </row>
    <row r="966375" spans="2:2">
      <c r="B966375" s="24"/>
    </row>
    <row r="966376" spans="2:2">
      <c r="B966376" s="24"/>
    </row>
    <row r="966377" spans="2:2">
      <c r="B966377" s="24"/>
    </row>
    <row r="966378" spans="2:2">
      <c r="B966378" s="24"/>
    </row>
    <row r="966379" spans="2:2">
      <c r="B966379" s="24"/>
    </row>
    <row r="966380" spans="2:2">
      <c r="B966380" s="24"/>
    </row>
    <row r="966381" spans="2:2">
      <c r="B966381" s="24"/>
    </row>
    <row r="966382" spans="2:2">
      <c r="B966382" s="24"/>
    </row>
    <row r="966383" spans="2:2">
      <c r="B966383" s="24"/>
    </row>
    <row r="966384" spans="2:2">
      <c r="B966384" s="24"/>
    </row>
    <row r="966385" spans="2:2">
      <c r="B966385" s="24"/>
    </row>
    <row r="966386" spans="2:2">
      <c r="B966386" s="24"/>
    </row>
    <row r="966387" spans="2:2">
      <c r="B966387" s="24"/>
    </row>
    <row r="966388" spans="2:2">
      <c r="B966388" s="24"/>
    </row>
    <row r="966389" spans="2:2">
      <c r="B966389" s="24"/>
    </row>
    <row r="966390" spans="2:2">
      <c r="B966390" s="24"/>
    </row>
    <row r="966391" spans="2:2">
      <c r="B966391" s="24"/>
    </row>
    <row r="966392" spans="2:2">
      <c r="B966392" s="24"/>
    </row>
    <row r="966393" spans="2:2">
      <c r="B966393" s="24"/>
    </row>
    <row r="966394" spans="2:2">
      <c r="B966394" s="24"/>
    </row>
    <row r="966395" spans="2:2">
      <c r="B966395" s="24"/>
    </row>
    <row r="966396" spans="2:2">
      <c r="B966396" s="24"/>
    </row>
    <row r="966397" spans="2:2">
      <c r="B966397" s="24"/>
    </row>
    <row r="966398" spans="2:2">
      <c r="B966398" s="24"/>
    </row>
    <row r="966399" spans="2:2">
      <c r="B966399" s="24"/>
    </row>
    <row r="966400" spans="2:2">
      <c r="B966400" s="24"/>
    </row>
    <row r="966401" spans="2:2">
      <c r="B966401" s="24"/>
    </row>
    <row r="966402" spans="2:2">
      <c r="B966402" s="24"/>
    </row>
    <row r="966403" spans="2:2">
      <c r="B966403" s="24"/>
    </row>
    <row r="966404" spans="2:2">
      <c r="B966404" s="24"/>
    </row>
    <row r="966405" spans="2:2">
      <c r="B966405" s="24"/>
    </row>
    <row r="966406" spans="2:2">
      <c r="B966406" s="24"/>
    </row>
    <row r="966407" spans="2:2">
      <c r="B966407" s="24"/>
    </row>
    <row r="966408" spans="2:2">
      <c r="B966408" s="24"/>
    </row>
    <row r="966409" spans="2:2">
      <c r="B966409" s="24"/>
    </row>
    <row r="966410" spans="2:2">
      <c r="B966410" s="24"/>
    </row>
    <row r="966411" spans="2:2">
      <c r="B966411" s="24"/>
    </row>
    <row r="966412" spans="2:2">
      <c r="B966412" s="24"/>
    </row>
    <row r="966413" spans="2:2">
      <c r="B966413" s="24"/>
    </row>
    <row r="966414" spans="2:2">
      <c r="B966414" s="24"/>
    </row>
    <row r="966415" spans="2:2">
      <c r="B966415" s="24"/>
    </row>
    <row r="966416" spans="2:2">
      <c r="B966416" s="24"/>
    </row>
    <row r="966417" spans="2:2">
      <c r="B966417" s="24"/>
    </row>
    <row r="966418" spans="2:2">
      <c r="B966418" s="24"/>
    </row>
    <row r="966419" spans="2:2">
      <c r="B966419" s="24"/>
    </row>
    <row r="966420" spans="2:2">
      <c r="B966420" s="24"/>
    </row>
    <row r="966421" spans="2:2">
      <c r="B966421" s="24"/>
    </row>
    <row r="966422" spans="2:2">
      <c r="B966422" s="24"/>
    </row>
    <row r="966423" spans="2:2">
      <c r="B966423" s="24"/>
    </row>
    <row r="966424" spans="2:2">
      <c r="B966424" s="24"/>
    </row>
    <row r="966425" spans="2:2">
      <c r="B966425" s="24"/>
    </row>
    <row r="966426" spans="2:2">
      <c r="B966426" s="24"/>
    </row>
    <row r="966427" spans="2:2">
      <c r="B966427" s="24"/>
    </row>
    <row r="966428" spans="2:2">
      <c r="B966428" s="24"/>
    </row>
    <row r="966429" spans="2:2">
      <c r="B966429" s="24"/>
    </row>
    <row r="966430" spans="2:2">
      <c r="B966430" s="24"/>
    </row>
    <row r="966431" spans="2:2">
      <c r="B966431" s="24"/>
    </row>
    <row r="966432" spans="2:2">
      <c r="B966432" s="24"/>
    </row>
    <row r="966433" spans="2:2">
      <c r="B966433" s="24"/>
    </row>
    <row r="966434" spans="2:2">
      <c r="B966434" s="24"/>
    </row>
    <row r="966435" spans="2:2">
      <c r="B966435" s="24"/>
    </row>
    <row r="966436" spans="2:2">
      <c r="B966436" s="24"/>
    </row>
    <row r="966437" spans="2:2">
      <c r="B966437" s="24"/>
    </row>
    <row r="966438" spans="2:2">
      <c r="B966438" s="24"/>
    </row>
    <row r="966439" spans="2:2">
      <c r="B966439" s="24"/>
    </row>
    <row r="966440" spans="2:2">
      <c r="B966440" s="24"/>
    </row>
    <row r="966441" spans="2:2">
      <c r="B966441" s="24"/>
    </row>
    <row r="966442" spans="2:2">
      <c r="B966442" s="24"/>
    </row>
    <row r="966443" spans="2:2">
      <c r="B966443" s="24"/>
    </row>
    <row r="966444" spans="2:2">
      <c r="B966444" s="24"/>
    </row>
    <row r="966445" spans="2:2">
      <c r="B966445" s="24"/>
    </row>
    <row r="966446" spans="2:2">
      <c r="B966446" s="24"/>
    </row>
    <row r="966447" spans="2:2">
      <c r="B966447" s="24"/>
    </row>
    <row r="966448" spans="2:2">
      <c r="B966448" s="24"/>
    </row>
    <row r="966449" spans="2:2">
      <c r="B966449" s="24"/>
    </row>
    <row r="966450" spans="2:2">
      <c r="B966450" s="24"/>
    </row>
    <row r="966451" spans="2:2">
      <c r="B966451" s="24"/>
    </row>
    <row r="966452" spans="2:2">
      <c r="B966452" s="24"/>
    </row>
    <row r="966453" spans="2:2">
      <c r="B966453" s="24"/>
    </row>
    <row r="966454" spans="2:2">
      <c r="B966454" s="24"/>
    </row>
    <row r="966455" spans="2:2">
      <c r="B966455" s="24"/>
    </row>
    <row r="966456" spans="2:2">
      <c r="B966456" s="24"/>
    </row>
    <row r="966457" spans="2:2">
      <c r="B966457" s="24"/>
    </row>
    <row r="966458" spans="2:2">
      <c r="B966458" s="24"/>
    </row>
    <row r="966459" spans="2:2">
      <c r="B966459" s="24"/>
    </row>
    <row r="966460" spans="2:2">
      <c r="B966460" s="24"/>
    </row>
    <row r="966461" spans="2:2">
      <c r="B966461" s="24"/>
    </row>
    <row r="966462" spans="2:2">
      <c r="B966462" s="24"/>
    </row>
    <row r="966463" spans="2:2">
      <c r="B966463" s="24"/>
    </row>
    <row r="966464" spans="2:2">
      <c r="B966464" s="24"/>
    </row>
    <row r="966465" spans="2:2">
      <c r="B966465" s="24"/>
    </row>
    <row r="966466" spans="2:2">
      <c r="B966466" s="24"/>
    </row>
    <row r="966467" spans="2:2">
      <c r="B966467" s="24"/>
    </row>
    <row r="966468" spans="2:2">
      <c r="B966468" s="24"/>
    </row>
    <row r="966469" spans="2:2">
      <c r="B966469" s="24"/>
    </row>
    <row r="966470" spans="2:2">
      <c r="B966470" s="24"/>
    </row>
    <row r="966471" spans="2:2">
      <c r="B966471" s="24"/>
    </row>
    <row r="966472" spans="2:2">
      <c r="B966472" s="24"/>
    </row>
    <row r="966473" spans="2:2">
      <c r="B966473" s="24"/>
    </row>
    <row r="966474" spans="2:2">
      <c r="B966474" s="24"/>
    </row>
    <row r="966475" spans="2:2">
      <c r="B966475" s="24"/>
    </row>
    <row r="966476" spans="2:2">
      <c r="B966476" s="24"/>
    </row>
    <row r="966477" spans="2:2">
      <c r="B966477" s="24"/>
    </row>
    <row r="966478" spans="2:2">
      <c r="B966478" s="24"/>
    </row>
    <row r="966479" spans="2:2">
      <c r="B966479" s="24"/>
    </row>
    <row r="966480" spans="2:2">
      <c r="B966480" s="24"/>
    </row>
    <row r="966481" spans="2:2">
      <c r="B966481" s="24"/>
    </row>
    <row r="966482" spans="2:2">
      <c r="B966482" s="24"/>
    </row>
    <row r="966483" spans="2:2">
      <c r="B966483" s="24"/>
    </row>
    <row r="966484" spans="2:2">
      <c r="B966484" s="24"/>
    </row>
    <row r="966485" spans="2:2">
      <c r="B966485" s="24"/>
    </row>
    <row r="966486" spans="2:2">
      <c r="B966486" s="24"/>
    </row>
    <row r="966487" spans="2:2">
      <c r="B966487" s="24"/>
    </row>
    <row r="966488" spans="2:2">
      <c r="B966488" s="24"/>
    </row>
    <row r="966489" spans="2:2">
      <c r="B966489" s="24"/>
    </row>
    <row r="966490" spans="2:2">
      <c r="B966490" s="24"/>
    </row>
    <row r="966491" spans="2:2">
      <c r="B966491" s="24"/>
    </row>
    <row r="966492" spans="2:2">
      <c r="B966492" s="24"/>
    </row>
    <row r="966493" spans="2:2">
      <c r="B966493" s="24"/>
    </row>
    <row r="966494" spans="2:2">
      <c r="B966494" s="24"/>
    </row>
    <row r="966495" spans="2:2">
      <c r="B966495" s="24"/>
    </row>
    <row r="966496" spans="2:2">
      <c r="B966496" s="24"/>
    </row>
    <row r="966497" spans="2:2">
      <c r="B966497" s="24"/>
    </row>
    <row r="966498" spans="2:2">
      <c r="B966498" s="24"/>
    </row>
    <row r="966499" spans="2:2">
      <c r="B966499" s="24"/>
    </row>
    <row r="966500" spans="2:2">
      <c r="B966500" s="24"/>
    </row>
    <row r="966501" spans="2:2">
      <c r="B966501" s="24"/>
    </row>
    <row r="966502" spans="2:2">
      <c r="B966502" s="24"/>
    </row>
    <row r="966503" spans="2:2">
      <c r="B966503" s="24"/>
    </row>
    <row r="966504" spans="2:2">
      <c r="B966504" s="24"/>
    </row>
    <row r="966505" spans="2:2">
      <c r="B966505" s="24"/>
    </row>
    <row r="966506" spans="2:2">
      <c r="B966506" s="24"/>
    </row>
    <row r="966507" spans="2:2">
      <c r="B966507" s="24"/>
    </row>
    <row r="966508" spans="2:2">
      <c r="B966508" s="24"/>
    </row>
    <row r="966509" spans="2:2">
      <c r="B966509" s="24"/>
    </row>
    <row r="966510" spans="2:2">
      <c r="B966510" s="24"/>
    </row>
    <row r="966511" spans="2:2">
      <c r="B966511" s="24"/>
    </row>
    <row r="966512" spans="2:2">
      <c r="B966512" s="24"/>
    </row>
    <row r="966513" spans="2:2">
      <c r="B966513" s="24"/>
    </row>
    <row r="966514" spans="2:2">
      <c r="B966514" s="24"/>
    </row>
    <row r="966515" spans="2:2">
      <c r="B966515" s="24"/>
    </row>
    <row r="966516" spans="2:2">
      <c r="B966516" s="24"/>
    </row>
    <row r="966517" spans="2:2">
      <c r="B966517" s="24"/>
    </row>
    <row r="966518" spans="2:2">
      <c r="B966518" s="24"/>
    </row>
    <row r="966519" spans="2:2">
      <c r="B966519" s="24"/>
    </row>
    <row r="966520" spans="2:2">
      <c r="B966520" s="24"/>
    </row>
    <row r="966521" spans="2:2">
      <c r="B966521" s="24"/>
    </row>
    <row r="966522" spans="2:2">
      <c r="B966522" s="24"/>
    </row>
    <row r="966523" spans="2:2">
      <c r="B966523" s="24"/>
    </row>
    <row r="966524" spans="2:2">
      <c r="B966524" s="24"/>
    </row>
    <row r="966525" spans="2:2">
      <c r="B966525" s="24"/>
    </row>
    <row r="966526" spans="2:2">
      <c r="B966526" s="24"/>
    </row>
    <row r="966527" spans="2:2">
      <c r="B966527" s="24"/>
    </row>
    <row r="966528" spans="2:2">
      <c r="B966528" s="24"/>
    </row>
    <row r="966529" spans="2:2">
      <c r="B966529" s="24"/>
    </row>
    <row r="966530" spans="2:2">
      <c r="B966530" s="24"/>
    </row>
    <row r="966531" spans="2:2">
      <c r="B966531" s="24"/>
    </row>
    <row r="966532" spans="2:2">
      <c r="B966532" s="24"/>
    </row>
    <row r="966533" spans="2:2">
      <c r="B966533" s="24"/>
    </row>
    <row r="966534" spans="2:2">
      <c r="B966534" s="24"/>
    </row>
    <row r="966535" spans="2:2">
      <c r="B966535" s="24"/>
    </row>
    <row r="966536" spans="2:2">
      <c r="B966536" s="24"/>
    </row>
    <row r="966537" spans="2:2">
      <c r="B966537" s="24"/>
    </row>
    <row r="966538" spans="2:2">
      <c r="B966538" s="24"/>
    </row>
    <row r="966539" spans="2:2">
      <c r="B966539" s="24"/>
    </row>
    <row r="966540" spans="2:2">
      <c r="B966540" s="24"/>
    </row>
    <row r="966541" spans="2:2">
      <c r="B966541" s="24"/>
    </row>
    <row r="966542" spans="2:2">
      <c r="B966542" s="24"/>
    </row>
    <row r="966543" spans="2:2">
      <c r="B966543" s="24"/>
    </row>
    <row r="966544" spans="2:2">
      <c r="B966544" s="24"/>
    </row>
    <row r="966545" spans="2:2">
      <c r="B966545" s="24"/>
    </row>
    <row r="966546" spans="2:2">
      <c r="B966546" s="24"/>
    </row>
    <row r="966547" spans="2:2">
      <c r="B966547" s="24"/>
    </row>
    <row r="966548" spans="2:2">
      <c r="B966548" s="24"/>
    </row>
    <row r="966549" spans="2:2">
      <c r="B966549" s="24"/>
    </row>
    <row r="966550" spans="2:2">
      <c r="B966550" s="24"/>
    </row>
    <row r="966551" spans="2:2">
      <c r="B966551" s="24"/>
    </row>
    <row r="966552" spans="2:2">
      <c r="B966552" s="24"/>
    </row>
    <row r="966553" spans="2:2">
      <c r="B966553" s="24"/>
    </row>
    <row r="966554" spans="2:2">
      <c r="B966554" s="24"/>
    </row>
    <row r="966555" spans="2:2">
      <c r="B966555" s="24"/>
    </row>
    <row r="966556" spans="2:2">
      <c r="B966556" s="24"/>
    </row>
    <row r="966557" spans="2:2">
      <c r="B966557" s="24"/>
    </row>
    <row r="966558" spans="2:2">
      <c r="B966558" s="24"/>
    </row>
    <row r="966559" spans="2:2">
      <c r="B966559" s="24"/>
    </row>
    <row r="966560" spans="2:2">
      <c r="B966560" s="24"/>
    </row>
    <row r="966561" spans="2:2">
      <c r="B966561" s="24"/>
    </row>
    <row r="966562" spans="2:2">
      <c r="B966562" s="24"/>
    </row>
    <row r="966563" spans="2:2">
      <c r="B966563" s="24"/>
    </row>
    <row r="966564" spans="2:2">
      <c r="B966564" s="24"/>
    </row>
    <row r="966565" spans="2:2">
      <c r="B966565" s="24"/>
    </row>
    <row r="966566" spans="2:2">
      <c r="B966566" s="24"/>
    </row>
    <row r="966567" spans="2:2">
      <c r="B966567" s="24"/>
    </row>
    <row r="966568" spans="2:2">
      <c r="B966568" s="24"/>
    </row>
    <row r="966569" spans="2:2">
      <c r="B966569" s="24"/>
    </row>
    <row r="966570" spans="2:2">
      <c r="B966570" s="24"/>
    </row>
    <row r="966571" spans="2:2">
      <c r="B966571" s="24"/>
    </row>
    <row r="966572" spans="2:2">
      <c r="B966572" s="24"/>
    </row>
    <row r="966573" spans="2:2">
      <c r="B966573" s="24"/>
    </row>
    <row r="966574" spans="2:2">
      <c r="B966574" s="24"/>
    </row>
    <row r="966575" spans="2:2">
      <c r="B966575" s="24"/>
    </row>
    <row r="966576" spans="2:2">
      <c r="B966576" s="24"/>
    </row>
    <row r="966577" spans="2:2">
      <c r="B966577" s="24"/>
    </row>
    <row r="966578" spans="2:2">
      <c r="B966578" s="24"/>
    </row>
    <row r="966579" spans="2:2">
      <c r="B966579" s="24"/>
    </row>
    <row r="966580" spans="2:2">
      <c r="B966580" s="24"/>
    </row>
    <row r="966581" spans="2:2">
      <c r="B966581" s="24"/>
    </row>
    <row r="966582" spans="2:2">
      <c r="B966582" s="24"/>
    </row>
    <row r="966583" spans="2:2">
      <c r="B966583" s="24"/>
    </row>
    <row r="966584" spans="2:2">
      <c r="B966584" s="24"/>
    </row>
    <row r="966585" spans="2:2">
      <c r="B966585" s="24"/>
    </row>
    <row r="966586" spans="2:2">
      <c r="B966586" s="24"/>
    </row>
    <row r="966587" spans="2:2">
      <c r="B966587" s="24"/>
    </row>
    <row r="966588" spans="2:2">
      <c r="B966588" s="24"/>
    </row>
    <row r="966589" spans="2:2">
      <c r="B966589" s="24"/>
    </row>
    <row r="966590" spans="2:2">
      <c r="B966590" s="24"/>
    </row>
    <row r="966591" spans="2:2">
      <c r="B966591" s="24"/>
    </row>
    <row r="966592" spans="2:2">
      <c r="B966592" s="24"/>
    </row>
    <row r="966593" spans="2:2">
      <c r="B966593" s="24"/>
    </row>
    <row r="966594" spans="2:2">
      <c r="B966594" s="24"/>
    </row>
    <row r="966595" spans="2:2">
      <c r="B966595" s="24"/>
    </row>
    <row r="966596" spans="2:2">
      <c r="B966596" s="24"/>
    </row>
    <row r="966597" spans="2:2">
      <c r="B966597" s="24"/>
    </row>
    <row r="966598" spans="2:2">
      <c r="B966598" s="24"/>
    </row>
    <row r="966599" spans="2:2">
      <c r="B966599" s="24"/>
    </row>
    <row r="966600" spans="2:2">
      <c r="B966600" s="24"/>
    </row>
    <row r="966601" spans="2:2">
      <c r="B966601" s="24"/>
    </row>
    <row r="966602" spans="2:2">
      <c r="B966602" s="24"/>
    </row>
    <row r="966603" spans="2:2">
      <c r="B966603" s="24"/>
    </row>
    <row r="966604" spans="2:2">
      <c r="B966604" s="24"/>
    </row>
    <row r="966605" spans="2:2">
      <c r="B966605" s="24"/>
    </row>
    <row r="966606" spans="2:2">
      <c r="B966606" s="24"/>
    </row>
    <row r="966607" spans="2:2">
      <c r="B966607" s="24"/>
    </row>
    <row r="966608" spans="2:2">
      <c r="B966608" s="24"/>
    </row>
    <row r="966609" spans="2:2">
      <c r="B966609" s="24"/>
    </row>
    <row r="966610" spans="2:2">
      <c r="B966610" s="24"/>
    </row>
    <row r="966611" spans="2:2">
      <c r="B966611" s="24"/>
    </row>
    <row r="966612" spans="2:2">
      <c r="B966612" s="24"/>
    </row>
    <row r="966613" spans="2:2">
      <c r="B966613" s="24"/>
    </row>
    <row r="966614" spans="2:2">
      <c r="B966614" s="24"/>
    </row>
    <row r="966615" spans="2:2">
      <c r="B966615" s="24"/>
    </row>
    <row r="966616" spans="2:2">
      <c r="B966616" s="24"/>
    </row>
    <row r="966617" spans="2:2">
      <c r="B966617" s="24"/>
    </row>
    <row r="966618" spans="2:2">
      <c r="B966618" s="24"/>
    </row>
    <row r="966619" spans="2:2">
      <c r="B966619" s="24"/>
    </row>
    <row r="966620" spans="2:2">
      <c r="B966620" s="24"/>
    </row>
    <row r="966621" spans="2:2">
      <c r="B966621" s="24"/>
    </row>
    <row r="966622" spans="2:2">
      <c r="B966622" s="24"/>
    </row>
    <row r="966623" spans="2:2">
      <c r="B966623" s="24"/>
    </row>
    <row r="966624" spans="2:2">
      <c r="B966624" s="24"/>
    </row>
    <row r="966625" spans="2:2">
      <c r="B966625" s="24"/>
    </row>
    <row r="966626" spans="2:2">
      <c r="B966626" s="24"/>
    </row>
    <row r="966627" spans="2:2">
      <c r="B966627" s="24"/>
    </row>
    <row r="966628" spans="2:2">
      <c r="B966628" s="24"/>
    </row>
    <row r="966629" spans="2:2">
      <c r="B966629" s="24"/>
    </row>
    <row r="966630" spans="2:2">
      <c r="B966630" s="24"/>
    </row>
    <row r="966631" spans="2:2">
      <c r="B966631" s="24"/>
    </row>
    <row r="966632" spans="2:2">
      <c r="B966632" s="24"/>
    </row>
    <row r="966633" spans="2:2">
      <c r="B966633" s="24"/>
    </row>
    <row r="966634" spans="2:2">
      <c r="B966634" s="24"/>
    </row>
    <row r="966635" spans="2:2">
      <c r="B966635" s="24"/>
    </row>
    <row r="966636" spans="2:2">
      <c r="B966636" s="24"/>
    </row>
    <row r="966637" spans="2:2">
      <c r="B966637" s="24"/>
    </row>
    <row r="966638" spans="2:2">
      <c r="B966638" s="24"/>
    </row>
    <row r="966639" spans="2:2">
      <c r="B966639" s="24"/>
    </row>
    <row r="966640" spans="2:2">
      <c r="B966640" s="24"/>
    </row>
    <row r="966641" spans="2:2">
      <c r="B966641" s="24"/>
    </row>
    <row r="966642" spans="2:2">
      <c r="B966642" s="24"/>
    </row>
    <row r="966643" spans="2:2">
      <c r="B966643" s="24"/>
    </row>
    <row r="966644" spans="2:2">
      <c r="B966644" s="24"/>
    </row>
    <row r="966645" spans="2:2">
      <c r="B966645" s="24"/>
    </row>
    <row r="966646" spans="2:2">
      <c r="B966646" s="24"/>
    </row>
    <row r="966647" spans="2:2">
      <c r="B966647" s="24"/>
    </row>
    <row r="966648" spans="2:2">
      <c r="B966648" s="24"/>
    </row>
    <row r="966649" spans="2:2">
      <c r="B966649" s="24"/>
    </row>
    <row r="966650" spans="2:2">
      <c r="B966650" s="24"/>
    </row>
    <row r="966651" spans="2:2">
      <c r="B966651" s="24"/>
    </row>
    <row r="966652" spans="2:2">
      <c r="B966652" s="24"/>
    </row>
    <row r="966653" spans="2:2">
      <c r="B966653" s="24"/>
    </row>
    <row r="966654" spans="2:2">
      <c r="B966654" s="24"/>
    </row>
    <row r="966655" spans="2:2">
      <c r="B966655" s="24"/>
    </row>
    <row r="966656" spans="2:2">
      <c r="B966656" s="24"/>
    </row>
    <row r="966657" spans="2:2">
      <c r="B966657" s="24"/>
    </row>
    <row r="966658" spans="2:2">
      <c r="B966658" s="24"/>
    </row>
    <row r="966659" spans="2:2">
      <c r="B966659" s="24"/>
    </row>
    <row r="966660" spans="2:2">
      <c r="B966660" s="24"/>
    </row>
    <row r="966661" spans="2:2">
      <c r="B966661" s="24"/>
    </row>
    <row r="966662" spans="2:2">
      <c r="B966662" s="24"/>
    </row>
    <row r="966663" spans="2:2">
      <c r="B966663" s="24"/>
    </row>
    <row r="966664" spans="2:2">
      <c r="B966664" s="24"/>
    </row>
    <row r="966665" spans="2:2">
      <c r="B966665" s="24"/>
    </row>
    <row r="966666" spans="2:2">
      <c r="B966666" s="24"/>
    </row>
    <row r="966667" spans="2:2">
      <c r="B966667" s="24"/>
    </row>
    <row r="966668" spans="2:2">
      <c r="B966668" s="24"/>
    </row>
    <row r="966669" spans="2:2">
      <c r="B966669" s="24"/>
    </row>
    <row r="966670" spans="2:2">
      <c r="B966670" s="24"/>
    </row>
    <row r="966671" spans="2:2">
      <c r="B966671" s="24"/>
    </row>
    <row r="966672" spans="2:2">
      <c r="B966672" s="24"/>
    </row>
    <row r="966673" spans="2:2">
      <c r="B966673" s="24"/>
    </row>
    <row r="966674" spans="2:2">
      <c r="B966674" s="24"/>
    </row>
    <row r="966675" spans="2:2">
      <c r="B966675" s="24"/>
    </row>
    <row r="966676" spans="2:2">
      <c r="B966676" s="24"/>
    </row>
    <row r="966677" spans="2:2">
      <c r="B966677" s="24"/>
    </row>
    <row r="966678" spans="2:2">
      <c r="B966678" s="24"/>
    </row>
    <row r="966679" spans="2:2">
      <c r="B966679" s="24"/>
    </row>
    <row r="966680" spans="2:2">
      <c r="B966680" s="24"/>
    </row>
    <row r="966681" spans="2:2">
      <c r="B966681" s="24"/>
    </row>
    <row r="966682" spans="2:2">
      <c r="B966682" s="24"/>
    </row>
    <row r="966683" spans="2:2">
      <c r="B966683" s="24"/>
    </row>
    <row r="966684" spans="2:2">
      <c r="B966684" s="24"/>
    </row>
    <row r="966685" spans="2:2">
      <c r="B966685" s="24"/>
    </row>
    <row r="966686" spans="2:2">
      <c r="B966686" s="24"/>
    </row>
    <row r="966687" spans="2:2">
      <c r="B966687" s="24"/>
    </row>
    <row r="966688" spans="2:2">
      <c r="B966688" s="24"/>
    </row>
    <row r="966689" spans="2:2">
      <c r="B966689" s="24"/>
    </row>
    <row r="966690" spans="2:2">
      <c r="B966690" s="24"/>
    </row>
    <row r="966691" spans="2:2">
      <c r="B966691" s="24"/>
    </row>
    <row r="966692" spans="2:2">
      <c r="B966692" s="24"/>
    </row>
    <row r="966693" spans="2:2">
      <c r="B966693" s="24"/>
    </row>
    <row r="966694" spans="2:2">
      <c r="B966694" s="24"/>
    </row>
    <row r="966695" spans="2:2">
      <c r="B966695" s="24"/>
    </row>
    <row r="966696" spans="2:2">
      <c r="B966696" s="24"/>
    </row>
    <row r="966697" spans="2:2">
      <c r="B966697" s="24"/>
    </row>
    <row r="966698" spans="2:2">
      <c r="B966698" s="24"/>
    </row>
    <row r="966699" spans="2:2">
      <c r="B966699" s="24"/>
    </row>
    <row r="966700" spans="2:2">
      <c r="B966700" s="24"/>
    </row>
    <row r="966701" spans="2:2">
      <c r="B966701" s="24"/>
    </row>
    <row r="966702" spans="2:2">
      <c r="B966702" s="24"/>
    </row>
    <row r="966703" spans="2:2">
      <c r="B966703" s="24"/>
    </row>
    <row r="966704" spans="2:2">
      <c r="B966704" s="24"/>
    </row>
    <row r="966705" spans="2:2">
      <c r="B966705" s="24"/>
    </row>
    <row r="966706" spans="2:2">
      <c r="B966706" s="24"/>
    </row>
    <row r="966707" spans="2:2">
      <c r="B966707" s="24"/>
    </row>
    <row r="966708" spans="2:2">
      <c r="B966708" s="24"/>
    </row>
    <row r="966709" spans="2:2">
      <c r="B966709" s="24"/>
    </row>
    <row r="966710" spans="2:2">
      <c r="B966710" s="24"/>
    </row>
    <row r="966711" spans="2:2">
      <c r="B966711" s="24"/>
    </row>
    <row r="966712" spans="2:2">
      <c r="B966712" s="24"/>
    </row>
    <row r="966713" spans="2:2">
      <c r="B966713" s="24"/>
    </row>
    <row r="966714" spans="2:2">
      <c r="B966714" s="24"/>
    </row>
    <row r="966715" spans="2:2">
      <c r="B966715" s="24"/>
    </row>
    <row r="966716" spans="2:2">
      <c r="B966716" s="24"/>
    </row>
    <row r="966717" spans="2:2">
      <c r="B966717" s="24"/>
    </row>
    <row r="966718" spans="2:2">
      <c r="B966718" s="24"/>
    </row>
    <row r="966719" spans="2:2">
      <c r="B966719" s="24"/>
    </row>
    <row r="966720" spans="2:2">
      <c r="B966720" s="24"/>
    </row>
    <row r="966721" spans="2:2">
      <c r="B966721" s="24"/>
    </row>
    <row r="966722" spans="2:2">
      <c r="B966722" s="24"/>
    </row>
    <row r="966723" spans="2:2">
      <c r="B966723" s="24"/>
    </row>
    <row r="966724" spans="2:2">
      <c r="B966724" s="24"/>
    </row>
    <row r="966725" spans="2:2">
      <c r="B966725" s="24"/>
    </row>
    <row r="966726" spans="2:2">
      <c r="B966726" s="24"/>
    </row>
    <row r="966727" spans="2:2">
      <c r="B966727" s="24"/>
    </row>
    <row r="966728" spans="2:2">
      <c r="B966728" s="24"/>
    </row>
    <row r="966729" spans="2:2">
      <c r="B966729" s="24"/>
    </row>
    <row r="966730" spans="2:2">
      <c r="B966730" s="24"/>
    </row>
    <row r="966731" spans="2:2">
      <c r="B966731" s="24"/>
    </row>
    <row r="966732" spans="2:2">
      <c r="B966732" s="24"/>
    </row>
    <row r="966733" spans="2:2">
      <c r="B966733" s="24"/>
    </row>
    <row r="966734" spans="2:2">
      <c r="B966734" s="24"/>
    </row>
    <row r="966735" spans="2:2">
      <c r="B966735" s="24"/>
    </row>
    <row r="966736" spans="2:2">
      <c r="B966736" s="24"/>
    </row>
    <row r="966737" spans="2:2">
      <c r="B966737" s="24"/>
    </row>
    <row r="966738" spans="2:2">
      <c r="B966738" s="24"/>
    </row>
    <row r="966739" spans="2:2">
      <c r="B966739" s="24"/>
    </row>
    <row r="966740" spans="2:2">
      <c r="B966740" s="24"/>
    </row>
    <row r="966741" spans="2:2">
      <c r="B966741" s="24"/>
    </row>
    <row r="966742" spans="2:2">
      <c r="B966742" s="24"/>
    </row>
    <row r="966743" spans="2:2">
      <c r="B966743" s="24"/>
    </row>
    <row r="966744" spans="2:2">
      <c r="B966744" s="24"/>
    </row>
    <row r="966745" spans="2:2">
      <c r="B966745" s="24"/>
    </row>
    <row r="966746" spans="2:2">
      <c r="B966746" s="24"/>
    </row>
    <row r="966747" spans="2:2">
      <c r="B966747" s="24"/>
    </row>
    <row r="966748" spans="2:2">
      <c r="B966748" s="24"/>
    </row>
    <row r="966749" spans="2:2">
      <c r="B966749" s="24"/>
    </row>
    <row r="966750" spans="2:2">
      <c r="B966750" s="24"/>
    </row>
    <row r="966751" spans="2:2">
      <c r="B966751" s="24"/>
    </row>
    <row r="966752" spans="2:2">
      <c r="B966752" s="24"/>
    </row>
    <row r="966753" spans="2:2">
      <c r="B966753" s="24"/>
    </row>
    <row r="966754" spans="2:2">
      <c r="B966754" s="24"/>
    </row>
    <row r="966755" spans="2:2">
      <c r="B966755" s="24"/>
    </row>
    <row r="966756" spans="2:2">
      <c r="B966756" s="24"/>
    </row>
    <row r="966757" spans="2:2">
      <c r="B966757" s="24"/>
    </row>
    <row r="966758" spans="2:2">
      <c r="B966758" s="24"/>
    </row>
    <row r="966759" spans="2:2">
      <c r="B966759" s="24"/>
    </row>
    <row r="966760" spans="2:2">
      <c r="B966760" s="24"/>
    </row>
    <row r="966761" spans="2:2">
      <c r="B966761" s="24"/>
    </row>
    <row r="966762" spans="2:2">
      <c r="B966762" s="24"/>
    </row>
    <row r="966763" spans="2:2">
      <c r="B966763" s="24"/>
    </row>
    <row r="966764" spans="2:2">
      <c r="B966764" s="24"/>
    </row>
    <row r="966765" spans="2:2">
      <c r="B966765" s="24"/>
    </row>
    <row r="966766" spans="2:2">
      <c r="B966766" s="24"/>
    </row>
    <row r="966767" spans="2:2">
      <c r="B966767" s="24"/>
    </row>
    <row r="966768" spans="2:2">
      <c r="B966768" s="24"/>
    </row>
    <row r="966769" spans="2:2">
      <c r="B966769" s="24"/>
    </row>
    <row r="966770" spans="2:2">
      <c r="B966770" s="24"/>
    </row>
    <row r="966771" spans="2:2">
      <c r="B966771" s="24"/>
    </row>
    <row r="966772" spans="2:2">
      <c r="B966772" s="24"/>
    </row>
    <row r="966773" spans="2:2">
      <c r="B966773" s="24"/>
    </row>
    <row r="966774" spans="2:2">
      <c r="B966774" s="24"/>
    </row>
    <row r="966775" spans="2:2">
      <c r="B966775" s="24"/>
    </row>
    <row r="966776" spans="2:2">
      <c r="B966776" s="24"/>
    </row>
    <row r="966777" spans="2:2">
      <c r="B966777" s="24"/>
    </row>
    <row r="966778" spans="2:2">
      <c r="B966778" s="24"/>
    </row>
    <row r="966779" spans="2:2">
      <c r="B966779" s="24"/>
    </row>
    <row r="966780" spans="2:2">
      <c r="B966780" s="24"/>
    </row>
    <row r="966781" spans="2:2">
      <c r="B966781" s="24"/>
    </row>
    <row r="966782" spans="2:2">
      <c r="B966782" s="24"/>
    </row>
    <row r="966783" spans="2:2">
      <c r="B966783" s="24"/>
    </row>
    <row r="966784" spans="2:2">
      <c r="B966784" s="24"/>
    </row>
    <row r="966785" spans="2:2">
      <c r="B966785" s="24"/>
    </row>
    <row r="966786" spans="2:2">
      <c r="B966786" s="24"/>
    </row>
    <row r="966787" spans="2:2">
      <c r="B966787" s="24"/>
    </row>
    <row r="966788" spans="2:2">
      <c r="B966788" s="24"/>
    </row>
    <row r="966789" spans="2:2">
      <c r="B966789" s="24"/>
    </row>
    <row r="966790" spans="2:2">
      <c r="B966790" s="24"/>
    </row>
    <row r="966791" spans="2:2">
      <c r="B966791" s="24"/>
    </row>
    <row r="966792" spans="2:2">
      <c r="B966792" s="24"/>
    </row>
    <row r="966793" spans="2:2">
      <c r="B966793" s="24"/>
    </row>
    <row r="966794" spans="2:2">
      <c r="B966794" s="24"/>
    </row>
    <row r="966795" spans="2:2">
      <c r="B966795" s="24"/>
    </row>
    <row r="966796" spans="2:2">
      <c r="B966796" s="24"/>
    </row>
    <row r="966797" spans="2:2">
      <c r="B966797" s="24"/>
    </row>
    <row r="966798" spans="2:2">
      <c r="B966798" s="24"/>
    </row>
    <row r="966799" spans="2:2">
      <c r="B966799" s="24"/>
    </row>
    <row r="966800" spans="2:2">
      <c r="B966800" s="24"/>
    </row>
    <row r="966801" spans="2:2">
      <c r="B966801" s="24"/>
    </row>
    <row r="966802" spans="2:2">
      <c r="B966802" s="24"/>
    </row>
    <row r="966803" spans="2:2">
      <c r="B966803" s="24"/>
    </row>
    <row r="966804" spans="2:2">
      <c r="B966804" s="24"/>
    </row>
    <row r="966805" spans="2:2">
      <c r="B966805" s="24"/>
    </row>
    <row r="966806" spans="2:2">
      <c r="B966806" s="24"/>
    </row>
    <row r="966807" spans="2:2">
      <c r="B966807" s="24"/>
    </row>
    <row r="966808" spans="2:2">
      <c r="B966808" s="24"/>
    </row>
    <row r="966809" spans="2:2">
      <c r="B966809" s="24"/>
    </row>
    <row r="966810" spans="2:2">
      <c r="B966810" s="24"/>
    </row>
    <row r="966811" spans="2:2">
      <c r="B966811" s="24"/>
    </row>
    <row r="966812" spans="2:2">
      <c r="B966812" s="24"/>
    </row>
    <row r="966813" spans="2:2">
      <c r="B966813" s="24"/>
    </row>
    <row r="966814" spans="2:2">
      <c r="B966814" s="24"/>
    </row>
    <row r="966815" spans="2:2">
      <c r="B966815" s="24"/>
    </row>
    <row r="966816" spans="2:2">
      <c r="B966816" s="24"/>
    </row>
    <row r="966817" spans="2:2">
      <c r="B966817" s="24"/>
    </row>
    <row r="966818" spans="2:2">
      <c r="B966818" s="24"/>
    </row>
    <row r="966819" spans="2:2">
      <c r="B966819" s="24"/>
    </row>
    <row r="966820" spans="2:2">
      <c r="B966820" s="24"/>
    </row>
    <row r="966821" spans="2:2">
      <c r="B966821" s="24"/>
    </row>
    <row r="966822" spans="2:2">
      <c r="B966822" s="24"/>
    </row>
    <row r="966823" spans="2:2">
      <c r="B966823" s="24"/>
    </row>
    <row r="966824" spans="2:2">
      <c r="B966824" s="24"/>
    </row>
    <row r="966825" spans="2:2">
      <c r="B966825" s="24"/>
    </row>
    <row r="966826" spans="2:2">
      <c r="B966826" s="24"/>
    </row>
    <row r="966827" spans="2:2">
      <c r="B966827" s="24"/>
    </row>
    <row r="966828" spans="2:2">
      <c r="B966828" s="24"/>
    </row>
    <row r="966829" spans="2:2">
      <c r="B966829" s="24"/>
    </row>
    <row r="966830" spans="2:2">
      <c r="B966830" s="24"/>
    </row>
    <row r="966831" spans="2:2">
      <c r="B966831" s="24"/>
    </row>
    <row r="966832" spans="2:2">
      <c r="B966832" s="24"/>
    </row>
    <row r="966833" spans="2:2">
      <c r="B966833" s="24"/>
    </row>
    <row r="966834" spans="2:2">
      <c r="B966834" s="24"/>
    </row>
    <row r="966835" spans="2:2">
      <c r="B966835" s="24"/>
    </row>
    <row r="966836" spans="2:2">
      <c r="B966836" s="24"/>
    </row>
    <row r="966837" spans="2:2">
      <c r="B966837" s="24"/>
    </row>
    <row r="966838" spans="2:2">
      <c r="B966838" s="24"/>
    </row>
    <row r="966839" spans="2:2">
      <c r="B966839" s="24"/>
    </row>
    <row r="966840" spans="2:2">
      <c r="B966840" s="24"/>
    </row>
    <row r="966841" spans="2:2">
      <c r="B966841" s="24"/>
    </row>
    <row r="966842" spans="2:2">
      <c r="B966842" s="24"/>
    </row>
    <row r="966843" spans="2:2">
      <c r="B966843" s="24"/>
    </row>
    <row r="966844" spans="2:2">
      <c r="B966844" s="24"/>
    </row>
    <row r="966845" spans="2:2">
      <c r="B966845" s="24"/>
    </row>
    <row r="966846" spans="2:2">
      <c r="B966846" s="24"/>
    </row>
    <row r="966847" spans="2:2">
      <c r="B966847" s="24"/>
    </row>
    <row r="966848" spans="2:2">
      <c r="B966848" s="24"/>
    </row>
    <row r="966849" spans="2:2">
      <c r="B966849" s="24"/>
    </row>
    <row r="966850" spans="2:2">
      <c r="B966850" s="24"/>
    </row>
    <row r="966851" spans="2:2">
      <c r="B966851" s="24"/>
    </row>
    <row r="966852" spans="2:2">
      <c r="B966852" s="24"/>
    </row>
    <row r="966853" spans="2:2">
      <c r="B966853" s="24"/>
    </row>
    <row r="966854" spans="2:2">
      <c r="B966854" s="24"/>
    </row>
    <row r="966855" spans="2:2">
      <c r="B966855" s="24"/>
    </row>
    <row r="966856" spans="2:2">
      <c r="B966856" s="24"/>
    </row>
    <row r="966857" spans="2:2">
      <c r="B966857" s="24"/>
    </row>
    <row r="966858" spans="2:2">
      <c r="B966858" s="24"/>
    </row>
    <row r="966859" spans="2:2">
      <c r="B966859" s="24"/>
    </row>
    <row r="966860" spans="2:2">
      <c r="B966860" s="24"/>
    </row>
    <row r="966861" spans="2:2">
      <c r="B966861" s="24"/>
    </row>
    <row r="966862" spans="2:2">
      <c r="B966862" s="24"/>
    </row>
    <row r="966863" spans="2:2">
      <c r="B966863" s="24"/>
    </row>
    <row r="966864" spans="2:2">
      <c r="B966864" s="24"/>
    </row>
    <row r="966865" spans="2:2">
      <c r="B966865" s="24"/>
    </row>
    <row r="966866" spans="2:2">
      <c r="B966866" s="24"/>
    </row>
    <row r="966867" spans="2:2">
      <c r="B966867" s="24"/>
    </row>
    <row r="966868" spans="2:2">
      <c r="B966868" s="24"/>
    </row>
    <row r="966869" spans="2:2">
      <c r="B966869" s="24"/>
    </row>
    <row r="966870" spans="2:2">
      <c r="B966870" s="24"/>
    </row>
    <row r="966871" spans="2:2">
      <c r="B966871" s="24"/>
    </row>
    <row r="966872" spans="2:2">
      <c r="B966872" s="24"/>
    </row>
    <row r="966873" spans="2:2">
      <c r="B966873" s="24"/>
    </row>
    <row r="966874" spans="2:2">
      <c r="B966874" s="24"/>
    </row>
    <row r="966875" spans="2:2">
      <c r="B966875" s="24"/>
    </row>
    <row r="966876" spans="2:2">
      <c r="B966876" s="24"/>
    </row>
    <row r="966877" spans="2:2">
      <c r="B966877" s="24"/>
    </row>
    <row r="966878" spans="2:2">
      <c r="B966878" s="24"/>
    </row>
    <row r="966879" spans="2:2">
      <c r="B966879" s="24"/>
    </row>
    <row r="966880" spans="2:2">
      <c r="B966880" s="24"/>
    </row>
    <row r="966881" spans="2:2">
      <c r="B966881" s="24"/>
    </row>
    <row r="966882" spans="2:2">
      <c r="B966882" s="24"/>
    </row>
    <row r="966883" spans="2:2">
      <c r="B966883" s="24"/>
    </row>
    <row r="966884" spans="2:2">
      <c r="B966884" s="24"/>
    </row>
    <row r="966885" spans="2:2">
      <c r="B966885" s="24"/>
    </row>
    <row r="966886" spans="2:2">
      <c r="B966886" s="24"/>
    </row>
    <row r="966887" spans="2:2">
      <c r="B966887" s="24"/>
    </row>
    <row r="966888" spans="2:2">
      <c r="B966888" s="24"/>
    </row>
    <row r="966889" spans="2:2">
      <c r="B966889" s="24"/>
    </row>
    <row r="966890" spans="2:2">
      <c r="B966890" s="24"/>
    </row>
    <row r="966891" spans="2:2">
      <c r="B966891" s="24"/>
    </row>
    <row r="966892" spans="2:2">
      <c r="B966892" s="24"/>
    </row>
    <row r="966893" spans="2:2">
      <c r="B966893" s="24"/>
    </row>
    <row r="966894" spans="2:2">
      <c r="B966894" s="24"/>
    </row>
    <row r="966895" spans="2:2">
      <c r="B966895" s="24"/>
    </row>
    <row r="966896" spans="2:2">
      <c r="B966896" s="24"/>
    </row>
    <row r="966897" spans="2:2">
      <c r="B966897" s="24"/>
    </row>
    <row r="966898" spans="2:2">
      <c r="B966898" s="24"/>
    </row>
    <row r="966899" spans="2:2">
      <c r="B966899" s="24"/>
    </row>
    <row r="966900" spans="2:2">
      <c r="B966900" s="24"/>
    </row>
    <row r="966901" spans="2:2">
      <c r="B966901" s="24"/>
    </row>
    <row r="966902" spans="2:2">
      <c r="B966902" s="24"/>
    </row>
    <row r="966903" spans="2:2">
      <c r="B966903" s="24"/>
    </row>
    <row r="966904" spans="2:2">
      <c r="B966904" s="24"/>
    </row>
    <row r="966905" spans="2:2">
      <c r="B966905" s="24"/>
    </row>
    <row r="966906" spans="2:2">
      <c r="B966906" s="24"/>
    </row>
    <row r="966907" spans="2:2">
      <c r="B966907" s="24"/>
    </row>
    <row r="966908" spans="2:2">
      <c r="B966908" s="24"/>
    </row>
    <row r="966909" spans="2:2">
      <c r="B966909" s="24"/>
    </row>
    <row r="966910" spans="2:2">
      <c r="B966910" s="24"/>
    </row>
    <row r="966911" spans="2:2">
      <c r="B966911" s="24"/>
    </row>
    <row r="966912" spans="2:2">
      <c r="B966912" s="24"/>
    </row>
    <row r="966913" spans="2:2">
      <c r="B966913" s="24"/>
    </row>
    <row r="966914" spans="2:2">
      <c r="B966914" s="24"/>
    </row>
    <row r="966915" spans="2:2">
      <c r="B966915" s="24"/>
    </row>
    <row r="966916" spans="2:2">
      <c r="B966916" s="24"/>
    </row>
    <row r="966917" spans="2:2">
      <c r="B966917" s="24"/>
    </row>
    <row r="966918" spans="2:2">
      <c r="B966918" s="24"/>
    </row>
    <row r="966919" spans="2:2">
      <c r="B966919" s="24"/>
    </row>
    <row r="966920" spans="2:2">
      <c r="B966920" s="24"/>
    </row>
    <row r="966921" spans="2:2">
      <c r="B966921" s="24"/>
    </row>
    <row r="966922" spans="2:2">
      <c r="B966922" s="24"/>
    </row>
    <row r="966923" spans="2:2">
      <c r="B966923" s="24"/>
    </row>
    <row r="966924" spans="2:2">
      <c r="B966924" s="24"/>
    </row>
    <row r="966925" spans="2:2">
      <c r="B966925" s="24"/>
    </row>
    <row r="966926" spans="2:2">
      <c r="B966926" s="24"/>
    </row>
    <row r="966927" spans="2:2">
      <c r="B966927" s="24"/>
    </row>
    <row r="966928" spans="2:2">
      <c r="B966928" s="24"/>
    </row>
    <row r="966929" spans="2:2">
      <c r="B966929" s="24"/>
    </row>
    <row r="966930" spans="2:2">
      <c r="B966930" s="24"/>
    </row>
    <row r="966931" spans="2:2">
      <c r="B966931" s="24"/>
    </row>
    <row r="966932" spans="2:2">
      <c r="B966932" s="24"/>
    </row>
    <row r="966933" spans="2:2">
      <c r="B966933" s="24"/>
    </row>
    <row r="966934" spans="2:2">
      <c r="B966934" s="24"/>
    </row>
    <row r="966935" spans="2:2">
      <c r="B966935" s="24"/>
    </row>
    <row r="966936" spans="2:2">
      <c r="B966936" s="24"/>
    </row>
    <row r="966937" spans="2:2">
      <c r="B966937" s="24"/>
    </row>
    <row r="966938" spans="2:2">
      <c r="B966938" s="24"/>
    </row>
    <row r="966939" spans="2:2">
      <c r="B966939" s="24"/>
    </row>
    <row r="966940" spans="2:2">
      <c r="B966940" s="24"/>
    </row>
    <row r="966941" spans="2:2">
      <c r="B966941" s="24"/>
    </row>
    <row r="966942" spans="2:2">
      <c r="B966942" s="24"/>
    </row>
    <row r="966943" spans="2:2">
      <c r="B966943" s="24"/>
    </row>
    <row r="966944" spans="2:2">
      <c r="B966944" s="24"/>
    </row>
    <row r="966945" spans="2:2">
      <c r="B966945" s="24"/>
    </row>
    <row r="966946" spans="2:2">
      <c r="B966946" s="24"/>
    </row>
    <row r="966947" spans="2:2">
      <c r="B966947" s="24"/>
    </row>
    <row r="966948" spans="2:2">
      <c r="B966948" s="24"/>
    </row>
    <row r="966949" spans="2:2">
      <c r="B966949" s="24"/>
    </row>
    <row r="966950" spans="2:2">
      <c r="B966950" s="24"/>
    </row>
    <row r="966951" spans="2:2">
      <c r="B966951" s="24"/>
    </row>
    <row r="966952" spans="2:2">
      <c r="B966952" s="24"/>
    </row>
    <row r="966953" spans="2:2">
      <c r="B966953" s="24"/>
    </row>
    <row r="966954" spans="2:2">
      <c r="B966954" s="24"/>
    </row>
    <row r="966955" spans="2:2">
      <c r="B966955" s="24"/>
    </row>
    <row r="966956" spans="2:2">
      <c r="B966956" s="24"/>
    </row>
    <row r="966957" spans="2:2">
      <c r="B966957" s="24"/>
    </row>
    <row r="966958" spans="2:2">
      <c r="B966958" s="24"/>
    </row>
    <row r="966959" spans="2:2">
      <c r="B966959" s="24"/>
    </row>
    <row r="966960" spans="2:2">
      <c r="B966960" s="24"/>
    </row>
    <row r="966961" spans="2:2">
      <c r="B966961" s="24"/>
    </row>
    <row r="966962" spans="2:2">
      <c r="B966962" s="24"/>
    </row>
    <row r="966963" spans="2:2">
      <c r="B966963" s="24"/>
    </row>
    <row r="966964" spans="2:2">
      <c r="B966964" s="24"/>
    </row>
    <row r="966965" spans="2:2">
      <c r="B966965" s="24"/>
    </row>
    <row r="966966" spans="2:2">
      <c r="B966966" s="24"/>
    </row>
    <row r="966967" spans="2:2">
      <c r="B966967" s="24"/>
    </row>
    <row r="966968" spans="2:2">
      <c r="B966968" s="24"/>
    </row>
    <row r="966969" spans="2:2">
      <c r="B966969" s="24"/>
    </row>
    <row r="966970" spans="2:2">
      <c r="B966970" s="24"/>
    </row>
    <row r="966971" spans="2:2">
      <c r="B966971" s="24"/>
    </row>
    <row r="966972" spans="2:2">
      <c r="B966972" s="24"/>
    </row>
    <row r="966973" spans="2:2">
      <c r="B966973" s="24"/>
    </row>
    <row r="966974" spans="2:2">
      <c r="B966974" s="24"/>
    </row>
    <row r="966975" spans="2:2">
      <c r="B966975" s="24"/>
    </row>
    <row r="966976" spans="2:2">
      <c r="B966976" s="24"/>
    </row>
    <row r="966977" spans="2:2">
      <c r="B966977" s="24"/>
    </row>
    <row r="966978" spans="2:2">
      <c r="B966978" s="24"/>
    </row>
    <row r="966979" spans="2:2">
      <c r="B966979" s="24"/>
    </row>
    <row r="966980" spans="2:2">
      <c r="B966980" s="24"/>
    </row>
    <row r="966981" spans="2:2">
      <c r="B966981" s="24"/>
    </row>
    <row r="966982" spans="2:2">
      <c r="B966982" s="24"/>
    </row>
    <row r="966983" spans="2:2">
      <c r="B966983" s="24"/>
    </row>
    <row r="966984" spans="2:2">
      <c r="B966984" s="24"/>
    </row>
    <row r="966985" spans="2:2">
      <c r="B966985" s="24"/>
    </row>
    <row r="966986" spans="2:2">
      <c r="B966986" s="24"/>
    </row>
    <row r="966987" spans="2:2">
      <c r="B966987" s="24"/>
    </row>
    <row r="966988" spans="2:2">
      <c r="B966988" s="24"/>
    </row>
    <row r="966989" spans="2:2">
      <c r="B966989" s="24"/>
    </row>
    <row r="966990" spans="2:2">
      <c r="B966990" s="24"/>
    </row>
    <row r="966991" spans="2:2">
      <c r="B966991" s="24"/>
    </row>
    <row r="966992" spans="2:2">
      <c r="B966992" s="24"/>
    </row>
    <row r="966993" spans="2:2">
      <c r="B966993" s="24"/>
    </row>
    <row r="966994" spans="2:2">
      <c r="B966994" s="24"/>
    </row>
    <row r="966995" spans="2:2">
      <c r="B966995" s="24"/>
    </row>
    <row r="966996" spans="2:2">
      <c r="B966996" s="24"/>
    </row>
    <row r="966997" spans="2:2">
      <c r="B966997" s="24"/>
    </row>
    <row r="966998" spans="2:2">
      <c r="B966998" s="24"/>
    </row>
    <row r="966999" spans="2:2">
      <c r="B966999" s="24"/>
    </row>
    <row r="967000" spans="2:2">
      <c r="B967000" s="24"/>
    </row>
    <row r="967001" spans="2:2">
      <c r="B967001" s="24"/>
    </row>
    <row r="967002" spans="2:2">
      <c r="B967002" s="24"/>
    </row>
    <row r="967003" spans="2:2">
      <c r="B967003" s="24"/>
    </row>
    <row r="967004" spans="2:2">
      <c r="B967004" s="24"/>
    </row>
    <row r="967005" spans="2:2">
      <c r="B967005" s="24"/>
    </row>
    <row r="967006" spans="2:2">
      <c r="B967006" s="24"/>
    </row>
    <row r="967007" spans="2:2">
      <c r="B967007" s="24"/>
    </row>
    <row r="967008" spans="2:2">
      <c r="B967008" s="24"/>
    </row>
    <row r="967009" spans="2:2">
      <c r="B967009" s="24"/>
    </row>
    <row r="967010" spans="2:2">
      <c r="B967010" s="24"/>
    </row>
    <row r="967011" spans="2:2">
      <c r="B967011" s="24"/>
    </row>
    <row r="967012" spans="2:2">
      <c r="B967012" s="24"/>
    </row>
    <row r="967013" spans="2:2">
      <c r="B967013" s="24"/>
    </row>
    <row r="967014" spans="2:2">
      <c r="B967014" s="24"/>
    </row>
    <row r="967015" spans="2:2">
      <c r="B967015" s="24"/>
    </row>
    <row r="967016" spans="2:2">
      <c r="B967016" s="24"/>
    </row>
    <row r="967017" spans="2:2">
      <c r="B967017" s="24"/>
    </row>
    <row r="967018" spans="2:2">
      <c r="B967018" s="24"/>
    </row>
    <row r="967019" spans="2:2">
      <c r="B967019" s="24"/>
    </row>
    <row r="967020" spans="2:2">
      <c r="B967020" s="24"/>
    </row>
    <row r="967021" spans="2:2">
      <c r="B967021" s="24"/>
    </row>
    <row r="967022" spans="2:2">
      <c r="B967022" s="24"/>
    </row>
    <row r="967023" spans="2:2">
      <c r="B967023" s="24"/>
    </row>
    <row r="967024" spans="2:2">
      <c r="B967024" s="24"/>
    </row>
    <row r="967025" spans="2:2">
      <c r="B967025" s="24"/>
    </row>
    <row r="967026" spans="2:2">
      <c r="B967026" s="24"/>
    </row>
    <row r="967027" spans="2:2">
      <c r="B967027" s="24"/>
    </row>
    <row r="967028" spans="2:2">
      <c r="B967028" s="24"/>
    </row>
    <row r="967029" spans="2:2">
      <c r="B967029" s="24"/>
    </row>
    <row r="967030" spans="2:2">
      <c r="B967030" s="24"/>
    </row>
    <row r="967031" spans="2:2">
      <c r="B967031" s="24"/>
    </row>
    <row r="967032" spans="2:2">
      <c r="B967032" s="24"/>
    </row>
    <row r="967033" spans="2:2">
      <c r="B967033" s="24"/>
    </row>
    <row r="967034" spans="2:2">
      <c r="B967034" s="24"/>
    </row>
    <row r="967035" spans="2:2">
      <c r="B967035" s="24"/>
    </row>
    <row r="967036" spans="2:2">
      <c r="B967036" s="24"/>
    </row>
    <row r="967037" spans="2:2">
      <c r="B967037" s="24"/>
    </row>
    <row r="967038" spans="2:2">
      <c r="B967038" s="24"/>
    </row>
    <row r="967039" spans="2:2">
      <c r="B967039" s="24"/>
    </row>
    <row r="967040" spans="2:2">
      <c r="B967040" s="24"/>
    </row>
    <row r="967041" spans="2:2">
      <c r="B967041" s="24"/>
    </row>
    <row r="967042" spans="2:2">
      <c r="B967042" s="24"/>
    </row>
    <row r="967043" spans="2:2">
      <c r="B967043" s="24"/>
    </row>
    <row r="967044" spans="2:2">
      <c r="B967044" s="24"/>
    </row>
    <row r="967045" spans="2:2">
      <c r="B967045" s="24"/>
    </row>
    <row r="967046" spans="2:2">
      <c r="B967046" s="24"/>
    </row>
    <row r="967047" spans="2:2">
      <c r="B967047" s="24"/>
    </row>
    <row r="967048" spans="2:2">
      <c r="B967048" s="24"/>
    </row>
    <row r="967049" spans="2:2">
      <c r="B967049" s="24"/>
    </row>
    <row r="967050" spans="2:2">
      <c r="B967050" s="24"/>
    </row>
    <row r="967051" spans="2:2">
      <c r="B967051" s="24"/>
    </row>
    <row r="967052" spans="2:2">
      <c r="B967052" s="24"/>
    </row>
    <row r="967053" spans="2:2">
      <c r="B967053" s="24"/>
    </row>
    <row r="967054" spans="2:2">
      <c r="B967054" s="24"/>
    </row>
    <row r="967055" spans="2:2">
      <c r="B967055" s="24"/>
    </row>
    <row r="967056" spans="2:2">
      <c r="B967056" s="24"/>
    </row>
    <row r="967057" spans="2:2">
      <c r="B967057" s="24"/>
    </row>
    <row r="967058" spans="2:2">
      <c r="B967058" s="24"/>
    </row>
    <row r="967059" spans="2:2">
      <c r="B967059" s="24"/>
    </row>
    <row r="967060" spans="2:2">
      <c r="B967060" s="24"/>
    </row>
    <row r="967061" spans="2:2">
      <c r="B967061" s="24"/>
    </row>
    <row r="967062" spans="2:2">
      <c r="B967062" s="24"/>
    </row>
    <row r="967063" spans="2:2">
      <c r="B967063" s="24"/>
    </row>
    <row r="967064" spans="2:2">
      <c r="B967064" s="24"/>
    </row>
    <row r="967065" spans="2:2">
      <c r="B967065" s="24"/>
    </row>
    <row r="967066" spans="2:2">
      <c r="B967066" s="24"/>
    </row>
    <row r="967067" spans="2:2">
      <c r="B967067" s="24"/>
    </row>
    <row r="967068" spans="2:2">
      <c r="B967068" s="24"/>
    </row>
    <row r="967069" spans="2:2">
      <c r="B967069" s="24"/>
    </row>
    <row r="967070" spans="2:2">
      <c r="B967070" s="24"/>
    </row>
    <row r="967071" spans="2:2">
      <c r="B967071" s="24"/>
    </row>
    <row r="967072" spans="2:2">
      <c r="B967072" s="24"/>
    </row>
    <row r="967073" spans="2:2">
      <c r="B967073" s="24"/>
    </row>
    <row r="967074" spans="2:2">
      <c r="B967074" s="24"/>
    </row>
    <row r="967075" spans="2:2">
      <c r="B967075" s="24"/>
    </row>
    <row r="967076" spans="2:2">
      <c r="B967076" s="24"/>
    </row>
    <row r="967077" spans="2:2">
      <c r="B967077" s="24"/>
    </row>
    <row r="967078" spans="2:2">
      <c r="B967078" s="24"/>
    </row>
    <row r="967079" spans="2:2">
      <c r="B967079" s="24"/>
    </row>
    <row r="967080" spans="2:2">
      <c r="B967080" s="24"/>
    </row>
    <row r="967081" spans="2:2">
      <c r="B967081" s="24"/>
    </row>
    <row r="967082" spans="2:2">
      <c r="B967082" s="24"/>
    </row>
    <row r="967083" spans="2:2">
      <c r="B967083" s="24"/>
    </row>
    <row r="967084" spans="2:2">
      <c r="B967084" s="24"/>
    </row>
    <row r="967085" spans="2:2">
      <c r="B967085" s="24"/>
    </row>
    <row r="967086" spans="2:2">
      <c r="B967086" s="24"/>
    </row>
    <row r="967087" spans="2:2">
      <c r="B967087" s="24"/>
    </row>
    <row r="967088" spans="2:2">
      <c r="B967088" s="24"/>
    </row>
    <row r="967089" spans="2:2">
      <c r="B967089" s="24"/>
    </row>
    <row r="967090" spans="2:2">
      <c r="B967090" s="24"/>
    </row>
    <row r="967091" spans="2:2">
      <c r="B967091" s="24"/>
    </row>
    <row r="967092" spans="2:2">
      <c r="B967092" s="24"/>
    </row>
    <row r="967093" spans="2:2">
      <c r="B967093" s="24"/>
    </row>
    <row r="967094" spans="2:2">
      <c r="B967094" s="24"/>
    </row>
    <row r="967095" spans="2:2">
      <c r="B967095" s="24"/>
    </row>
    <row r="967096" spans="2:2">
      <c r="B967096" s="24"/>
    </row>
    <row r="967097" spans="2:2">
      <c r="B967097" s="24"/>
    </row>
    <row r="967098" spans="2:2">
      <c r="B967098" s="24"/>
    </row>
    <row r="967099" spans="2:2">
      <c r="B967099" s="24"/>
    </row>
    <row r="967100" spans="2:2">
      <c r="B967100" s="24"/>
    </row>
    <row r="967101" spans="2:2">
      <c r="B967101" s="24"/>
    </row>
    <row r="967102" spans="2:2">
      <c r="B967102" s="24"/>
    </row>
    <row r="967103" spans="2:2">
      <c r="B967103" s="24"/>
    </row>
    <row r="967104" spans="2:2">
      <c r="B967104" s="24"/>
    </row>
    <row r="967105" spans="2:2">
      <c r="B967105" s="24"/>
    </row>
    <row r="967106" spans="2:2">
      <c r="B967106" s="24"/>
    </row>
    <row r="967107" spans="2:2">
      <c r="B967107" s="24"/>
    </row>
    <row r="967108" spans="2:2">
      <c r="B967108" s="24"/>
    </row>
    <row r="967109" spans="2:2">
      <c r="B967109" s="24"/>
    </row>
    <row r="967110" spans="2:2">
      <c r="B967110" s="24"/>
    </row>
    <row r="967111" spans="2:2">
      <c r="B967111" s="24"/>
    </row>
    <row r="967112" spans="2:2">
      <c r="B967112" s="24"/>
    </row>
    <row r="967113" spans="2:2">
      <c r="B967113" s="24"/>
    </row>
    <row r="967114" spans="2:2">
      <c r="B967114" s="24"/>
    </row>
    <row r="967115" spans="2:2">
      <c r="B967115" s="24"/>
    </row>
    <row r="967116" spans="2:2">
      <c r="B967116" s="24"/>
    </row>
    <row r="967117" spans="2:2">
      <c r="B967117" s="24"/>
    </row>
    <row r="967118" spans="2:2">
      <c r="B967118" s="24"/>
    </row>
    <row r="967119" spans="2:2">
      <c r="B967119" s="24"/>
    </row>
    <row r="967120" spans="2:2">
      <c r="B967120" s="24"/>
    </row>
    <row r="967121" spans="2:2">
      <c r="B967121" s="24"/>
    </row>
    <row r="967122" spans="2:2">
      <c r="B967122" s="24"/>
    </row>
    <row r="967123" spans="2:2">
      <c r="B967123" s="24"/>
    </row>
    <row r="967124" spans="2:2">
      <c r="B967124" s="24"/>
    </row>
    <row r="967125" spans="2:2">
      <c r="B967125" s="24"/>
    </row>
    <row r="967126" spans="2:2">
      <c r="B967126" s="24"/>
    </row>
    <row r="967127" spans="2:2">
      <c r="B967127" s="24"/>
    </row>
    <row r="967128" spans="2:2">
      <c r="B967128" s="24"/>
    </row>
    <row r="967129" spans="2:2">
      <c r="B967129" s="24"/>
    </row>
    <row r="967130" spans="2:2">
      <c r="B967130" s="24"/>
    </row>
    <row r="967131" spans="2:2">
      <c r="B967131" s="24"/>
    </row>
    <row r="967132" spans="2:2">
      <c r="B967132" s="24"/>
    </row>
    <row r="967133" spans="2:2">
      <c r="B967133" s="24"/>
    </row>
    <row r="967134" spans="2:2">
      <c r="B967134" s="24"/>
    </row>
    <row r="967135" spans="2:2">
      <c r="B967135" s="24"/>
    </row>
    <row r="967136" spans="2:2">
      <c r="B967136" s="24"/>
    </row>
    <row r="967137" spans="2:2">
      <c r="B967137" s="24"/>
    </row>
    <row r="967138" spans="2:2">
      <c r="B967138" s="24"/>
    </row>
    <row r="967139" spans="2:2">
      <c r="B967139" s="24"/>
    </row>
    <row r="967140" spans="2:2">
      <c r="B967140" s="24"/>
    </row>
    <row r="967141" spans="2:2">
      <c r="B967141" s="24"/>
    </row>
    <row r="967142" spans="2:2">
      <c r="B967142" s="24"/>
    </row>
    <row r="967143" spans="2:2">
      <c r="B967143" s="24"/>
    </row>
    <row r="967144" spans="2:2">
      <c r="B967144" s="24"/>
    </row>
    <row r="967145" spans="2:2">
      <c r="B967145" s="24"/>
    </row>
    <row r="967146" spans="2:2">
      <c r="B967146" s="24"/>
    </row>
    <row r="967147" spans="2:2">
      <c r="B967147" s="24"/>
    </row>
    <row r="967148" spans="2:2">
      <c r="B967148" s="24"/>
    </row>
    <row r="967149" spans="2:2">
      <c r="B967149" s="24"/>
    </row>
    <row r="967150" spans="2:2">
      <c r="B967150" s="24"/>
    </row>
    <row r="967151" spans="2:2">
      <c r="B967151" s="24"/>
    </row>
    <row r="967152" spans="2:2">
      <c r="B967152" s="24"/>
    </row>
    <row r="967153" spans="2:2">
      <c r="B967153" s="24"/>
    </row>
    <row r="967154" spans="2:2">
      <c r="B967154" s="24"/>
    </row>
    <row r="967155" spans="2:2">
      <c r="B967155" s="24"/>
    </row>
    <row r="967156" spans="2:2">
      <c r="B967156" s="24"/>
    </row>
    <row r="967157" spans="2:2">
      <c r="B967157" s="24"/>
    </row>
    <row r="967158" spans="2:2">
      <c r="B967158" s="24"/>
    </row>
    <row r="967159" spans="2:2">
      <c r="B967159" s="24"/>
    </row>
    <row r="967160" spans="2:2">
      <c r="B967160" s="24"/>
    </row>
    <row r="967161" spans="2:2">
      <c r="B967161" s="24"/>
    </row>
    <row r="967162" spans="2:2">
      <c r="B967162" s="24"/>
    </row>
    <row r="967163" spans="2:2">
      <c r="B967163" s="24"/>
    </row>
    <row r="967164" spans="2:2">
      <c r="B967164" s="24"/>
    </row>
    <row r="967165" spans="2:2">
      <c r="B967165" s="24"/>
    </row>
    <row r="967166" spans="2:2">
      <c r="B967166" s="24"/>
    </row>
    <row r="967167" spans="2:2">
      <c r="B967167" s="24"/>
    </row>
    <row r="967168" spans="2:2">
      <c r="B967168" s="24"/>
    </row>
    <row r="967169" spans="2:2">
      <c r="B967169" s="24"/>
    </row>
    <row r="967170" spans="2:2">
      <c r="B967170" s="24"/>
    </row>
    <row r="967171" spans="2:2">
      <c r="B967171" s="24"/>
    </row>
    <row r="967172" spans="2:2">
      <c r="B967172" s="24"/>
    </row>
    <row r="967173" spans="2:2">
      <c r="B967173" s="24"/>
    </row>
    <row r="967174" spans="2:2">
      <c r="B967174" s="24"/>
    </row>
    <row r="967175" spans="2:2">
      <c r="B967175" s="24"/>
    </row>
    <row r="967176" spans="2:2">
      <c r="B967176" s="24"/>
    </row>
    <row r="967177" spans="2:2">
      <c r="B967177" s="24"/>
    </row>
    <row r="967178" spans="2:2">
      <c r="B967178" s="24"/>
    </row>
    <row r="967179" spans="2:2">
      <c r="B967179" s="24"/>
    </row>
    <row r="967180" spans="2:2">
      <c r="B967180" s="24"/>
    </row>
    <row r="967181" spans="2:2">
      <c r="B967181" s="24"/>
    </row>
    <row r="967182" spans="2:2">
      <c r="B967182" s="24"/>
    </row>
    <row r="967183" spans="2:2">
      <c r="B967183" s="24"/>
    </row>
    <row r="967184" spans="2:2">
      <c r="B967184" s="24"/>
    </row>
    <row r="967185" spans="2:2">
      <c r="B967185" s="24"/>
    </row>
    <row r="967186" spans="2:2">
      <c r="B967186" s="24"/>
    </row>
    <row r="967187" spans="2:2">
      <c r="B967187" s="24"/>
    </row>
    <row r="967188" spans="2:2">
      <c r="B967188" s="24"/>
    </row>
    <row r="967189" spans="2:2">
      <c r="B967189" s="24"/>
    </row>
    <row r="967190" spans="2:2">
      <c r="B967190" s="24"/>
    </row>
    <row r="967191" spans="2:2">
      <c r="B967191" s="24"/>
    </row>
    <row r="967192" spans="2:2">
      <c r="B967192" s="24"/>
    </row>
    <row r="967193" spans="2:2">
      <c r="B967193" s="24"/>
    </row>
    <row r="967194" spans="2:2">
      <c r="B967194" s="24"/>
    </row>
    <row r="967195" spans="2:2">
      <c r="B967195" s="24"/>
    </row>
    <row r="967196" spans="2:2">
      <c r="B967196" s="24"/>
    </row>
    <row r="967197" spans="2:2">
      <c r="B967197" s="24"/>
    </row>
    <row r="967198" spans="2:2">
      <c r="B967198" s="24"/>
    </row>
    <row r="967199" spans="2:2">
      <c r="B967199" s="24"/>
    </row>
    <row r="967200" spans="2:2">
      <c r="B967200" s="24"/>
    </row>
    <row r="967201" spans="2:2">
      <c r="B967201" s="24"/>
    </row>
    <row r="967202" spans="2:2">
      <c r="B967202" s="24"/>
    </row>
    <row r="967203" spans="2:2">
      <c r="B967203" s="24"/>
    </row>
    <row r="967204" spans="2:2">
      <c r="B967204" s="24"/>
    </row>
    <row r="967205" spans="2:2">
      <c r="B967205" s="24"/>
    </row>
    <row r="967206" spans="2:2">
      <c r="B967206" s="24"/>
    </row>
    <row r="967207" spans="2:2">
      <c r="B967207" s="24"/>
    </row>
    <row r="967208" spans="2:2">
      <c r="B967208" s="24"/>
    </row>
    <row r="967209" spans="2:2">
      <c r="B967209" s="24"/>
    </row>
    <row r="967210" spans="2:2">
      <c r="B967210" s="24"/>
    </row>
    <row r="967211" spans="2:2">
      <c r="B967211" s="24"/>
    </row>
    <row r="967212" spans="2:2">
      <c r="B967212" s="24"/>
    </row>
    <row r="967213" spans="2:2">
      <c r="B967213" s="24"/>
    </row>
    <row r="967214" spans="2:2">
      <c r="B967214" s="24"/>
    </row>
    <row r="967215" spans="2:2">
      <c r="B967215" s="24"/>
    </row>
    <row r="967216" spans="2:2">
      <c r="B967216" s="24"/>
    </row>
    <row r="967217" spans="2:2">
      <c r="B967217" s="24"/>
    </row>
    <row r="967218" spans="2:2">
      <c r="B967218" s="24"/>
    </row>
    <row r="967219" spans="2:2">
      <c r="B967219" s="24"/>
    </row>
    <row r="967220" spans="2:2">
      <c r="B967220" s="24"/>
    </row>
    <row r="967221" spans="2:2">
      <c r="B967221" s="24"/>
    </row>
    <row r="967222" spans="2:2">
      <c r="B967222" s="24"/>
    </row>
    <row r="967223" spans="2:2">
      <c r="B967223" s="24"/>
    </row>
    <row r="967224" spans="2:2">
      <c r="B967224" s="24"/>
    </row>
    <row r="967225" spans="2:2">
      <c r="B967225" s="24"/>
    </row>
    <row r="967226" spans="2:2">
      <c r="B967226" s="24"/>
    </row>
    <row r="967227" spans="2:2">
      <c r="B967227" s="24"/>
    </row>
    <row r="967228" spans="2:2">
      <c r="B967228" s="24"/>
    </row>
    <row r="967229" spans="2:2">
      <c r="B967229" s="24"/>
    </row>
    <row r="967230" spans="2:2">
      <c r="B967230" s="24"/>
    </row>
    <row r="967231" spans="2:2">
      <c r="B967231" s="24"/>
    </row>
    <row r="967232" spans="2:2">
      <c r="B967232" s="24"/>
    </row>
    <row r="967233" spans="2:2">
      <c r="B967233" s="24"/>
    </row>
    <row r="967234" spans="2:2">
      <c r="B967234" s="24"/>
    </row>
    <row r="967235" spans="2:2">
      <c r="B967235" s="24"/>
    </row>
    <row r="967236" spans="2:2">
      <c r="B967236" s="24"/>
    </row>
    <row r="967237" spans="2:2">
      <c r="B967237" s="24"/>
    </row>
    <row r="967238" spans="2:2">
      <c r="B967238" s="24"/>
    </row>
    <row r="967239" spans="2:2">
      <c r="B967239" s="24"/>
    </row>
    <row r="967240" spans="2:2">
      <c r="B967240" s="24"/>
    </row>
    <row r="967241" spans="2:2">
      <c r="B967241" s="24"/>
    </row>
    <row r="967242" spans="2:2">
      <c r="B967242" s="24"/>
    </row>
    <row r="967243" spans="2:2">
      <c r="B967243" s="24"/>
    </row>
    <row r="967244" spans="2:2">
      <c r="B967244" s="24"/>
    </row>
    <row r="967245" spans="2:2">
      <c r="B967245" s="24"/>
    </row>
    <row r="967246" spans="2:2">
      <c r="B967246" s="24"/>
    </row>
    <row r="967247" spans="2:2">
      <c r="B967247" s="24"/>
    </row>
    <row r="967248" spans="2:2">
      <c r="B967248" s="24"/>
    </row>
    <row r="967249" spans="2:2">
      <c r="B967249" s="24"/>
    </row>
    <row r="967250" spans="2:2">
      <c r="B967250" s="24"/>
    </row>
    <row r="967251" spans="2:2">
      <c r="B967251" s="24"/>
    </row>
    <row r="967252" spans="2:2">
      <c r="B967252" s="24"/>
    </row>
    <row r="967253" spans="2:2">
      <c r="B967253" s="24"/>
    </row>
    <row r="967254" spans="2:2">
      <c r="B967254" s="24"/>
    </row>
    <row r="967255" spans="2:2">
      <c r="B967255" s="24"/>
    </row>
    <row r="967256" spans="2:2">
      <c r="B967256" s="24"/>
    </row>
    <row r="967257" spans="2:2">
      <c r="B967257" s="24"/>
    </row>
    <row r="967258" spans="2:2">
      <c r="B967258" s="24"/>
    </row>
    <row r="967259" spans="2:2">
      <c r="B967259" s="24"/>
    </row>
    <row r="967260" spans="2:2">
      <c r="B967260" s="24"/>
    </row>
    <row r="967261" spans="2:2">
      <c r="B967261" s="24"/>
    </row>
    <row r="967262" spans="2:2">
      <c r="B967262" s="24"/>
    </row>
    <row r="967263" spans="2:2">
      <c r="B967263" s="24"/>
    </row>
    <row r="967264" spans="2:2">
      <c r="B967264" s="24"/>
    </row>
    <row r="967265" spans="2:2">
      <c r="B967265" s="24"/>
    </row>
    <row r="967266" spans="2:2">
      <c r="B967266" s="24"/>
    </row>
    <row r="967267" spans="2:2">
      <c r="B967267" s="24"/>
    </row>
    <row r="967268" spans="2:2">
      <c r="B967268" s="24"/>
    </row>
    <row r="967269" spans="2:2">
      <c r="B967269" s="24"/>
    </row>
    <row r="967270" spans="2:2">
      <c r="B967270" s="24"/>
    </row>
    <row r="967271" spans="2:2">
      <c r="B967271" s="24"/>
    </row>
    <row r="967272" spans="2:2">
      <c r="B967272" s="24"/>
    </row>
    <row r="967273" spans="2:2">
      <c r="B967273" s="24"/>
    </row>
    <row r="967274" spans="2:2">
      <c r="B967274" s="24"/>
    </row>
    <row r="967275" spans="2:2">
      <c r="B967275" s="24"/>
    </row>
    <row r="967276" spans="2:2">
      <c r="B967276" s="24"/>
    </row>
    <row r="967277" spans="2:2">
      <c r="B967277" s="24"/>
    </row>
    <row r="967278" spans="2:2">
      <c r="B967278" s="24"/>
    </row>
    <row r="967279" spans="2:2">
      <c r="B967279" s="24"/>
    </row>
    <row r="967280" spans="2:2">
      <c r="B967280" s="24"/>
    </row>
    <row r="967281" spans="2:2">
      <c r="B967281" s="24"/>
    </row>
    <row r="967282" spans="2:2">
      <c r="B967282" s="24"/>
    </row>
    <row r="967283" spans="2:2">
      <c r="B967283" s="24"/>
    </row>
    <row r="967284" spans="2:2">
      <c r="B967284" s="24"/>
    </row>
    <row r="967285" spans="2:2">
      <c r="B967285" s="24"/>
    </row>
    <row r="967286" spans="2:2">
      <c r="B967286" s="24"/>
    </row>
    <row r="967287" spans="2:2">
      <c r="B967287" s="24"/>
    </row>
    <row r="967288" spans="2:2">
      <c r="B967288" s="24"/>
    </row>
    <row r="967289" spans="2:2">
      <c r="B967289" s="24"/>
    </row>
    <row r="967290" spans="2:2">
      <c r="B967290" s="24"/>
    </row>
    <row r="967291" spans="2:2">
      <c r="B967291" s="24"/>
    </row>
    <row r="967292" spans="2:2">
      <c r="B967292" s="24"/>
    </row>
    <row r="967293" spans="2:2">
      <c r="B967293" s="24"/>
    </row>
    <row r="967294" spans="2:2">
      <c r="B967294" s="24"/>
    </row>
    <row r="967295" spans="2:2">
      <c r="B967295" s="24"/>
    </row>
    <row r="967296" spans="2:2">
      <c r="B967296" s="24"/>
    </row>
    <row r="967297" spans="2:2">
      <c r="B967297" s="24"/>
    </row>
    <row r="967298" spans="2:2">
      <c r="B967298" s="24"/>
    </row>
    <row r="967299" spans="2:2">
      <c r="B967299" s="24"/>
    </row>
    <row r="967300" spans="2:2">
      <c r="B967300" s="24"/>
    </row>
    <row r="967301" spans="2:2">
      <c r="B967301" s="24"/>
    </row>
    <row r="967302" spans="2:2">
      <c r="B967302" s="24"/>
    </row>
    <row r="967303" spans="2:2">
      <c r="B967303" s="24"/>
    </row>
    <row r="967304" spans="2:2">
      <c r="B967304" s="24"/>
    </row>
    <row r="967305" spans="2:2">
      <c r="B967305" s="24"/>
    </row>
    <row r="967306" spans="2:2">
      <c r="B967306" s="24"/>
    </row>
    <row r="967307" spans="2:2">
      <c r="B967307" s="24"/>
    </row>
    <row r="967308" spans="2:2">
      <c r="B967308" s="24"/>
    </row>
    <row r="967309" spans="2:2">
      <c r="B967309" s="24"/>
    </row>
    <row r="967310" spans="2:2">
      <c r="B967310" s="24"/>
    </row>
    <row r="967311" spans="2:2">
      <c r="B967311" s="24"/>
    </row>
    <row r="967312" spans="2:2">
      <c r="B967312" s="24"/>
    </row>
    <row r="967313" spans="2:2">
      <c r="B967313" s="24"/>
    </row>
    <row r="967314" spans="2:2">
      <c r="B967314" s="24"/>
    </row>
    <row r="967315" spans="2:2">
      <c r="B967315" s="24"/>
    </row>
    <row r="967316" spans="2:2">
      <c r="B967316" s="24"/>
    </row>
    <row r="967317" spans="2:2">
      <c r="B967317" s="24"/>
    </row>
    <row r="967318" spans="2:2">
      <c r="B967318" s="24"/>
    </row>
    <row r="967319" spans="2:2">
      <c r="B967319" s="24"/>
    </row>
    <row r="967320" spans="2:2">
      <c r="B967320" s="24"/>
    </row>
    <row r="967321" spans="2:2">
      <c r="B967321" s="24"/>
    </row>
    <row r="967322" spans="2:2">
      <c r="B967322" s="24"/>
    </row>
    <row r="967323" spans="2:2">
      <c r="B967323" s="24"/>
    </row>
    <row r="967324" spans="2:2">
      <c r="B967324" s="24"/>
    </row>
    <row r="967325" spans="2:2">
      <c r="B967325" s="24"/>
    </row>
    <row r="967326" spans="2:2">
      <c r="B967326" s="24"/>
    </row>
    <row r="967327" spans="2:2">
      <c r="B967327" s="24"/>
    </row>
    <row r="967328" spans="2:2">
      <c r="B967328" s="24"/>
    </row>
    <row r="967329" spans="2:2">
      <c r="B967329" s="24"/>
    </row>
    <row r="967330" spans="2:2">
      <c r="B967330" s="24"/>
    </row>
    <row r="967331" spans="2:2">
      <c r="B967331" s="24"/>
    </row>
    <row r="967332" spans="2:2">
      <c r="B967332" s="24"/>
    </row>
    <row r="967333" spans="2:2">
      <c r="B967333" s="24"/>
    </row>
    <row r="967334" spans="2:2">
      <c r="B967334" s="24"/>
    </row>
    <row r="967335" spans="2:2">
      <c r="B967335" s="24"/>
    </row>
    <row r="967336" spans="2:2">
      <c r="B967336" s="24"/>
    </row>
    <row r="967337" spans="2:2">
      <c r="B967337" s="24"/>
    </row>
    <row r="967338" spans="2:2">
      <c r="B967338" s="24"/>
    </row>
    <row r="967339" spans="2:2">
      <c r="B967339" s="24"/>
    </row>
    <row r="967340" spans="2:2">
      <c r="B967340" s="24"/>
    </row>
    <row r="967341" spans="2:2">
      <c r="B967341" s="24"/>
    </row>
    <row r="967342" spans="2:2">
      <c r="B967342" s="24"/>
    </row>
    <row r="967343" spans="2:2">
      <c r="B967343" s="24"/>
    </row>
    <row r="967344" spans="2:2">
      <c r="B967344" s="24"/>
    </row>
    <row r="967345" spans="2:2">
      <c r="B967345" s="24"/>
    </row>
    <row r="967346" spans="2:2">
      <c r="B967346" s="24"/>
    </row>
    <row r="967347" spans="2:2">
      <c r="B967347" s="24"/>
    </row>
    <row r="967348" spans="2:2">
      <c r="B967348" s="24"/>
    </row>
    <row r="967349" spans="2:2">
      <c r="B967349" s="24"/>
    </row>
    <row r="967350" spans="2:2">
      <c r="B967350" s="24"/>
    </row>
    <row r="967351" spans="2:2">
      <c r="B967351" s="24"/>
    </row>
    <row r="967352" spans="2:2">
      <c r="B967352" s="24"/>
    </row>
    <row r="967353" spans="2:2">
      <c r="B967353" s="24"/>
    </row>
    <row r="967354" spans="2:2">
      <c r="B967354" s="24"/>
    </row>
    <row r="967355" spans="2:2">
      <c r="B967355" s="24"/>
    </row>
    <row r="967356" spans="2:2">
      <c r="B967356" s="24"/>
    </row>
    <row r="967357" spans="2:2">
      <c r="B967357" s="24"/>
    </row>
    <row r="967358" spans="2:2">
      <c r="B967358" s="24"/>
    </row>
    <row r="967359" spans="2:2">
      <c r="B967359" s="24"/>
    </row>
    <row r="967360" spans="2:2">
      <c r="B967360" s="24"/>
    </row>
    <row r="967361" spans="2:2">
      <c r="B967361" s="24"/>
    </row>
    <row r="967362" spans="2:2">
      <c r="B967362" s="24"/>
    </row>
    <row r="967363" spans="2:2">
      <c r="B967363" s="24"/>
    </row>
    <row r="967364" spans="2:2">
      <c r="B967364" s="24"/>
    </row>
    <row r="967365" spans="2:2">
      <c r="B967365" s="24"/>
    </row>
    <row r="967366" spans="2:2">
      <c r="B967366" s="24"/>
    </row>
    <row r="967367" spans="2:2">
      <c r="B967367" s="24"/>
    </row>
    <row r="967368" spans="2:2">
      <c r="B967368" s="24"/>
    </row>
    <row r="967369" spans="2:2">
      <c r="B967369" s="24"/>
    </row>
    <row r="967370" spans="2:2">
      <c r="B967370" s="24"/>
    </row>
    <row r="967371" spans="2:2">
      <c r="B967371" s="24"/>
    </row>
    <row r="967372" spans="2:2">
      <c r="B967372" s="24"/>
    </row>
    <row r="967373" spans="2:2">
      <c r="B967373" s="24"/>
    </row>
    <row r="967374" spans="2:2">
      <c r="B967374" s="24"/>
    </row>
    <row r="967375" spans="2:2">
      <c r="B967375" s="24"/>
    </row>
    <row r="967376" spans="2:2">
      <c r="B967376" s="24"/>
    </row>
    <row r="967377" spans="2:2">
      <c r="B967377" s="24"/>
    </row>
    <row r="967378" spans="2:2">
      <c r="B967378" s="24"/>
    </row>
    <row r="967379" spans="2:2">
      <c r="B967379" s="24"/>
    </row>
    <row r="967380" spans="2:2">
      <c r="B967380" s="24"/>
    </row>
    <row r="967381" spans="2:2">
      <c r="B967381" s="24"/>
    </row>
    <row r="967382" spans="2:2">
      <c r="B967382" s="24"/>
    </row>
    <row r="967383" spans="2:2">
      <c r="B967383" s="24"/>
    </row>
    <row r="967384" spans="2:2">
      <c r="B967384" s="24"/>
    </row>
    <row r="967385" spans="2:2">
      <c r="B967385" s="24"/>
    </row>
    <row r="967386" spans="2:2">
      <c r="B967386" s="24"/>
    </row>
    <row r="967387" spans="2:2">
      <c r="B967387" s="24"/>
    </row>
    <row r="967388" spans="2:2">
      <c r="B967388" s="24"/>
    </row>
    <row r="967389" spans="2:2">
      <c r="B967389" s="24"/>
    </row>
    <row r="967390" spans="2:2">
      <c r="B967390" s="24"/>
    </row>
    <row r="967391" spans="2:2">
      <c r="B967391" s="24"/>
    </row>
    <row r="967392" spans="2:2">
      <c r="B967392" s="24"/>
    </row>
    <row r="967393" spans="2:2">
      <c r="B967393" s="24"/>
    </row>
    <row r="967394" spans="2:2">
      <c r="B967394" s="24"/>
    </row>
    <row r="967395" spans="2:2">
      <c r="B967395" s="24"/>
    </row>
    <row r="967396" spans="2:2">
      <c r="B967396" s="24"/>
    </row>
    <row r="967397" spans="2:2">
      <c r="B967397" s="24"/>
    </row>
    <row r="967398" spans="2:2">
      <c r="B967398" s="24"/>
    </row>
    <row r="967399" spans="2:2">
      <c r="B967399" s="24"/>
    </row>
    <row r="967400" spans="2:2">
      <c r="B967400" s="24"/>
    </row>
    <row r="967401" spans="2:2">
      <c r="B967401" s="24"/>
    </row>
    <row r="967402" spans="2:2">
      <c r="B967402" s="24"/>
    </row>
    <row r="967403" spans="2:2">
      <c r="B967403" s="24"/>
    </row>
    <row r="967404" spans="2:2">
      <c r="B967404" s="24"/>
    </row>
    <row r="967405" spans="2:2">
      <c r="B967405" s="24"/>
    </row>
    <row r="967406" spans="2:2">
      <c r="B967406" s="24"/>
    </row>
    <row r="967407" spans="2:2">
      <c r="B967407" s="24"/>
    </row>
    <row r="967408" spans="2:2">
      <c r="B967408" s="24"/>
    </row>
    <row r="967409" spans="2:2">
      <c r="B967409" s="24"/>
    </row>
    <row r="967410" spans="2:2">
      <c r="B967410" s="24"/>
    </row>
    <row r="967411" spans="2:2">
      <c r="B967411" s="24"/>
    </row>
    <row r="967412" spans="2:2">
      <c r="B967412" s="24"/>
    </row>
    <row r="967413" spans="2:2">
      <c r="B967413" s="24"/>
    </row>
    <row r="967414" spans="2:2">
      <c r="B967414" s="24"/>
    </row>
    <row r="967415" spans="2:2">
      <c r="B967415" s="24"/>
    </row>
    <row r="967416" spans="2:2">
      <c r="B967416" s="24"/>
    </row>
    <row r="967417" spans="2:2">
      <c r="B967417" s="24"/>
    </row>
    <row r="967418" spans="2:2">
      <c r="B967418" s="24"/>
    </row>
    <row r="967419" spans="2:2">
      <c r="B967419" s="24"/>
    </row>
    <row r="967420" spans="2:2">
      <c r="B967420" s="24"/>
    </row>
    <row r="967421" spans="2:2">
      <c r="B967421" s="24"/>
    </row>
    <row r="967422" spans="2:2">
      <c r="B967422" s="24"/>
    </row>
    <row r="967423" spans="2:2">
      <c r="B967423" s="24"/>
    </row>
    <row r="967424" spans="2:2">
      <c r="B967424" s="24"/>
    </row>
    <row r="967425" spans="2:2">
      <c r="B967425" s="24"/>
    </row>
    <row r="967426" spans="2:2">
      <c r="B967426" s="24"/>
    </row>
    <row r="967427" spans="2:2">
      <c r="B967427" s="24"/>
    </row>
    <row r="967428" spans="2:2">
      <c r="B967428" s="24"/>
    </row>
    <row r="967429" spans="2:2">
      <c r="B967429" s="24"/>
    </row>
    <row r="967430" spans="2:2">
      <c r="B967430" s="24"/>
    </row>
    <row r="967431" spans="2:2">
      <c r="B967431" s="24"/>
    </row>
    <row r="967432" spans="2:2">
      <c r="B967432" s="24"/>
    </row>
    <row r="967433" spans="2:2">
      <c r="B967433" s="24"/>
    </row>
    <row r="967434" spans="2:2">
      <c r="B967434" s="24"/>
    </row>
    <row r="967435" spans="2:2">
      <c r="B967435" s="24"/>
    </row>
    <row r="967436" spans="2:2">
      <c r="B967436" s="24"/>
    </row>
    <row r="967437" spans="2:2">
      <c r="B967437" s="24"/>
    </row>
    <row r="967438" spans="2:2">
      <c r="B967438" s="24"/>
    </row>
    <row r="967439" spans="2:2">
      <c r="B967439" s="24"/>
    </row>
    <row r="967440" spans="2:2">
      <c r="B967440" s="24"/>
    </row>
    <row r="967441" spans="2:2">
      <c r="B967441" s="24"/>
    </row>
    <row r="967442" spans="2:2">
      <c r="B967442" s="24"/>
    </row>
    <row r="967443" spans="2:2">
      <c r="B967443" s="24"/>
    </row>
    <row r="967444" spans="2:2">
      <c r="B967444" s="24"/>
    </row>
    <row r="967445" spans="2:2">
      <c r="B967445" s="24"/>
    </row>
    <row r="967446" spans="2:2">
      <c r="B967446" s="24"/>
    </row>
    <row r="967447" spans="2:2">
      <c r="B967447" s="24"/>
    </row>
    <row r="967448" spans="2:2">
      <c r="B967448" s="24"/>
    </row>
    <row r="967449" spans="2:2">
      <c r="B967449" s="24"/>
    </row>
    <row r="967450" spans="2:2">
      <c r="B967450" s="24"/>
    </row>
    <row r="967451" spans="2:2">
      <c r="B967451" s="24"/>
    </row>
    <row r="967452" spans="2:2">
      <c r="B967452" s="24"/>
    </row>
    <row r="967453" spans="2:2">
      <c r="B967453" s="24"/>
    </row>
    <row r="967454" spans="2:2">
      <c r="B967454" s="24"/>
    </row>
    <row r="967455" spans="2:2">
      <c r="B967455" s="24"/>
    </row>
    <row r="967456" spans="2:2">
      <c r="B967456" s="24"/>
    </row>
    <row r="967457" spans="2:2">
      <c r="B967457" s="24"/>
    </row>
    <row r="967458" spans="2:2">
      <c r="B967458" s="24"/>
    </row>
    <row r="967459" spans="2:2">
      <c r="B967459" s="24"/>
    </row>
    <row r="967460" spans="2:2">
      <c r="B967460" s="24"/>
    </row>
    <row r="967461" spans="2:2">
      <c r="B967461" s="24"/>
    </row>
    <row r="967462" spans="2:2">
      <c r="B967462" s="24"/>
    </row>
    <row r="967463" spans="2:2">
      <c r="B967463" s="24"/>
    </row>
    <row r="967464" spans="2:2">
      <c r="B967464" s="24"/>
    </row>
    <row r="967465" spans="2:2">
      <c r="B967465" s="24"/>
    </row>
    <row r="967466" spans="2:2">
      <c r="B967466" s="24"/>
    </row>
    <row r="967467" spans="2:2">
      <c r="B967467" s="24"/>
    </row>
    <row r="967468" spans="2:2">
      <c r="B967468" s="24"/>
    </row>
    <row r="967469" spans="2:2">
      <c r="B967469" s="24"/>
    </row>
    <row r="967470" spans="2:2">
      <c r="B967470" s="24"/>
    </row>
    <row r="967471" spans="2:2">
      <c r="B967471" s="24"/>
    </row>
    <row r="967472" spans="2:2">
      <c r="B967472" s="24"/>
    </row>
    <row r="967473" spans="2:2">
      <c r="B967473" s="24"/>
    </row>
    <row r="967474" spans="2:2">
      <c r="B967474" s="24"/>
    </row>
    <row r="967475" spans="2:2">
      <c r="B967475" s="24"/>
    </row>
    <row r="967476" spans="2:2">
      <c r="B967476" s="24"/>
    </row>
    <row r="967477" spans="2:2">
      <c r="B967477" s="24"/>
    </row>
    <row r="967478" spans="2:2">
      <c r="B967478" s="24"/>
    </row>
    <row r="967479" spans="2:2">
      <c r="B967479" s="24"/>
    </row>
    <row r="967480" spans="2:2">
      <c r="B967480" s="24"/>
    </row>
    <row r="967481" spans="2:2">
      <c r="B967481" s="24"/>
    </row>
    <row r="967482" spans="2:2">
      <c r="B967482" s="24"/>
    </row>
    <row r="967483" spans="2:2">
      <c r="B967483" s="24"/>
    </row>
    <row r="967484" spans="2:2">
      <c r="B967484" s="24"/>
    </row>
    <row r="967485" spans="2:2">
      <c r="B967485" s="24"/>
    </row>
    <row r="967486" spans="2:2">
      <c r="B967486" s="24"/>
    </row>
    <row r="967487" spans="2:2">
      <c r="B967487" s="24"/>
    </row>
    <row r="967488" spans="2:2">
      <c r="B967488" s="24"/>
    </row>
    <row r="967489" spans="2:2">
      <c r="B967489" s="24"/>
    </row>
    <row r="967490" spans="2:2">
      <c r="B967490" s="24"/>
    </row>
    <row r="967491" spans="2:2">
      <c r="B967491" s="24"/>
    </row>
    <row r="967492" spans="2:2">
      <c r="B967492" s="24"/>
    </row>
    <row r="967493" spans="2:2">
      <c r="B967493" s="24"/>
    </row>
    <row r="967494" spans="2:2">
      <c r="B967494" s="24"/>
    </row>
    <row r="967495" spans="2:2">
      <c r="B967495" s="24"/>
    </row>
    <row r="967496" spans="2:2">
      <c r="B967496" s="24"/>
    </row>
    <row r="967497" spans="2:2">
      <c r="B967497" s="24"/>
    </row>
    <row r="967498" spans="2:2">
      <c r="B967498" s="24"/>
    </row>
    <row r="967499" spans="2:2">
      <c r="B967499" s="24"/>
    </row>
    <row r="967500" spans="2:2">
      <c r="B967500" s="24"/>
    </row>
    <row r="967501" spans="2:2">
      <c r="B967501" s="24"/>
    </row>
    <row r="967502" spans="2:2">
      <c r="B967502" s="24"/>
    </row>
    <row r="967503" spans="2:2">
      <c r="B967503" s="24"/>
    </row>
    <row r="967504" spans="2:2">
      <c r="B967504" s="24"/>
    </row>
    <row r="967505" spans="2:2">
      <c r="B967505" s="24"/>
    </row>
    <row r="967506" spans="2:2">
      <c r="B967506" s="24"/>
    </row>
    <row r="967507" spans="2:2">
      <c r="B967507" s="24"/>
    </row>
    <row r="967508" spans="2:2">
      <c r="B967508" s="24"/>
    </row>
    <row r="967509" spans="2:2">
      <c r="B967509" s="24"/>
    </row>
    <row r="967510" spans="2:2">
      <c r="B967510" s="24"/>
    </row>
    <row r="967511" spans="2:2">
      <c r="B967511" s="24"/>
    </row>
    <row r="967512" spans="2:2">
      <c r="B967512" s="24"/>
    </row>
    <row r="967513" spans="2:2">
      <c r="B967513" s="24"/>
    </row>
    <row r="967514" spans="2:2">
      <c r="B967514" s="24"/>
    </row>
    <row r="967515" spans="2:2">
      <c r="B967515" s="24"/>
    </row>
    <row r="967516" spans="2:2">
      <c r="B967516" s="24"/>
    </row>
    <row r="967517" spans="2:2">
      <c r="B967517" s="24"/>
    </row>
    <row r="967518" spans="2:2">
      <c r="B967518" s="24"/>
    </row>
    <row r="967519" spans="2:2">
      <c r="B967519" s="24"/>
    </row>
    <row r="967520" spans="2:2">
      <c r="B967520" s="24"/>
    </row>
    <row r="967521" spans="2:2">
      <c r="B967521" s="24"/>
    </row>
    <row r="967522" spans="2:2">
      <c r="B967522" s="24"/>
    </row>
    <row r="967523" spans="2:2">
      <c r="B967523" s="24"/>
    </row>
    <row r="967524" spans="2:2">
      <c r="B967524" s="24"/>
    </row>
    <row r="967525" spans="2:2">
      <c r="B967525" s="24"/>
    </row>
    <row r="967526" spans="2:2">
      <c r="B967526" s="24"/>
    </row>
    <row r="967527" spans="2:2">
      <c r="B967527" s="24"/>
    </row>
    <row r="967528" spans="2:2">
      <c r="B967528" s="24"/>
    </row>
    <row r="967529" spans="2:2">
      <c r="B967529" s="24"/>
    </row>
    <row r="967530" spans="2:2">
      <c r="B967530" s="24"/>
    </row>
    <row r="967531" spans="2:2">
      <c r="B967531" s="24"/>
    </row>
    <row r="967532" spans="2:2">
      <c r="B967532" s="24"/>
    </row>
    <row r="967533" spans="2:2">
      <c r="B967533" s="24"/>
    </row>
    <row r="967534" spans="2:2">
      <c r="B967534" s="24"/>
    </row>
    <row r="967535" spans="2:2">
      <c r="B967535" s="24"/>
    </row>
    <row r="967536" spans="2:2">
      <c r="B967536" s="24"/>
    </row>
    <row r="967537" spans="2:2">
      <c r="B967537" s="24"/>
    </row>
    <row r="967538" spans="2:2">
      <c r="B967538" s="24"/>
    </row>
    <row r="967539" spans="2:2">
      <c r="B967539" s="24"/>
    </row>
    <row r="967540" spans="2:2">
      <c r="B967540" s="24"/>
    </row>
    <row r="967541" spans="2:2">
      <c r="B967541" s="24"/>
    </row>
    <row r="967542" spans="2:2">
      <c r="B967542" s="24"/>
    </row>
    <row r="967543" spans="2:2">
      <c r="B967543" s="24"/>
    </row>
    <row r="967544" spans="2:2">
      <c r="B967544" s="24"/>
    </row>
    <row r="967545" spans="2:2">
      <c r="B967545" s="24"/>
    </row>
    <row r="967546" spans="2:2">
      <c r="B967546" s="24"/>
    </row>
    <row r="967547" spans="2:2">
      <c r="B967547" s="24"/>
    </row>
    <row r="967548" spans="2:2">
      <c r="B967548" s="24"/>
    </row>
    <row r="967549" spans="2:2">
      <c r="B967549" s="24"/>
    </row>
    <row r="967550" spans="2:2">
      <c r="B967550" s="24"/>
    </row>
    <row r="967551" spans="2:2">
      <c r="B967551" s="24"/>
    </row>
    <row r="967552" spans="2:2">
      <c r="B967552" s="24"/>
    </row>
    <row r="967553" spans="2:2">
      <c r="B967553" s="24"/>
    </row>
    <row r="967554" spans="2:2">
      <c r="B967554" s="24"/>
    </row>
    <row r="967555" spans="2:2">
      <c r="B967555" s="24"/>
    </row>
    <row r="967556" spans="2:2">
      <c r="B967556" s="24"/>
    </row>
    <row r="967557" spans="2:2">
      <c r="B967557" s="24"/>
    </row>
    <row r="967558" spans="2:2">
      <c r="B967558" s="24"/>
    </row>
    <row r="967559" spans="2:2">
      <c r="B967559" s="24"/>
    </row>
    <row r="967560" spans="2:2">
      <c r="B967560" s="24"/>
    </row>
    <row r="967561" spans="2:2">
      <c r="B967561" s="24"/>
    </row>
    <row r="967562" spans="2:2">
      <c r="B967562" s="24"/>
    </row>
    <row r="967563" spans="2:2">
      <c r="B967563" s="24"/>
    </row>
    <row r="967564" spans="2:2">
      <c r="B967564" s="24"/>
    </row>
    <row r="967565" spans="2:2">
      <c r="B967565" s="24"/>
    </row>
    <row r="967566" spans="2:2">
      <c r="B967566" s="24"/>
    </row>
    <row r="967567" spans="2:2">
      <c r="B967567" s="24"/>
    </row>
    <row r="967568" spans="2:2">
      <c r="B967568" s="24"/>
    </row>
    <row r="967569" spans="2:2">
      <c r="B967569" s="24"/>
    </row>
    <row r="967570" spans="2:2">
      <c r="B967570" s="24"/>
    </row>
    <row r="967571" spans="2:2">
      <c r="B967571" s="24"/>
    </row>
    <row r="967572" spans="2:2">
      <c r="B967572" s="24"/>
    </row>
    <row r="967573" spans="2:2">
      <c r="B967573" s="24"/>
    </row>
    <row r="967574" spans="2:2">
      <c r="B967574" s="24"/>
    </row>
    <row r="967575" spans="2:2">
      <c r="B967575" s="24"/>
    </row>
    <row r="967576" spans="2:2">
      <c r="B967576" s="24"/>
    </row>
    <row r="967577" spans="2:2">
      <c r="B967577" s="24"/>
    </row>
    <row r="967578" spans="2:2">
      <c r="B967578" s="24"/>
    </row>
    <row r="967579" spans="2:2">
      <c r="B967579" s="24"/>
    </row>
    <row r="967580" spans="2:2">
      <c r="B967580" s="24"/>
    </row>
    <row r="967581" spans="2:2">
      <c r="B967581" s="24"/>
    </row>
    <row r="967582" spans="2:2">
      <c r="B967582" s="24"/>
    </row>
    <row r="967583" spans="2:2">
      <c r="B967583" s="24"/>
    </row>
    <row r="967584" spans="2:2">
      <c r="B967584" s="24"/>
    </row>
    <row r="967585" spans="2:2">
      <c r="B967585" s="24"/>
    </row>
    <row r="967586" spans="2:2">
      <c r="B967586" s="24"/>
    </row>
    <row r="967587" spans="2:2">
      <c r="B967587" s="24"/>
    </row>
    <row r="967588" spans="2:2">
      <c r="B967588" s="24"/>
    </row>
    <row r="967589" spans="2:2">
      <c r="B967589" s="24"/>
    </row>
    <row r="967590" spans="2:2">
      <c r="B967590" s="24"/>
    </row>
    <row r="967591" spans="2:2">
      <c r="B967591" s="24"/>
    </row>
    <row r="967592" spans="2:2">
      <c r="B967592" s="24"/>
    </row>
    <row r="967593" spans="2:2">
      <c r="B967593" s="24"/>
    </row>
    <row r="967594" spans="2:2">
      <c r="B967594" s="24"/>
    </row>
    <row r="967595" spans="2:2">
      <c r="B967595" s="24"/>
    </row>
    <row r="967596" spans="2:2">
      <c r="B967596" s="24"/>
    </row>
    <row r="967597" spans="2:2">
      <c r="B967597" s="24"/>
    </row>
    <row r="967598" spans="2:2">
      <c r="B967598" s="24"/>
    </row>
    <row r="967599" spans="2:2">
      <c r="B967599" s="24"/>
    </row>
    <row r="967600" spans="2:2">
      <c r="B967600" s="24"/>
    </row>
    <row r="967601" spans="2:2">
      <c r="B967601" s="24"/>
    </row>
    <row r="967602" spans="2:2">
      <c r="B967602" s="24"/>
    </row>
    <row r="967603" spans="2:2">
      <c r="B967603" s="24"/>
    </row>
    <row r="967604" spans="2:2">
      <c r="B967604" s="24"/>
    </row>
    <row r="967605" spans="2:2">
      <c r="B967605" s="24"/>
    </row>
    <row r="967606" spans="2:2">
      <c r="B967606" s="24"/>
    </row>
    <row r="967607" spans="2:2">
      <c r="B967607" s="24"/>
    </row>
    <row r="967608" spans="2:2">
      <c r="B967608" s="24"/>
    </row>
    <row r="967609" spans="2:2">
      <c r="B967609" s="24"/>
    </row>
    <row r="967610" spans="2:2">
      <c r="B967610" s="24"/>
    </row>
    <row r="967611" spans="2:2">
      <c r="B967611" s="24"/>
    </row>
    <row r="967612" spans="2:2">
      <c r="B967612" s="24"/>
    </row>
    <row r="967613" spans="2:2">
      <c r="B967613" s="24"/>
    </row>
    <row r="967614" spans="2:2">
      <c r="B967614" s="24"/>
    </row>
    <row r="967615" spans="2:2">
      <c r="B967615" s="24"/>
    </row>
    <row r="967616" spans="2:2">
      <c r="B967616" s="24"/>
    </row>
    <row r="967617" spans="2:2">
      <c r="B967617" s="24"/>
    </row>
    <row r="967618" spans="2:2">
      <c r="B967618" s="24"/>
    </row>
    <row r="967619" spans="2:2">
      <c r="B967619" s="24"/>
    </row>
    <row r="967620" spans="2:2">
      <c r="B967620" s="24"/>
    </row>
    <row r="967621" spans="2:2">
      <c r="B967621" s="24"/>
    </row>
    <row r="967622" spans="2:2">
      <c r="B967622" s="24"/>
    </row>
    <row r="967623" spans="2:2">
      <c r="B967623" s="24"/>
    </row>
    <row r="967624" spans="2:2">
      <c r="B967624" s="24"/>
    </row>
    <row r="967625" spans="2:2">
      <c r="B967625" s="24"/>
    </row>
    <row r="967626" spans="2:2">
      <c r="B967626" s="24"/>
    </row>
    <row r="967627" spans="2:2">
      <c r="B967627" s="24"/>
    </row>
    <row r="967628" spans="2:2">
      <c r="B967628" s="24"/>
    </row>
    <row r="967629" spans="2:2">
      <c r="B967629" s="24"/>
    </row>
    <row r="967630" spans="2:2">
      <c r="B967630" s="24"/>
    </row>
    <row r="967631" spans="2:2">
      <c r="B967631" s="24"/>
    </row>
    <row r="967632" spans="2:2">
      <c r="B967632" s="24"/>
    </row>
    <row r="967633" spans="2:2">
      <c r="B967633" s="24"/>
    </row>
    <row r="967634" spans="2:2">
      <c r="B967634" s="24"/>
    </row>
    <row r="967635" spans="2:2">
      <c r="B967635" s="24"/>
    </row>
    <row r="967636" spans="2:2">
      <c r="B967636" s="24"/>
    </row>
    <row r="967637" spans="2:2">
      <c r="B967637" s="24"/>
    </row>
    <row r="967638" spans="2:2">
      <c r="B967638" s="24"/>
    </row>
    <row r="967639" spans="2:2">
      <c r="B967639" s="24"/>
    </row>
    <row r="967640" spans="2:2">
      <c r="B967640" s="24"/>
    </row>
    <row r="967641" spans="2:2">
      <c r="B967641" s="24"/>
    </row>
    <row r="967642" spans="2:2">
      <c r="B967642" s="24"/>
    </row>
    <row r="967643" spans="2:2">
      <c r="B967643" s="24"/>
    </row>
    <row r="967644" spans="2:2">
      <c r="B967644" s="24"/>
    </row>
    <row r="967645" spans="2:2">
      <c r="B967645" s="24"/>
    </row>
    <row r="967646" spans="2:2">
      <c r="B967646" s="24"/>
    </row>
    <row r="967647" spans="2:2">
      <c r="B967647" s="24"/>
    </row>
    <row r="967648" spans="2:2">
      <c r="B967648" s="24"/>
    </row>
    <row r="967649" spans="2:2">
      <c r="B967649" s="24"/>
    </row>
    <row r="967650" spans="2:2">
      <c r="B967650" s="24"/>
    </row>
    <row r="967651" spans="2:2">
      <c r="B967651" s="24"/>
    </row>
    <row r="967652" spans="2:2">
      <c r="B967652" s="24"/>
    </row>
    <row r="967653" spans="2:2">
      <c r="B967653" s="24"/>
    </row>
    <row r="967654" spans="2:2">
      <c r="B967654" s="24"/>
    </row>
    <row r="967655" spans="2:2">
      <c r="B967655" s="24"/>
    </row>
    <row r="967656" spans="2:2">
      <c r="B967656" s="24"/>
    </row>
    <row r="967657" spans="2:2">
      <c r="B967657" s="24"/>
    </row>
    <row r="967658" spans="2:2">
      <c r="B967658" s="24"/>
    </row>
    <row r="967659" spans="2:2">
      <c r="B967659" s="24"/>
    </row>
    <row r="967660" spans="2:2">
      <c r="B967660" s="24"/>
    </row>
    <row r="967661" spans="2:2">
      <c r="B967661" s="24"/>
    </row>
    <row r="967662" spans="2:2">
      <c r="B967662" s="24"/>
    </row>
    <row r="967663" spans="2:2">
      <c r="B967663" s="24"/>
    </row>
    <row r="967664" spans="2:2">
      <c r="B967664" s="24"/>
    </row>
    <row r="967665" spans="2:2">
      <c r="B967665" s="24"/>
    </row>
    <row r="967666" spans="2:2">
      <c r="B967666" s="24"/>
    </row>
    <row r="967667" spans="2:2">
      <c r="B967667" s="24"/>
    </row>
    <row r="967668" spans="2:2">
      <c r="B967668" s="24"/>
    </row>
    <row r="967669" spans="2:2">
      <c r="B967669" s="24"/>
    </row>
    <row r="967670" spans="2:2">
      <c r="B967670" s="24"/>
    </row>
    <row r="967671" spans="2:2">
      <c r="B967671" s="24"/>
    </row>
    <row r="967672" spans="2:2">
      <c r="B967672" s="24"/>
    </row>
    <row r="967673" spans="2:2">
      <c r="B967673" s="24"/>
    </row>
    <row r="967674" spans="2:2">
      <c r="B967674" s="24"/>
    </row>
    <row r="967675" spans="2:2">
      <c r="B967675" s="24"/>
    </row>
    <row r="967676" spans="2:2">
      <c r="B967676" s="24"/>
    </row>
    <row r="967677" spans="2:2">
      <c r="B967677" s="24"/>
    </row>
    <row r="967678" spans="2:2">
      <c r="B967678" s="24"/>
    </row>
    <row r="967679" spans="2:2">
      <c r="B967679" s="24"/>
    </row>
    <row r="967680" spans="2:2">
      <c r="B967680" s="24"/>
    </row>
    <row r="967681" spans="2:2">
      <c r="B967681" s="24"/>
    </row>
    <row r="967682" spans="2:2">
      <c r="B967682" s="24"/>
    </row>
    <row r="967683" spans="2:2">
      <c r="B967683" s="24"/>
    </row>
    <row r="967684" spans="2:2">
      <c r="B967684" s="24"/>
    </row>
    <row r="967685" spans="2:2">
      <c r="B967685" s="24"/>
    </row>
    <row r="967686" spans="2:2">
      <c r="B967686" s="24"/>
    </row>
    <row r="967687" spans="2:2">
      <c r="B967687" s="24"/>
    </row>
    <row r="967688" spans="2:2">
      <c r="B967688" s="24"/>
    </row>
    <row r="967689" spans="2:2">
      <c r="B967689" s="24"/>
    </row>
    <row r="967690" spans="2:2">
      <c r="B967690" s="24"/>
    </row>
    <row r="967691" spans="2:2">
      <c r="B967691" s="24"/>
    </row>
    <row r="967692" spans="2:2">
      <c r="B967692" s="24"/>
    </row>
    <row r="967693" spans="2:2">
      <c r="B967693" s="24"/>
    </row>
    <row r="967694" spans="2:2">
      <c r="B967694" s="24"/>
    </row>
    <row r="967695" spans="2:2">
      <c r="B967695" s="24"/>
    </row>
    <row r="967696" spans="2:2">
      <c r="B967696" s="24"/>
    </row>
    <row r="967697" spans="2:2">
      <c r="B967697" s="24"/>
    </row>
    <row r="967698" spans="2:2">
      <c r="B967698" s="24"/>
    </row>
    <row r="967699" spans="2:2">
      <c r="B967699" s="24"/>
    </row>
    <row r="967700" spans="2:2">
      <c r="B967700" s="24"/>
    </row>
    <row r="967701" spans="2:2">
      <c r="B967701" s="24"/>
    </row>
    <row r="967702" spans="2:2">
      <c r="B967702" s="24"/>
    </row>
    <row r="967703" spans="2:2">
      <c r="B967703" s="24"/>
    </row>
    <row r="967704" spans="2:2">
      <c r="B967704" s="24"/>
    </row>
    <row r="967705" spans="2:2">
      <c r="B967705" s="24"/>
    </row>
    <row r="967706" spans="2:2">
      <c r="B967706" s="24"/>
    </row>
    <row r="967707" spans="2:2">
      <c r="B967707" s="24"/>
    </row>
    <row r="967708" spans="2:2">
      <c r="B967708" s="24"/>
    </row>
    <row r="967709" spans="2:2">
      <c r="B967709" s="24"/>
    </row>
    <row r="967710" spans="2:2">
      <c r="B967710" s="24"/>
    </row>
    <row r="967711" spans="2:2">
      <c r="B967711" s="24"/>
    </row>
    <row r="967712" spans="2:2">
      <c r="B967712" s="24"/>
    </row>
    <row r="967713" spans="2:2">
      <c r="B967713" s="24"/>
    </row>
    <row r="967714" spans="2:2">
      <c r="B967714" s="24"/>
    </row>
    <row r="967715" spans="2:2">
      <c r="B967715" s="24"/>
    </row>
    <row r="967716" spans="2:2">
      <c r="B967716" s="24"/>
    </row>
    <row r="967717" spans="2:2">
      <c r="B967717" s="24"/>
    </row>
    <row r="967718" spans="2:2">
      <c r="B967718" s="24"/>
    </row>
    <row r="967719" spans="2:2">
      <c r="B967719" s="24"/>
    </row>
    <row r="967720" spans="2:2">
      <c r="B967720" s="24"/>
    </row>
    <row r="967721" spans="2:2">
      <c r="B967721" s="24"/>
    </row>
    <row r="967722" spans="2:2">
      <c r="B967722" s="24"/>
    </row>
    <row r="967723" spans="2:2">
      <c r="B967723" s="24"/>
    </row>
    <row r="967724" spans="2:2">
      <c r="B967724" s="24"/>
    </row>
    <row r="967725" spans="2:2">
      <c r="B967725" s="24"/>
    </row>
    <row r="967726" spans="2:2">
      <c r="B967726" s="24"/>
    </row>
    <row r="967727" spans="2:2">
      <c r="B967727" s="24"/>
    </row>
    <row r="967728" spans="2:2">
      <c r="B967728" s="24"/>
    </row>
    <row r="967729" spans="2:2">
      <c r="B967729" s="24"/>
    </row>
    <row r="967730" spans="2:2">
      <c r="B967730" s="24"/>
    </row>
    <row r="967731" spans="2:2">
      <c r="B967731" s="24"/>
    </row>
    <row r="967732" spans="2:2">
      <c r="B967732" s="24"/>
    </row>
    <row r="967733" spans="2:2">
      <c r="B967733" s="24"/>
    </row>
    <row r="967734" spans="2:2">
      <c r="B967734" s="24"/>
    </row>
    <row r="967735" spans="2:2">
      <c r="B967735" s="24"/>
    </row>
    <row r="967736" spans="2:2">
      <c r="B967736" s="24"/>
    </row>
    <row r="967737" spans="2:2">
      <c r="B967737" s="24"/>
    </row>
    <row r="967738" spans="2:2">
      <c r="B967738" s="24"/>
    </row>
    <row r="967739" spans="2:2">
      <c r="B967739" s="24"/>
    </row>
    <row r="967740" spans="2:2">
      <c r="B967740" s="24"/>
    </row>
    <row r="967741" spans="2:2">
      <c r="B967741" s="24"/>
    </row>
    <row r="967742" spans="2:2">
      <c r="B967742" s="24"/>
    </row>
    <row r="967743" spans="2:2">
      <c r="B967743" s="24"/>
    </row>
    <row r="967744" spans="2:2">
      <c r="B967744" s="24"/>
    </row>
    <row r="967745" spans="2:2">
      <c r="B967745" s="24"/>
    </row>
    <row r="967746" spans="2:2">
      <c r="B967746" s="24"/>
    </row>
    <row r="967747" spans="2:2">
      <c r="B967747" s="24"/>
    </row>
    <row r="967748" spans="2:2">
      <c r="B967748" s="24"/>
    </row>
    <row r="967749" spans="2:2">
      <c r="B967749" s="24"/>
    </row>
    <row r="967750" spans="2:2">
      <c r="B967750" s="24"/>
    </row>
    <row r="967751" spans="2:2">
      <c r="B967751" s="24"/>
    </row>
    <row r="967752" spans="2:2">
      <c r="B967752" s="24"/>
    </row>
    <row r="967753" spans="2:2">
      <c r="B967753" s="24"/>
    </row>
    <row r="967754" spans="2:2">
      <c r="B967754" s="24"/>
    </row>
    <row r="967755" spans="2:2">
      <c r="B967755" s="24"/>
    </row>
    <row r="967756" spans="2:2">
      <c r="B967756" s="24"/>
    </row>
    <row r="967757" spans="2:2">
      <c r="B967757" s="24"/>
    </row>
    <row r="967758" spans="2:2">
      <c r="B967758" s="24"/>
    </row>
    <row r="967759" spans="2:2">
      <c r="B967759" s="24"/>
    </row>
    <row r="967760" spans="2:2">
      <c r="B967760" s="24"/>
    </row>
    <row r="967761" spans="2:2">
      <c r="B967761" s="24"/>
    </row>
    <row r="967762" spans="2:2">
      <c r="B967762" s="24"/>
    </row>
    <row r="967763" spans="2:2">
      <c r="B967763" s="24"/>
    </row>
    <row r="967764" spans="2:2">
      <c r="B967764" s="24"/>
    </row>
    <row r="967765" spans="2:2">
      <c r="B967765" s="24"/>
    </row>
    <row r="967766" spans="2:2">
      <c r="B967766" s="24"/>
    </row>
    <row r="967767" spans="2:2">
      <c r="B967767" s="24"/>
    </row>
    <row r="967768" spans="2:2">
      <c r="B967768" s="24"/>
    </row>
    <row r="967769" spans="2:2">
      <c r="B967769" s="24"/>
    </row>
    <row r="967770" spans="2:2">
      <c r="B967770" s="24"/>
    </row>
    <row r="967771" spans="2:2">
      <c r="B967771" s="24"/>
    </row>
    <row r="967772" spans="2:2">
      <c r="B967772" s="24"/>
    </row>
    <row r="967773" spans="2:2">
      <c r="B967773" s="24"/>
    </row>
    <row r="967774" spans="2:2">
      <c r="B967774" s="24"/>
    </row>
    <row r="967775" spans="2:2">
      <c r="B967775" s="24"/>
    </row>
    <row r="967776" spans="2:2">
      <c r="B967776" s="24"/>
    </row>
    <row r="967777" spans="2:2">
      <c r="B967777" s="24"/>
    </row>
    <row r="967778" spans="2:2">
      <c r="B967778" s="24"/>
    </row>
    <row r="967779" spans="2:2">
      <c r="B967779" s="24"/>
    </row>
    <row r="967780" spans="2:2">
      <c r="B967780" s="24"/>
    </row>
    <row r="967781" spans="2:2">
      <c r="B967781" s="24"/>
    </row>
    <row r="967782" spans="2:2">
      <c r="B967782" s="24"/>
    </row>
    <row r="967783" spans="2:2">
      <c r="B967783" s="24"/>
    </row>
    <row r="967784" spans="2:2">
      <c r="B967784" s="24"/>
    </row>
    <row r="967785" spans="2:2">
      <c r="B967785" s="24"/>
    </row>
    <row r="967786" spans="2:2">
      <c r="B967786" s="24"/>
    </row>
    <row r="967787" spans="2:2">
      <c r="B967787" s="24"/>
    </row>
    <row r="967788" spans="2:2">
      <c r="B967788" s="24"/>
    </row>
    <row r="967789" spans="2:2">
      <c r="B967789" s="24"/>
    </row>
    <row r="967790" spans="2:2">
      <c r="B967790" s="24"/>
    </row>
    <row r="967791" spans="2:2">
      <c r="B967791" s="24"/>
    </row>
    <row r="967792" spans="2:2">
      <c r="B967792" s="24"/>
    </row>
    <row r="967793" spans="2:2">
      <c r="B967793" s="24"/>
    </row>
    <row r="967794" spans="2:2">
      <c r="B967794" s="24"/>
    </row>
    <row r="967795" spans="2:2">
      <c r="B967795" s="24"/>
    </row>
    <row r="967796" spans="2:2">
      <c r="B967796" s="24"/>
    </row>
    <row r="967797" spans="2:2">
      <c r="B967797" s="24"/>
    </row>
    <row r="967798" spans="2:2">
      <c r="B967798" s="24"/>
    </row>
    <row r="967799" spans="2:2">
      <c r="B967799" s="24"/>
    </row>
    <row r="967800" spans="2:2">
      <c r="B967800" s="24"/>
    </row>
    <row r="967801" spans="2:2">
      <c r="B967801" s="24"/>
    </row>
    <row r="967802" spans="2:2">
      <c r="B967802" s="24"/>
    </row>
    <row r="967803" spans="2:2">
      <c r="B967803" s="24"/>
    </row>
    <row r="967804" spans="2:2">
      <c r="B967804" s="24"/>
    </row>
    <row r="967805" spans="2:2">
      <c r="B967805" s="24"/>
    </row>
    <row r="967806" spans="2:2">
      <c r="B967806" s="24"/>
    </row>
    <row r="967807" spans="2:2">
      <c r="B967807" s="24"/>
    </row>
    <row r="967808" spans="2:2">
      <c r="B967808" s="24"/>
    </row>
    <row r="967809" spans="2:2">
      <c r="B967809" s="24"/>
    </row>
    <row r="967810" spans="2:2">
      <c r="B967810" s="24"/>
    </row>
    <row r="967811" spans="2:2">
      <c r="B967811" s="24"/>
    </row>
    <row r="967812" spans="2:2">
      <c r="B967812" s="24"/>
    </row>
    <row r="967813" spans="2:2">
      <c r="B967813" s="24"/>
    </row>
    <row r="967814" spans="2:2">
      <c r="B967814" s="24"/>
    </row>
    <row r="967815" spans="2:2">
      <c r="B967815" s="24"/>
    </row>
    <row r="967816" spans="2:2">
      <c r="B967816" s="24"/>
    </row>
    <row r="967817" spans="2:2">
      <c r="B967817" s="24"/>
    </row>
    <row r="967818" spans="2:2">
      <c r="B967818" s="24"/>
    </row>
    <row r="967819" spans="2:2">
      <c r="B967819" s="24"/>
    </row>
    <row r="967820" spans="2:2">
      <c r="B967820" s="24"/>
    </row>
    <row r="967821" spans="2:2">
      <c r="B967821" s="24"/>
    </row>
    <row r="967822" spans="2:2">
      <c r="B967822" s="24"/>
    </row>
    <row r="967823" spans="2:2">
      <c r="B967823" s="24"/>
    </row>
    <row r="967824" spans="2:2">
      <c r="B967824" s="24"/>
    </row>
    <row r="967825" spans="2:2">
      <c r="B967825" s="24"/>
    </row>
    <row r="967826" spans="2:2">
      <c r="B967826" s="24"/>
    </row>
    <row r="967827" spans="2:2">
      <c r="B967827" s="24"/>
    </row>
    <row r="967828" spans="2:2">
      <c r="B967828" s="24"/>
    </row>
    <row r="967829" spans="2:2">
      <c r="B967829" s="24"/>
    </row>
    <row r="967830" spans="2:2">
      <c r="B967830" s="24"/>
    </row>
    <row r="967831" spans="2:2">
      <c r="B967831" s="24"/>
    </row>
    <row r="967832" spans="2:2">
      <c r="B967832" s="24"/>
    </row>
    <row r="967833" spans="2:2">
      <c r="B967833" s="24"/>
    </row>
    <row r="967834" spans="2:2">
      <c r="B967834" s="24"/>
    </row>
    <row r="967835" spans="2:2">
      <c r="B967835" s="24"/>
    </row>
    <row r="967836" spans="2:2">
      <c r="B967836" s="24"/>
    </row>
    <row r="967837" spans="2:2">
      <c r="B967837" s="24"/>
    </row>
    <row r="967838" spans="2:2">
      <c r="B967838" s="24"/>
    </row>
    <row r="967839" spans="2:2">
      <c r="B967839" s="24"/>
    </row>
    <row r="967840" spans="2:2">
      <c r="B967840" s="24"/>
    </row>
    <row r="967841" spans="2:2">
      <c r="B967841" s="24"/>
    </row>
    <row r="967842" spans="2:2">
      <c r="B967842" s="24"/>
    </row>
    <row r="967843" spans="2:2">
      <c r="B967843" s="24"/>
    </row>
    <row r="967844" spans="2:2">
      <c r="B967844" s="24"/>
    </row>
    <row r="967845" spans="2:2">
      <c r="B967845" s="24"/>
    </row>
    <row r="967846" spans="2:2">
      <c r="B967846" s="24"/>
    </row>
    <row r="967847" spans="2:2">
      <c r="B967847" s="24"/>
    </row>
    <row r="967848" spans="2:2">
      <c r="B967848" s="24"/>
    </row>
    <row r="967849" spans="2:2">
      <c r="B967849" s="24"/>
    </row>
    <row r="967850" spans="2:2">
      <c r="B967850" s="24"/>
    </row>
    <row r="967851" spans="2:2">
      <c r="B967851" s="24"/>
    </row>
    <row r="967852" spans="2:2">
      <c r="B967852" s="24"/>
    </row>
    <row r="967853" spans="2:2">
      <c r="B967853" s="24"/>
    </row>
    <row r="967854" spans="2:2">
      <c r="B967854" s="24"/>
    </row>
    <row r="967855" spans="2:2">
      <c r="B967855" s="24"/>
    </row>
    <row r="967856" spans="2:2">
      <c r="B967856" s="24"/>
    </row>
    <row r="967857" spans="2:2">
      <c r="B967857" s="24"/>
    </row>
    <row r="967858" spans="2:2">
      <c r="B967858" s="24"/>
    </row>
    <row r="967859" spans="2:2">
      <c r="B967859" s="24"/>
    </row>
    <row r="967860" spans="2:2">
      <c r="B967860" s="24"/>
    </row>
    <row r="967861" spans="2:2">
      <c r="B967861" s="24"/>
    </row>
    <row r="967862" spans="2:2">
      <c r="B967862" s="24"/>
    </row>
    <row r="967863" spans="2:2">
      <c r="B967863" s="24"/>
    </row>
    <row r="967864" spans="2:2">
      <c r="B967864" s="24"/>
    </row>
    <row r="967865" spans="2:2">
      <c r="B967865" s="24"/>
    </row>
    <row r="967866" spans="2:2">
      <c r="B967866" s="24"/>
    </row>
    <row r="967867" spans="2:2">
      <c r="B967867" s="24"/>
    </row>
    <row r="967868" spans="2:2">
      <c r="B967868" s="24"/>
    </row>
    <row r="967869" spans="2:2">
      <c r="B967869" s="24"/>
    </row>
    <row r="967870" spans="2:2">
      <c r="B967870" s="24"/>
    </row>
    <row r="967871" spans="2:2">
      <c r="B967871" s="24"/>
    </row>
    <row r="967872" spans="2:2">
      <c r="B967872" s="24"/>
    </row>
    <row r="967873" spans="2:2">
      <c r="B967873" s="24"/>
    </row>
    <row r="967874" spans="2:2">
      <c r="B967874" s="24"/>
    </row>
    <row r="967875" spans="2:2">
      <c r="B967875" s="24"/>
    </row>
    <row r="967876" spans="2:2">
      <c r="B967876" s="24"/>
    </row>
    <row r="967877" spans="2:2">
      <c r="B967877" s="24"/>
    </row>
    <row r="967878" spans="2:2">
      <c r="B967878" s="24"/>
    </row>
    <row r="967879" spans="2:2">
      <c r="B967879" s="24"/>
    </row>
    <row r="967880" spans="2:2">
      <c r="B967880" s="24"/>
    </row>
    <row r="967881" spans="2:2">
      <c r="B967881" s="24"/>
    </row>
    <row r="967882" spans="2:2">
      <c r="B967882" s="24"/>
    </row>
    <row r="967883" spans="2:2">
      <c r="B967883" s="24"/>
    </row>
    <row r="967884" spans="2:2">
      <c r="B967884" s="24"/>
    </row>
    <row r="967885" spans="2:2">
      <c r="B967885" s="24"/>
    </row>
    <row r="967886" spans="2:2">
      <c r="B967886" s="24"/>
    </row>
    <row r="967887" spans="2:2">
      <c r="B967887" s="24"/>
    </row>
    <row r="967888" spans="2:2">
      <c r="B967888" s="24"/>
    </row>
    <row r="967889" spans="2:2">
      <c r="B967889" s="24"/>
    </row>
    <row r="967890" spans="2:2">
      <c r="B967890" s="24"/>
    </row>
    <row r="967891" spans="2:2">
      <c r="B967891" s="24"/>
    </row>
    <row r="967892" spans="2:2">
      <c r="B967892" s="24"/>
    </row>
    <row r="967893" spans="2:2">
      <c r="B967893" s="24"/>
    </row>
    <row r="967894" spans="2:2">
      <c r="B967894" s="24"/>
    </row>
    <row r="967895" spans="2:2">
      <c r="B967895" s="24"/>
    </row>
    <row r="967896" spans="2:2">
      <c r="B967896" s="24"/>
    </row>
    <row r="967897" spans="2:2">
      <c r="B967897" s="24"/>
    </row>
    <row r="967898" spans="2:2">
      <c r="B967898" s="24"/>
    </row>
    <row r="967899" spans="2:2">
      <c r="B967899" s="24"/>
    </row>
    <row r="967900" spans="2:2">
      <c r="B967900" s="24"/>
    </row>
    <row r="967901" spans="2:2">
      <c r="B967901" s="24"/>
    </row>
    <row r="967902" spans="2:2">
      <c r="B967902" s="24"/>
    </row>
    <row r="967903" spans="2:2">
      <c r="B967903" s="24"/>
    </row>
    <row r="967904" spans="2:2">
      <c r="B967904" s="24"/>
    </row>
    <row r="967905" spans="2:2">
      <c r="B967905" s="24"/>
    </row>
    <row r="967906" spans="2:2">
      <c r="B967906" s="24"/>
    </row>
    <row r="967907" spans="2:2">
      <c r="B967907" s="24"/>
    </row>
    <row r="967908" spans="2:2">
      <c r="B967908" s="24"/>
    </row>
    <row r="967909" spans="2:2">
      <c r="B967909" s="24"/>
    </row>
    <row r="967910" spans="2:2">
      <c r="B967910" s="24"/>
    </row>
    <row r="967911" spans="2:2">
      <c r="B967911" s="24"/>
    </row>
    <row r="967912" spans="2:2">
      <c r="B967912" s="24"/>
    </row>
    <row r="967913" spans="2:2">
      <c r="B967913" s="24"/>
    </row>
    <row r="967914" spans="2:2">
      <c r="B967914" s="24"/>
    </row>
    <row r="967915" spans="2:2">
      <c r="B967915" s="24"/>
    </row>
    <row r="967916" spans="2:2">
      <c r="B967916" s="24"/>
    </row>
    <row r="967917" spans="2:2">
      <c r="B967917" s="24"/>
    </row>
    <row r="967918" spans="2:2">
      <c r="B967918" s="24"/>
    </row>
    <row r="967919" spans="2:2">
      <c r="B967919" s="24"/>
    </row>
    <row r="967920" spans="2:2">
      <c r="B967920" s="24"/>
    </row>
    <row r="967921" spans="2:2">
      <c r="B967921" s="24"/>
    </row>
    <row r="967922" spans="2:2">
      <c r="B967922" s="24"/>
    </row>
    <row r="967923" spans="2:2">
      <c r="B967923" s="24"/>
    </row>
    <row r="967924" spans="2:2">
      <c r="B967924" s="24"/>
    </row>
    <row r="967925" spans="2:2">
      <c r="B967925" s="24"/>
    </row>
    <row r="967926" spans="2:2">
      <c r="B967926" s="24"/>
    </row>
    <row r="967927" spans="2:2">
      <c r="B967927" s="24"/>
    </row>
    <row r="967928" spans="2:2">
      <c r="B967928" s="24"/>
    </row>
    <row r="967929" spans="2:2">
      <c r="B967929" s="24"/>
    </row>
    <row r="967930" spans="2:2">
      <c r="B967930" s="24"/>
    </row>
    <row r="967931" spans="2:2">
      <c r="B967931" s="24"/>
    </row>
    <row r="967932" spans="2:2">
      <c r="B967932" s="24"/>
    </row>
    <row r="967933" spans="2:2">
      <c r="B967933" s="24"/>
    </row>
    <row r="967934" spans="2:2">
      <c r="B967934" s="24"/>
    </row>
    <row r="967935" spans="2:2">
      <c r="B967935" s="24"/>
    </row>
    <row r="967936" spans="2:2">
      <c r="B967936" s="24"/>
    </row>
    <row r="967937" spans="2:2">
      <c r="B967937" s="24"/>
    </row>
    <row r="967938" spans="2:2">
      <c r="B967938" s="24"/>
    </row>
    <row r="967939" spans="2:2">
      <c r="B967939" s="24"/>
    </row>
    <row r="967940" spans="2:2">
      <c r="B967940" s="24"/>
    </row>
    <row r="967941" spans="2:2">
      <c r="B967941" s="24"/>
    </row>
    <row r="967942" spans="2:2">
      <c r="B967942" s="24"/>
    </row>
    <row r="967943" spans="2:2">
      <c r="B967943" s="24"/>
    </row>
    <row r="967944" spans="2:2">
      <c r="B967944" s="24"/>
    </row>
    <row r="967945" spans="2:2">
      <c r="B967945" s="24"/>
    </row>
    <row r="967946" spans="2:2">
      <c r="B967946" s="24"/>
    </row>
    <row r="967947" spans="2:2">
      <c r="B967947" s="24"/>
    </row>
    <row r="967948" spans="2:2">
      <c r="B967948" s="24"/>
    </row>
    <row r="967949" spans="2:2">
      <c r="B967949" s="24"/>
    </row>
    <row r="967950" spans="2:2">
      <c r="B967950" s="24"/>
    </row>
    <row r="967951" spans="2:2">
      <c r="B967951" s="24"/>
    </row>
    <row r="967952" spans="2:2">
      <c r="B967952" s="24"/>
    </row>
    <row r="967953" spans="2:2">
      <c r="B967953" s="24"/>
    </row>
    <row r="967954" spans="2:2">
      <c r="B967954" s="24"/>
    </row>
    <row r="967955" spans="2:2">
      <c r="B967955" s="24"/>
    </row>
    <row r="967956" spans="2:2">
      <c r="B967956" s="24"/>
    </row>
    <row r="967957" spans="2:2">
      <c r="B967957" s="24"/>
    </row>
    <row r="967958" spans="2:2">
      <c r="B967958" s="24"/>
    </row>
    <row r="967959" spans="2:2">
      <c r="B967959" s="24"/>
    </row>
    <row r="967960" spans="2:2">
      <c r="B967960" s="24"/>
    </row>
    <row r="967961" spans="2:2">
      <c r="B967961" s="24"/>
    </row>
    <row r="967962" spans="2:2">
      <c r="B967962" s="24"/>
    </row>
    <row r="967963" spans="2:2">
      <c r="B967963" s="24"/>
    </row>
    <row r="967964" spans="2:2">
      <c r="B967964" s="24"/>
    </row>
    <row r="967965" spans="2:2">
      <c r="B967965" s="24"/>
    </row>
    <row r="967966" spans="2:2">
      <c r="B967966" s="24"/>
    </row>
    <row r="967967" spans="2:2">
      <c r="B967967" s="24"/>
    </row>
    <row r="967968" spans="2:2">
      <c r="B967968" s="24"/>
    </row>
    <row r="967969" spans="2:2">
      <c r="B967969" s="24"/>
    </row>
    <row r="967970" spans="2:2">
      <c r="B967970" s="24"/>
    </row>
    <row r="967971" spans="2:2">
      <c r="B967971" s="24"/>
    </row>
    <row r="967972" spans="2:2">
      <c r="B967972" s="24"/>
    </row>
    <row r="967973" spans="2:2">
      <c r="B967973" s="24"/>
    </row>
    <row r="967974" spans="2:2">
      <c r="B967974" s="24"/>
    </row>
    <row r="967975" spans="2:2">
      <c r="B967975" s="24"/>
    </row>
    <row r="967976" spans="2:2">
      <c r="B967976" s="24"/>
    </row>
    <row r="967977" spans="2:2">
      <c r="B967977" s="24"/>
    </row>
    <row r="967978" spans="2:2">
      <c r="B967978" s="24"/>
    </row>
    <row r="967979" spans="2:2">
      <c r="B967979" s="24"/>
    </row>
    <row r="967980" spans="2:2">
      <c r="B967980" s="24"/>
    </row>
    <row r="967981" spans="2:2">
      <c r="B967981" s="24"/>
    </row>
    <row r="967982" spans="2:2">
      <c r="B967982" s="24"/>
    </row>
    <row r="967983" spans="2:2">
      <c r="B967983" s="24"/>
    </row>
    <row r="967984" spans="2:2">
      <c r="B967984" s="24"/>
    </row>
    <row r="967985" spans="2:2">
      <c r="B967985" s="24"/>
    </row>
    <row r="967986" spans="2:2">
      <c r="B967986" s="24"/>
    </row>
    <row r="967987" spans="2:2">
      <c r="B967987" s="24"/>
    </row>
    <row r="967988" spans="2:2">
      <c r="B967988" s="24"/>
    </row>
    <row r="967989" spans="2:2">
      <c r="B967989" s="24"/>
    </row>
    <row r="967990" spans="2:2">
      <c r="B967990" s="24"/>
    </row>
    <row r="967991" spans="2:2">
      <c r="B967991" s="24"/>
    </row>
    <row r="967992" spans="2:2">
      <c r="B967992" s="24"/>
    </row>
    <row r="967993" spans="2:2">
      <c r="B967993" s="24"/>
    </row>
    <row r="967994" spans="2:2">
      <c r="B967994" s="24"/>
    </row>
    <row r="967995" spans="2:2">
      <c r="B967995" s="24"/>
    </row>
    <row r="967996" spans="2:2">
      <c r="B967996" s="24"/>
    </row>
    <row r="967997" spans="2:2">
      <c r="B967997" s="24"/>
    </row>
    <row r="967998" spans="2:2">
      <c r="B967998" s="24"/>
    </row>
    <row r="967999" spans="2:2">
      <c r="B967999" s="24"/>
    </row>
    <row r="968000" spans="2:2">
      <c r="B968000" s="24"/>
    </row>
    <row r="968001" spans="2:2">
      <c r="B968001" s="24"/>
    </row>
    <row r="968002" spans="2:2">
      <c r="B968002" s="24"/>
    </row>
    <row r="968003" spans="2:2">
      <c r="B968003" s="24"/>
    </row>
    <row r="968004" spans="2:2">
      <c r="B968004" s="24"/>
    </row>
    <row r="968005" spans="2:2">
      <c r="B968005" s="24"/>
    </row>
    <row r="968006" spans="2:2">
      <c r="B968006" s="24"/>
    </row>
    <row r="968007" spans="2:2">
      <c r="B968007" s="24"/>
    </row>
    <row r="968008" spans="2:2">
      <c r="B968008" s="24"/>
    </row>
    <row r="968009" spans="2:2">
      <c r="B968009" s="24"/>
    </row>
    <row r="968010" spans="2:2">
      <c r="B968010" s="24"/>
    </row>
    <row r="968011" spans="2:2">
      <c r="B968011" s="24"/>
    </row>
    <row r="968012" spans="2:2">
      <c r="B968012" s="24"/>
    </row>
    <row r="968013" spans="2:2">
      <c r="B968013" s="24"/>
    </row>
    <row r="968014" spans="2:2">
      <c r="B968014" s="24"/>
    </row>
    <row r="968015" spans="2:2">
      <c r="B968015" s="24"/>
    </row>
    <row r="968016" spans="2:2">
      <c r="B968016" s="24"/>
    </row>
    <row r="968017" spans="2:2">
      <c r="B968017" s="24"/>
    </row>
    <row r="968018" spans="2:2">
      <c r="B968018" s="24"/>
    </row>
    <row r="968019" spans="2:2">
      <c r="B968019" s="24"/>
    </row>
    <row r="968020" spans="2:2">
      <c r="B968020" s="24"/>
    </row>
    <row r="968021" spans="2:2">
      <c r="B968021" s="24"/>
    </row>
    <row r="968022" spans="2:2">
      <c r="B968022" s="24"/>
    </row>
    <row r="968023" spans="2:2">
      <c r="B968023" s="24"/>
    </row>
    <row r="968024" spans="2:2">
      <c r="B968024" s="24"/>
    </row>
    <row r="968025" spans="2:2">
      <c r="B968025" s="24"/>
    </row>
    <row r="968026" spans="2:2">
      <c r="B968026" s="24"/>
    </row>
    <row r="968027" spans="2:2">
      <c r="B968027" s="24"/>
    </row>
    <row r="968028" spans="2:2">
      <c r="B968028" s="24"/>
    </row>
    <row r="968029" spans="2:2">
      <c r="B968029" s="24"/>
    </row>
    <row r="968030" spans="2:2">
      <c r="B968030" s="24"/>
    </row>
    <row r="968031" spans="2:2">
      <c r="B968031" s="24"/>
    </row>
    <row r="968032" spans="2:2">
      <c r="B968032" s="24"/>
    </row>
    <row r="968033" spans="2:2">
      <c r="B968033" s="24"/>
    </row>
    <row r="968034" spans="2:2">
      <c r="B968034" s="24"/>
    </row>
    <row r="968035" spans="2:2">
      <c r="B968035" s="24"/>
    </row>
    <row r="968036" spans="2:2">
      <c r="B968036" s="24"/>
    </row>
    <row r="968037" spans="2:2">
      <c r="B968037" s="24"/>
    </row>
    <row r="968038" spans="2:2">
      <c r="B968038" s="24"/>
    </row>
    <row r="968039" spans="2:2">
      <c r="B968039" s="24"/>
    </row>
    <row r="968040" spans="2:2">
      <c r="B968040" s="24"/>
    </row>
    <row r="968041" spans="2:2">
      <c r="B968041" s="24"/>
    </row>
    <row r="968042" spans="2:2">
      <c r="B968042" s="24"/>
    </row>
    <row r="968043" spans="2:2">
      <c r="B968043" s="24"/>
    </row>
    <row r="968044" spans="2:2">
      <c r="B968044" s="24"/>
    </row>
    <row r="968045" spans="2:2">
      <c r="B968045" s="24"/>
    </row>
    <row r="968046" spans="2:2">
      <c r="B968046" s="24"/>
    </row>
    <row r="968047" spans="2:2">
      <c r="B968047" s="24"/>
    </row>
    <row r="968048" spans="2:2">
      <c r="B968048" s="24"/>
    </row>
    <row r="968049" spans="2:2">
      <c r="B968049" s="24"/>
    </row>
    <row r="968050" spans="2:2">
      <c r="B968050" s="24"/>
    </row>
    <row r="968051" spans="2:2">
      <c r="B968051" s="24"/>
    </row>
    <row r="968052" spans="2:2">
      <c r="B968052" s="24"/>
    </row>
    <row r="968053" spans="2:2">
      <c r="B968053" s="24"/>
    </row>
    <row r="968054" spans="2:2">
      <c r="B968054" s="24"/>
    </row>
    <row r="968055" spans="2:2">
      <c r="B968055" s="24"/>
    </row>
    <row r="968056" spans="2:2">
      <c r="B968056" s="24"/>
    </row>
    <row r="968057" spans="2:2">
      <c r="B968057" s="24"/>
    </row>
    <row r="968058" spans="2:2">
      <c r="B968058" s="24"/>
    </row>
    <row r="968059" spans="2:2">
      <c r="B968059" s="24"/>
    </row>
    <row r="968060" spans="2:2">
      <c r="B968060" s="24"/>
    </row>
    <row r="968061" spans="2:2">
      <c r="B968061" s="24"/>
    </row>
    <row r="968062" spans="2:2">
      <c r="B968062" s="24"/>
    </row>
    <row r="968063" spans="2:2">
      <c r="B968063" s="24"/>
    </row>
    <row r="968064" spans="2:2">
      <c r="B968064" s="24"/>
    </row>
    <row r="968065" spans="2:2">
      <c r="B968065" s="24"/>
    </row>
    <row r="968066" spans="2:2">
      <c r="B968066" s="24"/>
    </row>
    <row r="968067" spans="2:2">
      <c r="B968067" s="24"/>
    </row>
    <row r="968068" spans="2:2">
      <c r="B968068" s="24"/>
    </row>
    <row r="968069" spans="2:2">
      <c r="B968069" s="24"/>
    </row>
    <row r="968070" spans="2:2">
      <c r="B968070" s="24"/>
    </row>
    <row r="968071" spans="2:2">
      <c r="B968071" s="24"/>
    </row>
    <row r="968072" spans="2:2">
      <c r="B968072" s="24"/>
    </row>
    <row r="968073" spans="2:2">
      <c r="B968073" s="24"/>
    </row>
    <row r="968074" spans="2:2">
      <c r="B968074" s="24"/>
    </row>
    <row r="968075" spans="2:2">
      <c r="B968075" s="24"/>
    </row>
    <row r="968076" spans="2:2">
      <c r="B968076" s="24"/>
    </row>
    <row r="968077" spans="2:2">
      <c r="B968077" s="24"/>
    </row>
    <row r="968078" spans="2:2">
      <c r="B968078" s="24"/>
    </row>
    <row r="968079" spans="2:2">
      <c r="B968079" s="24"/>
    </row>
    <row r="968080" spans="2:2">
      <c r="B968080" s="24"/>
    </row>
    <row r="968081" spans="2:2">
      <c r="B968081" s="24"/>
    </row>
    <row r="968082" spans="2:2">
      <c r="B968082" s="24"/>
    </row>
    <row r="968083" spans="2:2">
      <c r="B968083" s="24"/>
    </row>
    <row r="968084" spans="2:2">
      <c r="B968084" s="24"/>
    </row>
    <row r="968085" spans="2:2">
      <c r="B968085" s="24"/>
    </row>
    <row r="968086" spans="2:2">
      <c r="B968086" s="24"/>
    </row>
    <row r="968087" spans="2:2">
      <c r="B968087" s="24"/>
    </row>
    <row r="968088" spans="2:2">
      <c r="B968088" s="24"/>
    </row>
    <row r="968089" spans="2:2">
      <c r="B968089" s="24"/>
    </row>
    <row r="968090" spans="2:2">
      <c r="B968090" s="24"/>
    </row>
    <row r="968091" spans="2:2">
      <c r="B968091" s="24"/>
    </row>
    <row r="968092" spans="2:2">
      <c r="B968092" s="24"/>
    </row>
    <row r="968093" spans="2:2">
      <c r="B968093" s="24"/>
    </row>
    <row r="968094" spans="2:2">
      <c r="B968094" s="24"/>
    </row>
    <row r="968095" spans="2:2">
      <c r="B968095" s="24"/>
    </row>
    <row r="968096" spans="2:2">
      <c r="B968096" s="24"/>
    </row>
    <row r="968097" spans="2:2">
      <c r="B968097" s="24"/>
    </row>
    <row r="968098" spans="2:2">
      <c r="B968098" s="24"/>
    </row>
    <row r="968099" spans="2:2">
      <c r="B968099" s="24"/>
    </row>
    <row r="968100" spans="2:2">
      <c r="B968100" s="24"/>
    </row>
    <row r="968101" spans="2:2">
      <c r="B968101" s="24"/>
    </row>
    <row r="968102" spans="2:2">
      <c r="B968102" s="24"/>
    </row>
    <row r="968103" spans="2:2">
      <c r="B968103" s="24"/>
    </row>
    <row r="968104" spans="2:2">
      <c r="B968104" s="24"/>
    </row>
    <row r="968105" spans="2:2">
      <c r="B968105" s="24"/>
    </row>
    <row r="968106" spans="2:2">
      <c r="B968106" s="24"/>
    </row>
    <row r="968107" spans="2:2">
      <c r="B968107" s="24"/>
    </row>
    <row r="968108" spans="2:2">
      <c r="B968108" s="24"/>
    </row>
    <row r="968109" spans="2:2">
      <c r="B968109" s="24"/>
    </row>
    <row r="968110" spans="2:2">
      <c r="B968110" s="24"/>
    </row>
    <row r="968111" spans="2:2">
      <c r="B968111" s="24"/>
    </row>
    <row r="968112" spans="2:2">
      <c r="B968112" s="24"/>
    </row>
    <row r="968113" spans="2:2">
      <c r="B968113" s="24"/>
    </row>
    <row r="968114" spans="2:2">
      <c r="B968114" s="24"/>
    </row>
    <row r="968115" spans="2:2">
      <c r="B968115" s="24"/>
    </row>
    <row r="968116" spans="2:2">
      <c r="B968116" s="24"/>
    </row>
    <row r="968117" spans="2:2">
      <c r="B968117" s="24"/>
    </row>
    <row r="968118" spans="2:2">
      <c r="B968118" s="24"/>
    </row>
    <row r="968119" spans="2:2">
      <c r="B968119" s="24"/>
    </row>
    <row r="968120" spans="2:2">
      <c r="B968120" s="24"/>
    </row>
    <row r="968121" spans="2:2">
      <c r="B968121" s="24"/>
    </row>
    <row r="968122" spans="2:2">
      <c r="B968122" s="24"/>
    </row>
    <row r="968123" spans="2:2">
      <c r="B968123" s="24"/>
    </row>
    <row r="968124" spans="2:2">
      <c r="B968124" s="24"/>
    </row>
    <row r="968125" spans="2:2">
      <c r="B968125" s="24"/>
    </row>
    <row r="968126" spans="2:2">
      <c r="B968126" s="24"/>
    </row>
    <row r="968127" spans="2:2">
      <c r="B968127" s="24"/>
    </row>
    <row r="968128" spans="2:2">
      <c r="B968128" s="24"/>
    </row>
    <row r="968129" spans="2:2">
      <c r="B968129" s="24"/>
    </row>
    <row r="968130" spans="2:2">
      <c r="B968130" s="24"/>
    </row>
    <row r="968131" spans="2:2">
      <c r="B968131" s="24"/>
    </row>
    <row r="968132" spans="2:2">
      <c r="B968132" s="24"/>
    </row>
    <row r="968133" spans="2:2">
      <c r="B968133" s="24"/>
    </row>
    <row r="968134" spans="2:2">
      <c r="B968134" s="24"/>
    </row>
    <row r="968135" spans="2:2">
      <c r="B968135" s="24"/>
    </row>
    <row r="968136" spans="2:2">
      <c r="B968136" s="24"/>
    </row>
    <row r="968137" spans="2:2">
      <c r="B968137" s="24"/>
    </row>
    <row r="968138" spans="2:2">
      <c r="B968138" s="24"/>
    </row>
    <row r="968139" spans="2:2">
      <c r="B968139" s="24"/>
    </row>
    <row r="968140" spans="2:2">
      <c r="B968140" s="24"/>
    </row>
    <row r="968141" spans="2:2">
      <c r="B968141" s="24"/>
    </row>
    <row r="968142" spans="2:2">
      <c r="B968142" s="24"/>
    </row>
    <row r="968143" spans="2:2">
      <c r="B968143" s="24"/>
    </row>
    <row r="968144" spans="2:2">
      <c r="B968144" s="24"/>
    </row>
    <row r="968145" spans="2:2">
      <c r="B968145" s="24"/>
    </row>
    <row r="968146" spans="2:2">
      <c r="B968146" s="24"/>
    </row>
    <row r="968147" spans="2:2">
      <c r="B968147" s="24"/>
    </row>
    <row r="968148" spans="2:2">
      <c r="B968148" s="24"/>
    </row>
    <row r="968149" spans="2:2">
      <c r="B968149" s="24"/>
    </row>
    <row r="968150" spans="2:2">
      <c r="B968150" s="24"/>
    </row>
    <row r="968151" spans="2:2">
      <c r="B968151" s="24"/>
    </row>
    <row r="968152" spans="2:2">
      <c r="B968152" s="24"/>
    </row>
    <row r="968153" spans="2:2">
      <c r="B968153" s="24"/>
    </row>
    <row r="968154" spans="2:2">
      <c r="B968154" s="24"/>
    </row>
    <row r="968155" spans="2:2">
      <c r="B968155" s="24"/>
    </row>
    <row r="968156" spans="2:2">
      <c r="B968156" s="24"/>
    </row>
    <row r="968157" spans="2:2">
      <c r="B968157" s="24"/>
    </row>
    <row r="968158" spans="2:2">
      <c r="B968158" s="24"/>
    </row>
    <row r="968159" spans="2:2">
      <c r="B968159" s="24"/>
    </row>
    <row r="968160" spans="2:2">
      <c r="B968160" s="24"/>
    </row>
    <row r="968161" spans="2:2">
      <c r="B968161" s="24"/>
    </row>
    <row r="968162" spans="2:2">
      <c r="B968162" s="24"/>
    </row>
    <row r="968163" spans="2:2">
      <c r="B968163" s="24"/>
    </row>
    <row r="968164" spans="2:2">
      <c r="B968164" s="24"/>
    </row>
    <row r="968165" spans="2:2">
      <c r="B968165" s="24"/>
    </row>
    <row r="968166" spans="2:2">
      <c r="B968166" s="24"/>
    </row>
    <row r="968167" spans="2:2">
      <c r="B968167" s="24"/>
    </row>
    <row r="968168" spans="2:2">
      <c r="B968168" s="24"/>
    </row>
    <row r="968169" spans="2:2">
      <c r="B968169" s="24"/>
    </row>
    <row r="968170" spans="2:2">
      <c r="B968170" s="24"/>
    </row>
    <row r="968171" spans="2:2">
      <c r="B968171" s="24"/>
    </row>
    <row r="968172" spans="2:2">
      <c r="B968172" s="24"/>
    </row>
    <row r="968173" spans="2:2">
      <c r="B968173" s="24"/>
    </row>
    <row r="968174" spans="2:2">
      <c r="B968174" s="24"/>
    </row>
    <row r="968175" spans="2:2">
      <c r="B968175" s="24"/>
    </row>
    <row r="968176" spans="2:2">
      <c r="B968176" s="24"/>
    </row>
    <row r="968177" spans="2:2">
      <c r="B968177" s="24"/>
    </row>
    <row r="968178" spans="2:2">
      <c r="B968178" s="24"/>
    </row>
    <row r="968179" spans="2:2">
      <c r="B968179" s="24"/>
    </row>
    <row r="968180" spans="2:2">
      <c r="B968180" s="24"/>
    </row>
    <row r="968181" spans="2:2">
      <c r="B968181" s="24"/>
    </row>
    <row r="968182" spans="2:2">
      <c r="B968182" s="24"/>
    </row>
    <row r="968183" spans="2:2">
      <c r="B968183" s="24"/>
    </row>
    <row r="968184" spans="2:2">
      <c r="B968184" s="24"/>
    </row>
    <row r="968185" spans="2:2">
      <c r="B968185" s="24"/>
    </row>
    <row r="968186" spans="2:2">
      <c r="B968186" s="24"/>
    </row>
    <row r="968187" spans="2:2">
      <c r="B968187" s="24"/>
    </row>
    <row r="968188" spans="2:2">
      <c r="B968188" s="24"/>
    </row>
    <row r="968189" spans="2:2">
      <c r="B968189" s="24"/>
    </row>
    <row r="968190" spans="2:2">
      <c r="B968190" s="24"/>
    </row>
    <row r="968191" spans="2:2">
      <c r="B968191" s="24"/>
    </row>
    <row r="968192" spans="2:2">
      <c r="B968192" s="24"/>
    </row>
    <row r="968193" spans="2:2">
      <c r="B968193" s="24"/>
    </row>
    <row r="968194" spans="2:2">
      <c r="B968194" s="24"/>
    </row>
    <row r="968195" spans="2:2">
      <c r="B968195" s="24"/>
    </row>
    <row r="968196" spans="2:2">
      <c r="B968196" s="24"/>
    </row>
    <row r="968197" spans="2:2">
      <c r="B968197" s="24"/>
    </row>
    <row r="968198" spans="2:2">
      <c r="B968198" s="24"/>
    </row>
    <row r="968199" spans="2:2">
      <c r="B968199" s="24"/>
    </row>
    <row r="968200" spans="2:2">
      <c r="B968200" s="24"/>
    </row>
    <row r="968201" spans="2:2">
      <c r="B968201" s="24"/>
    </row>
    <row r="968202" spans="2:2">
      <c r="B968202" s="24"/>
    </row>
    <row r="968203" spans="2:2">
      <c r="B968203" s="24"/>
    </row>
    <row r="968204" spans="2:2">
      <c r="B968204" s="24"/>
    </row>
    <row r="968205" spans="2:2">
      <c r="B968205" s="24"/>
    </row>
    <row r="968206" spans="2:2">
      <c r="B968206" s="24"/>
    </row>
    <row r="968207" spans="2:2">
      <c r="B968207" s="24"/>
    </row>
    <row r="968208" spans="2:2">
      <c r="B968208" s="24"/>
    </row>
    <row r="968209" spans="2:2">
      <c r="B968209" s="24"/>
    </row>
    <row r="968210" spans="2:2">
      <c r="B968210" s="24"/>
    </row>
    <row r="968211" spans="2:2">
      <c r="B968211" s="24"/>
    </row>
    <row r="968212" spans="2:2">
      <c r="B968212" s="24"/>
    </row>
    <row r="968213" spans="2:2">
      <c r="B968213" s="24"/>
    </row>
    <row r="968214" spans="2:2">
      <c r="B968214" s="24"/>
    </row>
    <row r="968215" spans="2:2">
      <c r="B968215" s="24"/>
    </row>
    <row r="968216" spans="2:2">
      <c r="B968216" s="24"/>
    </row>
    <row r="968217" spans="2:2">
      <c r="B968217" s="24"/>
    </row>
    <row r="968218" spans="2:2">
      <c r="B968218" s="24"/>
    </row>
    <row r="968219" spans="2:2">
      <c r="B968219" s="24"/>
    </row>
    <row r="968220" spans="2:2">
      <c r="B968220" s="24"/>
    </row>
    <row r="968221" spans="2:2">
      <c r="B968221" s="24"/>
    </row>
    <row r="968222" spans="2:2">
      <c r="B968222" s="24"/>
    </row>
    <row r="968223" spans="2:2">
      <c r="B968223" s="24"/>
    </row>
    <row r="968224" spans="2:2">
      <c r="B968224" s="24"/>
    </row>
    <row r="968225" spans="2:2">
      <c r="B968225" s="24"/>
    </row>
    <row r="968226" spans="2:2">
      <c r="B968226" s="24"/>
    </row>
    <row r="968227" spans="2:2">
      <c r="B968227" s="24"/>
    </row>
    <row r="968228" spans="2:2">
      <c r="B968228" s="24"/>
    </row>
    <row r="968229" spans="2:2">
      <c r="B968229" s="24"/>
    </row>
    <row r="968230" spans="2:2">
      <c r="B968230" s="24"/>
    </row>
    <row r="968231" spans="2:2">
      <c r="B968231" s="24"/>
    </row>
    <row r="968232" spans="2:2">
      <c r="B968232" s="24"/>
    </row>
    <row r="968233" spans="2:2">
      <c r="B968233" s="24"/>
    </row>
    <row r="968234" spans="2:2">
      <c r="B968234" s="24"/>
    </row>
    <row r="968235" spans="2:2">
      <c r="B968235" s="24"/>
    </row>
    <row r="968236" spans="2:2">
      <c r="B968236" s="24"/>
    </row>
    <row r="968237" spans="2:2">
      <c r="B968237" s="24"/>
    </row>
    <row r="968238" spans="2:2">
      <c r="B968238" s="24"/>
    </row>
    <row r="968239" spans="2:2">
      <c r="B968239" s="24"/>
    </row>
    <row r="968240" spans="2:2">
      <c r="B968240" s="24"/>
    </row>
    <row r="968241" spans="2:2">
      <c r="B968241" s="24"/>
    </row>
    <row r="968242" spans="2:2">
      <c r="B968242" s="24"/>
    </row>
    <row r="968243" spans="2:2">
      <c r="B968243" s="24"/>
    </row>
    <row r="968244" spans="2:2">
      <c r="B968244" s="24"/>
    </row>
    <row r="968245" spans="2:2">
      <c r="B968245" s="24"/>
    </row>
    <row r="968246" spans="2:2">
      <c r="B968246" s="24"/>
    </row>
    <row r="968247" spans="2:2">
      <c r="B968247" s="24"/>
    </row>
    <row r="968248" spans="2:2">
      <c r="B968248" s="24"/>
    </row>
    <row r="968249" spans="2:2">
      <c r="B968249" s="24"/>
    </row>
    <row r="968250" spans="2:2">
      <c r="B968250" s="24"/>
    </row>
    <row r="968251" spans="2:2">
      <c r="B968251" s="24"/>
    </row>
    <row r="968252" spans="2:2">
      <c r="B968252" s="24"/>
    </row>
    <row r="968253" spans="2:2">
      <c r="B968253" s="24"/>
    </row>
    <row r="968254" spans="2:2">
      <c r="B968254" s="24"/>
    </row>
    <row r="968255" spans="2:2">
      <c r="B968255" s="24"/>
    </row>
    <row r="968256" spans="2:2">
      <c r="B968256" s="24"/>
    </row>
    <row r="968257" spans="2:2">
      <c r="B968257" s="24"/>
    </row>
    <row r="968258" spans="2:2">
      <c r="B968258" s="24"/>
    </row>
    <row r="968259" spans="2:2">
      <c r="B968259" s="24"/>
    </row>
    <row r="968260" spans="2:2">
      <c r="B968260" s="24"/>
    </row>
    <row r="968261" spans="2:2">
      <c r="B968261" s="24"/>
    </row>
    <row r="968262" spans="2:2">
      <c r="B968262" s="24"/>
    </row>
    <row r="968263" spans="2:2">
      <c r="B968263" s="24"/>
    </row>
    <row r="968264" spans="2:2">
      <c r="B968264" s="24"/>
    </row>
    <row r="968265" spans="2:2">
      <c r="B968265" s="24"/>
    </row>
    <row r="968266" spans="2:2">
      <c r="B968266" s="24"/>
    </row>
    <row r="968267" spans="2:2">
      <c r="B968267" s="24"/>
    </row>
    <row r="968268" spans="2:2">
      <c r="B968268" s="24"/>
    </row>
    <row r="968269" spans="2:2">
      <c r="B968269" s="24"/>
    </row>
    <row r="968270" spans="2:2">
      <c r="B968270" s="24"/>
    </row>
    <row r="968271" spans="2:2">
      <c r="B968271" s="24"/>
    </row>
    <row r="968272" spans="2:2">
      <c r="B968272" s="24"/>
    </row>
    <row r="968273" spans="2:2">
      <c r="B968273" s="24"/>
    </row>
    <row r="968274" spans="2:2">
      <c r="B968274" s="24"/>
    </row>
    <row r="968275" spans="2:2">
      <c r="B968275" s="24"/>
    </row>
    <row r="968276" spans="2:2">
      <c r="B968276" s="24"/>
    </row>
    <row r="968277" spans="2:2">
      <c r="B968277" s="24"/>
    </row>
    <row r="968278" spans="2:2">
      <c r="B968278" s="24"/>
    </row>
    <row r="968279" spans="2:2">
      <c r="B968279" s="24"/>
    </row>
    <row r="968280" spans="2:2">
      <c r="B968280" s="24"/>
    </row>
    <row r="968281" spans="2:2">
      <c r="B968281" s="24"/>
    </row>
    <row r="968282" spans="2:2">
      <c r="B968282" s="24"/>
    </row>
    <row r="968283" spans="2:2">
      <c r="B968283" s="24"/>
    </row>
    <row r="968284" spans="2:2">
      <c r="B968284" s="24"/>
    </row>
    <row r="968285" spans="2:2">
      <c r="B968285" s="24"/>
    </row>
    <row r="968286" spans="2:2">
      <c r="B968286" s="24"/>
    </row>
    <row r="968287" spans="2:2">
      <c r="B968287" s="24"/>
    </row>
    <row r="968288" spans="2:2">
      <c r="B968288" s="24"/>
    </row>
    <row r="968289" spans="2:2">
      <c r="B968289" s="24"/>
    </row>
    <row r="968290" spans="2:2">
      <c r="B968290" s="24"/>
    </row>
    <row r="968291" spans="2:2">
      <c r="B968291" s="24"/>
    </row>
    <row r="968292" spans="2:2">
      <c r="B968292" s="24"/>
    </row>
    <row r="968293" spans="2:2">
      <c r="B968293" s="24"/>
    </row>
    <row r="968294" spans="2:2">
      <c r="B968294" s="24"/>
    </row>
    <row r="968295" spans="2:2">
      <c r="B968295" s="24"/>
    </row>
    <row r="968296" spans="2:2">
      <c r="B968296" s="24"/>
    </row>
    <row r="968297" spans="2:2">
      <c r="B968297" s="24"/>
    </row>
    <row r="968298" spans="2:2">
      <c r="B968298" s="24"/>
    </row>
    <row r="968299" spans="2:2">
      <c r="B968299" s="24"/>
    </row>
    <row r="968300" spans="2:2">
      <c r="B968300" s="24"/>
    </row>
    <row r="968301" spans="2:2">
      <c r="B968301" s="24"/>
    </row>
    <row r="968302" spans="2:2">
      <c r="B968302" s="24"/>
    </row>
    <row r="968303" spans="2:2">
      <c r="B968303" s="24"/>
    </row>
    <row r="968304" spans="2:2">
      <c r="B968304" s="24"/>
    </row>
    <row r="968305" spans="2:2">
      <c r="B968305" s="24"/>
    </row>
    <row r="968306" spans="2:2">
      <c r="B968306" s="24"/>
    </row>
    <row r="968307" spans="2:2">
      <c r="B968307" s="24"/>
    </row>
    <row r="968308" spans="2:2">
      <c r="B968308" s="24"/>
    </row>
    <row r="968309" spans="2:2">
      <c r="B968309" s="24"/>
    </row>
    <row r="968310" spans="2:2">
      <c r="B968310" s="24"/>
    </row>
    <row r="968311" spans="2:2">
      <c r="B968311" s="24"/>
    </row>
    <row r="968312" spans="2:2">
      <c r="B968312" s="24"/>
    </row>
    <row r="968313" spans="2:2">
      <c r="B968313" s="24"/>
    </row>
    <row r="968314" spans="2:2">
      <c r="B968314" s="24"/>
    </row>
    <row r="968315" spans="2:2">
      <c r="B968315" s="24"/>
    </row>
    <row r="968316" spans="2:2">
      <c r="B968316" s="24"/>
    </row>
    <row r="968317" spans="2:2">
      <c r="B968317" s="24"/>
    </row>
    <row r="968318" spans="2:2">
      <c r="B968318" s="24"/>
    </row>
    <row r="968319" spans="2:2">
      <c r="B968319" s="24"/>
    </row>
    <row r="968320" spans="2:2">
      <c r="B968320" s="24"/>
    </row>
    <row r="968321" spans="2:2">
      <c r="B968321" s="24"/>
    </row>
    <row r="968322" spans="2:2">
      <c r="B968322" s="24"/>
    </row>
    <row r="968323" spans="2:2">
      <c r="B968323" s="24"/>
    </row>
    <row r="968324" spans="2:2">
      <c r="B968324" s="24"/>
    </row>
    <row r="968325" spans="2:2">
      <c r="B968325" s="24"/>
    </row>
    <row r="968326" spans="2:2">
      <c r="B968326" s="24"/>
    </row>
    <row r="968327" spans="2:2">
      <c r="B968327" s="24"/>
    </row>
    <row r="968328" spans="2:2">
      <c r="B968328" s="24"/>
    </row>
    <row r="968329" spans="2:2">
      <c r="B968329" s="24"/>
    </row>
    <row r="968330" spans="2:2">
      <c r="B968330" s="24"/>
    </row>
    <row r="968331" spans="2:2">
      <c r="B968331" s="24"/>
    </row>
    <row r="968332" spans="2:2">
      <c r="B968332" s="24"/>
    </row>
    <row r="968333" spans="2:2">
      <c r="B968333" s="24"/>
    </row>
    <row r="968334" spans="2:2">
      <c r="B968334" s="24"/>
    </row>
    <row r="968335" spans="2:2">
      <c r="B968335" s="24"/>
    </row>
    <row r="968336" spans="2:2">
      <c r="B968336" s="24"/>
    </row>
    <row r="968337" spans="2:2">
      <c r="B968337" s="24"/>
    </row>
    <row r="968338" spans="2:2">
      <c r="B968338" s="24"/>
    </row>
    <row r="968339" spans="2:2">
      <c r="B968339" s="24"/>
    </row>
    <row r="968340" spans="2:2">
      <c r="B968340" s="24"/>
    </row>
    <row r="968341" spans="2:2">
      <c r="B968341" s="24"/>
    </row>
    <row r="968342" spans="2:2">
      <c r="B968342" s="24"/>
    </row>
    <row r="968343" spans="2:2">
      <c r="B968343" s="24"/>
    </row>
    <row r="968344" spans="2:2">
      <c r="B968344" s="24"/>
    </row>
    <row r="968345" spans="2:2">
      <c r="B968345" s="24"/>
    </row>
    <row r="968346" spans="2:2">
      <c r="B968346" s="24"/>
    </row>
    <row r="968347" spans="2:2">
      <c r="B968347" s="24"/>
    </row>
    <row r="968348" spans="2:2">
      <c r="B968348" s="24"/>
    </row>
    <row r="968349" spans="2:2">
      <c r="B968349" s="24"/>
    </row>
    <row r="968350" spans="2:2">
      <c r="B968350" s="24"/>
    </row>
    <row r="968351" spans="2:2">
      <c r="B968351" s="24"/>
    </row>
    <row r="968352" spans="2:2">
      <c r="B968352" s="24"/>
    </row>
    <row r="968353" spans="2:2">
      <c r="B968353" s="24"/>
    </row>
    <row r="968354" spans="2:2">
      <c r="B968354" s="24"/>
    </row>
    <row r="968355" spans="2:2">
      <c r="B968355" s="24"/>
    </row>
    <row r="968356" spans="2:2">
      <c r="B968356" s="24"/>
    </row>
    <row r="968357" spans="2:2">
      <c r="B968357" s="24"/>
    </row>
    <row r="968358" spans="2:2">
      <c r="B968358" s="24"/>
    </row>
    <row r="968359" spans="2:2">
      <c r="B968359" s="24"/>
    </row>
    <row r="968360" spans="2:2">
      <c r="B968360" s="24"/>
    </row>
    <row r="968361" spans="2:2">
      <c r="B968361" s="24"/>
    </row>
    <row r="968362" spans="2:2">
      <c r="B968362" s="24"/>
    </row>
    <row r="968363" spans="2:2">
      <c r="B968363" s="24"/>
    </row>
    <row r="968364" spans="2:2">
      <c r="B968364" s="24"/>
    </row>
    <row r="968365" spans="2:2">
      <c r="B968365" s="24"/>
    </row>
    <row r="968366" spans="2:2">
      <c r="B968366" s="24"/>
    </row>
    <row r="968367" spans="2:2">
      <c r="B968367" s="24"/>
    </row>
    <row r="968368" spans="2:2">
      <c r="B968368" s="24"/>
    </row>
    <row r="968369" spans="2:2">
      <c r="B968369" s="24"/>
    </row>
    <row r="968370" spans="2:2">
      <c r="B968370" s="24"/>
    </row>
    <row r="968371" spans="2:2">
      <c r="B968371" s="24"/>
    </row>
    <row r="968372" spans="2:2">
      <c r="B968372" s="24"/>
    </row>
    <row r="968373" spans="2:2">
      <c r="B968373" s="24"/>
    </row>
    <row r="968374" spans="2:2">
      <c r="B968374" s="24"/>
    </row>
    <row r="968375" spans="2:2">
      <c r="B968375" s="24"/>
    </row>
    <row r="968376" spans="2:2">
      <c r="B968376" s="24"/>
    </row>
    <row r="968377" spans="2:2">
      <c r="B968377" s="24"/>
    </row>
    <row r="968378" spans="2:2">
      <c r="B968378" s="24"/>
    </row>
    <row r="968379" spans="2:2">
      <c r="B968379" s="24"/>
    </row>
    <row r="968380" spans="2:2">
      <c r="B968380" s="24"/>
    </row>
    <row r="968381" spans="2:2">
      <c r="B968381" s="24"/>
    </row>
    <row r="968382" spans="2:2">
      <c r="B968382" s="24"/>
    </row>
    <row r="968383" spans="2:2">
      <c r="B968383" s="24"/>
    </row>
    <row r="968384" spans="2:2">
      <c r="B968384" s="24"/>
    </row>
    <row r="968385" spans="2:2">
      <c r="B968385" s="24"/>
    </row>
    <row r="968386" spans="2:2">
      <c r="B968386" s="24"/>
    </row>
    <row r="968387" spans="2:2">
      <c r="B968387" s="24"/>
    </row>
    <row r="968388" spans="2:2">
      <c r="B968388" s="24"/>
    </row>
    <row r="968389" spans="2:2">
      <c r="B968389" s="24"/>
    </row>
    <row r="968390" spans="2:2">
      <c r="B968390" s="24"/>
    </row>
    <row r="968391" spans="2:2">
      <c r="B968391" s="24"/>
    </row>
    <row r="968392" spans="2:2">
      <c r="B968392" s="24"/>
    </row>
    <row r="968393" spans="2:2">
      <c r="B968393" s="24"/>
    </row>
    <row r="968394" spans="2:2">
      <c r="B968394" s="24"/>
    </row>
    <row r="968395" spans="2:2">
      <c r="B968395" s="24"/>
    </row>
    <row r="968396" spans="2:2">
      <c r="B968396" s="24"/>
    </row>
    <row r="968397" spans="2:2">
      <c r="B968397" s="24"/>
    </row>
    <row r="968398" spans="2:2">
      <c r="B968398" s="24"/>
    </row>
    <row r="968399" spans="2:2">
      <c r="B968399" s="24"/>
    </row>
    <row r="968400" spans="2:2">
      <c r="B968400" s="24"/>
    </row>
    <row r="968401" spans="2:2">
      <c r="B968401" s="24"/>
    </row>
    <row r="968402" spans="2:2">
      <c r="B968402" s="24"/>
    </row>
    <row r="968403" spans="2:2">
      <c r="B968403" s="24"/>
    </row>
    <row r="968404" spans="2:2">
      <c r="B968404" s="24"/>
    </row>
    <row r="968405" spans="2:2">
      <c r="B968405" s="24"/>
    </row>
    <row r="968406" spans="2:2">
      <c r="B968406" s="24"/>
    </row>
    <row r="968407" spans="2:2">
      <c r="B968407" s="24"/>
    </row>
    <row r="968408" spans="2:2">
      <c r="B968408" s="24"/>
    </row>
    <row r="968409" spans="2:2">
      <c r="B968409" s="24"/>
    </row>
    <row r="968410" spans="2:2">
      <c r="B968410" s="24"/>
    </row>
    <row r="968411" spans="2:2">
      <c r="B968411" s="24"/>
    </row>
    <row r="968412" spans="2:2">
      <c r="B968412" s="24"/>
    </row>
    <row r="968413" spans="2:2">
      <c r="B968413" s="24"/>
    </row>
    <row r="968414" spans="2:2">
      <c r="B968414" s="24"/>
    </row>
    <row r="968415" spans="2:2">
      <c r="B968415" s="24"/>
    </row>
    <row r="968416" spans="2:2">
      <c r="B968416" s="24"/>
    </row>
    <row r="968417" spans="2:2">
      <c r="B968417" s="24"/>
    </row>
    <row r="968418" spans="2:2">
      <c r="B968418" s="24"/>
    </row>
    <row r="968419" spans="2:2">
      <c r="B968419" s="24"/>
    </row>
    <row r="968420" spans="2:2">
      <c r="B968420" s="24"/>
    </row>
    <row r="968421" spans="2:2">
      <c r="B968421" s="24"/>
    </row>
    <row r="968422" spans="2:2">
      <c r="B968422" s="24"/>
    </row>
    <row r="968423" spans="2:2">
      <c r="B968423" s="24"/>
    </row>
    <row r="968424" spans="2:2">
      <c r="B968424" s="24"/>
    </row>
    <row r="968425" spans="2:2">
      <c r="B968425" s="24"/>
    </row>
    <row r="968426" spans="2:2">
      <c r="B968426" s="24"/>
    </row>
    <row r="968427" spans="2:2">
      <c r="B968427" s="24"/>
    </row>
    <row r="968428" spans="2:2">
      <c r="B968428" s="24"/>
    </row>
    <row r="968429" spans="2:2">
      <c r="B968429" s="24"/>
    </row>
    <row r="968430" spans="2:2">
      <c r="B968430" s="24"/>
    </row>
    <row r="968431" spans="2:2">
      <c r="B968431" s="24"/>
    </row>
    <row r="968432" spans="2:2">
      <c r="B968432" s="24"/>
    </row>
    <row r="968433" spans="2:2">
      <c r="B968433" s="24"/>
    </row>
    <row r="968434" spans="2:2">
      <c r="B968434" s="24"/>
    </row>
    <row r="968435" spans="2:2">
      <c r="B968435" s="24"/>
    </row>
    <row r="968436" spans="2:2">
      <c r="B968436" s="24"/>
    </row>
    <row r="968437" spans="2:2">
      <c r="B968437" s="24"/>
    </row>
    <row r="968438" spans="2:2">
      <c r="B968438" s="24"/>
    </row>
    <row r="968439" spans="2:2">
      <c r="B968439" s="24"/>
    </row>
    <row r="968440" spans="2:2">
      <c r="B968440" s="24"/>
    </row>
    <row r="968441" spans="2:2">
      <c r="B968441" s="24"/>
    </row>
    <row r="968442" spans="2:2">
      <c r="B968442" s="24"/>
    </row>
    <row r="968443" spans="2:2">
      <c r="B968443" s="24"/>
    </row>
    <row r="968444" spans="2:2">
      <c r="B968444" s="24"/>
    </row>
    <row r="968445" spans="2:2">
      <c r="B968445" s="24"/>
    </row>
    <row r="968446" spans="2:2">
      <c r="B968446" s="24"/>
    </row>
    <row r="968447" spans="2:2">
      <c r="B968447" s="24"/>
    </row>
    <row r="968448" spans="2:2">
      <c r="B968448" s="24"/>
    </row>
    <row r="968449" spans="2:2">
      <c r="B968449" s="24"/>
    </row>
    <row r="968450" spans="2:2">
      <c r="B968450" s="24"/>
    </row>
    <row r="968451" spans="2:2">
      <c r="B968451" s="24"/>
    </row>
    <row r="968452" spans="2:2">
      <c r="B968452" s="24"/>
    </row>
    <row r="968453" spans="2:2">
      <c r="B968453" s="24"/>
    </row>
    <row r="968454" spans="2:2">
      <c r="B968454" s="24"/>
    </row>
    <row r="968455" spans="2:2">
      <c r="B968455" s="24"/>
    </row>
    <row r="968456" spans="2:2">
      <c r="B968456" s="24"/>
    </row>
    <row r="968457" spans="2:2">
      <c r="B968457" s="24"/>
    </row>
    <row r="968458" spans="2:2">
      <c r="B968458" s="24"/>
    </row>
    <row r="968459" spans="2:2">
      <c r="B968459" s="24"/>
    </row>
    <row r="968460" spans="2:2">
      <c r="B968460" s="24"/>
    </row>
    <row r="968461" spans="2:2">
      <c r="B968461" s="24"/>
    </row>
    <row r="968462" spans="2:2">
      <c r="B968462" s="24"/>
    </row>
    <row r="968463" spans="2:2">
      <c r="B968463" s="24"/>
    </row>
    <row r="968464" spans="2:2">
      <c r="B968464" s="24"/>
    </row>
    <row r="968465" spans="2:2">
      <c r="B968465" s="24"/>
    </row>
    <row r="968466" spans="2:2">
      <c r="B968466" s="24"/>
    </row>
    <row r="968467" spans="2:2">
      <c r="B968467" s="24"/>
    </row>
    <row r="968468" spans="2:2">
      <c r="B968468" s="24"/>
    </row>
    <row r="968469" spans="2:2">
      <c r="B968469" s="24"/>
    </row>
    <row r="968470" spans="2:2">
      <c r="B968470" s="24"/>
    </row>
    <row r="968471" spans="2:2">
      <c r="B968471" s="24"/>
    </row>
    <row r="968472" spans="2:2">
      <c r="B968472" s="24"/>
    </row>
    <row r="968473" spans="2:2">
      <c r="B968473" s="24"/>
    </row>
    <row r="968474" spans="2:2">
      <c r="B968474" s="24"/>
    </row>
    <row r="968475" spans="2:2">
      <c r="B968475" s="24"/>
    </row>
    <row r="968476" spans="2:2">
      <c r="B968476" s="24"/>
    </row>
    <row r="968477" spans="2:2">
      <c r="B968477" s="24"/>
    </row>
    <row r="968478" spans="2:2">
      <c r="B968478" s="24"/>
    </row>
    <row r="968479" spans="2:2">
      <c r="B968479" s="24"/>
    </row>
    <row r="968480" spans="2:2">
      <c r="B968480" s="24"/>
    </row>
    <row r="968481" spans="2:2">
      <c r="B968481" s="24"/>
    </row>
    <row r="968482" spans="2:2">
      <c r="B968482" s="24"/>
    </row>
    <row r="968483" spans="2:2">
      <c r="B968483" s="24"/>
    </row>
    <row r="968484" spans="2:2">
      <c r="B968484" s="24"/>
    </row>
    <row r="968485" spans="2:2">
      <c r="B968485" s="24"/>
    </row>
    <row r="968486" spans="2:2">
      <c r="B968486" s="24"/>
    </row>
    <row r="968487" spans="2:2">
      <c r="B968487" s="24"/>
    </row>
    <row r="968488" spans="2:2">
      <c r="B968488" s="24"/>
    </row>
    <row r="968489" spans="2:2">
      <c r="B968489" s="24"/>
    </row>
    <row r="968490" spans="2:2">
      <c r="B968490" s="24"/>
    </row>
    <row r="968491" spans="2:2">
      <c r="B968491" s="24"/>
    </row>
    <row r="968492" spans="2:2">
      <c r="B968492" s="24"/>
    </row>
    <row r="968493" spans="2:2">
      <c r="B968493" s="24"/>
    </row>
    <row r="968494" spans="2:2">
      <c r="B968494" s="24"/>
    </row>
    <row r="968495" spans="2:2">
      <c r="B968495" s="24"/>
    </row>
    <row r="968496" spans="2:2">
      <c r="B968496" s="24"/>
    </row>
    <row r="968497" spans="2:2">
      <c r="B968497" s="24"/>
    </row>
    <row r="968498" spans="2:2">
      <c r="B968498" s="24"/>
    </row>
    <row r="968499" spans="2:2">
      <c r="B968499" s="24"/>
    </row>
    <row r="968500" spans="2:2">
      <c r="B968500" s="24"/>
    </row>
    <row r="968501" spans="2:2">
      <c r="B968501" s="24"/>
    </row>
    <row r="968502" spans="2:2">
      <c r="B968502" s="24"/>
    </row>
    <row r="968503" spans="2:2">
      <c r="B968503" s="24"/>
    </row>
    <row r="968504" spans="2:2">
      <c r="B968504" s="24"/>
    </row>
    <row r="968505" spans="2:2">
      <c r="B968505" s="24"/>
    </row>
    <row r="968506" spans="2:2">
      <c r="B968506" s="24"/>
    </row>
    <row r="968507" spans="2:2">
      <c r="B968507" s="24"/>
    </row>
    <row r="968508" spans="2:2">
      <c r="B968508" s="24"/>
    </row>
    <row r="968509" spans="2:2">
      <c r="B968509" s="24"/>
    </row>
    <row r="968510" spans="2:2">
      <c r="B968510" s="24"/>
    </row>
    <row r="968511" spans="2:2">
      <c r="B968511" s="24"/>
    </row>
    <row r="968512" spans="2:2">
      <c r="B968512" s="24"/>
    </row>
    <row r="968513" spans="2:2">
      <c r="B968513" s="24"/>
    </row>
    <row r="968514" spans="2:2">
      <c r="B968514" s="24"/>
    </row>
    <row r="968515" spans="2:2">
      <c r="B968515" s="24"/>
    </row>
    <row r="968516" spans="2:2">
      <c r="B968516" s="24"/>
    </row>
    <row r="968517" spans="2:2">
      <c r="B968517" s="24"/>
    </row>
    <row r="968518" spans="2:2">
      <c r="B968518" s="24"/>
    </row>
    <row r="968519" spans="2:2">
      <c r="B968519" s="24"/>
    </row>
    <row r="968520" spans="2:2">
      <c r="B968520" s="24"/>
    </row>
    <row r="968521" spans="2:2">
      <c r="B968521" s="24"/>
    </row>
    <row r="968522" spans="2:2">
      <c r="B968522" s="24"/>
    </row>
    <row r="968523" spans="2:2">
      <c r="B968523" s="24"/>
    </row>
    <row r="968524" spans="2:2">
      <c r="B968524" s="24"/>
    </row>
    <row r="968525" spans="2:2">
      <c r="B968525" s="24"/>
    </row>
    <row r="968526" spans="2:2">
      <c r="B968526" s="24"/>
    </row>
    <row r="968527" spans="2:2">
      <c r="B968527" s="24"/>
    </row>
    <row r="968528" spans="2:2">
      <c r="B968528" s="24"/>
    </row>
    <row r="968529" spans="2:2">
      <c r="B968529" s="24"/>
    </row>
    <row r="968530" spans="2:2">
      <c r="B968530" s="24"/>
    </row>
    <row r="968531" spans="2:2">
      <c r="B968531" s="24"/>
    </row>
    <row r="968532" spans="2:2">
      <c r="B968532" s="24"/>
    </row>
    <row r="968533" spans="2:2">
      <c r="B968533" s="24"/>
    </row>
    <row r="968534" spans="2:2">
      <c r="B968534" s="24"/>
    </row>
    <row r="968535" spans="2:2">
      <c r="B968535" s="24"/>
    </row>
    <row r="968536" spans="2:2">
      <c r="B968536" s="24"/>
    </row>
    <row r="968537" spans="2:2">
      <c r="B968537" s="24"/>
    </row>
    <row r="968538" spans="2:2">
      <c r="B968538" s="24"/>
    </row>
    <row r="968539" spans="2:2">
      <c r="B968539" s="24"/>
    </row>
    <row r="968540" spans="2:2">
      <c r="B968540" s="24"/>
    </row>
    <row r="968541" spans="2:2">
      <c r="B968541" s="24"/>
    </row>
    <row r="968542" spans="2:2">
      <c r="B968542" s="24"/>
    </row>
    <row r="968543" spans="2:2">
      <c r="B968543" s="24"/>
    </row>
    <row r="968544" spans="2:2">
      <c r="B968544" s="24"/>
    </row>
    <row r="968545" spans="2:2">
      <c r="B968545" s="24"/>
    </row>
    <row r="968546" spans="2:2">
      <c r="B968546" s="24"/>
    </row>
    <row r="968547" spans="2:2">
      <c r="B968547" s="24"/>
    </row>
    <row r="968548" spans="2:2">
      <c r="B968548" s="24"/>
    </row>
    <row r="968549" spans="2:2">
      <c r="B968549" s="24"/>
    </row>
    <row r="968550" spans="2:2">
      <c r="B968550" s="24"/>
    </row>
    <row r="968551" spans="2:2">
      <c r="B968551" s="24"/>
    </row>
    <row r="968552" spans="2:2">
      <c r="B968552" s="24"/>
    </row>
    <row r="968553" spans="2:2">
      <c r="B968553" s="24"/>
    </row>
    <row r="968554" spans="2:2">
      <c r="B968554" s="24"/>
    </row>
    <row r="968555" spans="2:2">
      <c r="B968555" s="24"/>
    </row>
    <row r="968556" spans="2:2">
      <c r="B968556" s="24"/>
    </row>
    <row r="968557" spans="2:2">
      <c r="B968557" s="24"/>
    </row>
    <row r="968558" spans="2:2">
      <c r="B968558" s="24"/>
    </row>
    <row r="968559" spans="2:2">
      <c r="B968559" s="24"/>
    </row>
    <row r="968560" spans="2:2">
      <c r="B968560" s="24"/>
    </row>
    <row r="968561" spans="2:2">
      <c r="B968561" s="24"/>
    </row>
    <row r="968562" spans="2:2">
      <c r="B968562" s="24"/>
    </row>
    <row r="968563" spans="2:2">
      <c r="B968563" s="24"/>
    </row>
    <row r="968564" spans="2:2">
      <c r="B968564" s="24"/>
    </row>
    <row r="968565" spans="2:2">
      <c r="B968565" s="24"/>
    </row>
    <row r="968566" spans="2:2">
      <c r="B968566" s="24"/>
    </row>
    <row r="968567" spans="2:2">
      <c r="B968567" s="24"/>
    </row>
    <row r="968568" spans="2:2">
      <c r="B968568" s="24"/>
    </row>
    <row r="968569" spans="2:2">
      <c r="B968569" s="24"/>
    </row>
    <row r="968570" spans="2:2">
      <c r="B968570" s="24"/>
    </row>
    <row r="968571" spans="2:2">
      <c r="B968571" s="24"/>
    </row>
    <row r="968572" spans="2:2">
      <c r="B968572" s="24"/>
    </row>
    <row r="968573" spans="2:2">
      <c r="B968573" s="24"/>
    </row>
    <row r="968574" spans="2:2">
      <c r="B968574" s="24"/>
    </row>
    <row r="968575" spans="2:2">
      <c r="B968575" s="24"/>
    </row>
    <row r="968576" spans="2:2">
      <c r="B968576" s="24"/>
    </row>
    <row r="968577" spans="2:2">
      <c r="B968577" s="24"/>
    </row>
    <row r="968578" spans="2:2">
      <c r="B968578" s="24"/>
    </row>
    <row r="968579" spans="2:2">
      <c r="B968579" s="24"/>
    </row>
    <row r="968580" spans="2:2">
      <c r="B968580" s="24"/>
    </row>
    <row r="968581" spans="2:2">
      <c r="B968581" s="24"/>
    </row>
    <row r="968582" spans="2:2">
      <c r="B968582" s="24"/>
    </row>
    <row r="968583" spans="2:2">
      <c r="B968583" s="24"/>
    </row>
    <row r="968584" spans="2:2">
      <c r="B968584" s="24"/>
    </row>
    <row r="968585" spans="2:2">
      <c r="B968585" s="24"/>
    </row>
    <row r="968586" spans="2:2">
      <c r="B968586" s="24"/>
    </row>
    <row r="968587" spans="2:2">
      <c r="B968587" s="24"/>
    </row>
    <row r="968588" spans="2:2">
      <c r="B968588" s="24"/>
    </row>
    <row r="968589" spans="2:2">
      <c r="B968589" s="24"/>
    </row>
    <row r="968590" spans="2:2">
      <c r="B968590" s="24"/>
    </row>
    <row r="968591" spans="2:2">
      <c r="B968591" s="24"/>
    </row>
    <row r="968592" spans="2:2">
      <c r="B968592" s="24"/>
    </row>
    <row r="968593" spans="2:2">
      <c r="B968593" s="24"/>
    </row>
    <row r="968594" spans="2:2">
      <c r="B968594" s="24"/>
    </row>
    <row r="968595" spans="2:2">
      <c r="B968595" s="24"/>
    </row>
    <row r="968596" spans="2:2">
      <c r="B968596" s="24"/>
    </row>
    <row r="968597" spans="2:2">
      <c r="B968597" s="24"/>
    </row>
    <row r="968598" spans="2:2">
      <c r="B968598" s="24"/>
    </row>
    <row r="968599" spans="2:2">
      <c r="B968599" s="24"/>
    </row>
    <row r="968600" spans="2:2">
      <c r="B968600" s="24"/>
    </row>
    <row r="968601" spans="2:2">
      <c r="B968601" s="24"/>
    </row>
    <row r="968602" spans="2:2">
      <c r="B968602" s="24"/>
    </row>
    <row r="968603" spans="2:2">
      <c r="B968603" s="24"/>
    </row>
    <row r="968604" spans="2:2">
      <c r="B968604" s="24"/>
    </row>
    <row r="968605" spans="2:2">
      <c r="B968605" s="24"/>
    </row>
    <row r="968606" spans="2:2">
      <c r="B968606" s="24"/>
    </row>
    <row r="968607" spans="2:2">
      <c r="B968607" s="24"/>
    </row>
    <row r="968608" spans="2:2">
      <c r="B968608" s="24"/>
    </row>
    <row r="968609" spans="2:2">
      <c r="B968609" s="24"/>
    </row>
    <row r="968610" spans="2:2">
      <c r="B968610" s="24"/>
    </row>
    <row r="968611" spans="2:2">
      <c r="B968611" s="24"/>
    </row>
    <row r="968612" spans="2:2">
      <c r="B968612" s="24"/>
    </row>
    <row r="968613" spans="2:2">
      <c r="B968613" s="24"/>
    </row>
    <row r="968614" spans="2:2">
      <c r="B968614" s="24"/>
    </row>
    <row r="968615" spans="2:2">
      <c r="B968615" s="24"/>
    </row>
    <row r="968616" spans="2:2">
      <c r="B968616" s="24"/>
    </row>
    <row r="968617" spans="2:2">
      <c r="B968617" s="24"/>
    </row>
    <row r="968618" spans="2:2">
      <c r="B968618" s="24"/>
    </row>
    <row r="968619" spans="2:2">
      <c r="B968619" s="24"/>
    </row>
    <row r="968620" spans="2:2">
      <c r="B968620" s="24"/>
    </row>
    <row r="968621" spans="2:2">
      <c r="B968621" s="24"/>
    </row>
    <row r="968622" spans="2:2">
      <c r="B968622" s="24"/>
    </row>
    <row r="968623" spans="2:2">
      <c r="B968623" s="24"/>
    </row>
    <row r="968624" spans="2:2">
      <c r="B968624" s="24"/>
    </row>
    <row r="968625" spans="2:2">
      <c r="B968625" s="24"/>
    </row>
    <row r="968626" spans="2:2">
      <c r="B968626" s="24"/>
    </row>
    <row r="968627" spans="2:2">
      <c r="B968627" s="24"/>
    </row>
    <row r="968628" spans="2:2">
      <c r="B968628" s="24"/>
    </row>
    <row r="968629" spans="2:2">
      <c r="B968629" s="24"/>
    </row>
    <row r="968630" spans="2:2">
      <c r="B968630" s="24"/>
    </row>
    <row r="968631" spans="2:2">
      <c r="B968631" s="24"/>
    </row>
    <row r="968632" spans="2:2">
      <c r="B968632" s="24"/>
    </row>
    <row r="968633" spans="2:2">
      <c r="B968633" s="24"/>
    </row>
    <row r="968634" spans="2:2">
      <c r="B968634" s="24"/>
    </row>
    <row r="968635" spans="2:2">
      <c r="B968635" s="24"/>
    </row>
    <row r="968636" spans="2:2">
      <c r="B968636" s="24"/>
    </row>
    <row r="968637" spans="2:2">
      <c r="B968637" s="24"/>
    </row>
    <row r="968638" spans="2:2">
      <c r="B968638" s="24"/>
    </row>
    <row r="968639" spans="2:2">
      <c r="B968639" s="24"/>
    </row>
    <row r="968640" spans="2:2">
      <c r="B968640" s="24"/>
    </row>
    <row r="968641" spans="2:2">
      <c r="B968641" s="24"/>
    </row>
    <row r="968642" spans="2:2">
      <c r="B968642" s="24"/>
    </row>
    <row r="968643" spans="2:2">
      <c r="B968643" s="24"/>
    </row>
    <row r="968644" spans="2:2">
      <c r="B968644" s="24"/>
    </row>
    <row r="968645" spans="2:2">
      <c r="B968645" s="24"/>
    </row>
    <row r="968646" spans="2:2">
      <c r="B968646" s="24"/>
    </row>
    <row r="968647" spans="2:2">
      <c r="B968647" s="24"/>
    </row>
    <row r="968648" spans="2:2">
      <c r="B968648" s="24"/>
    </row>
    <row r="968649" spans="2:2">
      <c r="B968649" s="24"/>
    </row>
    <row r="968650" spans="2:2">
      <c r="B968650" s="24"/>
    </row>
    <row r="968651" spans="2:2">
      <c r="B968651" s="24"/>
    </row>
    <row r="968652" spans="2:2">
      <c r="B968652" s="24"/>
    </row>
    <row r="968653" spans="2:2">
      <c r="B968653" s="24"/>
    </row>
    <row r="968654" spans="2:2">
      <c r="B968654" s="24"/>
    </row>
    <row r="968655" spans="2:2">
      <c r="B968655" s="24"/>
    </row>
    <row r="968656" spans="2:2">
      <c r="B968656" s="24"/>
    </row>
    <row r="968657" spans="2:2">
      <c r="B968657" s="24"/>
    </row>
    <row r="968658" spans="2:2">
      <c r="B968658" s="24"/>
    </row>
    <row r="968659" spans="2:2">
      <c r="B968659" s="24"/>
    </row>
    <row r="968660" spans="2:2">
      <c r="B968660" s="24"/>
    </row>
    <row r="968661" spans="2:2">
      <c r="B968661" s="24"/>
    </row>
    <row r="968662" spans="2:2">
      <c r="B968662" s="24"/>
    </row>
    <row r="968663" spans="2:2">
      <c r="B968663" s="24"/>
    </row>
    <row r="968664" spans="2:2">
      <c r="B968664" s="24"/>
    </row>
    <row r="968665" spans="2:2">
      <c r="B968665" s="24"/>
    </row>
    <row r="968666" spans="2:2">
      <c r="B968666" s="24"/>
    </row>
    <row r="968667" spans="2:2">
      <c r="B968667" s="24"/>
    </row>
    <row r="968668" spans="2:2">
      <c r="B968668" s="24"/>
    </row>
    <row r="968669" spans="2:2">
      <c r="B968669" s="24"/>
    </row>
    <row r="968670" spans="2:2">
      <c r="B968670" s="24"/>
    </row>
    <row r="968671" spans="2:2">
      <c r="B968671" s="24"/>
    </row>
    <row r="968672" spans="2:2">
      <c r="B968672" s="24"/>
    </row>
    <row r="968673" spans="2:2">
      <c r="B968673" s="24"/>
    </row>
    <row r="968674" spans="2:2">
      <c r="B968674" s="24"/>
    </row>
    <row r="968675" spans="2:2">
      <c r="B968675" s="24"/>
    </row>
    <row r="968676" spans="2:2">
      <c r="B968676" s="24"/>
    </row>
    <row r="968677" spans="2:2">
      <c r="B968677" s="24"/>
    </row>
    <row r="968678" spans="2:2">
      <c r="B968678" s="24"/>
    </row>
    <row r="968679" spans="2:2">
      <c r="B968679" s="24"/>
    </row>
    <row r="968680" spans="2:2">
      <c r="B968680" s="24"/>
    </row>
    <row r="968681" spans="2:2">
      <c r="B968681" s="24"/>
    </row>
    <row r="968682" spans="2:2">
      <c r="B968682" s="24"/>
    </row>
    <row r="968683" spans="2:2">
      <c r="B968683" s="24"/>
    </row>
    <row r="968684" spans="2:2">
      <c r="B968684" s="24"/>
    </row>
    <row r="968685" spans="2:2">
      <c r="B968685" s="24"/>
    </row>
    <row r="968686" spans="2:2">
      <c r="B968686" s="24"/>
    </row>
    <row r="968687" spans="2:2">
      <c r="B968687" s="24"/>
    </row>
    <row r="968688" spans="2:2">
      <c r="B968688" s="24"/>
    </row>
    <row r="968689" spans="2:2">
      <c r="B968689" s="24"/>
    </row>
    <row r="968690" spans="2:2">
      <c r="B968690" s="24"/>
    </row>
    <row r="968691" spans="2:2">
      <c r="B968691" s="24"/>
    </row>
    <row r="968692" spans="2:2">
      <c r="B968692" s="24"/>
    </row>
    <row r="968693" spans="2:2">
      <c r="B968693" s="24"/>
    </row>
    <row r="968694" spans="2:2">
      <c r="B968694" s="24"/>
    </row>
    <row r="968695" spans="2:2">
      <c r="B968695" s="24"/>
    </row>
    <row r="968696" spans="2:2">
      <c r="B968696" s="24"/>
    </row>
    <row r="968697" spans="2:2">
      <c r="B968697" s="24"/>
    </row>
    <row r="968698" spans="2:2">
      <c r="B968698" s="24"/>
    </row>
    <row r="968699" spans="2:2">
      <c r="B968699" s="24"/>
    </row>
    <row r="968700" spans="2:2">
      <c r="B968700" s="24"/>
    </row>
    <row r="968701" spans="2:2">
      <c r="B968701" s="24"/>
    </row>
    <row r="968702" spans="2:2">
      <c r="B968702" s="24"/>
    </row>
    <row r="968703" spans="2:2">
      <c r="B968703" s="24"/>
    </row>
    <row r="968704" spans="2:2">
      <c r="B968704" s="24"/>
    </row>
    <row r="968705" spans="2:2">
      <c r="B968705" s="24"/>
    </row>
    <row r="968706" spans="2:2">
      <c r="B968706" s="24"/>
    </row>
    <row r="968707" spans="2:2">
      <c r="B968707" s="24"/>
    </row>
    <row r="968708" spans="2:2">
      <c r="B968708" s="24"/>
    </row>
    <row r="968709" spans="2:2">
      <c r="B968709" s="24"/>
    </row>
    <row r="968710" spans="2:2">
      <c r="B968710" s="24"/>
    </row>
    <row r="968711" spans="2:2">
      <c r="B968711" s="24"/>
    </row>
    <row r="968712" spans="2:2">
      <c r="B968712" s="24"/>
    </row>
    <row r="968713" spans="2:2">
      <c r="B968713" s="24"/>
    </row>
    <row r="968714" spans="2:2">
      <c r="B968714" s="24"/>
    </row>
    <row r="968715" spans="2:2">
      <c r="B968715" s="24"/>
    </row>
    <row r="968716" spans="2:2">
      <c r="B968716" s="24"/>
    </row>
    <row r="968717" spans="2:2">
      <c r="B968717" s="24"/>
    </row>
    <row r="968718" spans="2:2">
      <c r="B968718" s="24"/>
    </row>
    <row r="968719" spans="2:2">
      <c r="B968719" s="24"/>
    </row>
    <row r="968720" spans="2:2">
      <c r="B968720" s="24"/>
    </row>
    <row r="968721" spans="2:2">
      <c r="B968721" s="24"/>
    </row>
    <row r="968722" spans="2:2">
      <c r="B968722" s="24"/>
    </row>
    <row r="968723" spans="2:2">
      <c r="B968723" s="24"/>
    </row>
    <row r="968724" spans="2:2">
      <c r="B968724" s="24"/>
    </row>
    <row r="968725" spans="2:2">
      <c r="B968725" s="24"/>
    </row>
    <row r="968726" spans="2:2">
      <c r="B968726" s="24"/>
    </row>
    <row r="968727" spans="2:2">
      <c r="B968727" s="24"/>
    </row>
    <row r="968728" spans="2:2">
      <c r="B968728" s="24"/>
    </row>
    <row r="968729" spans="2:2">
      <c r="B968729" s="24"/>
    </row>
    <row r="968730" spans="2:2">
      <c r="B968730" s="24"/>
    </row>
    <row r="968731" spans="2:2">
      <c r="B968731" s="24"/>
    </row>
    <row r="968732" spans="2:2">
      <c r="B968732" s="24"/>
    </row>
    <row r="968733" spans="2:2">
      <c r="B968733" s="24"/>
    </row>
    <row r="968734" spans="2:2">
      <c r="B968734" s="24"/>
    </row>
    <row r="968735" spans="2:2">
      <c r="B968735" s="24"/>
    </row>
    <row r="968736" spans="2:2">
      <c r="B968736" s="24"/>
    </row>
    <row r="968737" spans="2:2">
      <c r="B968737" s="24"/>
    </row>
    <row r="968738" spans="2:2">
      <c r="B968738" s="24"/>
    </row>
    <row r="968739" spans="2:2">
      <c r="B968739" s="24"/>
    </row>
    <row r="968740" spans="2:2">
      <c r="B968740" s="24"/>
    </row>
    <row r="968741" spans="2:2">
      <c r="B968741" s="24"/>
    </row>
    <row r="968742" spans="2:2">
      <c r="B968742" s="24"/>
    </row>
    <row r="968743" spans="2:2">
      <c r="B968743" s="24"/>
    </row>
    <row r="968744" spans="2:2">
      <c r="B968744" s="24"/>
    </row>
    <row r="968745" spans="2:2">
      <c r="B968745" s="24"/>
    </row>
    <row r="968746" spans="2:2">
      <c r="B968746" s="24"/>
    </row>
    <row r="968747" spans="2:2">
      <c r="B968747" s="24"/>
    </row>
    <row r="968748" spans="2:2">
      <c r="B968748" s="24"/>
    </row>
    <row r="968749" spans="2:2">
      <c r="B968749" s="24"/>
    </row>
    <row r="968750" spans="2:2">
      <c r="B968750" s="24"/>
    </row>
    <row r="968751" spans="2:2">
      <c r="B968751" s="24"/>
    </row>
    <row r="968752" spans="2:2">
      <c r="B968752" s="24"/>
    </row>
    <row r="968753" spans="2:2">
      <c r="B968753" s="24"/>
    </row>
    <row r="968754" spans="2:2">
      <c r="B968754" s="24"/>
    </row>
    <row r="968755" spans="2:2">
      <c r="B968755" s="24"/>
    </row>
    <row r="968756" spans="2:2">
      <c r="B968756" s="24"/>
    </row>
    <row r="968757" spans="2:2">
      <c r="B968757" s="24"/>
    </row>
    <row r="968758" spans="2:2">
      <c r="B968758" s="24"/>
    </row>
    <row r="968759" spans="2:2">
      <c r="B968759" s="24"/>
    </row>
    <row r="968760" spans="2:2">
      <c r="B968760" s="24"/>
    </row>
    <row r="968761" spans="2:2">
      <c r="B968761" s="24"/>
    </row>
    <row r="968762" spans="2:2">
      <c r="B968762" s="24"/>
    </row>
    <row r="968763" spans="2:2">
      <c r="B968763" s="24"/>
    </row>
    <row r="968764" spans="2:2">
      <c r="B968764" s="24"/>
    </row>
    <row r="968765" spans="2:2">
      <c r="B968765" s="24"/>
    </row>
    <row r="968766" spans="2:2">
      <c r="B968766" s="24"/>
    </row>
    <row r="968767" spans="2:2">
      <c r="B968767" s="24"/>
    </row>
    <row r="968768" spans="2:2">
      <c r="B968768" s="24"/>
    </row>
    <row r="968769" spans="2:2">
      <c r="B968769" s="24"/>
    </row>
    <row r="968770" spans="2:2">
      <c r="B968770" s="24"/>
    </row>
    <row r="968771" spans="2:2">
      <c r="B968771" s="24"/>
    </row>
    <row r="968772" spans="2:2">
      <c r="B968772" s="24"/>
    </row>
    <row r="968773" spans="2:2">
      <c r="B968773" s="24"/>
    </row>
    <row r="968774" spans="2:2">
      <c r="B968774" s="24"/>
    </row>
    <row r="968775" spans="2:2">
      <c r="B968775" s="24"/>
    </row>
    <row r="968776" spans="2:2">
      <c r="B968776" s="24"/>
    </row>
    <row r="968777" spans="2:2">
      <c r="B968777" s="24"/>
    </row>
    <row r="968778" spans="2:2">
      <c r="B968778" s="24"/>
    </row>
    <row r="968779" spans="2:2">
      <c r="B968779" s="24"/>
    </row>
    <row r="968780" spans="2:2">
      <c r="B968780" s="24"/>
    </row>
    <row r="968781" spans="2:2">
      <c r="B968781" s="24"/>
    </row>
    <row r="968782" spans="2:2">
      <c r="B968782" s="24"/>
    </row>
    <row r="968783" spans="2:2">
      <c r="B968783" s="24"/>
    </row>
    <row r="968784" spans="2:2">
      <c r="B968784" s="24"/>
    </row>
    <row r="968785" spans="2:2">
      <c r="B968785" s="24"/>
    </row>
    <row r="968786" spans="2:2">
      <c r="B968786" s="24"/>
    </row>
    <row r="968787" spans="2:2">
      <c r="B968787" s="24"/>
    </row>
    <row r="968788" spans="2:2">
      <c r="B968788" s="24"/>
    </row>
    <row r="968789" spans="2:2">
      <c r="B968789" s="24"/>
    </row>
    <row r="968790" spans="2:2">
      <c r="B968790" s="24"/>
    </row>
    <row r="968791" spans="2:2">
      <c r="B968791" s="24"/>
    </row>
    <row r="968792" spans="2:2">
      <c r="B968792" s="24"/>
    </row>
    <row r="968793" spans="2:2">
      <c r="B968793" s="24"/>
    </row>
    <row r="968794" spans="2:2">
      <c r="B968794" s="24"/>
    </row>
    <row r="968795" spans="2:2">
      <c r="B968795" s="24"/>
    </row>
    <row r="968796" spans="2:2">
      <c r="B968796" s="24"/>
    </row>
    <row r="968797" spans="2:2">
      <c r="B968797" s="24"/>
    </row>
    <row r="968798" spans="2:2">
      <c r="B968798" s="24"/>
    </row>
    <row r="968799" spans="2:2">
      <c r="B968799" s="24"/>
    </row>
    <row r="968800" spans="2:2">
      <c r="B968800" s="24"/>
    </row>
    <row r="968801" spans="2:2">
      <c r="B968801" s="24"/>
    </row>
    <row r="968802" spans="2:2">
      <c r="B968802" s="24"/>
    </row>
    <row r="968803" spans="2:2">
      <c r="B968803" s="24"/>
    </row>
    <row r="968804" spans="2:2">
      <c r="B968804" s="24"/>
    </row>
    <row r="968805" spans="2:2">
      <c r="B968805" s="24"/>
    </row>
    <row r="968806" spans="2:2">
      <c r="B968806" s="24"/>
    </row>
    <row r="968807" spans="2:2">
      <c r="B968807" s="24"/>
    </row>
    <row r="968808" spans="2:2">
      <c r="B968808" s="24"/>
    </row>
    <row r="968809" spans="2:2">
      <c r="B968809" s="24"/>
    </row>
    <row r="968810" spans="2:2">
      <c r="B968810" s="24"/>
    </row>
    <row r="968811" spans="2:2">
      <c r="B968811" s="24"/>
    </row>
    <row r="968812" spans="2:2">
      <c r="B968812" s="24"/>
    </row>
    <row r="968813" spans="2:2">
      <c r="B968813" s="24"/>
    </row>
    <row r="968814" spans="2:2">
      <c r="B968814" s="24"/>
    </row>
    <row r="968815" spans="2:2">
      <c r="B968815" s="24"/>
    </row>
    <row r="968816" spans="2:2">
      <c r="B968816" s="24"/>
    </row>
    <row r="968817" spans="2:2">
      <c r="B968817" s="24"/>
    </row>
    <row r="968818" spans="2:2">
      <c r="B968818" s="24"/>
    </row>
    <row r="968819" spans="2:2">
      <c r="B968819" s="24"/>
    </row>
    <row r="968820" spans="2:2">
      <c r="B968820" s="24"/>
    </row>
    <row r="968821" spans="2:2">
      <c r="B968821" s="24"/>
    </row>
    <row r="968822" spans="2:2">
      <c r="B968822" s="24"/>
    </row>
    <row r="968823" spans="2:2">
      <c r="B968823" s="24"/>
    </row>
    <row r="968824" spans="2:2">
      <c r="B968824" s="24"/>
    </row>
    <row r="968825" spans="2:2">
      <c r="B968825" s="24"/>
    </row>
    <row r="968826" spans="2:2">
      <c r="B968826" s="24"/>
    </row>
    <row r="968827" spans="2:2">
      <c r="B968827" s="24"/>
    </row>
    <row r="968828" spans="2:2">
      <c r="B968828" s="24"/>
    </row>
    <row r="968829" spans="2:2">
      <c r="B968829" s="24"/>
    </row>
    <row r="968830" spans="2:2">
      <c r="B968830" s="24"/>
    </row>
    <row r="968831" spans="2:2">
      <c r="B968831" s="24"/>
    </row>
    <row r="968832" spans="2:2">
      <c r="B968832" s="24"/>
    </row>
    <row r="968833" spans="2:2">
      <c r="B968833" s="24"/>
    </row>
    <row r="968834" spans="2:2">
      <c r="B968834" s="24"/>
    </row>
    <row r="968835" spans="2:2">
      <c r="B968835" s="24"/>
    </row>
    <row r="968836" spans="2:2">
      <c r="B968836" s="24"/>
    </row>
    <row r="968837" spans="2:2">
      <c r="B968837" s="24"/>
    </row>
    <row r="968838" spans="2:2">
      <c r="B968838" s="24"/>
    </row>
    <row r="968839" spans="2:2">
      <c r="B968839" s="24"/>
    </row>
    <row r="968840" spans="2:2">
      <c r="B968840" s="24"/>
    </row>
    <row r="968841" spans="2:2">
      <c r="B968841" s="24"/>
    </row>
    <row r="968842" spans="2:2">
      <c r="B968842" s="24"/>
    </row>
    <row r="968843" spans="2:2">
      <c r="B968843" s="24"/>
    </row>
    <row r="968844" spans="2:2">
      <c r="B968844" s="24"/>
    </row>
    <row r="968845" spans="2:2">
      <c r="B968845" s="24"/>
    </row>
    <row r="968846" spans="2:2">
      <c r="B968846" s="24"/>
    </row>
    <row r="968847" spans="2:2">
      <c r="B968847" s="24"/>
    </row>
    <row r="968848" spans="2:2">
      <c r="B968848" s="24"/>
    </row>
    <row r="968849" spans="2:2">
      <c r="B968849" s="24"/>
    </row>
    <row r="968850" spans="2:2">
      <c r="B968850" s="24"/>
    </row>
    <row r="968851" spans="2:2">
      <c r="B968851" s="24"/>
    </row>
    <row r="968852" spans="2:2">
      <c r="B968852" s="24"/>
    </row>
    <row r="968853" spans="2:2">
      <c r="B968853" s="24"/>
    </row>
    <row r="968854" spans="2:2">
      <c r="B968854" s="24"/>
    </row>
    <row r="968855" spans="2:2">
      <c r="B968855" s="24"/>
    </row>
    <row r="968856" spans="2:2">
      <c r="B968856" s="24"/>
    </row>
    <row r="968857" spans="2:2">
      <c r="B968857" s="24"/>
    </row>
    <row r="968858" spans="2:2">
      <c r="B968858" s="24"/>
    </row>
    <row r="968859" spans="2:2">
      <c r="B968859" s="24"/>
    </row>
    <row r="968860" spans="2:2">
      <c r="B968860" s="24"/>
    </row>
    <row r="968861" spans="2:2">
      <c r="B968861" s="24"/>
    </row>
    <row r="968862" spans="2:2">
      <c r="B968862" s="24"/>
    </row>
    <row r="968863" spans="2:2">
      <c r="B968863" s="24"/>
    </row>
    <row r="968864" spans="2:2">
      <c r="B968864" s="24"/>
    </row>
    <row r="968865" spans="2:2">
      <c r="B968865" s="24"/>
    </row>
    <row r="968866" spans="2:2">
      <c r="B968866" s="24"/>
    </row>
    <row r="968867" spans="2:2">
      <c r="B968867" s="24"/>
    </row>
    <row r="968868" spans="2:2">
      <c r="B968868" s="24"/>
    </row>
    <row r="968869" spans="2:2">
      <c r="B968869" s="24"/>
    </row>
    <row r="968870" spans="2:2">
      <c r="B968870" s="24"/>
    </row>
    <row r="968871" spans="2:2">
      <c r="B968871" s="24"/>
    </row>
    <row r="968872" spans="2:2">
      <c r="B968872" s="24"/>
    </row>
    <row r="968873" spans="2:2">
      <c r="B968873" s="24"/>
    </row>
    <row r="968874" spans="2:2">
      <c r="B968874" s="24"/>
    </row>
    <row r="968875" spans="2:2">
      <c r="B968875" s="24"/>
    </row>
    <row r="968876" spans="2:2">
      <c r="B968876" s="24"/>
    </row>
    <row r="968877" spans="2:2">
      <c r="B968877" s="24"/>
    </row>
    <row r="968878" spans="2:2">
      <c r="B968878" s="24"/>
    </row>
    <row r="968879" spans="2:2">
      <c r="B968879" s="24"/>
    </row>
    <row r="968880" spans="2:2">
      <c r="B968880" s="24"/>
    </row>
    <row r="968881" spans="2:2">
      <c r="B968881" s="24"/>
    </row>
    <row r="968882" spans="2:2">
      <c r="B968882" s="24"/>
    </row>
    <row r="968883" spans="2:2">
      <c r="B968883" s="24"/>
    </row>
    <row r="968884" spans="2:2">
      <c r="B968884" s="24"/>
    </row>
    <row r="968885" spans="2:2">
      <c r="B968885" s="24"/>
    </row>
    <row r="968886" spans="2:2">
      <c r="B968886" s="24"/>
    </row>
    <row r="968887" spans="2:2">
      <c r="B968887" s="24"/>
    </row>
    <row r="968888" spans="2:2">
      <c r="B968888" s="24"/>
    </row>
    <row r="968889" spans="2:2">
      <c r="B968889" s="24"/>
    </row>
    <row r="968890" spans="2:2">
      <c r="B968890" s="24"/>
    </row>
    <row r="968891" spans="2:2">
      <c r="B968891" s="24"/>
    </row>
    <row r="968892" spans="2:2">
      <c r="B968892" s="24"/>
    </row>
    <row r="968893" spans="2:2">
      <c r="B968893" s="24"/>
    </row>
    <row r="968894" spans="2:2">
      <c r="B968894" s="24"/>
    </row>
    <row r="968895" spans="2:2">
      <c r="B968895" s="24"/>
    </row>
    <row r="968896" spans="2:2">
      <c r="B968896" s="24"/>
    </row>
    <row r="968897" spans="2:2">
      <c r="B968897" s="24"/>
    </row>
    <row r="968898" spans="2:2">
      <c r="B968898" s="24"/>
    </row>
    <row r="968899" spans="2:2">
      <c r="B968899" s="24"/>
    </row>
    <row r="968900" spans="2:2">
      <c r="B968900" s="24"/>
    </row>
    <row r="968901" spans="2:2">
      <c r="B968901" s="24"/>
    </row>
    <row r="968902" spans="2:2">
      <c r="B968902" s="24"/>
    </row>
    <row r="968903" spans="2:2">
      <c r="B968903" s="24"/>
    </row>
    <row r="968904" spans="2:2">
      <c r="B968904" s="24"/>
    </row>
    <row r="968905" spans="2:2">
      <c r="B968905" s="24"/>
    </row>
    <row r="968906" spans="2:2">
      <c r="B968906" s="24"/>
    </row>
    <row r="968907" spans="2:2">
      <c r="B968907" s="24"/>
    </row>
    <row r="968908" spans="2:2">
      <c r="B968908" s="24"/>
    </row>
    <row r="968909" spans="2:2">
      <c r="B968909" s="24"/>
    </row>
    <row r="968910" spans="2:2">
      <c r="B968910" s="24"/>
    </row>
    <row r="968911" spans="2:2">
      <c r="B968911" s="24"/>
    </row>
    <row r="968912" spans="2:2">
      <c r="B968912" s="24"/>
    </row>
    <row r="968913" spans="2:2">
      <c r="B968913" s="24"/>
    </row>
    <row r="968914" spans="2:2">
      <c r="B968914" s="24"/>
    </row>
    <row r="968915" spans="2:2">
      <c r="B968915" s="24"/>
    </row>
    <row r="968916" spans="2:2">
      <c r="B968916" s="24"/>
    </row>
    <row r="968917" spans="2:2">
      <c r="B968917" s="24"/>
    </row>
    <row r="968918" spans="2:2">
      <c r="B968918" s="24"/>
    </row>
    <row r="968919" spans="2:2">
      <c r="B968919" s="24"/>
    </row>
    <row r="968920" spans="2:2">
      <c r="B968920" s="24"/>
    </row>
    <row r="968921" spans="2:2">
      <c r="B968921" s="24"/>
    </row>
    <row r="968922" spans="2:2">
      <c r="B968922" s="24"/>
    </row>
    <row r="968923" spans="2:2">
      <c r="B968923" s="24"/>
    </row>
    <row r="968924" spans="2:2">
      <c r="B968924" s="24"/>
    </row>
    <row r="968925" spans="2:2">
      <c r="B968925" s="24"/>
    </row>
    <row r="968926" spans="2:2">
      <c r="B968926" s="24"/>
    </row>
    <row r="968927" spans="2:2">
      <c r="B968927" s="24"/>
    </row>
    <row r="968928" spans="2:2">
      <c r="B968928" s="24"/>
    </row>
    <row r="968929" spans="2:2">
      <c r="B968929" s="24"/>
    </row>
    <row r="968930" spans="2:2">
      <c r="B968930" s="24"/>
    </row>
    <row r="968931" spans="2:2">
      <c r="B968931" s="24"/>
    </row>
    <row r="968932" spans="2:2">
      <c r="B968932" s="24"/>
    </row>
    <row r="968933" spans="2:2">
      <c r="B968933" s="24"/>
    </row>
    <row r="968934" spans="2:2">
      <c r="B968934" s="24"/>
    </row>
    <row r="968935" spans="2:2">
      <c r="B968935" s="24"/>
    </row>
    <row r="968936" spans="2:2">
      <c r="B968936" s="24"/>
    </row>
    <row r="968937" spans="2:2">
      <c r="B968937" s="24"/>
    </row>
    <row r="968938" spans="2:2">
      <c r="B968938" s="24"/>
    </row>
    <row r="968939" spans="2:2">
      <c r="B968939" s="24"/>
    </row>
    <row r="968940" spans="2:2">
      <c r="B968940" s="24"/>
    </row>
    <row r="968941" spans="2:2">
      <c r="B968941" s="24"/>
    </row>
    <row r="968942" spans="2:2">
      <c r="B968942" s="24"/>
    </row>
    <row r="968943" spans="2:2">
      <c r="B968943" s="24"/>
    </row>
    <row r="968944" spans="2:2">
      <c r="B968944" s="24"/>
    </row>
    <row r="968945" spans="2:2">
      <c r="B968945" s="24"/>
    </row>
    <row r="968946" spans="2:2">
      <c r="B968946" s="24"/>
    </row>
    <row r="968947" spans="2:2">
      <c r="B968947" s="24"/>
    </row>
    <row r="968948" spans="2:2">
      <c r="B968948" s="24"/>
    </row>
    <row r="968949" spans="2:2">
      <c r="B968949" s="24"/>
    </row>
    <row r="968950" spans="2:2">
      <c r="B968950" s="24"/>
    </row>
    <row r="968951" spans="2:2">
      <c r="B968951" s="24"/>
    </row>
    <row r="968952" spans="2:2">
      <c r="B968952" s="24"/>
    </row>
    <row r="968953" spans="2:2">
      <c r="B968953" s="24"/>
    </row>
    <row r="968954" spans="2:2">
      <c r="B968954" s="24"/>
    </row>
    <row r="968955" spans="2:2">
      <c r="B968955" s="24"/>
    </row>
    <row r="968956" spans="2:2">
      <c r="B968956" s="24"/>
    </row>
    <row r="968957" spans="2:2">
      <c r="B968957" s="24"/>
    </row>
    <row r="968958" spans="2:2">
      <c r="B968958" s="24"/>
    </row>
    <row r="968959" spans="2:2">
      <c r="B968959" s="24"/>
    </row>
    <row r="968960" spans="2:2">
      <c r="B968960" s="24"/>
    </row>
    <row r="968961" spans="2:2">
      <c r="B968961" s="24"/>
    </row>
    <row r="968962" spans="2:2">
      <c r="B968962" s="24"/>
    </row>
    <row r="968963" spans="2:2">
      <c r="B968963" s="24"/>
    </row>
    <row r="968964" spans="2:2">
      <c r="B968964" s="24"/>
    </row>
    <row r="968965" spans="2:2">
      <c r="B968965" s="24"/>
    </row>
    <row r="968966" spans="2:2">
      <c r="B968966" s="24"/>
    </row>
    <row r="968967" spans="2:2">
      <c r="B968967" s="24"/>
    </row>
    <row r="968968" spans="2:2">
      <c r="B968968" s="24"/>
    </row>
    <row r="968969" spans="2:2">
      <c r="B968969" s="24"/>
    </row>
    <row r="968970" spans="2:2">
      <c r="B968970" s="24"/>
    </row>
    <row r="968971" spans="2:2">
      <c r="B968971" s="24"/>
    </row>
    <row r="968972" spans="2:2">
      <c r="B968972" s="24"/>
    </row>
    <row r="968973" spans="2:2">
      <c r="B968973" s="24"/>
    </row>
    <row r="968974" spans="2:2">
      <c r="B968974" s="24"/>
    </row>
    <row r="968975" spans="2:2">
      <c r="B968975" s="24"/>
    </row>
    <row r="968976" spans="2:2">
      <c r="B968976" s="24"/>
    </row>
    <row r="968977" spans="2:2">
      <c r="B968977" s="24"/>
    </row>
    <row r="968978" spans="2:2">
      <c r="B968978" s="24"/>
    </row>
    <row r="968979" spans="2:2">
      <c r="B968979" s="24"/>
    </row>
    <row r="968980" spans="2:2">
      <c r="B968980" s="24"/>
    </row>
    <row r="968981" spans="2:2">
      <c r="B968981" s="24"/>
    </row>
    <row r="968982" spans="2:2">
      <c r="B968982" s="24"/>
    </row>
    <row r="968983" spans="2:2">
      <c r="B968983" s="24"/>
    </row>
    <row r="968984" spans="2:2">
      <c r="B968984" s="24"/>
    </row>
    <row r="968985" spans="2:2">
      <c r="B968985" s="24"/>
    </row>
    <row r="968986" spans="2:2">
      <c r="B968986" s="24"/>
    </row>
    <row r="968987" spans="2:2">
      <c r="B968987" s="24"/>
    </row>
    <row r="968988" spans="2:2">
      <c r="B968988" s="24"/>
    </row>
    <row r="968989" spans="2:2">
      <c r="B968989" s="24"/>
    </row>
    <row r="968990" spans="2:2">
      <c r="B968990" s="24"/>
    </row>
    <row r="968991" spans="2:2">
      <c r="B968991" s="24"/>
    </row>
    <row r="968992" spans="2:2">
      <c r="B968992" s="24"/>
    </row>
    <row r="968993" spans="2:2">
      <c r="B968993" s="24"/>
    </row>
    <row r="968994" spans="2:2">
      <c r="B968994" s="24"/>
    </row>
    <row r="968995" spans="2:2">
      <c r="B968995" s="24"/>
    </row>
    <row r="968996" spans="2:2">
      <c r="B968996" s="24"/>
    </row>
    <row r="968997" spans="2:2">
      <c r="B968997" s="24"/>
    </row>
    <row r="968998" spans="2:2">
      <c r="B968998" s="24"/>
    </row>
    <row r="968999" spans="2:2">
      <c r="B968999" s="24"/>
    </row>
    <row r="969000" spans="2:2">
      <c r="B969000" s="24"/>
    </row>
    <row r="969001" spans="2:2">
      <c r="B969001" s="24"/>
    </row>
    <row r="969002" spans="2:2">
      <c r="B969002" s="24"/>
    </row>
    <row r="969003" spans="2:2">
      <c r="B969003" s="24"/>
    </row>
    <row r="969004" spans="2:2">
      <c r="B969004" s="24"/>
    </row>
    <row r="969005" spans="2:2">
      <c r="B969005" s="24"/>
    </row>
    <row r="969006" spans="2:2">
      <c r="B969006" s="24"/>
    </row>
    <row r="969007" spans="2:2">
      <c r="B969007" s="24"/>
    </row>
    <row r="969008" spans="2:2">
      <c r="B969008" s="24"/>
    </row>
    <row r="969009" spans="2:2">
      <c r="B969009" s="24"/>
    </row>
    <row r="969010" spans="2:2">
      <c r="B969010" s="24"/>
    </row>
    <row r="969011" spans="2:2">
      <c r="B969011" s="24"/>
    </row>
    <row r="969012" spans="2:2">
      <c r="B969012" s="24"/>
    </row>
    <row r="969013" spans="2:2">
      <c r="B969013" s="24"/>
    </row>
    <row r="969014" spans="2:2">
      <c r="B969014" s="24"/>
    </row>
    <row r="969015" spans="2:2">
      <c r="B969015" s="24"/>
    </row>
    <row r="969016" spans="2:2">
      <c r="B969016" s="24"/>
    </row>
    <row r="969017" spans="2:2">
      <c r="B969017" s="24"/>
    </row>
    <row r="969018" spans="2:2">
      <c r="B969018" s="24"/>
    </row>
    <row r="969019" spans="2:2">
      <c r="B969019" s="24"/>
    </row>
    <row r="969020" spans="2:2">
      <c r="B969020" s="24"/>
    </row>
    <row r="969021" spans="2:2">
      <c r="B969021" s="24"/>
    </row>
    <row r="969022" spans="2:2">
      <c r="B969022" s="24"/>
    </row>
    <row r="969023" spans="2:2">
      <c r="B969023" s="24"/>
    </row>
    <row r="969024" spans="2:2">
      <c r="B969024" s="24"/>
    </row>
    <row r="969025" spans="2:2">
      <c r="B969025" s="24"/>
    </row>
    <row r="969026" spans="2:2">
      <c r="B969026" s="24"/>
    </row>
    <row r="969027" spans="2:2">
      <c r="B969027" s="24"/>
    </row>
    <row r="969028" spans="2:2">
      <c r="B969028" s="24"/>
    </row>
    <row r="969029" spans="2:2">
      <c r="B969029" s="24"/>
    </row>
    <row r="969030" spans="2:2">
      <c r="B969030" s="24"/>
    </row>
    <row r="969031" spans="2:2">
      <c r="B969031" s="24"/>
    </row>
    <row r="969032" spans="2:2">
      <c r="B969032" s="24"/>
    </row>
    <row r="969033" spans="2:2">
      <c r="B969033" s="24"/>
    </row>
    <row r="969034" spans="2:2">
      <c r="B969034" s="24"/>
    </row>
    <row r="969035" spans="2:2">
      <c r="B969035" s="24"/>
    </row>
    <row r="969036" spans="2:2">
      <c r="B969036" s="24"/>
    </row>
    <row r="969037" spans="2:2">
      <c r="B969037" s="24"/>
    </row>
    <row r="969038" spans="2:2">
      <c r="B969038" s="24"/>
    </row>
    <row r="969039" spans="2:2">
      <c r="B969039" s="24"/>
    </row>
    <row r="969040" spans="2:2">
      <c r="B969040" s="24"/>
    </row>
    <row r="969041" spans="2:2">
      <c r="B969041" s="24"/>
    </row>
    <row r="969042" spans="2:2">
      <c r="B969042" s="24"/>
    </row>
    <row r="969043" spans="2:2">
      <c r="B969043" s="24"/>
    </row>
    <row r="969044" spans="2:2">
      <c r="B969044" s="24"/>
    </row>
    <row r="969045" spans="2:2">
      <c r="B969045" s="24"/>
    </row>
    <row r="969046" spans="2:2">
      <c r="B969046" s="24"/>
    </row>
    <row r="969047" spans="2:2">
      <c r="B969047" s="24"/>
    </row>
    <row r="969048" spans="2:2">
      <c r="B969048" s="24"/>
    </row>
    <row r="969049" spans="2:2">
      <c r="B969049" s="24"/>
    </row>
    <row r="969050" spans="2:2">
      <c r="B969050" s="24"/>
    </row>
    <row r="969051" spans="2:2">
      <c r="B969051" s="24"/>
    </row>
    <row r="969052" spans="2:2">
      <c r="B969052" s="24"/>
    </row>
    <row r="969053" spans="2:2">
      <c r="B969053" s="24"/>
    </row>
    <row r="969054" spans="2:2">
      <c r="B969054" s="24"/>
    </row>
    <row r="969055" spans="2:2">
      <c r="B969055" s="24"/>
    </row>
    <row r="969056" spans="2:2">
      <c r="B969056" s="24"/>
    </row>
    <row r="969057" spans="2:2">
      <c r="B969057" s="24"/>
    </row>
    <row r="969058" spans="2:2">
      <c r="B969058" s="24"/>
    </row>
    <row r="969059" spans="2:2">
      <c r="B969059" s="24"/>
    </row>
    <row r="969060" spans="2:2">
      <c r="B969060" s="24"/>
    </row>
    <row r="969061" spans="2:2">
      <c r="B969061" s="24"/>
    </row>
    <row r="969062" spans="2:2">
      <c r="B969062" s="24"/>
    </row>
    <row r="969063" spans="2:2">
      <c r="B969063" s="24"/>
    </row>
    <row r="969064" spans="2:2">
      <c r="B969064" s="24"/>
    </row>
    <row r="969065" spans="2:2">
      <c r="B969065" s="24"/>
    </row>
    <row r="969066" spans="2:2">
      <c r="B969066" s="24"/>
    </row>
    <row r="969067" spans="2:2">
      <c r="B969067" s="24"/>
    </row>
    <row r="969068" spans="2:2">
      <c r="B969068" s="24"/>
    </row>
    <row r="969069" spans="2:2">
      <c r="B969069" s="24"/>
    </row>
    <row r="969070" spans="2:2">
      <c r="B969070" s="24"/>
    </row>
    <row r="969071" spans="2:2">
      <c r="B969071" s="24"/>
    </row>
    <row r="969072" spans="2:2">
      <c r="B969072" s="24"/>
    </row>
    <row r="969073" spans="2:2">
      <c r="B969073" s="24"/>
    </row>
    <row r="969074" spans="2:2">
      <c r="B969074" s="24"/>
    </row>
    <row r="969075" spans="2:2">
      <c r="B969075" s="24"/>
    </row>
    <row r="969076" spans="2:2">
      <c r="B969076" s="24"/>
    </row>
    <row r="969077" spans="2:2">
      <c r="B969077" s="24"/>
    </row>
    <row r="969078" spans="2:2">
      <c r="B969078" s="24"/>
    </row>
    <row r="969079" spans="2:2">
      <c r="B969079" s="24"/>
    </row>
    <row r="969080" spans="2:2">
      <c r="B969080" s="24"/>
    </row>
    <row r="969081" spans="2:2">
      <c r="B969081" s="24"/>
    </row>
    <row r="969082" spans="2:2">
      <c r="B969082" s="24"/>
    </row>
    <row r="969083" spans="2:2">
      <c r="B969083" s="24"/>
    </row>
    <row r="969084" spans="2:2">
      <c r="B969084" s="24"/>
    </row>
    <row r="969085" spans="2:2">
      <c r="B969085" s="24"/>
    </row>
    <row r="969086" spans="2:2">
      <c r="B969086" s="24"/>
    </row>
    <row r="969087" spans="2:2">
      <c r="B969087" s="24"/>
    </row>
    <row r="969088" spans="2:2">
      <c r="B969088" s="24"/>
    </row>
    <row r="969089" spans="2:2">
      <c r="B969089" s="24"/>
    </row>
    <row r="969090" spans="2:2">
      <c r="B969090" s="24"/>
    </row>
    <row r="969091" spans="2:2">
      <c r="B969091" s="24"/>
    </row>
    <row r="969092" spans="2:2">
      <c r="B969092" s="24"/>
    </row>
    <row r="969093" spans="2:2">
      <c r="B969093" s="24"/>
    </row>
    <row r="969094" spans="2:2">
      <c r="B969094" s="24"/>
    </row>
    <row r="969095" spans="2:2">
      <c r="B969095" s="24"/>
    </row>
    <row r="969096" spans="2:2">
      <c r="B969096" s="24"/>
    </row>
    <row r="969097" spans="2:2">
      <c r="B969097" s="24"/>
    </row>
    <row r="969098" spans="2:2">
      <c r="B969098" s="24"/>
    </row>
    <row r="969099" spans="2:2">
      <c r="B969099" s="24"/>
    </row>
    <row r="969100" spans="2:2">
      <c r="B969100" s="24"/>
    </row>
    <row r="969101" spans="2:2">
      <c r="B969101" s="24"/>
    </row>
    <row r="969102" spans="2:2">
      <c r="B969102" s="24"/>
    </row>
    <row r="969103" spans="2:2">
      <c r="B969103" s="24"/>
    </row>
    <row r="969104" spans="2:2">
      <c r="B969104" s="24"/>
    </row>
    <row r="969105" spans="2:2">
      <c r="B969105" s="24"/>
    </row>
    <row r="969106" spans="2:2">
      <c r="B969106" s="24"/>
    </row>
    <row r="969107" spans="2:2">
      <c r="B969107" s="24"/>
    </row>
    <row r="969108" spans="2:2">
      <c r="B969108" s="24"/>
    </row>
    <row r="969109" spans="2:2">
      <c r="B969109" s="24"/>
    </row>
    <row r="969110" spans="2:2">
      <c r="B969110" s="24"/>
    </row>
    <row r="969111" spans="2:2">
      <c r="B969111" s="24"/>
    </row>
    <row r="969112" spans="2:2">
      <c r="B969112" s="24"/>
    </row>
    <row r="969113" spans="2:2">
      <c r="B969113" s="24"/>
    </row>
    <row r="969114" spans="2:2">
      <c r="B969114" s="24"/>
    </row>
    <row r="969115" spans="2:2">
      <c r="B969115" s="24"/>
    </row>
    <row r="969116" spans="2:2">
      <c r="B969116" s="24"/>
    </row>
    <row r="969117" spans="2:2">
      <c r="B969117" s="24"/>
    </row>
    <row r="969118" spans="2:2">
      <c r="B969118" s="24"/>
    </row>
    <row r="969119" spans="2:2">
      <c r="B969119" s="24"/>
    </row>
    <row r="969120" spans="2:2">
      <c r="B969120" s="24"/>
    </row>
    <row r="969121" spans="2:2">
      <c r="B969121" s="24"/>
    </row>
    <row r="969122" spans="2:2">
      <c r="B969122" s="24"/>
    </row>
    <row r="969123" spans="2:2">
      <c r="B969123" s="24"/>
    </row>
    <row r="969124" spans="2:2">
      <c r="B969124" s="24"/>
    </row>
    <row r="969125" spans="2:2">
      <c r="B969125" s="24"/>
    </row>
    <row r="969126" spans="2:2">
      <c r="B969126" s="24"/>
    </row>
    <row r="969127" spans="2:2">
      <c r="B969127" s="24"/>
    </row>
    <row r="969128" spans="2:2">
      <c r="B969128" s="24"/>
    </row>
    <row r="969129" spans="2:2">
      <c r="B969129" s="24"/>
    </row>
    <row r="969130" spans="2:2">
      <c r="B969130" s="24"/>
    </row>
    <row r="969131" spans="2:2">
      <c r="B969131" s="24"/>
    </row>
    <row r="969132" spans="2:2">
      <c r="B969132" s="24"/>
    </row>
    <row r="969133" spans="2:2">
      <c r="B969133" s="24"/>
    </row>
    <row r="969134" spans="2:2">
      <c r="B969134" s="24"/>
    </row>
    <row r="969135" spans="2:2">
      <c r="B969135" s="24"/>
    </row>
    <row r="969136" spans="2:2">
      <c r="B969136" s="24"/>
    </row>
    <row r="969137" spans="2:2">
      <c r="B969137" s="24"/>
    </row>
    <row r="969138" spans="2:2">
      <c r="B969138" s="24"/>
    </row>
    <row r="969139" spans="2:2">
      <c r="B969139" s="24"/>
    </row>
    <row r="969140" spans="2:2">
      <c r="B969140" s="24"/>
    </row>
    <row r="969141" spans="2:2">
      <c r="B969141" s="24"/>
    </row>
    <row r="969142" spans="2:2">
      <c r="B969142" s="24"/>
    </row>
    <row r="969143" spans="2:2">
      <c r="B969143" s="24"/>
    </row>
    <row r="969144" spans="2:2">
      <c r="B969144" s="24"/>
    </row>
    <row r="969145" spans="2:2">
      <c r="B969145" s="24"/>
    </row>
    <row r="969146" spans="2:2">
      <c r="B969146" s="24"/>
    </row>
    <row r="969147" spans="2:2">
      <c r="B969147" s="24"/>
    </row>
    <row r="969148" spans="2:2">
      <c r="B969148" s="24"/>
    </row>
    <row r="969149" spans="2:2">
      <c r="B969149" s="24"/>
    </row>
    <row r="969150" spans="2:2">
      <c r="B969150" s="24"/>
    </row>
    <row r="969151" spans="2:2">
      <c r="B969151" s="24"/>
    </row>
    <row r="969152" spans="2:2">
      <c r="B969152" s="24"/>
    </row>
    <row r="969153" spans="2:2">
      <c r="B969153" s="24"/>
    </row>
    <row r="969154" spans="2:2">
      <c r="B969154" s="24"/>
    </row>
    <row r="969155" spans="2:2">
      <c r="B969155" s="24"/>
    </row>
    <row r="969156" spans="2:2">
      <c r="B969156" s="24"/>
    </row>
    <row r="969157" spans="2:2">
      <c r="B969157" s="24"/>
    </row>
    <row r="969158" spans="2:2">
      <c r="B969158" s="24"/>
    </row>
    <row r="969159" spans="2:2">
      <c r="B969159" s="24"/>
    </row>
    <row r="969160" spans="2:2">
      <c r="B969160" s="24"/>
    </row>
    <row r="969161" spans="2:2">
      <c r="B969161" s="24"/>
    </row>
    <row r="969162" spans="2:2">
      <c r="B969162" s="24"/>
    </row>
    <row r="969163" spans="2:2">
      <c r="B969163" s="24"/>
    </row>
    <row r="969164" spans="2:2">
      <c r="B969164" s="24"/>
    </row>
    <row r="969165" spans="2:2">
      <c r="B969165" s="24"/>
    </row>
    <row r="969166" spans="2:2">
      <c r="B969166" s="24"/>
    </row>
    <row r="969167" spans="2:2">
      <c r="B969167" s="24"/>
    </row>
    <row r="969168" spans="2:2">
      <c r="B969168" s="24"/>
    </row>
    <row r="969169" spans="2:2">
      <c r="B969169" s="24"/>
    </row>
    <row r="969170" spans="2:2">
      <c r="B969170" s="24"/>
    </row>
    <row r="969171" spans="2:2">
      <c r="B969171" s="24"/>
    </row>
    <row r="969172" spans="2:2">
      <c r="B969172" s="24"/>
    </row>
    <row r="969173" spans="2:2">
      <c r="B969173" s="24"/>
    </row>
    <row r="969174" spans="2:2">
      <c r="B969174" s="24"/>
    </row>
    <row r="969175" spans="2:2">
      <c r="B969175" s="24"/>
    </row>
    <row r="969176" spans="2:2">
      <c r="B969176" s="24"/>
    </row>
    <row r="969177" spans="2:2">
      <c r="B969177" s="24"/>
    </row>
    <row r="969178" spans="2:2">
      <c r="B969178" s="24"/>
    </row>
    <row r="969179" spans="2:2">
      <c r="B969179" s="24"/>
    </row>
    <row r="969180" spans="2:2">
      <c r="B969180" s="24"/>
    </row>
    <row r="969181" spans="2:2">
      <c r="B969181" s="24"/>
    </row>
    <row r="969182" spans="2:2">
      <c r="B969182" s="24"/>
    </row>
    <row r="969183" spans="2:2">
      <c r="B969183" s="24"/>
    </row>
    <row r="969184" spans="2:2">
      <c r="B969184" s="24"/>
    </row>
    <row r="969185" spans="2:2">
      <c r="B969185" s="24"/>
    </row>
    <row r="969186" spans="2:2">
      <c r="B969186" s="24"/>
    </row>
    <row r="969187" spans="2:2">
      <c r="B969187" s="24"/>
    </row>
    <row r="969188" spans="2:2">
      <c r="B969188" s="24"/>
    </row>
    <row r="969189" spans="2:2">
      <c r="B969189" s="24"/>
    </row>
    <row r="969190" spans="2:2">
      <c r="B969190" s="24"/>
    </row>
    <row r="969191" spans="2:2">
      <c r="B969191" s="24"/>
    </row>
    <row r="969192" spans="2:2">
      <c r="B969192" s="24"/>
    </row>
    <row r="969193" spans="2:2">
      <c r="B969193" s="24"/>
    </row>
    <row r="969194" spans="2:2">
      <c r="B969194" s="24"/>
    </row>
    <row r="969195" spans="2:2">
      <c r="B969195" s="24"/>
    </row>
    <row r="969196" spans="2:2">
      <c r="B969196" s="24"/>
    </row>
    <row r="969197" spans="2:2">
      <c r="B969197" s="24"/>
    </row>
    <row r="969198" spans="2:2">
      <c r="B969198" s="24"/>
    </row>
    <row r="969199" spans="2:2">
      <c r="B969199" s="24"/>
    </row>
    <row r="969200" spans="2:2">
      <c r="B969200" s="24"/>
    </row>
    <row r="969201" spans="2:2">
      <c r="B969201" s="24"/>
    </row>
    <row r="969202" spans="2:2">
      <c r="B969202" s="24"/>
    </row>
    <row r="969203" spans="2:2">
      <c r="B969203" s="24"/>
    </row>
    <row r="969204" spans="2:2">
      <c r="B969204" s="24"/>
    </row>
    <row r="969205" spans="2:2">
      <c r="B969205" s="24"/>
    </row>
    <row r="969206" spans="2:2">
      <c r="B969206" s="24"/>
    </row>
    <row r="969207" spans="2:2">
      <c r="B969207" s="24"/>
    </row>
    <row r="969208" spans="2:2">
      <c r="B969208" s="24"/>
    </row>
    <row r="969209" spans="2:2">
      <c r="B969209" s="24"/>
    </row>
    <row r="969210" spans="2:2">
      <c r="B969210" s="24"/>
    </row>
    <row r="969211" spans="2:2">
      <c r="B969211" s="24"/>
    </row>
    <row r="969212" spans="2:2">
      <c r="B969212" s="24"/>
    </row>
    <row r="969213" spans="2:2">
      <c r="B969213" s="24"/>
    </row>
    <row r="969214" spans="2:2">
      <c r="B969214" s="24"/>
    </row>
    <row r="969215" spans="2:2">
      <c r="B969215" s="24"/>
    </row>
    <row r="969216" spans="2:2">
      <c r="B969216" s="24"/>
    </row>
    <row r="969217" spans="2:2">
      <c r="B969217" s="24"/>
    </row>
    <row r="969218" spans="2:2">
      <c r="B969218" s="24"/>
    </row>
    <row r="969219" spans="2:2">
      <c r="B969219" s="24"/>
    </row>
    <row r="969220" spans="2:2">
      <c r="B969220" s="24"/>
    </row>
    <row r="969221" spans="2:2">
      <c r="B969221" s="24"/>
    </row>
    <row r="969222" spans="2:2">
      <c r="B969222" s="24"/>
    </row>
    <row r="969223" spans="2:2">
      <c r="B969223" s="24"/>
    </row>
    <row r="969224" spans="2:2">
      <c r="B969224" s="24"/>
    </row>
    <row r="969225" spans="2:2">
      <c r="B969225" s="24"/>
    </row>
    <row r="969226" spans="2:2">
      <c r="B969226" s="24"/>
    </row>
    <row r="969227" spans="2:2">
      <c r="B969227" s="24"/>
    </row>
    <row r="969228" spans="2:2">
      <c r="B969228" s="24"/>
    </row>
    <row r="969229" spans="2:2">
      <c r="B969229" s="24"/>
    </row>
    <row r="969230" spans="2:2">
      <c r="B969230" s="24"/>
    </row>
    <row r="969231" spans="2:2">
      <c r="B969231" s="24"/>
    </row>
    <row r="969232" spans="2:2">
      <c r="B969232" s="24"/>
    </row>
    <row r="969233" spans="2:2">
      <c r="B969233" s="24"/>
    </row>
    <row r="969234" spans="2:2">
      <c r="B969234" s="24"/>
    </row>
    <row r="969235" spans="2:2">
      <c r="B969235" s="24"/>
    </row>
    <row r="969236" spans="2:2">
      <c r="B969236" s="24"/>
    </row>
    <row r="969237" spans="2:2">
      <c r="B969237" s="24"/>
    </row>
    <row r="969238" spans="2:2">
      <c r="B969238" s="24"/>
    </row>
    <row r="969239" spans="2:2">
      <c r="B969239" s="24"/>
    </row>
    <row r="969240" spans="2:2">
      <c r="B969240" s="24"/>
    </row>
    <row r="969241" spans="2:2">
      <c r="B969241" s="24"/>
    </row>
    <row r="969242" spans="2:2">
      <c r="B969242" s="24"/>
    </row>
    <row r="969243" spans="2:2">
      <c r="B969243" s="24"/>
    </row>
    <row r="969244" spans="2:2">
      <c r="B969244" s="24"/>
    </row>
    <row r="969245" spans="2:2">
      <c r="B969245" s="24"/>
    </row>
    <row r="969246" spans="2:2">
      <c r="B969246" s="24"/>
    </row>
    <row r="969247" spans="2:2">
      <c r="B969247" s="24"/>
    </row>
    <row r="969248" spans="2:2">
      <c r="B969248" s="24"/>
    </row>
    <row r="969249" spans="2:2">
      <c r="B969249" s="24"/>
    </row>
    <row r="969250" spans="2:2">
      <c r="B969250" s="24"/>
    </row>
    <row r="969251" spans="2:2">
      <c r="B969251" s="24"/>
    </row>
    <row r="969252" spans="2:2">
      <c r="B969252" s="24"/>
    </row>
    <row r="969253" spans="2:2">
      <c r="B969253" s="24"/>
    </row>
    <row r="969254" spans="2:2">
      <c r="B969254" s="24"/>
    </row>
    <row r="969255" spans="2:2">
      <c r="B969255" s="24"/>
    </row>
    <row r="969256" spans="2:2">
      <c r="B969256" s="24"/>
    </row>
    <row r="969257" spans="2:2">
      <c r="B969257" s="24"/>
    </row>
    <row r="969258" spans="2:2">
      <c r="B969258" s="24"/>
    </row>
    <row r="969259" spans="2:2">
      <c r="B969259" s="24"/>
    </row>
    <row r="969260" spans="2:2">
      <c r="B969260" s="24"/>
    </row>
    <row r="969261" spans="2:2">
      <c r="B969261" s="24"/>
    </row>
    <row r="969262" spans="2:2">
      <c r="B969262" s="24"/>
    </row>
    <row r="969263" spans="2:2">
      <c r="B969263" s="24"/>
    </row>
    <row r="969264" spans="2:2">
      <c r="B969264" s="24"/>
    </row>
    <row r="969265" spans="2:2">
      <c r="B969265" s="24"/>
    </row>
    <row r="969266" spans="2:2">
      <c r="B969266" s="24"/>
    </row>
    <row r="969267" spans="2:2">
      <c r="B969267" s="24"/>
    </row>
    <row r="969268" spans="2:2">
      <c r="B969268" s="24"/>
    </row>
    <row r="969269" spans="2:2">
      <c r="B969269" s="24"/>
    </row>
    <row r="969270" spans="2:2">
      <c r="B969270" s="24"/>
    </row>
    <row r="969271" spans="2:2">
      <c r="B969271" s="24"/>
    </row>
    <row r="969272" spans="2:2">
      <c r="B969272" s="24"/>
    </row>
    <row r="969273" spans="2:2">
      <c r="B969273" s="24"/>
    </row>
    <row r="969274" spans="2:2">
      <c r="B969274" s="24"/>
    </row>
    <row r="969275" spans="2:2">
      <c r="B969275" s="24"/>
    </row>
    <row r="969276" spans="2:2">
      <c r="B969276" s="24"/>
    </row>
    <row r="969277" spans="2:2">
      <c r="B969277" s="24"/>
    </row>
    <row r="969278" spans="2:2">
      <c r="B969278" s="24"/>
    </row>
    <row r="969279" spans="2:2">
      <c r="B969279" s="24"/>
    </row>
    <row r="969280" spans="2:2">
      <c r="B969280" s="24"/>
    </row>
    <row r="969281" spans="2:2">
      <c r="B969281" s="24"/>
    </row>
    <row r="969282" spans="2:2">
      <c r="B969282" s="24"/>
    </row>
    <row r="969283" spans="2:2">
      <c r="B969283" s="24"/>
    </row>
    <row r="969284" spans="2:2">
      <c r="B969284" s="24"/>
    </row>
    <row r="969285" spans="2:2">
      <c r="B969285" s="24"/>
    </row>
    <row r="969286" spans="2:2">
      <c r="B969286" s="24"/>
    </row>
    <row r="969287" spans="2:2">
      <c r="B969287" s="24"/>
    </row>
    <row r="969288" spans="2:2">
      <c r="B969288" s="24"/>
    </row>
    <row r="969289" spans="2:2">
      <c r="B969289" s="24"/>
    </row>
    <row r="969290" spans="2:2">
      <c r="B969290" s="24"/>
    </row>
    <row r="969291" spans="2:2">
      <c r="B969291" s="24"/>
    </row>
    <row r="969292" spans="2:2">
      <c r="B969292" s="24"/>
    </row>
    <row r="969293" spans="2:2">
      <c r="B969293" s="24"/>
    </row>
    <row r="969294" spans="2:2">
      <c r="B969294" s="24"/>
    </row>
    <row r="969295" spans="2:2">
      <c r="B969295" s="24"/>
    </row>
    <row r="969296" spans="2:2">
      <c r="B969296" s="24"/>
    </row>
    <row r="969297" spans="2:2">
      <c r="B969297" s="24"/>
    </row>
    <row r="969298" spans="2:2">
      <c r="B969298" s="24"/>
    </row>
    <row r="969299" spans="2:2">
      <c r="B969299" s="24"/>
    </row>
    <row r="969300" spans="2:2">
      <c r="B969300" s="24"/>
    </row>
    <row r="969301" spans="2:2">
      <c r="B969301" s="24"/>
    </row>
    <row r="969302" spans="2:2">
      <c r="B969302" s="24"/>
    </row>
    <row r="969303" spans="2:2">
      <c r="B969303" s="24"/>
    </row>
    <row r="969304" spans="2:2">
      <c r="B969304" s="24"/>
    </row>
    <row r="969305" spans="2:2">
      <c r="B969305" s="24"/>
    </row>
    <row r="969306" spans="2:2">
      <c r="B969306" s="24"/>
    </row>
    <row r="969307" spans="2:2">
      <c r="B969307" s="24"/>
    </row>
    <row r="969308" spans="2:2">
      <c r="B969308" s="24"/>
    </row>
    <row r="969309" spans="2:2">
      <c r="B969309" s="24"/>
    </row>
    <row r="969310" spans="2:2">
      <c r="B969310" s="24"/>
    </row>
    <row r="969311" spans="2:2">
      <c r="B969311" s="24"/>
    </row>
    <row r="969312" spans="2:2">
      <c r="B969312" s="24"/>
    </row>
    <row r="969313" spans="2:2">
      <c r="B969313" s="24"/>
    </row>
    <row r="969314" spans="2:2">
      <c r="B969314" s="24"/>
    </row>
    <row r="969315" spans="2:2">
      <c r="B969315" s="24"/>
    </row>
    <row r="969316" spans="2:2">
      <c r="B969316" s="24"/>
    </row>
    <row r="969317" spans="2:2">
      <c r="B969317" s="24"/>
    </row>
    <row r="969318" spans="2:2">
      <c r="B969318" s="24"/>
    </row>
    <row r="969319" spans="2:2">
      <c r="B969319" s="24"/>
    </row>
    <row r="969320" spans="2:2">
      <c r="B969320" s="24"/>
    </row>
    <row r="969321" spans="2:2">
      <c r="B969321" s="24"/>
    </row>
    <row r="969322" spans="2:2">
      <c r="B969322" s="24"/>
    </row>
    <row r="969323" spans="2:2">
      <c r="B969323" s="24"/>
    </row>
    <row r="969324" spans="2:2">
      <c r="B969324" s="24"/>
    </row>
    <row r="969325" spans="2:2">
      <c r="B969325" s="24"/>
    </row>
    <row r="969326" spans="2:2">
      <c r="B969326" s="24"/>
    </row>
    <row r="969327" spans="2:2">
      <c r="B969327" s="24"/>
    </row>
    <row r="969328" spans="2:2">
      <c r="B969328" s="24"/>
    </row>
    <row r="969329" spans="2:2">
      <c r="B969329" s="24"/>
    </row>
    <row r="969330" spans="2:2">
      <c r="B969330" s="24"/>
    </row>
    <row r="969331" spans="2:2">
      <c r="B969331" s="24"/>
    </row>
    <row r="969332" spans="2:2">
      <c r="B969332" s="24"/>
    </row>
    <row r="969333" spans="2:2">
      <c r="B969333" s="24"/>
    </row>
    <row r="969334" spans="2:2">
      <c r="B969334" s="24"/>
    </row>
    <row r="969335" spans="2:2">
      <c r="B969335" s="24"/>
    </row>
    <row r="969336" spans="2:2">
      <c r="B969336" s="24"/>
    </row>
    <row r="969337" spans="2:2">
      <c r="B969337" s="24"/>
    </row>
    <row r="969338" spans="2:2">
      <c r="B969338" s="24"/>
    </row>
    <row r="969339" spans="2:2">
      <c r="B969339" s="24"/>
    </row>
    <row r="969340" spans="2:2">
      <c r="B969340" s="24"/>
    </row>
    <row r="969341" spans="2:2">
      <c r="B969341" s="24"/>
    </row>
    <row r="969342" spans="2:2">
      <c r="B969342" s="24"/>
    </row>
    <row r="969343" spans="2:2">
      <c r="B969343" s="24"/>
    </row>
    <row r="969344" spans="2:2">
      <c r="B969344" s="24"/>
    </row>
    <row r="969345" spans="2:2">
      <c r="B969345" s="24"/>
    </row>
    <row r="969346" spans="2:2">
      <c r="B969346" s="24"/>
    </row>
    <row r="969347" spans="2:2">
      <c r="B969347" s="24"/>
    </row>
    <row r="969348" spans="2:2">
      <c r="B969348" s="24"/>
    </row>
    <row r="969349" spans="2:2">
      <c r="B969349" s="24"/>
    </row>
    <row r="969350" spans="2:2">
      <c r="B969350" s="24"/>
    </row>
    <row r="969351" spans="2:2">
      <c r="B969351" s="24"/>
    </row>
    <row r="969352" spans="2:2">
      <c r="B969352" s="24"/>
    </row>
    <row r="969353" spans="2:2">
      <c r="B969353" s="24"/>
    </row>
    <row r="969354" spans="2:2">
      <c r="B969354" s="24"/>
    </row>
    <row r="969355" spans="2:2">
      <c r="B969355" s="24"/>
    </row>
    <row r="969356" spans="2:2">
      <c r="B969356" s="24"/>
    </row>
    <row r="969357" spans="2:2">
      <c r="B969357" s="24"/>
    </row>
    <row r="969358" spans="2:2">
      <c r="B969358" s="24"/>
    </row>
    <row r="969359" spans="2:2">
      <c r="B969359" s="24"/>
    </row>
    <row r="969360" spans="2:2">
      <c r="B969360" s="24"/>
    </row>
    <row r="969361" spans="2:2">
      <c r="B969361" s="24"/>
    </row>
    <row r="969362" spans="2:2">
      <c r="B969362" s="24"/>
    </row>
    <row r="969363" spans="2:2">
      <c r="B969363" s="24"/>
    </row>
    <row r="969364" spans="2:2">
      <c r="B969364" s="24"/>
    </row>
    <row r="969365" spans="2:2">
      <c r="B969365" s="24"/>
    </row>
    <row r="969366" spans="2:2">
      <c r="B969366" s="24"/>
    </row>
    <row r="969367" spans="2:2">
      <c r="B969367" s="24"/>
    </row>
    <row r="969368" spans="2:2">
      <c r="B969368" s="24"/>
    </row>
    <row r="969369" spans="2:2">
      <c r="B969369" s="24"/>
    </row>
    <row r="969370" spans="2:2">
      <c r="B969370" s="24"/>
    </row>
    <row r="969371" spans="2:2">
      <c r="B969371" s="24"/>
    </row>
    <row r="969372" spans="2:2">
      <c r="B969372" s="24"/>
    </row>
    <row r="969373" spans="2:2">
      <c r="B969373" s="24"/>
    </row>
    <row r="969374" spans="2:2">
      <c r="B969374" s="24"/>
    </row>
    <row r="969375" spans="2:2">
      <c r="B969375" s="24"/>
    </row>
    <row r="969376" spans="2:2">
      <c r="B969376" s="24"/>
    </row>
    <row r="969377" spans="2:2">
      <c r="B969377" s="24"/>
    </row>
    <row r="969378" spans="2:2">
      <c r="B969378" s="24"/>
    </row>
    <row r="969379" spans="2:2">
      <c r="B969379" s="24"/>
    </row>
    <row r="969380" spans="2:2">
      <c r="B969380" s="24"/>
    </row>
    <row r="969381" spans="2:2">
      <c r="B969381" s="24"/>
    </row>
    <row r="969382" spans="2:2">
      <c r="B969382" s="24"/>
    </row>
    <row r="969383" spans="2:2">
      <c r="B969383" s="24"/>
    </row>
    <row r="969384" spans="2:2">
      <c r="B969384" s="24"/>
    </row>
    <row r="969385" spans="2:2">
      <c r="B969385" s="24"/>
    </row>
    <row r="969386" spans="2:2">
      <c r="B969386" s="24"/>
    </row>
    <row r="969387" spans="2:2">
      <c r="B969387" s="24"/>
    </row>
    <row r="969388" spans="2:2">
      <c r="B969388" s="24"/>
    </row>
    <row r="969389" spans="2:2">
      <c r="B969389" s="24"/>
    </row>
    <row r="969390" spans="2:2">
      <c r="B969390" s="24"/>
    </row>
    <row r="969391" spans="2:2">
      <c r="B969391" s="24"/>
    </row>
    <row r="969392" spans="2:2">
      <c r="B969392" s="24"/>
    </row>
    <row r="969393" spans="2:2">
      <c r="B969393" s="24"/>
    </row>
    <row r="969394" spans="2:2">
      <c r="B969394" s="24"/>
    </row>
    <row r="969395" spans="2:2">
      <c r="B969395" s="24"/>
    </row>
    <row r="969396" spans="2:2">
      <c r="B969396" s="24"/>
    </row>
    <row r="969397" spans="2:2">
      <c r="B969397" s="24"/>
    </row>
    <row r="969398" spans="2:2">
      <c r="B969398" s="24"/>
    </row>
    <row r="969399" spans="2:2">
      <c r="B969399" s="24"/>
    </row>
    <row r="969400" spans="2:2">
      <c r="B969400" s="24"/>
    </row>
    <row r="969401" spans="2:2">
      <c r="B969401" s="24"/>
    </row>
    <row r="969402" spans="2:2">
      <c r="B969402" s="24"/>
    </row>
    <row r="969403" spans="2:2">
      <c r="B969403" s="24"/>
    </row>
    <row r="969404" spans="2:2">
      <c r="B969404" s="24"/>
    </row>
    <row r="969405" spans="2:2">
      <c r="B969405" s="24"/>
    </row>
    <row r="969406" spans="2:2">
      <c r="B969406" s="24"/>
    </row>
    <row r="969407" spans="2:2">
      <c r="B969407" s="24"/>
    </row>
    <row r="969408" spans="2:2">
      <c r="B969408" s="24"/>
    </row>
    <row r="969409" spans="2:2">
      <c r="B969409" s="24"/>
    </row>
    <row r="969410" spans="2:2">
      <c r="B969410" s="24"/>
    </row>
    <row r="969411" spans="2:2">
      <c r="B969411" s="24"/>
    </row>
    <row r="969412" spans="2:2">
      <c r="B969412" s="24"/>
    </row>
    <row r="969413" spans="2:2">
      <c r="B969413" s="24"/>
    </row>
    <row r="969414" spans="2:2">
      <c r="B969414" s="24"/>
    </row>
    <row r="969415" spans="2:2">
      <c r="B969415" s="24"/>
    </row>
    <row r="969416" spans="2:2">
      <c r="B969416" s="24"/>
    </row>
    <row r="969417" spans="2:2">
      <c r="B969417" s="24"/>
    </row>
    <row r="969418" spans="2:2">
      <c r="B969418" s="24"/>
    </row>
    <row r="969419" spans="2:2">
      <c r="B969419" s="24"/>
    </row>
    <row r="969420" spans="2:2">
      <c r="B969420" s="24"/>
    </row>
    <row r="969421" spans="2:2">
      <c r="B969421" s="24"/>
    </row>
    <row r="969422" spans="2:2">
      <c r="B969422" s="24"/>
    </row>
    <row r="969423" spans="2:2">
      <c r="B969423" s="24"/>
    </row>
    <row r="969424" spans="2:2">
      <c r="B969424" s="24"/>
    </row>
    <row r="969425" spans="2:2">
      <c r="B969425" s="24"/>
    </row>
    <row r="969426" spans="2:2">
      <c r="B969426" s="24"/>
    </row>
    <row r="969427" spans="2:2">
      <c r="B969427" s="24"/>
    </row>
    <row r="969428" spans="2:2">
      <c r="B969428" s="24"/>
    </row>
    <row r="969429" spans="2:2">
      <c r="B969429" s="24"/>
    </row>
    <row r="969430" spans="2:2">
      <c r="B969430" s="24"/>
    </row>
    <row r="969431" spans="2:2">
      <c r="B969431" s="24"/>
    </row>
    <row r="969432" spans="2:2">
      <c r="B969432" s="24"/>
    </row>
    <row r="969433" spans="2:2">
      <c r="B969433" s="24"/>
    </row>
    <row r="969434" spans="2:2">
      <c r="B969434" s="24"/>
    </row>
    <row r="969435" spans="2:2">
      <c r="B969435" s="24"/>
    </row>
    <row r="969436" spans="2:2">
      <c r="B969436" s="24"/>
    </row>
    <row r="969437" spans="2:2">
      <c r="B969437" s="24"/>
    </row>
    <row r="969438" spans="2:2">
      <c r="B969438" s="24"/>
    </row>
    <row r="969439" spans="2:2">
      <c r="B969439" s="24"/>
    </row>
    <row r="969440" spans="2:2">
      <c r="B969440" s="24"/>
    </row>
    <row r="969441" spans="2:2">
      <c r="B969441" s="24"/>
    </row>
    <row r="969442" spans="2:2">
      <c r="B969442" s="24"/>
    </row>
    <row r="969443" spans="2:2">
      <c r="B969443" s="24"/>
    </row>
    <row r="969444" spans="2:2">
      <c r="B969444" s="24"/>
    </row>
    <row r="969445" spans="2:2">
      <c r="B969445" s="24"/>
    </row>
    <row r="969446" spans="2:2">
      <c r="B969446" s="24"/>
    </row>
    <row r="969447" spans="2:2">
      <c r="B969447" s="24"/>
    </row>
    <row r="969448" spans="2:2">
      <c r="B969448" s="24"/>
    </row>
    <row r="969449" spans="2:2">
      <c r="B969449" s="24"/>
    </row>
    <row r="969450" spans="2:2">
      <c r="B969450" s="24"/>
    </row>
    <row r="969451" spans="2:2">
      <c r="B969451" s="24"/>
    </row>
    <row r="969452" spans="2:2">
      <c r="B969452" s="24"/>
    </row>
    <row r="969453" spans="2:2">
      <c r="B969453" s="24"/>
    </row>
    <row r="969454" spans="2:2">
      <c r="B969454" s="24"/>
    </row>
    <row r="969455" spans="2:2">
      <c r="B969455" s="24"/>
    </row>
    <row r="969456" spans="2:2">
      <c r="B969456" s="24"/>
    </row>
    <row r="969457" spans="2:2">
      <c r="B969457" s="24"/>
    </row>
    <row r="969458" spans="2:2">
      <c r="B969458" s="24"/>
    </row>
    <row r="969459" spans="2:2">
      <c r="B969459" s="24"/>
    </row>
    <row r="969460" spans="2:2">
      <c r="B969460" s="24"/>
    </row>
    <row r="969461" spans="2:2">
      <c r="B969461" s="24"/>
    </row>
    <row r="969462" spans="2:2">
      <c r="B969462" s="24"/>
    </row>
    <row r="969463" spans="2:2">
      <c r="B969463" s="24"/>
    </row>
    <row r="969464" spans="2:2">
      <c r="B969464" s="24"/>
    </row>
    <row r="969465" spans="2:2">
      <c r="B969465" s="24"/>
    </row>
    <row r="969466" spans="2:2">
      <c r="B969466" s="24"/>
    </row>
    <row r="969467" spans="2:2">
      <c r="B969467" s="24"/>
    </row>
    <row r="969468" spans="2:2">
      <c r="B969468" s="24"/>
    </row>
    <row r="969469" spans="2:2">
      <c r="B969469" s="24"/>
    </row>
    <row r="969470" spans="2:2">
      <c r="B969470" s="24"/>
    </row>
    <row r="969471" spans="2:2">
      <c r="B969471" s="24"/>
    </row>
    <row r="969472" spans="2:2">
      <c r="B969472" s="24"/>
    </row>
    <row r="969473" spans="2:2">
      <c r="B969473" s="24"/>
    </row>
    <row r="969474" spans="2:2">
      <c r="B969474" s="24"/>
    </row>
    <row r="969475" spans="2:2">
      <c r="B969475" s="24"/>
    </row>
    <row r="969476" spans="2:2">
      <c r="B969476" s="24"/>
    </row>
    <row r="969477" spans="2:2">
      <c r="B969477" s="24"/>
    </row>
    <row r="969478" spans="2:2">
      <c r="B969478" s="24"/>
    </row>
    <row r="969479" spans="2:2">
      <c r="B969479" s="24"/>
    </row>
    <row r="969480" spans="2:2">
      <c r="B969480" s="24"/>
    </row>
    <row r="969481" spans="2:2">
      <c r="B969481" s="24"/>
    </row>
    <row r="969482" spans="2:2">
      <c r="B969482" s="24"/>
    </row>
    <row r="969483" spans="2:2">
      <c r="B969483" s="24"/>
    </row>
    <row r="969484" spans="2:2">
      <c r="B969484" s="24"/>
    </row>
    <row r="969485" spans="2:2">
      <c r="B969485" s="24"/>
    </row>
    <row r="969486" spans="2:2">
      <c r="B969486" s="24"/>
    </row>
    <row r="969487" spans="2:2">
      <c r="B969487" s="24"/>
    </row>
    <row r="969488" spans="2:2">
      <c r="B969488" s="24"/>
    </row>
    <row r="969489" spans="2:2">
      <c r="B969489" s="24"/>
    </row>
    <row r="969490" spans="2:2">
      <c r="B969490" s="24"/>
    </row>
    <row r="969491" spans="2:2">
      <c r="B969491" s="24"/>
    </row>
    <row r="969492" spans="2:2">
      <c r="B969492" s="24"/>
    </row>
    <row r="969493" spans="2:2">
      <c r="B969493" s="24"/>
    </row>
    <row r="969494" spans="2:2">
      <c r="B969494" s="24"/>
    </row>
    <row r="969495" spans="2:2">
      <c r="B969495" s="24"/>
    </row>
    <row r="969496" spans="2:2">
      <c r="B969496" s="24"/>
    </row>
    <row r="969497" spans="2:2">
      <c r="B969497" s="24"/>
    </row>
    <row r="969498" spans="2:2">
      <c r="B969498" s="24"/>
    </row>
    <row r="969499" spans="2:2">
      <c r="B969499" s="24"/>
    </row>
    <row r="969500" spans="2:2">
      <c r="B969500" s="24"/>
    </row>
    <row r="969501" spans="2:2">
      <c r="B969501" s="24"/>
    </row>
    <row r="969502" spans="2:2">
      <c r="B969502" s="24"/>
    </row>
    <row r="969503" spans="2:2">
      <c r="B969503" s="24"/>
    </row>
    <row r="969504" spans="2:2">
      <c r="B969504" s="24"/>
    </row>
    <row r="969505" spans="2:2">
      <c r="B969505" s="24"/>
    </row>
    <row r="969506" spans="2:2">
      <c r="B969506" s="24"/>
    </row>
    <row r="969507" spans="2:2">
      <c r="B969507" s="24"/>
    </row>
    <row r="969508" spans="2:2">
      <c r="B969508" s="24"/>
    </row>
    <row r="969509" spans="2:2">
      <c r="B969509" s="24"/>
    </row>
    <row r="969510" spans="2:2">
      <c r="B969510" s="24"/>
    </row>
    <row r="969511" spans="2:2">
      <c r="B969511" s="24"/>
    </row>
    <row r="969512" spans="2:2">
      <c r="B969512" s="24"/>
    </row>
    <row r="969513" spans="2:2">
      <c r="B969513" s="24"/>
    </row>
    <row r="969514" spans="2:2">
      <c r="B969514" s="24"/>
    </row>
    <row r="969515" spans="2:2">
      <c r="B969515" s="24"/>
    </row>
    <row r="969516" spans="2:2">
      <c r="B969516" s="24"/>
    </row>
    <row r="969517" spans="2:2">
      <c r="B969517" s="24"/>
    </row>
    <row r="969518" spans="2:2">
      <c r="B969518" s="24"/>
    </row>
    <row r="969519" spans="2:2">
      <c r="B969519" s="24"/>
    </row>
    <row r="969520" spans="2:2">
      <c r="B969520" s="24"/>
    </row>
    <row r="969521" spans="2:2">
      <c r="B969521" s="24"/>
    </row>
    <row r="969522" spans="2:2">
      <c r="B969522" s="24"/>
    </row>
    <row r="969523" spans="2:2">
      <c r="B969523" s="24"/>
    </row>
    <row r="969524" spans="2:2">
      <c r="B969524" s="24"/>
    </row>
    <row r="969525" spans="2:2">
      <c r="B969525" s="24"/>
    </row>
    <row r="969526" spans="2:2">
      <c r="B969526" s="24"/>
    </row>
    <row r="969527" spans="2:2">
      <c r="B969527" s="24"/>
    </row>
    <row r="969528" spans="2:2">
      <c r="B969528" s="24"/>
    </row>
    <row r="969529" spans="2:2">
      <c r="B969529" s="24"/>
    </row>
    <row r="969530" spans="2:2">
      <c r="B969530" s="24"/>
    </row>
    <row r="969531" spans="2:2">
      <c r="B969531" s="24"/>
    </row>
    <row r="969532" spans="2:2">
      <c r="B969532" s="24"/>
    </row>
    <row r="969533" spans="2:2">
      <c r="B969533" s="24"/>
    </row>
    <row r="969534" spans="2:2">
      <c r="B969534" s="24"/>
    </row>
    <row r="969535" spans="2:2">
      <c r="B969535" s="24"/>
    </row>
    <row r="969536" spans="2:2">
      <c r="B969536" s="24"/>
    </row>
    <row r="969537" spans="2:2">
      <c r="B969537" s="24"/>
    </row>
    <row r="969538" spans="2:2">
      <c r="B969538" s="24"/>
    </row>
    <row r="969539" spans="2:2">
      <c r="B969539" s="24"/>
    </row>
    <row r="969540" spans="2:2">
      <c r="B969540" s="24"/>
    </row>
    <row r="969541" spans="2:2">
      <c r="B969541" s="24"/>
    </row>
    <row r="969542" spans="2:2">
      <c r="B969542" s="24"/>
    </row>
    <row r="969543" spans="2:2">
      <c r="B969543" s="24"/>
    </row>
    <row r="969544" spans="2:2">
      <c r="B969544" s="24"/>
    </row>
    <row r="969545" spans="2:2">
      <c r="B969545" s="24"/>
    </row>
    <row r="969546" spans="2:2">
      <c r="B969546" s="24"/>
    </row>
    <row r="969547" spans="2:2">
      <c r="B969547" s="24"/>
    </row>
    <row r="969548" spans="2:2">
      <c r="B969548" s="24"/>
    </row>
    <row r="969549" spans="2:2">
      <c r="B969549" s="24"/>
    </row>
    <row r="969550" spans="2:2">
      <c r="B969550" s="24"/>
    </row>
    <row r="969551" spans="2:2">
      <c r="B969551" s="24"/>
    </row>
    <row r="969552" spans="2:2">
      <c r="B969552" s="24"/>
    </row>
    <row r="969553" spans="2:2">
      <c r="B969553" s="24"/>
    </row>
    <row r="969554" spans="2:2">
      <c r="B969554" s="24"/>
    </row>
    <row r="969555" spans="2:2">
      <c r="B969555" s="24"/>
    </row>
    <row r="969556" spans="2:2">
      <c r="B969556" s="24"/>
    </row>
    <row r="969557" spans="2:2">
      <c r="B969557" s="24"/>
    </row>
    <row r="969558" spans="2:2">
      <c r="B969558" s="24"/>
    </row>
    <row r="969559" spans="2:2">
      <c r="B969559" s="24"/>
    </row>
    <row r="969560" spans="2:2">
      <c r="B969560" s="24"/>
    </row>
    <row r="969561" spans="2:2">
      <c r="B969561" s="24"/>
    </row>
    <row r="969562" spans="2:2">
      <c r="B969562" s="24"/>
    </row>
    <row r="969563" spans="2:2">
      <c r="B969563" s="24"/>
    </row>
    <row r="969564" spans="2:2">
      <c r="B969564" s="24"/>
    </row>
    <row r="969565" spans="2:2">
      <c r="B969565" s="24"/>
    </row>
    <row r="969566" spans="2:2">
      <c r="B969566" s="24"/>
    </row>
    <row r="969567" spans="2:2">
      <c r="B969567" s="24"/>
    </row>
    <row r="969568" spans="2:2">
      <c r="B969568" s="24"/>
    </row>
    <row r="969569" spans="2:2">
      <c r="B969569" s="24"/>
    </row>
    <row r="969570" spans="2:2">
      <c r="B969570" s="24"/>
    </row>
    <row r="969571" spans="2:2">
      <c r="B969571" s="24"/>
    </row>
    <row r="969572" spans="2:2">
      <c r="B969572" s="24"/>
    </row>
    <row r="969573" spans="2:2">
      <c r="B969573" s="24"/>
    </row>
    <row r="969574" spans="2:2">
      <c r="B969574" s="24"/>
    </row>
    <row r="969575" spans="2:2">
      <c r="B969575" s="24"/>
    </row>
    <row r="969576" spans="2:2">
      <c r="B969576" s="24"/>
    </row>
    <row r="969577" spans="2:2">
      <c r="B969577" s="24"/>
    </row>
    <row r="969578" spans="2:2">
      <c r="B969578" s="24"/>
    </row>
    <row r="969579" spans="2:2">
      <c r="B969579" s="24"/>
    </row>
    <row r="969580" spans="2:2">
      <c r="B969580" s="24"/>
    </row>
    <row r="969581" spans="2:2">
      <c r="B969581" s="24"/>
    </row>
    <row r="969582" spans="2:2">
      <c r="B969582" s="24"/>
    </row>
    <row r="969583" spans="2:2">
      <c r="B969583" s="24"/>
    </row>
    <row r="969584" spans="2:2">
      <c r="B969584" s="24"/>
    </row>
    <row r="969585" spans="2:2">
      <c r="B969585" s="24"/>
    </row>
    <row r="969586" spans="2:2">
      <c r="B969586" s="24"/>
    </row>
    <row r="969587" spans="2:2">
      <c r="B969587" s="24"/>
    </row>
    <row r="969588" spans="2:2">
      <c r="B969588" s="24"/>
    </row>
    <row r="969589" spans="2:2">
      <c r="B969589" s="24"/>
    </row>
    <row r="969590" spans="2:2">
      <c r="B969590" s="24"/>
    </row>
    <row r="969591" spans="2:2">
      <c r="B969591" s="24"/>
    </row>
    <row r="969592" spans="2:2">
      <c r="B969592" s="24"/>
    </row>
    <row r="969593" spans="2:2">
      <c r="B969593" s="24"/>
    </row>
    <row r="969594" spans="2:2">
      <c r="B969594" s="24"/>
    </row>
    <row r="969595" spans="2:2">
      <c r="B969595" s="24"/>
    </row>
    <row r="969596" spans="2:2">
      <c r="B969596" s="24"/>
    </row>
    <row r="969597" spans="2:2">
      <c r="B969597" s="24"/>
    </row>
    <row r="969598" spans="2:2">
      <c r="B969598" s="24"/>
    </row>
    <row r="969599" spans="2:2">
      <c r="B969599" s="24"/>
    </row>
    <row r="969600" spans="2:2">
      <c r="B969600" s="24"/>
    </row>
    <row r="969601" spans="2:2">
      <c r="B969601" s="24"/>
    </row>
    <row r="969602" spans="2:2">
      <c r="B969602" s="24"/>
    </row>
    <row r="969603" spans="2:2">
      <c r="B969603" s="24"/>
    </row>
    <row r="969604" spans="2:2">
      <c r="B969604" s="24"/>
    </row>
    <row r="969605" spans="2:2">
      <c r="B969605" s="24"/>
    </row>
    <row r="969606" spans="2:2">
      <c r="B969606" s="24"/>
    </row>
    <row r="969607" spans="2:2">
      <c r="B969607" s="24"/>
    </row>
    <row r="969608" spans="2:2">
      <c r="B969608" s="24"/>
    </row>
    <row r="969609" spans="2:2">
      <c r="B969609" s="24"/>
    </row>
    <row r="969610" spans="2:2">
      <c r="B969610" s="24"/>
    </row>
    <row r="969611" spans="2:2">
      <c r="B969611" s="24"/>
    </row>
    <row r="969612" spans="2:2">
      <c r="B969612" s="24"/>
    </row>
    <row r="969613" spans="2:2">
      <c r="B969613" s="24"/>
    </row>
    <row r="969614" spans="2:2">
      <c r="B969614" s="24"/>
    </row>
    <row r="969615" spans="2:2">
      <c r="B969615" s="24"/>
    </row>
    <row r="969616" spans="2:2">
      <c r="B969616" s="24"/>
    </row>
    <row r="969617" spans="2:2">
      <c r="B969617" s="24"/>
    </row>
    <row r="969618" spans="2:2">
      <c r="B969618" s="24"/>
    </row>
    <row r="969619" spans="2:2">
      <c r="B969619" s="24"/>
    </row>
    <row r="969620" spans="2:2">
      <c r="B969620" s="24"/>
    </row>
    <row r="969621" spans="2:2">
      <c r="B969621" s="24"/>
    </row>
    <row r="969622" spans="2:2">
      <c r="B969622" s="24"/>
    </row>
    <row r="969623" spans="2:2">
      <c r="B969623" s="24"/>
    </row>
    <row r="969624" spans="2:2">
      <c r="B969624" s="24"/>
    </row>
    <row r="969625" spans="2:2">
      <c r="B969625" s="24"/>
    </row>
    <row r="969626" spans="2:2">
      <c r="B969626" s="24"/>
    </row>
    <row r="969627" spans="2:2">
      <c r="B969627" s="24"/>
    </row>
    <row r="969628" spans="2:2">
      <c r="B969628" s="24"/>
    </row>
    <row r="969629" spans="2:2">
      <c r="B969629" s="24"/>
    </row>
    <row r="969630" spans="2:2">
      <c r="B969630" s="24"/>
    </row>
    <row r="969631" spans="2:2">
      <c r="B969631" s="24"/>
    </row>
    <row r="969632" spans="2:2">
      <c r="B969632" s="24"/>
    </row>
    <row r="969633" spans="2:2">
      <c r="B969633" s="24"/>
    </row>
    <row r="969634" spans="2:2">
      <c r="B969634" s="24"/>
    </row>
    <row r="969635" spans="2:2">
      <c r="B969635" s="24"/>
    </row>
    <row r="969636" spans="2:2">
      <c r="B969636" s="24"/>
    </row>
    <row r="969637" spans="2:2">
      <c r="B969637" s="24"/>
    </row>
    <row r="969638" spans="2:2">
      <c r="B969638" s="24"/>
    </row>
    <row r="969639" spans="2:2">
      <c r="B969639" s="24"/>
    </row>
    <row r="969640" spans="2:2">
      <c r="B969640" s="24"/>
    </row>
    <row r="969641" spans="2:2">
      <c r="B969641" s="24"/>
    </row>
    <row r="969642" spans="2:2">
      <c r="B969642" s="24"/>
    </row>
    <row r="969643" spans="2:2">
      <c r="B969643" s="24"/>
    </row>
    <row r="969644" spans="2:2">
      <c r="B969644" s="24"/>
    </row>
    <row r="969645" spans="2:2">
      <c r="B969645" s="24"/>
    </row>
    <row r="969646" spans="2:2">
      <c r="B969646" s="24"/>
    </row>
    <row r="969647" spans="2:2">
      <c r="B969647" s="24"/>
    </row>
    <row r="969648" spans="2:2">
      <c r="B969648" s="24"/>
    </row>
    <row r="969649" spans="2:2">
      <c r="B969649" s="24"/>
    </row>
    <row r="969650" spans="2:2">
      <c r="B969650" s="24"/>
    </row>
    <row r="969651" spans="2:2">
      <c r="B969651" s="24"/>
    </row>
    <row r="969652" spans="2:2">
      <c r="B969652" s="24"/>
    </row>
    <row r="969653" spans="2:2">
      <c r="B969653" s="24"/>
    </row>
    <row r="969654" spans="2:2">
      <c r="B969654" s="24"/>
    </row>
    <row r="969655" spans="2:2">
      <c r="B969655" s="24"/>
    </row>
    <row r="969656" spans="2:2">
      <c r="B969656" s="24"/>
    </row>
    <row r="969657" spans="2:2">
      <c r="B969657" s="24"/>
    </row>
    <row r="969658" spans="2:2">
      <c r="B969658" s="24"/>
    </row>
    <row r="969659" spans="2:2">
      <c r="B969659" s="24"/>
    </row>
    <row r="969660" spans="2:2">
      <c r="B969660" s="24"/>
    </row>
    <row r="969661" spans="2:2">
      <c r="B969661" s="24"/>
    </row>
    <row r="969662" spans="2:2">
      <c r="B969662" s="24"/>
    </row>
    <row r="969663" spans="2:2">
      <c r="B969663" s="24"/>
    </row>
    <row r="969664" spans="2:2">
      <c r="B969664" s="24"/>
    </row>
    <row r="969665" spans="2:2">
      <c r="B969665" s="24"/>
    </row>
    <row r="969666" spans="2:2">
      <c r="B969666" s="24"/>
    </row>
    <row r="969667" spans="2:2">
      <c r="B969667" s="24"/>
    </row>
    <row r="969668" spans="2:2">
      <c r="B969668" s="24"/>
    </row>
    <row r="969669" spans="2:2">
      <c r="B969669" s="24"/>
    </row>
    <row r="969670" spans="2:2">
      <c r="B969670" s="24"/>
    </row>
    <row r="969671" spans="2:2">
      <c r="B969671" s="24"/>
    </row>
    <row r="969672" spans="2:2">
      <c r="B969672" s="24"/>
    </row>
    <row r="969673" spans="2:2">
      <c r="B969673" s="24"/>
    </row>
    <row r="969674" spans="2:2">
      <c r="B969674" s="24"/>
    </row>
    <row r="969675" spans="2:2">
      <c r="B969675" s="24"/>
    </row>
    <row r="969676" spans="2:2">
      <c r="B969676" s="24"/>
    </row>
    <row r="969677" spans="2:2">
      <c r="B969677" s="24"/>
    </row>
    <row r="969678" spans="2:2">
      <c r="B969678" s="24"/>
    </row>
    <row r="969679" spans="2:2">
      <c r="B969679" s="24"/>
    </row>
    <row r="969680" spans="2:2">
      <c r="B969680" s="24"/>
    </row>
    <row r="969681" spans="2:2">
      <c r="B969681" s="24"/>
    </row>
    <row r="969682" spans="2:2">
      <c r="B969682" s="24"/>
    </row>
    <row r="969683" spans="2:2">
      <c r="B969683" s="24"/>
    </row>
    <row r="969684" spans="2:2">
      <c r="B969684" s="24"/>
    </row>
    <row r="969685" spans="2:2">
      <c r="B969685" s="24"/>
    </row>
    <row r="969686" spans="2:2">
      <c r="B969686" s="24"/>
    </row>
    <row r="969687" spans="2:2">
      <c r="B969687" s="24"/>
    </row>
    <row r="969688" spans="2:2">
      <c r="B969688" s="24"/>
    </row>
    <row r="969689" spans="2:2">
      <c r="B969689" s="24"/>
    </row>
    <row r="969690" spans="2:2">
      <c r="B969690" s="24"/>
    </row>
    <row r="969691" spans="2:2">
      <c r="B969691" s="24"/>
    </row>
    <row r="969692" spans="2:2">
      <c r="B969692" s="24"/>
    </row>
    <row r="969693" spans="2:2">
      <c r="B969693" s="24"/>
    </row>
    <row r="969694" spans="2:2">
      <c r="B969694" s="24"/>
    </row>
    <row r="969695" spans="2:2">
      <c r="B969695" s="24"/>
    </row>
    <row r="969696" spans="2:2">
      <c r="B969696" s="24"/>
    </row>
    <row r="969697" spans="2:2">
      <c r="B969697" s="24"/>
    </row>
    <row r="969698" spans="2:2">
      <c r="B969698" s="24"/>
    </row>
    <row r="969699" spans="2:2">
      <c r="B969699" s="24"/>
    </row>
    <row r="969700" spans="2:2">
      <c r="B969700" s="24"/>
    </row>
    <row r="969701" spans="2:2">
      <c r="B969701" s="24"/>
    </row>
    <row r="969702" spans="2:2">
      <c r="B969702" s="24"/>
    </row>
    <row r="969703" spans="2:2">
      <c r="B969703" s="24"/>
    </row>
    <row r="969704" spans="2:2">
      <c r="B969704" s="24"/>
    </row>
    <row r="969705" spans="2:2">
      <c r="B969705" s="24"/>
    </row>
    <row r="969706" spans="2:2">
      <c r="B969706" s="24"/>
    </row>
    <row r="969707" spans="2:2">
      <c r="B969707" s="24"/>
    </row>
    <row r="969708" spans="2:2">
      <c r="B969708" s="24"/>
    </row>
    <row r="969709" spans="2:2">
      <c r="B969709" s="24"/>
    </row>
    <row r="969710" spans="2:2">
      <c r="B969710" s="24"/>
    </row>
    <row r="969711" spans="2:2">
      <c r="B969711" s="24"/>
    </row>
    <row r="969712" spans="2:2">
      <c r="B969712" s="24"/>
    </row>
    <row r="969713" spans="2:2">
      <c r="B969713" s="24"/>
    </row>
    <row r="969714" spans="2:2">
      <c r="B969714" s="24"/>
    </row>
    <row r="969715" spans="2:2">
      <c r="B969715" s="24"/>
    </row>
    <row r="969716" spans="2:2">
      <c r="B969716" s="24"/>
    </row>
    <row r="969717" spans="2:2">
      <c r="B969717" s="24"/>
    </row>
    <row r="969718" spans="2:2">
      <c r="B969718" s="24"/>
    </row>
    <row r="969719" spans="2:2">
      <c r="B969719" s="24"/>
    </row>
    <row r="969720" spans="2:2">
      <c r="B969720" s="24"/>
    </row>
    <row r="969721" spans="2:2">
      <c r="B969721" s="24"/>
    </row>
    <row r="969722" spans="2:2">
      <c r="B969722" s="24"/>
    </row>
    <row r="969723" spans="2:2">
      <c r="B969723" s="24"/>
    </row>
    <row r="969724" spans="2:2">
      <c r="B969724" s="24"/>
    </row>
    <row r="969725" spans="2:2">
      <c r="B969725" s="24"/>
    </row>
    <row r="969726" spans="2:2">
      <c r="B969726" s="24"/>
    </row>
    <row r="969727" spans="2:2">
      <c r="B969727" s="24"/>
    </row>
    <row r="969728" spans="2:2">
      <c r="B969728" s="24"/>
    </row>
    <row r="969729" spans="2:2">
      <c r="B969729" s="24"/>
    </row>
    <row r="969730" spans="2:2">
      <c r="B969730" s="24"/>
    </row>
    <row r="969731" spans="2:2">
      <c r="B969731" s="24"/>
    </row>
    <row r="969732" spans="2:2">
      <c r="B969732" s="24"/>
    </row>
    <row r="969733" spans="2:2">
      <c r="B969733" s="24"/>
    </row>
    <row r="969734" spans="2:2">
      <c r="B969734" s="24"/>
    </row>
    <row r="969735" spans="2:2">
      <c r="B969735" s="24"/>
    </row>
    <row r="969736" spans="2:2">
      <c r="B969736" s="24"/>
    </row>
    <row r="969737" spans="2:2">
      <c r="B969737" s="24"/>
    </row>
    <row r="969738" spans="2:2">
      <c r="B969738" s="24"/>
    </row>
    <row r="969739" spans="2:2">
      <c r="B969739" s="24"/>
    </row>
    <row r="969740" spans="2:2">
      <c r="B969740" s="24"/>
    </row>
    <row r="969741" spans="2:2">
      <c r="B969741" s="24"/>
    </row>
    <row r="969742" spans="2:2">
      <c r="B969742" s="24"/>
    </row>
    <row r="969743" spans="2:2">
      <c r="B969743" s="24"/>
    </row>
    <row r="969744" spans="2:2">
      <c r="B969744" s="24"/>
    </row>
    <row r="969745" spans="2:2">
      <c r="B969745" s="24"/>
    </row>
    <row r="969746" spans="2:2">
      <c r="B969746" s="24"/>
    </row>
    <row r="969747" spans="2:2">
      <c r="B969747" s="24"/>
    </row>
    <row r="969748" spans="2:2">
      <c r="B969748" s="24"/>
    </row>
    <row r="969749" spans="2:2">
      <c r="B969749" s="24"/>
    </row>
    <row r="969750" spans="2:2">
      <c r="B969750" s="24"/>
    </row>
    <row r="969751" spans="2:2">
      <c r="B969751" s="24"/>
    </row>
    <row r="969752" spans="2:2">
      <c r="B969752" s="24"/>
    </row>
    <row r="969753" spans="2:2">
      <c r="B969753" s="24"/>
    </row>
    <row r="969754" spans="2:2">
      <c r="B969754" s="24"/>
    </row>
    <row r="969755" spans="2:2">
      <c r="B969755" s="24"/>
    </row>
    <row r="969756" spans="2:2">
      <c r="B969756" s="24"/>
    </row>
    <row r="969757" spans="2:2">
      <c r="B969757" s="24"/>
    </row>
    <row r="969758" spans="2:2">
      <c r="B969758" s="24"/>
    </row>
    <row r="969759" spans="2:2">
      <c r="B969759" s="24"/>
    </row>
    <row r="969760" spans="2:2">
      <c r="B969760" s="24"/>
    </row>
    <row r="969761" spans="2:2">
      <c r="B969761" s="24"/>
    </row>
    <row r="969762" spans="2:2">
      <c r="B969762" s="24"/>
    </row>
    <row r="969763" spans="2:2">
      <c r="B969763" s="24"/>
    </row>
    <row r="969764" spans="2:2">
      <c r="B969764" s="24"/>
    </row>
    <row r="969765" spans="2:2">
      <c r="B969765" s="24"/>
    </row>
    <row r="969766" spans="2:2">
      <c r="B969766" s="24"/>
    </row>
    <row r="969767" spans="2:2">
      <c r="B969767" s="24"/>
    </row>
    <row r="969768" spans="2:2">
      <c r="B969768" s="24"/>
    </row>
    <row r="969769" spans="2:2">
      <c r="B969769" s="24"/>
    </row>
    <row r="969770" spans="2:2">
      <c r="B969770" s="24"/>
    </row>
    <row r="969771" spans="2:2">
      <c r="B969771" s="24"/>
    </row>
    <row r="969772" spans="2:2">
      <c r="B969772" s="24"/>
    </row>
    <row r="969773" spans="2:2">
      <c r="B969773" s="24"/>
    </row>
    <row r="969774" spans="2:2">
      <c r="B969774" s="24"/>
    </row>
    <row r="969775" spans="2:2">
      <c r="B969775" s="24"/>
    </row>
    <row r="969776" spans="2:2">
      <c r="B969776" s="24"/>
    </row>
    <row r="969777" spans="2:2">
      <c r="B969777" s="24"/>
    </row>
    <row r="969778" spans="2:2">
      <c r="B969778" s="24"/>
    </row>
    <row r="969779" spans="2:2">
      <c r="B969779" s="24"/>
    </row>
    <row r="969780" spans="2:2">
      <c r="B969780" s="24"/>
    </row>
    <row r="969781" spans="2:2">
      <c r="B969781" s="24"/>
    </row>
    <row r="969782" spans="2:2">
      <c r="B969782" s="24"/>
    </row>
    <row r="969783" spans="2:2">
      <c r="B969783" s="24"/>
    </row>
    <row r="969784" spans="2:2">
      <c r="B969784" s="24"/>
    </row>
    <row r="969785" spans="2:2">
      <c r="B969785" s="24"/>
    </row>
    <row r="969786" spans="2:2">
      <c r="B969786" s="24"/>
    </row>
    <row r="969787" spans="2:2">
      <c r="B969787" s="24"/>
    </row>
    <row r="969788" spans="2:2">
      <c r="B969788" s="24"/>
    </row>
    <row r="969789" spans="2:2">
      <c r="B969789" s="24"/>
    </row>
    <row r="969790" spans="2:2">
      <c r="B969790" s="24"/>
    </row>
    <row r="969791" spans="2:2">
      <c r="B969791" s="24"/>
    </row>
    <row r="969792" spans="2:2">
      <c r="B969792" s="24"/>
    </row>
    <row r="969793" spans="2:2">
      <c r="B969793" s="24"/>
    </row>
    <row r="969794" spans="2:2">
      <c r="B969794" s="24"/>
    </row>
    <row r="969795" spans="2:2">
      <c r="B969795" s="24"/>
    </row>
    <row r="969796" spans="2:2">
      <c r="B969796" s="24"/>
    </row>
    <row r="969797" spans="2:2">
      <c r="B969797" s="24"/>
    </row>
    <row r="969798" spans="2:2">
      <c r="B969798" s="24"/>
    </row>
    <row r="969799" spans="2:2">
      <c r="B969799" s="24"/>
    </row>
    <row r="969800" spans="2:2">
      <c r="B969800" s="24"/>
    </row>
    <row r="969801" spans="2:2">
      <c r="B969801" s="24"/>
    </row>
    <row r="969802" spans="2:2">
      <c r="B969802" s="24"/>
    </row>
    <row r="969803" spans="2:2">
      <c r="B969803" s="24"/>
    </row>
    <row r="969804" spans="2:2">
      <c r="B969804" s="24"/>
    </row>
    <row r="969805" spans="2:2">
      <c r="B969805" s="24"/>
    </row>
    <row r="969806" spans="2:2">
      <c r="B969806" s="24"/>
    </row>
    <row r="969807" spans="2:2">
      <c r="B969807" s="24"/>
    </row>
    <row r="969808" spans="2:2">
      <c r="B969808" s="24"/>
    </row>
    <row r="969809" spans="2:2">
      <c r="B969809" s="24"/>
    </row>
    <row r="969810" spans="2:2">
      <c r="B969810" s="24"/>
    </row>
    <row r="969811" spans="2:2">
      <c r="B969811" s="24"/>
    </row>
    <row r="969812" spans="2:2">
      <c r="B969812" s="24"/>
    </row>
    <row r="969813" spans="2:2">
      <c r="B969813" s="24"/>
    </row>
    <row r="969814" spans="2:2">
      <c r="B969814" s="24"/>
    </row>
    <row r="969815" spans="2:2">
      <c r="B969815" s="24"/>
    </row>
    <row r="969816" spans="2:2">
      <c r="B969816" s="24"/>
    </row>
    <row r="969817" spans="2:2">
      <c r="B969817" s="24"/>
    </row>
    <row r="969818" spans="2:2">
      <c r="B969818" s="24"/>
    </row>
    <row r="969819" spans="2:2">
      <c r="B969819" s="24"/>
    </row>
    <row r="969820" spans="2:2">
      <c r="B969820" s="24"/>
    </row>
    <row r="969821" spans="2:2">
      <c r="B969821" s="24"/>
    </row>
    <row r="969822" spans="2:2">
      <c r="B969822" s="24"/>
    </row>
    <row r="969823" spans="2:2">
      <c r="B969823" s="24"/>
    </row>
    <row r="969824" spans="2:2">
      <c r="B969824" s="24"/>
    </row>
    <row r="969825" spans="2:2">
      <c r="B969825" s="24"/>
    </row>
    <row r="969826" spans="2:2">
      <c r="B969826" s="24"/>
    </row>
    <row r="969827" spans="2:2">
      <c r="B969827" s="24"/>
    </row>
    <row r="969828" spans="2:2">
      <c r="B969828" s="24"/>
    </row>
    <row r="969829" spans="2:2">
      <c r="B969829" s="24"/>
    </row>
    <row r="969830" spans="2:2">
      <c r="B969830" s="24"/>
    </row>
    <row r="969831" spans="2:2">
      <c r="B969831" s="24"/>
    </row>
    <row r="969832" spans="2:2">
      <c r="B969832" s="24"/>
    </row>
    <row r="969833" spans="2:2">
      <c r="B969833" s="24"/>
    </row>
    <row r="969834" spans="2:2">
      <c r="B969834" s="24"/>
    </row>
    <row r="969835" spans="2:2">
      <c r="B969835" s="24"/>
    </row>
    <row r="969836" spans="2:2">
      <c r="B969836" s="24"/>
    </row>
    <row r="969837" spans="2:2">
      <c r="B969837" s="24"/>
    </row>
    <row r="969838" spans="2:2">
      <c r="B969838" s="24"/>
    </row>
    <row r="969839" spans="2:2">
      <c r="B969839" s="24"/>
    </row>
    <row r="969840" spans="2:2">
      <c r="B969840" s="24"/>
    </row>
    <row r="969841" spans="2:2">
      <c r="B969841" s="24"/>
    </row>
    <row r="969842" spans="2:2">
      <c r="B969842" s="24"/>
    </row>
    <row r="969843" spans="2:2">
      <c r="B969843" s="24"/>
    </row>
    <row r="969844" spans="2:2">
      <c r="B969844" s="24"/>
    </row>
    <row r="969845" spans="2:2">
      <c r="B969845" s="24"/>
    </row>
    <row r="969846" spans="2:2">
      <c r="B969846" s="24"/>
    </row>
    <row r="969847" spans="2:2">
      <c r="B969847" s="24"/>
    </row>
    <row r="969848" spans="2:2">
      <c r="B969848" s="24"/>
    </row>
    <row r="969849" spans="2:2">
      <c r="B969849" s="24"/>
    </row>
    <row r="969850" spans="2:2">
      <c r="B969850" s="24"/>
    </row>
    <row r="969851" spans="2:2">
      <c r="B969851" s="24"/>
    </row>
    <row r="969852" spans="2:2">
      <c r="B969852" s="24"/>
    </row>
    <row r="969853" spans="2:2">
      <c r="B969853" s="24"/>
    </row>
    <row r="969854" spans="2:2">
      <c r="B969854" s="24"/>
    </row>
    <row r="969855" spans="2:2">
      <c r="B969855" s="24"/>
    </row>
    <row r="969856" spans="2:2">
      <c r="B969856" s="24"/>
    </row>
    <row r="969857" spans="2:2">
      <c r="B969857" s="24"/>
    </row>
    <row r="969858" spans="2:2">
      <c r="B969858" s="24"/>
    </row>
    <row r="969859" spans="2:2">
      <c r="B969859" s="24"/>
    </row>
    <row r="969860" spans="2:2">
      <c r="B969860" s="24"/>
    </row>
    <row r="969861" spans="2:2">
      <c r="B969861" s="24"/>
    </row>
    <row r="969862" spans="2:2">
      <c r="B969862" s="24"/>
    </row>
    <row r="969863" spans="2:2">
      <c r="B969863" s="24"/>
    </row>
    <row r="969864" spans="2:2">
      <c r="B969864" s="24"/>
    </row>
    <row r="969865" spans="2:2">
      <c r="B969865" s="24"/>
    </row>
    <row r="969866" spans="2:2">
      <c r="B969866" s="24"/>
    </row>
    <row r="969867" spans="2:2">
      <c r="B969867" s="24"/>
    </row>
    <row r="969868" spans="2:2">
      <c r="B969868" s="24"/>
    </row>
    <row r="969869" spans="2:2">
      <c r="B969869" s="24"/>
    </row>
    <row r="969870" spans="2:2">
      <c r="B969870" s="24"/>
    </row>
    <row r="969871" spans="2:2">
      <c r="B969871" s="24"/>
    </row>
    <row r="969872" spans="2:2">
      <c r="B969872" s="24"/>
    </row>
    <row r="969873" spans="2:2">
      <c r="B969873" s="24"/>
    </row>
    <row r="969874" spans="2:2">
      <c r="B969874" s="24"/>
    </row>
    <row r="969875" spans="2:2">
      <c r="B969875" s="24"/>
    </row>
    <row r="969876" spans="2:2">
      <c r="B969876" s="24"/>
    </row>
    <row r="969877" spans="2:2">
      <c r="B969877" s="24"/>
    </row>
    <row r="969878" spans="2:2">
      <c r="B969878" s="24"/>
    </row>
    <row r="969879" spans="2:2">
      <c r="B969879" s="24"/>
    </row>
    <row r="969880" spans="2:2">
      <c r="B969880" s="24"/>
    </row>
    <row r="969881" spans="2:2">
      <c r="B969881" s="24"/>
    </row>
    <row r="969882" spans="2:2">
      <c r="B969882" s="24"/>
    </row>
    <row r="969883" spans="2:2">
      <c r="B969883" s="24"/>
    </row>
    <row r="969884" spans="2:2">
      <c r="B969884" s="24"/>
    </row>
    <row r="969885" spans="2:2">
      <c r="B969885" s="24"/>
    </row>
    <row r="969886" spans="2:2">
      <c r="B969886" s="24"/>
    </row>
    <row r="969887" spans="2:2">
      <c r="B969887" s="24"/>
    </row>
    <row r="969888" spans="2:2">
      <c r="B969888" s="24"/>
    </row>
    <row r="969889" spans="2:2">
      <c r="B969889" s="24"/>
    </row>
    <row r="969890" spans="2:2">
      <c r="B969890" s="24"/>
    </row>
    <row r="969891" spans="2:2">
      <c r="B969891" s="24"/>
    </row>
    <row r="969892" spans="2:2">
      <c r="B969892" s="24"/>
    </row>
    <row r="969893" spans="2:2">
      <c r="B969893" s="24"/>
    </row>
    <row r="969894" spans="2:2">
      <c r="B969894" s="24"/>
    </row>
    <row r="969895" spans="2:2">
      <c r="B969895" s="24"/>
    </row>
    <row r="969896" spans="2:2">
      <c r="B969896" s="24"/>
    </row>
    <row r="969897" spans="2:2">
      <c r="B969897" s="24"/>
    </row>
    <row r="969898" spans="2:2">
      <c r="B969898" s="24"/>
    </row>
    <row r="969899" spans="2:2">
      <c r="B969899" s="24"/>
    </row>
    <row r="969900" spans="2:2">
      <c r="B969900" s="24"/>
    </row>
    <row r="969901" spans="2:2">
      <c r="B969901" s="24"/>
    </row>
    <row r="969902" spans="2:2">
      <c r="B969902" s="24"/>
    </row>
    <row r="969903" spans="2:2">
      <c r="B969903" s="24"/>
    </row>
    <row r="969904" spans="2:2">
      <c r="B969904" s="24"/>
    </row>
    <row r="969905" spans="2:2">
      <c r="B969905" s="24"/>
    </row>
    <row r="969906" spans="2:2">
      <c r="B969906" s="24"/>
    </row>
    <row r="969907" spans="2:2">
      <c r="B969907" s="24"/>
    </row>
    <row r="969908" spans="2:2">
      <c r="B969908" s="24"/>
    </row>
    <row r="969909" spans="2:2">
      <c r="B969909" s="24"/>
    </row>
    <row r="969910" spans="2:2">
      <c r="B969910" s="24"/>
    </row>
    <row r="969911" spans="2:2">
      <c r="B969911" s="24"/>
    </row>
    <row r="969912" spans="2:2">
      <c r="B969912" s="24"/>
    </row>
    <row r="969913" spans="2:2">
      <c r="B969913" s="24"/>
    </row>
    <row r="969914" spans="2:2">
      <c r="B969914" s="24"/>
    </row>
    <row r="969915" spans="2:2">
      <c r="B969915" s="24"/>
    </row>
    <row r="969916" spans="2:2">
      <c r="B969916" s="24"/>
    </row>
    <row r="969917" spans="2:2">
      <c r="B969917" s="24"/>
    </row>
    <row r="969918" spans="2:2">
      <c r="B969918" s="24"/>
    </row>
    <row r="969919" spans="2:2">
      <c r="B969919" s="24"/>
    </row>
    <row r="969920" spans="2:2">
      <c r="B969920" s="24"/>
    </row>
    <row r="969921" spans="2:2">
      <c r="B969921" s="24"/>
    </row>
    <row r="969922" spans="2:2">
      <c r="B969922" s="24"/>
    </row>
    <row r="969923" spans="2:2">
      <c r="B969923" s="24"/>
    </row>
    <row r="969924" spans="2:2">
      <c r="B969924" s="24"/>
    </row>
    <row r="969925" spans="2:2">
      <c r="B969925" s="24"/>
    </row>
    <row r="969926" spans="2:2">
      <c r="B969926" s="24"/>
    </row>
    <row r="969927" spans="2:2">
      <c r="B969927" s="24"/>
    </row>
    <row r="969928" spans="2:2">
      <c r="B969928" s="24"/>
    </row>
    <row r="969929" spans="2:2">
      <c r="B969929" s="24"/>
    </row>
    <row r="969930" spans="2:2">
      <c r="B969930" s="24"/>
    </row>
    <row r="969931" spans="2:2">
      <c r="B969931" s="24"/>
    </row>
    <row r="969932" spans="2:2">
      <c r="B969932" s="24"/>
    </row>
    <row r="969933" spans="2:2">
      <c r="B969933" s="24"/>
    </row>
    <row r="969934" spans="2:2">
      <c r="B969934" s="24"/>
    </row>
    <row r="969935" spans="2:2">
      <c r="B969935" s="24"/>
    </row>
    <row r="969936" spans="2:2">
      <c r="B969936" s="24"/>
    </row>
    <row r="969937" spans="2:2">
      <c r="B969937" s="24"/>
    </row>
    <row r="969938" spans="2:2">
      <c r="B969938" s="24"/>
    </row>
    <row r="969939" spans="2:2">
      <c r="B969939" s="24"/>
    </row>
    <row r="969940" spans="2:2">
      <c r="B969940" s="24"/>
    </row>
    <row r="969941" spans="2:2">
      <c r="B969941" s="24"/>
    </row>
    <row r="969942" spans="2:2">
      <c r="B969942" s="24"/>
    </row>
    <row r="969943" spans="2:2">
      <c r="B969943" s="24"/>
    </row>
    <row r="969944" spans="2:2">
      <c r="B969944" s="24"/>
    </row>
    <row r="969945" spans="2:2">
      <c r="B969945" s="24"/>
    </row>
    <row r="969946" spans="2:2">
      <c r="B969946" s="24"/>
    </row>
    <row r="969947" spans="2:2">
      <c r="B969947" s="24"/>
    </row>
    <row r="969948" spans="2:2">
      <c r="B969948" s="24"/>
    </row>
    <row r="969949" spans="2:2">
      <c r="B969949" s="24"/>
    </row>
    <row r="969950" spans="2:2">
      <c r="B969950" s="24"/>
    </row>
    <row r="969951" spans="2:2">
      <c r="B969951" s="24"/>
    </row>
    <row r="969952" spans="2:2">
      <c r="B969952" s="24"/>
    </row>
    <row r="969953" spans="2:2">
      <c r="B969953" s="24"/>
    </row>
    <row r="969954" spans="2:2">
      <c r="B969954" s="24"/>
    </row>
    <row r="969955" spans="2:2">
      <c r="B969955" s="24"/>
    </row>
    <row r="969956" spans="2:2">
      <c r="B969956" s="24"/>
    </row>
    <row r="969957" spans="2:2">
      <c r="B969957" s="24"/>
    </row>
    <row r="969958" spans="2:2">
      <c r="B969958" s="24"/>
    </row>
    <row r="969959" spans="2:2">
      <c r="B969959" s="24"/>
    </row>
    <row r="969960" spans="2:2">
      <c r="B969960" s="24"/>
    </row>
    <row r="969961" spans="2:2">
      <c r="B969961" s="24"/>
    </row>
    <row r="969962" spans="2:2">
      <c r="B969962" s="24"/>
    </row>
    <row r="969963" spans="2:2">
      <c r="B969963" s="24"/>
    </row>
    <row r="969964" spans="2:2">
      <c r="B969964" s="24"/>
    </row>
    <row r="969965" spans="2:2">
      <c r="B969965" s="24"/>
    </row>
    <row r="969966" spans="2:2">
      <c r="B969966" s="24"/>
    </row>
    <row r="969967" spans="2:2">
      <c r="B969967" s="24"/>
    </row>
    <row r="969968" spans="2:2">
      <c r="B969968" s="24"/>
    </row>
    <row r="969969" spans="2:2">
      <c r="B969969" s="24"/>
    </row>
    <row r="969970" spans="2:2">
      <c r="B969970" s="24"/>
    </row>
    <row r="969971" spans="2:2">
      <c r="B969971" s="24"/>
    </row>
    <row r="969972" spans="2:2">
      <c r="B969972" s="24"/>
    </row>
    <row r="969973" spans="2:2">
      <c r="B969973" s="24"/>
    </row>
    <row r="969974" spans="2:2">
      <c r="B969974" s="24"/>
    </row>
    <row r="969975" spans="2:2">
      <c r="B969975" s="24"/>
    </row>
    <row r="969976" spans="2:2">
      <c r="B969976" s="24"/>
    </row>
    <row r="969977" spans="2:2">
      <c r="B969977" s="24"/>
    </row>
    <row r="969978" spans="2:2">
      <c r="B969978" s="24"/>
    </row>
    <row r="969979" spans="2:2">
      <c r="B969979" s="24"/>
    </row>
    <row r="969980" spans="2:2">
      <c r="B969980" s="24"/>
    </row>
    <row r="969981" spans="2:2">
      <c r="B969981" s="24"/>
    </row>
    <row r="969982" spans="2:2">
      <c r="B969982" s="24"/>
    </row>
    <row r="969983" spans="2:2">
      <c r="B969983" s="24"/>
    </row>
    <row r="969984" spans="2:2">
      <c r="B969984" s="24"/>
    </row>
    <row r="969985" spans="2:2">
      <c r="B969985" s="24"/>
    </row>
    <row r="969986" spans="2:2">
      <c r="B969986" s="24"/>
    </row>
    <row r="969987" spans="2:2">
      <c r="B969987" s="24"/>
    </row>
    <row r="969988" spans="2:2">
      <c r="B969988" s="24"/>
    </row>
    <row r="969989" spans="2:2">
      <c r="B969989" s="24"/>
    </row>
    <row r="969990" spans="2:2">
      <c r="B969990" s="24"/>
    </row>
    <row r="969991" spans="2:2">
      <c r="B969991" s="24"/>
    </row>
    <row r="969992" spans="2:2">
      <c r="B969992" s="24"/>
    </row>
    <row r="969993" spans="2:2">
      <c r="B969993" s="24"/>
    </row>
    <row r="969994" spans="2:2">
      <c r="B969994" s="24"/>
    </row>
    <row r="969995" spans="2:2">
      <c r="B969995" s="24"/>
    </row>
    <row r="969996" spans="2:2">
      <c r="B969996" s="24"/>
    </row>
    <row r="969997" spans="2:2">
      <c r="B969997" s="24"/>
    </row>
    <row r="969998" spans="2:2">
      <c r="B969998" s="24"/>
    </row>
    <row r="969999" spans="2:2">
      <c r="B969999" s="24"/>
    </row>
    <row r="970000" spans="2:2">
      <c r="B970000" s="24"/>
    </row>
    <row r="970001" spans="2:2">
      <c r="B970001" s="24"/>
    </row>
    <row r="970002" spans="2:2">
      <c r="B970002" s="24"/>
    </row>
    <row r="970003" spans="2:2">
      <c r="B970003" s="24"/>
    </row>
    <row r="970004" spans="2:2">
      <c r="B970004" s="24"/>
    </row>
    <row r="970005" spans="2:2">
      <c r="B970005" s="24"/>
    </row>
    <row r="970006" spans="2:2">
      <c r="B970006" s="24"/>
    </row>
    <row r="970007" spans="2:2">
      <c r="B970007" s="24"/>
    </row>
    <row r="970008" spans="2:2">
      <c r="B970008" s="24"/>
    </row>
    <row r="970009" spans="2:2">
      <c r="B970009" s="24"/>
    </row>
    <row r="970010" spans="2:2">
      <c r="B970010" s="24"/>
    </row>
    <row r="970011" spans="2:2">
      <c r="B970011" s="24"/>
    </row>
    <row r="970012" spans="2:2">
      <c r="B970012" s="24"/>
    </row>
    <row r="970013" spans="2:2">
      <c r="B970013" s="24"/>
    </row>
    <row r="970014" spans="2:2">
      <c r="B970014" s="24"/>
    </row>
    <row r="970015" spans="2:2">
      <c r="B970015" s="24"/>
    </row>
    <row r="970016" spans="2:2">
      <c r="B970016" s="24"/>
    </row>
    <row r="970017" spans="2:2">
      <c r="B970017" s="24"/>
    </row>
    <row r="970018" spans="2:2">
      <c r="B970018" s="24"/>
    </row>
    <row r="970019" spans="2:2">
      <c r="B970019" s="24"/>
    </row>
    <row r="970020" spans="2:2">
      <c r="B970020" s="24"/>
    </row>
    <row r="970021" spans="2:2">
      <c r="B970021" s="24"/>
    </row>
    <row r="970022" spans="2:2">
      <c r="B970022" s="24"/>
    </row>
    <row r="970023" spans="2:2">
      <c r="B970023" s="24"/>
    </row>
    <row r="970024" spans="2:2">
      <c r="B970024" s="24"/>
    </row>
    <row r="970025" spans="2:2">
      <c r="B970025" s="24"/>
    </row>
    <row r="970026" spans="2:2">
      <c r="B970026" s="24"/>
    </row>
    <row r="970027" spans="2:2">
      <c r="B970027" s="24"/>
    </row>
    <row r="970028" spans="2:2">
      <c r="B970028" s="24"/>
    </row>
    <row r="970029" spans="2:2">
      <c r="B970029" s="24"/>
    </row>
    <row r="970030" spans="2:2">
      <c r="B970030" s="24"/>
    </row>
    <row r="970031" spans="2:2">
      <c r="B970031" s="24"/>
    </row>
    <row r="970032" spans="2:2">
      <c r="B970032" s="24"/>
    </row>
    <row r="970033" spans="2:2">
      <c r="B970033" s="24"/>
    </row>
    <row r="970034" spans="2:2">
      <c r="B970034" s="24"/>
    </row>
    <row r="970035" spans="2:2">
      <c r="B970035" s="24"/>
    </row>
    <row r="970036" spans="2:2">
      <c r="B970036" s="24"/>
    </row>
    <row r="970037" spans="2:2">
      <c r="B970037" s="24"/>
    </row>
    <row r="970038" spans="2:2">
      <c r="B970038" s="24"/>
    </row>
    <row r="970039" spans="2:2">
      <c r="B970039" s="24"/>
    </row>
    <row r="970040" spans="2:2">
      <c r="B970040" s="24"/>
    </row>
    <row r="970041" spans="2:2">
      <c r="B970041" s="24"/>
    </row>
    <row r="970042" spans="2:2">
      <c r="B970042" s="24"/>
    </row>
    <row r="970043" spans="2:2">
      <c r="B970043" s="24"/>
    </row>
    <row r="970044" spans="2:2">
      <c r="B970044" s="24"/>
    </row>
    <row r="970045" spans="2:2">
      <c r="B970045" s="24"/>
    </row>
    <row r="970046" spans="2:2">
      <c r="B970046" s="24"/>
    </row>
    <row r="970047" spans="2:2">
      <c r="B970047" s="24"/>
    </row>
    <row r="970048" spans="2:2">
      <c r="B970048" s="24"/>
    </row>
    <row r="970049" spans="2:2">
      <c r="B970049" s="24"/>
    </row>
    <row r="970050" spans="2:2">
      <c r="B970050" s="24"/>
    </row>
    <row r="970051" spans="2:2">
      <c r="B970051" s="24"/>
    </row>
    <row r="970052" spans="2:2">
      <c r="B970052" s="24"/>
    </row>
    <row r="970053" spans="2:2">
      <c r="B970053" s="24"/>
    </row>
    <row r="970054" spans="2:2">
      <c r="B970054" s="24"/>
    </row>
    <row r="970055" spans="2:2">
      <c r="B970055" s="24"/>
    </row>
    <row r="970056" spans="2:2">
      <c r="B970056" s="24"/>
    </row>
    <row r="970057" spans="2:2">
      <c r="B970057" s="24"/>
    </row>
    <row r="970058" spans="2:2">
      <c r="B970058" s="24"/>
    </row>
    <row r="970059" spans="2:2">
      <c r="B970059" s="24"/>
    </row>
    <row r="970060" spans="2:2">
      <c r="B970060" s="24"/>
    </row>
    <row r="970061" spans="2:2">
      <c r="B970061" s="24"/>
    </row>
    <row r="970062" spans="2:2">
      <c r="B970062" s="24"/>
    </row>
    <row r="970063" spans="2:2">
      <c r="B970063" s="24"/>
    </row>
    <row r="970064" spans="2:2">
      <c r="B970064" s="24"/>
    </row>
    <row r="970065" spans="2:2">
      <c r="B970065" s="24"/>
    </row>
    <row r="970066" spans="2:2">
      <c r="B970066" s="24"/>
    </row>
    <row r="970067" spans="2:2">
      <c r="B970067" s="24"/>
    </row>
    <row r="970068" spans="2:2">
      <c r="B970068" s="24"/>
    </row>
    <row r="970069" spans="2:2">
      <c r="B970069" s="24"/>
    </row>
    <row r="970070" spans="2:2">
      <c r="B970070" s="24"/>
    </row>
    <row r="970071" spans="2:2">
      <c r="B970071" s="24"/>
    </row>
    <row r="970072" spans="2:2">
      <c r="B970072" s="24"/>
    </row>
    <row r="970073" spans="2:2">
      <c r="B970073" s="24"/>
    </row>
    <row r="970074" spans="2:2">
      <c r="B970074" s="24"/>
    </row>
    <row r="970075" spans="2:2">
      <c r="B970075" s="24"/>
    </row>
    <row r="970076" spans="2:2">
      <c r="B970076" s="24"/>
    </row>
    <row r="970077" spans="2:2">
      <c r="B970077" s="24"/>
    </row>
    <row r="970078" spans="2:2">
      <c r="B970078" s="24"/>
    </row>
    <row r="970079" spans="2:2">
      <c r="B970079" s="24"/>
    </row>
    <row r="970080" spans="2:2">
      <c r="B970080" s="24"/>
    </row>
    <row r="970081" spans="2:2">
      <c r="B970081" s="24"/>
    </row>
    <row r="970082" spans="2:2">
      <c r="B970082" s="24"/>
    </row>
    <row r="970083" spans="2:2">
      <c r="B970083" s="24"/>
    </row>
    <row r="970084" spans="2:2">
      <c r="B970084" s="24"/>
    </row>
    <row r="970085" spans="2:2">
      <c r="B970085" s="24"/>
    </row>
    <row r="970086" spans="2:2">
      <c r="B970086" s="24"/>
    </row>
    <row r="970087" spans="2:2">
      <c r="B970087" s="24"/>
    </row>
    <row r="970088" spans="2:2">
      <c r="B970088" s="24"/>
    </row>
    <row r="970089" spans="2:2">
      <c r="B970089" s="24"/>
    </row>
    <row r="970090" spans="2:2">
      <c r="B970090" s="24"/>
    </row>
    <row r="970091" spans="2:2">
      <c r="B970091" s="24"/>
    </row>
    <row r="970092" spans="2:2">
      <c r="B970092" s="24"/>
    </row>
    <row r="970093" spans="2:2">
      <c r="B970093" s="24"/>
    </row>
    <row r="970094" spans="2:2">
      <c r="B970094" s="24"/>
    </row>
    <row r="970095" spans="2:2">
      <c r="B970095" s="24"/>
    </row>
    <row r="970096" spans="2:2">
      <c r="B970096" s="24"/>
    </row>
    <row r="970097" spans="2:2">
      <c r="B970097" s="24"/>
    </row>
    <row r="970098" spans="2:2">
      <c r="B970098" s="24"/>
    </row>
    <row r="970099" spans="2:2">
      <c r="B970099" s="24"/>
    </row>
    <row r="970100" spans="2:2">
      <c r="B970100" s="24"/>
    </row>
    <row r="970101" spans="2:2">
      <c r="B970101" s="24"/>
    </row>
    <row r="970102" spans="2:2">
      <c r="B970102" s="24"/>
    </row>
    <row r="970103" spans="2:2">
      <c r="B970103" s="24"/>
    </row>
    <row r="970104" spans="2:2">
      <c r="B970104" s="24"/>
    </row>
    <row r="970105" spans="2:2">
      <c r="B970105" s="24"/>
    </row>
    <row r="970106" spans="2:2">
      <c r="B970106" s="24"/>
    </row>
    <row r="970107" spans="2:2">
      <c r="B970107" s="24"/>
    </row>
    <row r="970108" spans="2:2">
      <c r="B970108" s="24"/>
    </row>
    <row r="970109" spans="2:2">
      <c r="B970109" s="24"/>
    </row>
    <row r="970110" spans="2:2">
      <c r="B970110" s="24"/>
    </row>
    <row r="970111" spans="2:2">
      <c r="B970111" s="24"/>
    </row>
    <row r="970112" spans="2:2">
      <c r="B970112" s="24"/>
    </row>
    <row r="970113" spans="2:2">
      <c r="B970113" s="24"/>
    </row>
    <row r="970114" spans="2:2">
      <c r="B970114" s="24"/>
    </row>
    <row r="970115" spans="2:2">
      <c r="B970115" s="24"/>
    </row>
    <row r="970116" spans="2:2">
      <c r="B970116" s="24"/>
    </row>
    <row r="970117" spans="2:2">
      <c r="B970117" s="24"/>
    </row>
    <row r="970118" spans="2:2">
      <c r="B970118" s="24"/>
    </row>
    <row r="970119" spans="2:2">
      <c r="B970119" s="24"/>
    </row>
    <row r="970120" spans="2:2">
      <c r="B970120" s="24"/>
    </row>
    <row r="970121" spans="2:2">
      <c r="B970121" s="24"/>
    </row>
    <row r="970122" spans="2:2">
      <c r="B970122" s="24"/>
    </row>
    <row r="970123" spans="2:2">
      <c r="B970123" s="24"/>
    </row>
    <row r="970124" spans="2:2">
      <c r="B970124" s="24"/>
    </row>
    <row r="970125" spans="2:2">
      <c r="B970125" s="24"/>
    </row>
    <row r="970126" spans="2:2">
      <c r="B970126" s="24"/>
    </row>
    <row r="970127" spans="2:2">
      <c r="B970127" s="24"/>
    </row>
    <row r="970128" spans="2:2">
      <c r="B970128" s="24"/>
    </row>
    <row r="970129" spans="2:2">
      <c r="B970129" s="24"/>
    </row>
    <row r="970130" spans="2:2">
      <c r="B970130" s="24"/>
    </row>
    <row r="970131" spans="2:2">
      <c r="B970131" s="24"/>
    </row>
    <row r="970132" spans="2:2">
      <c r="B970132" s="24"/>
    </row>
    <row r="970133" spans="2:2">
      <c r="B970133" s="24"/>
    </row>
    <row r="970134" spans="2:2">
      <c r="B970134" s="24"/>
    </row>
    <row r="970135" spans="2:2">
      <c r="B970135" s="24"/>
    </row>
    <row r="970136" spans="2:2">
      <c r="B970136" s="24"/>
    </row>
    <row r="970137" spans="2:2">
      <c r="B970137" s="24"/>
    </row>
    <row r="970138" spans="2:2">
      <c r="B970138" s="24"/>
    </row>
    <row r="970139" spans="2:2">
      <c r="B970139" s="24"/>
    </row>
    <row r="970140" spans="2:2">
      <c r="B970140" s="24"/>
    </row>
    <row r="970141" spans="2:2">
      <c r="B970141" s="24"/>
    </row>
    <row r="970142" spans="2:2">
      <c r="B970142" s="24"/>
    </row>
    <row r="970143" spans="2:2">
      <c r="B970143" s="24"/>
    </row>
    <row r="970144" spans="2:2">
      <c r="B970144" s="24"/>
    </row>
    <row r="970145" spans="2:2">
      <c r="B970145" s="24"/>
    </row>
    <row r="970146" spans="2:2">
      <c r="B970146" s="24"/>
    </row>
    <row r="970147" spans="2:2">
      <c r="B970147" s="24"/>
    </row>
    <row r="970148" spans="2:2">
      <c r="B970148" s="24"/>
    </row>
    <row r="970149" spans="2:2">
      <c r="B970149" s="24"/>
    </row>
    <row r="970150" spans="2:2">
      <c r="B970150" s="24"/>
    </row>
    <row r="970151" spans="2:2">
      <c r="B970151" s="24"/>
    </row>
    <row r="970152" spans="2:2">
      <c r="B970152" s="24"/>
    </row>
    <row r="970153" spans="2:2">
      <c r="B970153" s="24"/>
    </row>
    <row r="970154" spans="2:2">
      <c r="B970154" s="24"/>
    </row>
    <row r="970155" spans="2:2">
      <c r="B970155" s="24"/>
    </row>
    <row r="970156" spans="2:2">
      <c r="B970156" s="24"/>
    </row>
    <row r="970157" spans="2:2">
      <c r="B970157" s="24"/>
    </row>
    <row r="970158" spans="2:2">
      <c r="B970158" s="24"/>
    </row>
    <row r="970159" spans="2:2">
      <c r="B970159" s="24"/>
    </row>
    <row r="970160" spans="2:2">
      <c r="B970160" s="24"/>
    </row>
    <row r="970161" spans="2:2">
      <c r="B970161" s="24"/>
    </row>
    <row r="970162" spans="2:2">
      <c r="B970162" s="24"/>
    </row>
    <row r="970163" spans="2:2">
      <c r="B970163" s="24"/>
    </row>
    <row r="970164" spans="2:2">
      <c r="B970164" s="24"/>
    </row>
    <row r="970165" spans="2:2">
      <c r="B970165" s="24"/>
    </row>
    <row r="970166" spans="2:2">
      <c r="B970166" s="24"/>
    </row>
    <row r="970167" spans="2:2">
      <c r="B970167" s="24"/>
    </row>
    <row r="970168" spans="2:2">
      <c r="B970168" s="24"/>
    </row>
    <row r="970169" spans="2:2">
      <c r="B970169" s="24"/>
    </row>
    <row r="970170" spans="2:2">
      <c r="B970170" s="24"/>
    </row>
    <row r="970171" spans="2:2">
      <c r="B970171" s="24"/>
    </row>
    <row r="970172" spans="2:2">
      <c r="B970172" s="24"/>
    </row>
    <row r="970173" spans="2:2">
      <c r="B970173" s="24"/>
    </row>
    <row r="970174" spans="2:2">
      <c r="B970174" s="24"/>
    </row>
    <row r="970175" spans="2:2">
      <c r="B970175" s="24"/>
    </row>
    <row r="970176" spans="2:2">
      <c r="B970176" s="24"/>
    </row>
    <row r="970177" spans="2:2">
      <c r="B970177" s="24"/>
    </row>
    <row r="970178" spans="2:2">
      <c r="B970178" s="24"/>
    </row>
    <row r="970179" spans="2:2">
      <c r="B970179" s="24"/>
    </row>
    <row r="970180" spans="2:2">
      <c r="B970180" s="24"/>
    </row>
    <row r="970181" spans="2:2">
      <c r="B970181" s="24"/>
    </row>
    <row r="970182" spans="2:2">
      <c r="B970182" s="24"/>
    </row>
    <row r="970183" spans="2:2">
      <c r="B970183" s="24"/>
    </row>
    <row r="970184" spans="2:2">
      <c r="B970184" s="24"/>
    </row>
    <row r="970185" spans="2:2">
      <c r="B970185" s="24"/>
    </row>
    <row r="970186" spans="2:2">
      <c r="B970186" s="24"/>
    </row>
    <row r="970187" spans="2:2">
      <c r="B970187" s="24"/>
    </row>
    <row r="970188" spans="2:2">
      <c r="B970188" s="24"/>
    </row>
    <row r="970189" spans="2:2">
      <c r="B970189" s="24"/>
    </row>
    <row r="970190" spans="2:2">
      <c r="B970190" s="24"/>
    </row>
    <row r="970191" spans="2:2">
      <c r="B970191" s="24"/>
    </row>
    <row r="970192" spans="2:2">
      <c r="B970192" s="24"/>
    </row>
    <row r="970193" spans="2:2">
      <c r="B970193" s="24"/>
    </row>
    <row r="970194" spans="2:2">
      <c r="B970194" s="24"/>
    </row>
    <row r="970195" spans="2:2">
      <c r="B970195" s="24"/>
    </row>
    <row r="970196" spans="2:2">
      <c r="B970196" s="24"/>
    </row>
    <row r="970197" spans="2:2">
      <c r="B970197" s="24"/>
    </row>
    <row r="970198" spans="2:2">
      <c r="B970198" s="24"/>
    </row>
    <row r="970199" spans="2:2">
      <c r="B970199" s="24"/>
    </row>
    <row r="970200" spans="2:2">
      <c r="B970200" s="24"/>
    </row>
    <row r="970201" spans="2:2">
      <c r="B970201" s="24"/>
    </row>
    <row r="970202" spans="2:2">
      <c r="B970202" s="24"/>
    </row>
    <row r="970203" spans="2:2">
      <c r="B970203" s="24"/>
    </row>
    <row r="970204" spans="2:2">
      <c r="B970204" s="24"/>
    </row>
    <row r="970205" spans="2:2">
      <c r="B970205" s="24"/>
    </row>
    <row r="970206" spans="2:2">
      <c r="B970206" s="24"/>
    </row>
    <row r="970207" spans="2:2">
      <c r="B970207" s="24"/>
    </row>
    <row r="970208" spans="2:2">
      <c r="B970208" s="24"/>
    </row>
    <row r="970209" spans="2:2">
      <c r="B970209" s="24"/>
    </row>
    <row r="970210" spans="2:2">
      <c r="B970210" s="24"/>
    </row>
    <row r="970211" spans="2:2">
      <c r="B970211" s="24"/>
    </row>
    <row r="970212" spans="2:2">
      <c r="B970212" s="24"/>
    </row>
    <row r="970213" spans="2:2">
      <c r="B970213" s="24"/>
    </row>
    <row r="970214" spans="2:2">
      <c r="B970214" s="24"/>
    </row>
    <row r="970215" spans="2:2">
      <c r="B970215" s="24"/>
    </row>
    <row r="970216" spans="2:2">
      <c r="B970216" s="24"/>
    </row>
    <row r="970217" spans="2:2">
      <c r="B970217" s="24"/>
    </row>
    <row r="970218" spans="2:2">
      <c r="B970218" s="24"/>
    </row>
    <row r="970219" spans="2:2">
      <c r="B970219" s="24"/>
    </row>
    <row r="970220" spans="2:2">
      <c r="B970220" s="24"/>
    </row>
    <row r="970221" spans="2:2">
      <c r="B970221" s="24"/>
    </row>
    <row r="970222" spans="2:2">
      <c r="B970222" s="24"/>
    </row>
    <row r="970223" spans="2:2">
      <c r="B970223" s="24"/>
    </row>
    <row r="970224" spans="2:2">
      <c r="B970224" s="24"/>
    </row>
    <row r="970225" spans="2:2">
      <c r="B970225" s="24"/>
    </row>
    <row r="970226" spans="2:2">
      <c r="B970226" s="24"/>
    </row>
    <row r="970227" spans="2:2">
      <c r="B970227" s="24"/>
    </row>
    <row r="970228" spans="2:2">
      <c r="B970228" s="24"/>
    </row>
    <row r="970229" spans="2:2">
      <c r="B970229" s="24"/>
    </row>
    <row r="970230" spans="2:2">
      <c r="B970230" s="24"/>
    </row>
    <row r="970231" spans="2:2">
      <c r="B970231" s="24"/>
    </row>
    <row r="970232" spans="2:2">
      <c r="B970232" s="24"/>
    </row>
    <row r="970233" spans="2:2">
      <c r="B970233" s="24"/>
    </row>
    <row r="970234" spans="2:2">
      <c r="B970234" s="24"/>
    </row>
    <row r="970235" spans="2:2">
      <c r="B970235" s="24"/>
    </row>
    <row r="970236" spans="2:2">
      <c r="B970236" s="24"/>
    </row>
    <row r="970237" spans="2:2">
      <c r="B970237" s="24"/>
    </row>
    <row r="970238" spans="2:2">
      <c r="B970238" s="24"/>
    </row>
    <row r="970239" spans="2:2">
      <c r="B970239" s="24"/>
    </row>
    <row r="970240" spans="2:2">
      <c r="B970240" s="24"/>
    </row>
    <row r="970241" spans="2:2">
      <c r="B970241" s="24"/>
    </row>
    <row r="970242" spans="2:2">
      <c r="B970242" s="24"/>
    </row>
    <row r="970243" spans="2:2">
      <c r="B970243" s="24"/>
    </row>
    <row r="970244" spans="2:2">
      <c r="B970244" s="24"/>
    </row>
    <row r="970245" spans="2:2">
      <c r="B970245" s="24"/>
    </row>
    <row r="970246" spans="2:2">
      <c r="B970246" s="24"/>
    </row>
    <row r="970247" spans="2:2">
      <c r="B970247" s="24"/>
    </row>
    <row r="970248" spans="2:2">
      <c r="B970248" s="24"/>
    </row>
    <row r="970249" spans="2:2">
      <c r="B970249" s="24"/>
    </row>
    <row r="970250" spans="2:2">
      <c r="B970250" s="24"/>
    </row>
    <row r="970251" spans="2:2">
      <c r="B970251" s="24"/>
    </row>
    <row r="970252" spans="2:2">
      <c r="B970252" s="24"/>
    </row>
    <row r="970253" spans="2:2">
      <c r="B970253" s="24"/>
    </row>
    <row r="970254" spans="2:2">
      <c r="B970254" s="24"/>
    </row>
    <row r="970255" spans="2:2">
      <c r="B970255" s="24"/>
    </row>
    <row r="970256" spans="2:2">
      <c r="B970256" s="24"/>
    </row>
    <row r="970257" spans="2:2">
      <c r="B970257" s="24"/>
    </row>
    <row r="970258" spans="2:2">
      <c r="B970258" s="24"/>
    </row>
    <row r="970259" spans="2:2">
      <c r="B970259" s="24"/>
    </row>
    <row r="970260" spans="2:2">
      <c r="B970260" s="24"/>
    </row>
    <row r="970261" spans="2:2">
      <c r="B970261" s="24"/>
    </row>
    <row r="970262" spans="2:2">
      <c r="B970262" s="24"/>
    </row>
    <row r="970263" spans="2:2">
      <c r="B970263" s="24"/>
    </row>
    <row r="970264" spans="2:2">
      <c r="B970264" s="24"/>
    </row>
    <row r="970265" spans="2:2">
      <c r="B970265" s="24"/>
    </row>
    <row r="970266" spans="2:2">
      <c r="B970266" s="24"/>
    </row>
    <row r="970267" spans="2:2">
      <c r="B970267" s="24"/>
    </row>
    <row r="970268" spans="2:2">
      <c r="B970268" s="24"/>
    </row>
    <row r="970269" spans="2:2">
      <c r="B970269" s="24"/>
    </row>
    <row r="970270" spans="2:2">
      <c r="B970270" s="24"/>
    </row>
    <row r="970271" spans="2:2">
      <c r="B970271" s="24"/>
    </row>
    <row r="970272" spans="2:2">
      <c r="B970272" s="24"/>
    </row>
    <row r="970273" spans="2:2">
      <c r="B970273" s="24"/>
    </row>
    <row r="970274" spans="2:2">
      <c r="B970274" s="24"/>
    </row>
    <row r="970275" spans="2:2">
      <c r="B970275" s="24"/>
    </row>
    <row r="970276" spans="2:2">
      <c r="B970276" s="24"/>
    </row>
    <row r="970277" spans="2:2">
      <c r="B970277" s="24"/>
    </row>
    <row r="970278" spans="2:2">
      <c r="B970278" s="24"/>
    </row>
    <row r="970279" spans="2:2">
      <c r="B970279" s="24"/>
    </row>
    <row r="970280" spans="2:2">
      <c r="B970280" s="24"/>
    </row>
    <row r="970281" spans="2:2">
      <c r="B970281" s="24"/>
    </row>
    <row r="970282" spans="2:2">
      <c r="B970282" s="24"/>
    </row>
    <row r="970283" spans="2:2">
      <c r="B970283" s="24"/>
    </row>
    <row r="970284" spans="2:2">
      <c r="B970284" s="24"/>
    </row>
    <row r="970285" spans="2:2">
      <c r="B970285" s="24"/>
    </row>
    <row r="970286" spans="2:2">
      <c r="B970286" s="24"/>
    </row>
    <row r="970287" spans="2:2">
      <c r="B970287" s="24"/>
    </row>
    <row r="970288" spans="2:2">
      <c r="B970288" s="24"/>
    </row>
    <row r="970289" spans="2:2">
      <c r="B970289" s="24"/>
    </row>
    <row r="970290" spans="2:2">
      <c r="B970290" s="24"/>
    </row>
    <row r="970291" spans="2:2">
      <c r="B970291" s="24"/>
    </row>
    <row r="970292" spans="2:2">
      <c r="B970292" s="24"/>
    </row>
    <row r="970293" spans="2:2">
      <c r="B970293" s="24"/>
    </row>
    <row r="970294" spans="2:2">
      <c r="B970294" s="24"/>
    </row>
    <row r="970295" spans="2:2">
      <c r="B970295" s="24"/>
    </row>
    <row r="970296" spans="2:2">
      <c r="B970296" s="24"/>
    </row>
    <row r="970297" spans="2:2">
      <c r="B970297" s="24"/>
    </row>
    <row r="970298" spans="2:2">
      <c r="B970298" s="24"/>
    </row>
    <row r="970299" spans="2:2">
      <c r="B970299" s="24"/>
    </row>
    <row r="970300" spans="2:2">
      <c r="B970300" s="24"/>
    </row>
    <row r="970301" spans="2:2">
      <c r="B970301" s="24"/>
    </row>
    <row r="970302" spans="2:2">
      <c r="B970302" s="24"/>
    </row>
    <row r="970303" spans="2:2">
      <c r="B970303" s="24"/>
    </row>
    <row r="970304" spans="2:2">
      <c r="B970304" s="24"/>
    </row>
    <row r="970305" spans="2:2">
      <c r="B970305" s="24"/>
    </row>
    <row r="970306" spans="2:2">
      <c r="B970306" s="24"/>
    </row>
    <row r="970307" spans="2:2">
      <c r="B970307" s="24"/>
    </row>
    <row r="970308" spans="2:2">
      <c r="B970308" s="24"/>
    </row>
    <row r="970309" spans="2:2">
      <c r="B970309" s="24"/>
    </row>
    <row r="970310" spans="2:2">
      <c r="B970310" s="24"/>
    </row>
    <row r="970311" spans="2:2">
      <c r="B970311" s="24"/>
    </row>
    <row r="970312" spans="2:2">
      <c r="B970312" s="24"/>
    </row>
    <row r="970313" spans="2:2">
      <c r="B970313" s="24"/>
    </row>
    <row r="970314" spans="2:2">
      <c r="B970314" s="24"/>
    </row>
    <row r="970315" spans="2:2">
      <c r="B970315" s="24"/>
    </row>
    <row r="970316" spans="2:2">
      <c r="B970316" s="24"/>
    </row>
    <row r="970317" spans="2:2">
      <c r="B970317" s="24"/>
    </row>
    <row r="970318" spans="2:2">
      <c r="B970318" s="24"/>
    </row>
    <row r="970319" spans="2:2">
      <c r="B970319" s="24"/>
    </row>
    <row r="970320" spans="2:2">
      <c r="B970320" s="24"/>
    </row>
    <row r="970321" spans="2:2">
      <c r="B970321" s="24"/>
    </row>
    <row r="970322" spans="2:2">
      <c r="B970322" s="24"/>
    </row>
    <row r="970323" spans="2:2">
      <c r="B970323" s="24"/>
    </row>
    <row r="970324" spans="2:2">
      <c r="B970324" s="24"/>
    </row>
    <row r="970325" spans="2:2">
      <c r="B970325" s="24"/>
    </row>
    <row r="970326" spans="2:2">
      <c r="B970326" s="24"/>
    </row>
    <row r="970327" spans="2:2">
      <c r="B970327" s="24"/>
    </row>
    <row r="970328" spans="2:2">
      <c r="B970328" s="24"/>
    </row>
    <row r="970329" spans="2:2">
      <c r="B970329" s="24"/>
    </row>
    <row r="970330" spans="2:2">
      <c r="B970330" s="24"/>
    </row>
    <row r="970331" spans="2:2">
      <c r="B970331" s="24"/>
    </row>
    <row r="970332" spans="2:2">
      <c r="B970332" s="24"/>
    </row>
    <row r="970333" spans="2:2">
      <c r="B970333" s="24"/>
    </row>
    <row r="970334" spans="2:2">
      <c r="B970334" s="24"/>
    </row>
    <row r="970335" spans="2:2">
      <c r="B970335" s="24"/>
    </row>
    <row r="970336" spans="2:2">
      <c r="B970336" s="24"/>
    </row>
    <row r="970337" spans="2:2">
      <c r="B970337" s="24"/>
    </row>
    <row r="970338" spans="2:2">
      <c r="B970338" s="24"/>
    </row>
    <row r="970339" spans="2:2">
      <c r="B970339" s="24"/>
    </row>
    <row r="970340" spans="2:2">
      <c r="B970340" s="24"/>
    </row>
    <row r="970341" spans="2:2">
      <c r="B970341" s="24"/>
    </row>
    <row r="970342" spans="2:2">
      <c r="B970342" s="24"/>
    </row>
    <row r="970343" spans="2:2">
      <c r="B970343" s="24"/>
    </row>
    <row r="970344" spans="2:2">
      <c r="B970344" s="24"/>
    </row>
    <row r="970345" spans="2:2">
      <c r="B970345" s="24"/>
    </row>
    <row r="970346" spans="2:2">
      <c r="B970346" s="24"/>
    </row>
    <row r="970347" spans="2:2">
      <c r="B970347" s="24"/>
    </row>
    <row r="970348" spans="2:2">
      <c r="B970348" s="24"/>
    </row>
    <row r="970349" spans="2:2">
      <c r="B970349" s="24"/>
    </row>
    <row r="970350" spans="2:2">
      <c r="B970350" s="24"/>
    </row>
    <row r="970351" spans="2:2">
      <c r="B970351" s="24"/>
    </row>
    <row r="970352" spans="2:2">
      <c r="B970352" s="24"/>
    </row>
    <row r="970353" spans="2:2">
      <c r="B970353" s="24"/>
    </row>
    <row r="970354" spans="2:2">
      <c r="B970354" s="24"/>
    </row>
    <row r="970355" spans="2:2">
      <c r="B970355" s="24"/>
    </row>
    <row r="970356" spans="2:2">
      <c r="B970356" s="24"/>
    </row>
    <row r="970357" spans="2:2">
      <c r="B970357" s="24"/>
    </row>
    <row r="970358" spans="2:2">
      <c r="B970358" s="24"/>
    </row>
    <row r="970359" spans="2:2">
      <c r="B970359" s="24"/>
    </row>
    <row r="970360" spans="2:2">
      <c r="B970360" s="24"/>
    </row>
    <row r="970361" spans="2:2">
      <c r="B970361" s="24"/>
    </row>
    <row r="970362" spans="2:2">
      <c r="B970362" s="24"/>
    </row>
    <row r="970363" spans="2:2">
      <c r="B970363" s="24"/>
    </row>
    <row r="970364" spans="2:2">
      <c r="B970364" s="24"/>
    </row>
    <row r="970365" spans="2:2">
      <c r="B970365" s="24"/>
    </row>
    <row r="970366" spans="2:2">
      <c r="B970366" s="24"/>
    </row>
    <row r="970367" spans="2:2">
      <c r="B970367" s="24"/>
    </row>
    <row r="970368" spans="2:2">
      <c r="B970368" s="24"/>
    </row>
    <row r="970369" spans="2:2">
      <c r="B970369" s="24"/>
    </row>
    <row r="970370" spans="2:2">
      <c r="B970370" s="24"/>
    </row>
    <row r="970371" spans="2:2">
      <c r="B970371" s="24"/>
    </row>
    <row r="970372" spans="2:2">
      <c r="B970372" s="24"/>
    </row>
    <row r="970373" spans="2:2">
      <c r="B970373" s="24"/>
    </row>
    <row r="970374" spans="2:2">
      <c r="B970374" s="24"/>
    </row>
    <row r="970375" spans="2:2">
      <c r="B970375" s="24"/>
    </row>
    <row r="970376" spans="2:2">
      <c r="B970376" s="24"/>
    </row>
    <row r="970377" spans="2:2">
      <c r="B970377" s="24"/>
    </row>
    <row r="970378" spans="2:2">
      <c r="B970378" s="24"/>
    </row>
    <row r="970379" spans="2:2">
      <c r="B970379" s="24"/>
    </row>
    <row r="970380" spans="2:2">
      <c r="B970380" s="24"/>
    </row>
    <row r="970381" spans="2:2">
      <c r="B970381" s="24"/>
    </row>
    <row r="970382" spans="2:2">
      <c r="B970382" s="24"/>
    </row>
    <row r="970383" spans="2:2">
      <c r="B970383" s="24"/>
    </row>
    <row r="970384" spans="2:2">
      <c r="B970384" s="24"/>
    </row>
    <row r="970385" spans="2:2">
      <c r="B970385" s="24"/>
    </row>
    <row r="970386" spans="2:2">
      <c r="B970386" s="24"/>
    </row>
    <row r="970387" spans="2:2">
      <c r="B970387" s="24"/>
    </row>
    <row r="970388" spans="2:2">
      <c r="B970388" s="24"/>
    </row>
    <row r="970389" spans="2:2">
      <c r="B970389" s="24"/>
    </row>
    <row r="970390" spans="2:2">
      <c r="B970390" s="24"/>
    </row>
    <row r="970391" spans="2:2">
      <c r="B970391" s="24"/>
    </row>
    <row r="970392" spans="2:2">
      <c r="B970392" s="24"/>
    </row>
    <row r="970393" spans="2:2">
      <c r="B970393" s="24"/>
    </row>
    <row r="970394" spans="2:2">
      <c r="B970394" s="24"/>
    </row>
    <row r="970395" spans="2:2">
      <c r="B970395" s="24"/>
    </row>
    <row r="970396" spans="2:2">
      <c r="B970396" s="24"/>
    </row>
    <row r="970397" spans="2:2">
      <c r="B970397" s="24"/>
    </row>
    <row r="970398" spans="2:2">
      <c r="B970398" s="24"/>
    </row>
    <row r="970399" spans="2:2">
      <c r="B970399" s="24"/>
    </row>
    <row r="970400" spans="2:2">
      <c r="B970400" s="24"/>
    </row>
    <row r="970401" spans="2:2">
      <c r="B970401" s="24"/>
    </row>
    <row r="970402" spans="2:2">
      <c r="B970402" s="24"/>
    </row>
    <row r="970403" spans="2:2">
      <c r="B970403" s="24"/>
    </row>
    <row r="970404" spans="2:2">
      <c r="B970404" s="24"/>
    </row>
    <row r="970405" spans="2:2">
      <c r="B970405" s="24"/>
    </row>
    <row r="970406" spans="2:2">
      <c r="B970406" s="24"/>
    </row>
    <row r="970407" spans="2:2">
      <c r="B970407" s="24"/>
    </row>
    <row r="970408" spans="2:2">
      <c r="B970408" s="24"/>
    </row>
    <row r="970409" spans="2:2">
      <c r="B970409" s="24"/>
    </row>
    <row r="970410" spans="2:2">
      <c r="B970410" s="24"/>
    </row>
    <row r="970411" spans="2:2">
      <c r="B970411" s="24"/>
    </row>
    <row r="970412" spans="2:2">
      <c r="B970412" s="24"/>
    </row>
    <row r="970413" spans="2:2">
      <c r="B970413" s="24"/>
    </row>
    <row r="970414" spans="2:2">
      <c r="B970414" s="24"/>
    </row>
    <row r="970415" spans="2:2">
      <c r="B970415" s="24"/>
    </row>
    <row r="970416" spans="2:2">
      <c r="B970416" s="24"/>
    </row>
    <row r="970417" spans="2:2">
      <c r="B970417" s="24"/>
    </row>
    <row r="970418" spans="2:2">
      <c r="B970418" s="24"/>
    </row>
    <row r="970419" spans="2:2">
      <c r="B970419" s="24"/>
    </row>
    <row r="970420" spans="2:2">
      <c r="B970420" s="24"/>
    </row>
    <row r="970421" spans="2:2">
      <c r="B970421" s="24"/>
    </row>
    <row r="970422" spans="2:2">
      <c r="B970422" s="24"/>
    </row>
    <row r="970423" spans="2:2">
      <c r="B970423" s="24"/>
    </row>
    <row r="970424" spans="2:2">
      <c r="B970424" s="24"/>
    </row>
    <row r="970425" spans="2:2">
      <c r="B970425" s="24"/>
    </row>
    <row r="970426" spans="2:2">
      <c r="B970426" s="24"/>
    </row>
    <row r="970427" spans="2:2">
      <c r="B970427" s="24"/>
    </row>
    <row r="970428" spans="2:2">
      <c r="B970428" s="24"/>
    </row>
    <row r="970429" spans="2:2">
      <c r="B970429" s="24"/>
    </row>
    <row r="970430" spans="2:2">
      <c r="B970430" s="24"/>
    </row>
    <row r="970431" spans="2:2">
      <c r="B970431" s="24"/>
    </row>
    <row r="970432" spans="2:2">
      <c r="B970432" s="24"/>
    </row>
    <row r="970433" spans="2:2">
      <c r="B970433" s="24"/>
    </row>
    <row r="970434" spans="2:2">
      <c r="B970434" s="24"/>
    </row>
    <row r="970435" spans="2:2">
      <c r="B970435" s="24"/>
    </row>
    <row r="970436" spans="2:2">
      <c r="B970436" s="24"/>
    </row>
    <row r="970437" spans="2:2">
      <c r="B970437" s="24"/>
    </row>
    <row r="970438" spans="2:2">
      <c r="B970438" s="24"/>
    </row>
    <row r="970439" spans="2:2">
      <c r="B970439" s="24"/>
    </row>
    <row r="970440" spans="2:2">
      <c r="B970440" s="24"/>
    </row>
    <row r="970441" spans="2:2">
      <c r="B970441" s="24"/>
    </row>
    <row r="970442" spans="2:2">
      <c r="B970442" s="24"/>
    </row>
    <row r="970443" spans="2:2">
      <c r="B970443" s="24"/>
    </row>
    <row r="970444" spans="2:2">
      <c r="B970444" s="24"/>
    </row>
    <row r="970445" spans="2:2">
      <c r="B970445" s="24"/>
    </row>
    <row r="970446" spans="2:2">
      <c r="B970446" s="24"/>
    </row>
    <row r="970447" spans="2:2">
      <c r="B970447" s="24"/>
    </row>
    <row r="970448" spans="2:2">
      <c r="B970448" s="24"/>
    </row>
    <row r="970449" spans="2:2">
      <c r="B970449" s="24"/>
    </row>
    <row r="970450" spans="2:2">
      <c r="B970450" s="24"/>
    </row>
    <row r="970451" spans="2:2">
      <c r="B970451" s="24"/>
    </row>
    <row r="970452" spans="2:2">
      <c r="B970452" s="24"/>
    </row>
    <row r="970453" spans="2:2">
      <c r="B970453" s="24"/>
    </row>
    <row r="970454" spans="2:2">
      <c r="B970454" s="24"/>
    </row>
    <row r="970455" spans="2:2">
      <c r="B970455" s="24"/>
    </row>
    <row r="970456" spans="2:2">
      <c r="B970456" s="24"/>
    </row>
    <row r="970457" spans="2:2">
      <c r="B970457" s="24"/>
    </row>
    <row r="970458" spans="2:2">
      <c r="B970458" s="24"/>
    </row>
    <row r="970459" spans="2:2">
      <c r="B970459" s="24"/>
    </row>
    <row r="970460" spans="2:2">
      <c r="B970460" s="24"/>
    </row>
    <row r="970461" spans="2:2">
      <c r="B970461" s="24"/>
    </row>
    <row r="970462" spans="2:2">
      <c r="B970462" s="24"/>
    </row>
    <row r="970463" spans="2:2">
      <c r="B970463" s="24"/>
    </row>
    <row r="970464" spans="2:2">
      <c r="B970464" s="24"/>
    </row>
    <row r="970465" spans="2:2">
      <c r="B970465" s="24"/>
    </row>
    <row r="970466" spans="2:2">
      <c r="B970466" s="24"/>
    </row>
    <row r="970467" spans="2:2">
      <c r="B970467" s="24"/>
    </row>
    <row r="970468" spans="2:2">
      <c r="B970468" s="24"/>
    </row>
    <row r="970469" spans="2:2">
      <c r="B970469" s="24"/>
    </row>
    <row r="970470" spans="2:2">
      <c r="B970470" s="24"/>
    </row>
    <row r="970471" spans="2:2">
      <c r="B970471" s="24"/>
    </row>
    <row r="970472" spans="2:2">
      <c r="B970472" s="24"/>
    </row>
    <row r="970473" spans="2:2">
      <c r="B970473" s="24"/>
    </row>
    <row r="970474" spans="2:2">
      <c r="B970474" s="24"/>
    </row>
    <row r="970475" spans="2:2">
      <c r="B970475" s="24"/>
    </row>
    <row r="970476" spans="2:2">
      <c r="B970476" s="24"/>
    </row>
    <row r="970477" spans="2:2">
      <c r="B970477" s="24"/>
    </row>
    <row r="970478" spans="2:2">
      <c r="B970478" s="24"/>
    </row>
    <row r="970479" spans="2:2">
      <c r="B970479" s="24"/>
    </row>
    <row r="970480" spans="2:2">
      <c r="B970480" s="24"/>
    </row>
    <row r="970481" spans="2:2">
      <c r="B970481" s="24"/>
    </row>
    <row r="970482" spans="2:2">
      <c r="B970482" s="24"/>
    </row>
    <row r="970483" spans="2:2">
      <c r="B970483" s="24"/>
    </row>
    <row r="970484" spans="2:2">
      <c r="B970484" s="24"/>
    </row>
    <row r="970485" spans="2:2">
      <c r="B970485" s="24"/>
    </row>
    <row r="970486" spans="2:2">
      <c r="B970486" s="24"/>
    </row>
    <row r="970487" spans="2:2">
      <c r="B970487" s="24"/>
    </row>
    <row r="970488" spans="2:2">
      <c r="B970488" s="24"/>
    </row>
    <row r="970489" spans="2:2">
      <c r="B970489" s="24"/>
    </row>
    <row r="970490" spans="2:2">
      <c r="B970490" s="24"/>
    </row>
    <row r="970491" spans="2:2">
      <c r="B970491" s="24"/>
    </row>
    <row r="970492" spans="2:2">
      <c r="B970492" s="24"/>
    </row>
    <row r="970493" spans="2:2">
      <c r="B970493" s="24"/>
    </row>
    <row r="970494" spans="2:2">
      <c r="B970494" s="24"/>
    </row>
    <row r="970495" spans="2:2">
      <c r="B970495" s="24"/>
    </row>
    <row r="970496" spans="2:2">
      <c r="B970496" s="24"/>
    </row>
    <row r="970497" spans="2:2">
      <c r="B970497" s="24"/>
    </row>
    <row r="970498" spans="2:2">
      <c r="B970498" s="24"/>
    </row>
    <row r="970499" spans="2:2">
      <c r="B970499" s="24"/>
    </row>
    <row r="970500" spans="2:2">
      <c r="B970500" s="24"/>
    </row>
    <row r="970501" spans="2:2">
      <c r="B970501" s="24"/>
    </row>
    <row r="970502" spans="2:2">
      <c r="B970502" s="24"/>
    </row>
    <row r="970503" spans="2:2">
      <c r="B970503" s="24"/>
    </row>
    <row r="970504" spans="2:2">
      <c r="B970504" s="24"/>
    </row>
    <row r="970505" spans="2:2">
      <c r="B970505" s="24"/>
    </row>
    <row r="970506" spans="2:2">
      <c r="B970506" s="24"/>
    </row>
    <row r="970507" spans="2:2">
      <c r="B970507" s="24"/>
    </row>
    <row r="970508" spans="2:2">
      <c r="B970508" s="24"/>
    </row>
    <row r="970509" spans="2:2">
      <c r="B970509" s="24"/>
    </row>
    <row r="970510" spans="2:2">
      <c r="B970510" s="24"/>
    </row>
    <row r="970511" spans="2:2">
      <c r="B970511" s="24"/>
    </row>
    <row r="970512" spans="2:2">
      <c r="B970512" s="24"/>
    </row>
    <row r="970513" spans="2:2">
      <c r="B970513" s="24"/>
    </row>
    <row r="970514" spans="2:2">
      <c r="B970514" s="24"/>
    </row>
    <row r="970515" spans="2:2">
      <c r="B970515" s="24"/>
    </row>
    <row r="970516" spans="2:2">
      <c r="B970516" s="24"/>
    </row>
    <row r="970517" spans="2:2">
      <c r="B970517" s="24"/>
    </row>
    <row r="970518" spans="2:2">
      <c r="B970518" s="24"/>
    </row>
    <row r="970519" spans="2:2">
      <c r="B970519" s="24"/>
    </row>
    <row r="970520" spans="2:2">
      <c r="B970520" s="24"/>
    </row>
    <row r="970521" spans="2:2">
      <c r="B970521" s="24"/>
    </row>
    <row r="970522" spans="2:2">
      <c r="B970522" s="24"/>
    </row>
    <row r="970523" spans="2:2">
      <c r="B970523" s="24"/>
    </row>
    <row r="970524" spans="2:2">
      <c r="B970524" s="24"/>
    </row>
    <row r="970525" spans="2:2">
      <c r="B970525" s="24"/>
    </row>
    <row r="970526" spans="2:2">
      <c r="B970526" s="24"/>
    </row>
    <row r="970527" spans="2:2">
      <c r="B970527" s="24"/>
    </row>
    <row r="970528" spans="2:2">
      <c r="B970528" s="24"/>
    </row>
    <row r="970529" spans="2:2">
      <c r="B970529" s="24"/>
    </row>
    <row r="970530" spans="2:2">
      <c r="B970530" s="24"/>
    </row>
    <row r="970531" spans="2:2">
      <c r="B970531" s="24"/>
    </row>
    <row r="970532" spans="2:2">
      <c r="B970532" s="24"/>
    </row>
    <row r="970533" spans="2:2">
      <c r="B970533" s="24"/>
    </row>
    <row r="970534" spans="2:2">
      <c r="B970534" s="24"/>
    </row>
    <row r="970535" spans="2:2">
      <c r="B970535" s="24"/>
    </row>
    <row r="970536" spans="2:2">
      <c r="B970536" s="24"/>
    </row>
    <row r="970537" spans="2:2">
      <c r="B970537" s="24"/>
    </row>
    <row r="970538" spans="2:2">
      <c r="B970538" s="24"/>
    </row>
    <row r="970539" spans="2:2">
      <c r="B970539" s="24"/>
    </row>
    <row r="970540" spans="2:2">
      <c r="B970540" s="24"/>
    </row>
    <row r="970541" spans="2:2">
      <c r="B970541" s="24"/>
    </row>
    <row r="970542" spans="2:2">
      <c r="B970542" s="24"/>
    </row>
    <row r="970543" spans="2:2">
      <c r="B970543" s="24"/>
    </row>
    <row r="970544" spans="2:2">
      <c r="B970544" s="24"/>
    </row>
    <row r="970545" spans="2:2">
      <c r="B970545" s="24"/>
    </row>
    <row r="970546" spans="2:2">
      <c r="B970546" s="24"/>
    </row>
    <row r="970547" spans="2:2">
      <c r="B970547" s="24"/>
    </row>
    <row r="970548" spans="2:2">
      <c r="B970548" s="24"/>
    </row>
    <row r="970549" spans="2:2">
      <c r="B970549" s="24"/>
    </row>
    <row r="970550" spans="2:2">
      <c r="B970550" s="24"/>
    </row>
    <row r="970551" spans="2:2">
      <c r="B970551" s="24"/>
    </row>
    <row r="970552" spans="2:2">
      <c r="B970552" s="24"/>
    </row>
    <row r="970553" spans="2:2">
      <c r="B970553" s="24"/>
    </row>
    <row r="970554" spans="2:2">
      <c r="B970554" s="24"/>
    </row>
    <row r="970555" spans="2:2">
      <c r="B970555" s="24"/>
    </row>
    <row r="970556" spans="2:2">
      <c r="B970556" s="24"/>
    </row>
    <row r="970557" spans="2:2">
      <c r="B970557" s="24"/>
    </row>
    <row r="970558" spans="2:2">
      <c r="B970558" s="24"/>
    </row>
    <row r="970559" spans="2:2">
      <c r="B970559" s="24"/>
    </row>
    <row r="970560" spans="2:2">
      <c r="B970560" s="24"/>
    </row>
    <row r="970561" spans="2:2">
      <c r="B970561" s="24"/>
    </row>
    <row r="970562" spans="2:2">
      <c r="B970562" s="24"/>
    </row>
    <row r="970563" spans="2:2">
      <c r="B970563" s="24"/>
    </row>
    <row r="970564" spans="2:2">
      <c r="B970564" s="24"/>
    </row>
    <row r="970565" spans="2:2">
      <c r="B970565" s="24"/>
    </row>
    <row r="970566" spans="2:2">
      <c r="B970566" s="24"/>
    </row>
    <row r="970567" spans="2:2">
      <c r="B970567" s="24"/>
    </row>
    <row r="970568" spans="2:2">
      <c r="B970568" s="24"/>
    </row>
    <row r="970569" spans="2:2">
      <c r="B970569" s="24"/>
    </row>
    <row r="970570" spans="2:2">
      <c r="B970570" s="24"/>
    </row>
    <row r="970571" spans="2:2">
      <c r="B970571" s="24"/>
    </row>
    <row r="970572" spans="2:2">
      <c r="B970572" s="24"/>
    </row>
    <row r="970573" spans="2:2">
      <c r="B970573" s="24"/>
    </row>
    <row r="970574" spans="2:2">
      <c r="B970574" s="24"/>
    </row>
    <row r="970575" spans="2:2">
      <c r="B970575" s="24"/>
    </row>
    <row r="970576" spans="2:2">
      <c r="B970576" s="24"/>
    </row>
    <row r="970577" spans="2:2">
      <c r="B970577" s="24"/>
    </row>
    <row r="970578" spans="2:2">
      <c r="B970578" s="24"/>
    </row>
    <row r="970579" spans="2:2">
      <c r="B970579" s="24"/>
    </row>
    <row r="970580" spans="2:2">
      <c r="B970580" s="24"/>
    </row>
    <row r="970581" spans="2:2">
      <c r="B970581" s="24"/>
    </row>
    <row r="970582" spans="2:2">
      <c r="B970582" s="24"/>
    </row>
    <row r="970583" spans="2:2">
      <c r="B970583" s="24"/>
    </row>
    <row r="970584" spans="2:2">
      <c r="B970584" s="24"/>
    </row>
    <row r="970585" spans="2:2">
      <c r="B970585" s="24"/>
    </row>
    <row r="970586" spans="2:2">
      <c r="B970586" s="24"/>
    </row>
    <row r="970587" spans="2:2">
      <c r="B970587" s="24"/>
    </row>
    <row r="970588" spans="2:2">
      <c r="B970588" s="24"/>
    </row>
    <row r="970589" spans="2:2">
      <c r="B970589" s="24"/>
    </row>
    <row r="970590" spans="2:2">
      <c r="B970590" s="24"/>
    </row>
    <row r="970591" spans="2:2">
      <c r="B970591" s="24"/>
    </row>
    <row r="970592" spans="2:2">
      <c r="B970592" s="24"/>
    </row>
    <row r="970593" spans="2:2">
      <c r="B970593" s="24"/>
    </row>
    <row r="970594" spans="2:2">
      <c r="B970594" s="24"/>
    </row>
    <row r="970595" spans="2:2">
      <c r="B970595" s="24"/>
    </row>
    <row r="970596" spans="2:2">
      <c r="B970596" s="24"/>
    </row>
    <row r="970597" spans="2:2">
      <c r="B970597" s="24"/>
    </row>
    <row r="970598" spans="2:2">
      <c r="B970598" s="24"/>
    </row>
    <row r="970599" spans="2:2">
      <c r="B970599" s="24"/>
    </row>
    <row r="970600" spans="2:2">
      <c r="B970600" s="24"/>
    </row>
    <row r="970601" spans="2:2">
      <c r="B970601" s="24"/>
    </row>
    <row r="970602" spans="2:2">
      <c r="B970602" s="24"/>
    </row>
    <row r="970603" spans="2:2">
      <c r="B970603" s="24"/>
    </row>
    <row r="970604" spans="2:2">
      <c r="B970604" s="24"/>
    </row>
    <row r="970605" spans="2:2">
      <c r="B970605" s="24"/>
    </row>
    <row r="970606" spans="2:2">
      <c r="B970606" s="24"/>
    </row>
    <row r="970607" spans="2:2">
      <c r="B970607" s="24"/>
    </row>
    <row r="970608" spans="2:2">
      <c r="B970608" s="24"/>
    </row>
    <row r="970609" spans="2:2">
      <c r="B970609" s="24"/>
    </row>
    <row r="970610" spans="2:2">
      <c r="B970610" s="24"/>
    </row>
    <row r="970611" spans="2:2">
      <c r="B970611" s="24"/>
    </row>
    <row r="970612" spans="2:2">
      <c r="B970612" s="24"/>
    </row>
    <row r="970613" spans="2:2">
      <c r="B970613" s="24"/>
    </row>
    <row r="970614" spans="2:2">
      <c r="B970614" s="24"/>
    </row>
    <row r="970615" spans="2:2">
      <c r="B970615" s="24"/>
    </row>
    <row r="970616" spans="2:2">
      <c r="B970616" s="24"/>
    </row>
    <row r="970617" spans="2:2">
      <c r="B970617" s="24"/>
    </row>
    <row r="970618" spans="2:2">
      <c r="B970618" s="24"/>
    </row>
    <row r="970619" spans="2:2">
      <c r="B970619" s="24"/>
    </row>
    <row r="970620" spans="2:2">
      <c r="B970620" s="24"/>
    </row>
    <row r="970621" spans="2:2">
      <c r="B970621" s="24"/>
    </row>
    <row r="970622" spans="2:2">
      <c r="B970622" s="24"/>
    </row>
    <row r="970623" spans="2:2">
      <c r="B970623" s="24"/>
    </row>
    <row r="970624" spans="2:2">
      <c r="B970624" s="24"/>
    </row>
    <row r="970625" spans="2:2">
      <c r="B970625" s="24"/>
    </row>
    <row r="970626" spans="2:2">
      <c r="B970626" s="24"/>
    </row>
    <row r="970627" spans="2:2">
      <c r="B970627" s="24"/>
    </row>
    <row r="970628" spans="2:2">
      <c r="B970628" s="24"/>
    </row>
    <row r="970629" spans="2:2">
      <c r="B970629" s="24"/>
    </row>
    <row r="970630" spans="2:2">
      <c r="B970630" s="24"/>
    </row>
    <row r="970631" spans="2:2">
      <c r="B970631" s="24"/>
    </row>
    <row r="970632" spans="2:2">
      <c r="B970632" s="24"/>
    </row>
    <row r="970633" spans="2:2">
      <c r="B970633" s="24"/>
    </row>
    <row r="970634" spans="2:2">
      <c r="B970634" s="24"/>
    </row>
    <row r="970635" spans="2:2">
      <c r="B970635" s="24"/>
    </row>
    <row r="970636" spans="2:2">
      <c r="B970636" s="24"/>
    </row>
    <row r="970637" spans="2:2">
      <c r="B970637" s="24"/>
    </row>
    <row r="970638" spans="2:2">
      <c r="B970638" s="24"/>
    </row>
    <row r="970639" spans="2:2">
      <c r="B970639" s="24"/>
    </row>
    <row r="970640" spans="2:2">
      <c r="B970640" s="24"/>
    </row>
    <row r="970641" spans="2:2">
      <c r="B970641" s="24"/>
    </row>
    <row r="970642" spans="2:2">
      <c r="B970642" s="24"/>
    </row>
    <row r="970643" spans="2:2">
      <c r="B970643" s="24"/>
    </row>
    <row r="970644" spans="2:2">
      <c r="B970644" s="24"/>
    </row>
    <row r="970645" spans="2:2">
      <c r="B970645" s="24"/>
    </row>
    <row r="970646" spans="2:2">
      <c r="B970646" s="24"/>
    </row>
    <row r="970647" spans="2:2">
      <c r="B970647" s="24"/>
    </row>
    <row r="970648" spans="2:2">
      <c r="B970648" s="24"/>
    </row>
    <row r="970649" spans="2:2">
      <c r="B970649" s="24"/>
    </row>
    <row r="970650" spans="2:2">
      <c r="B970650" s="24"/>
    </row>
    <row r="970651" spans="2:2">
      <c r="B970651" s="24"/>
    </row>
    <row r="970652" spans="2:2">
      <c r="B970652" s="24"/>
    </row>
    <row r="970653" spans="2:2">
      <c r="B970653" s="24"/>
    </row>
    <row r="970654" spans="2:2">
      <c r="B970654" s="24"/>
    </row>
    <row r="970655" spans="2:2">
      <c r="B970655" s="24"/>
    </row>
    <row r="970656" spans="2:2">
      <c r="B970656" s="24"/>
    </row>
    <row r="970657" spans="2:2">
      <c r="B970657" s="24"/>
    </row>
    <row r="970658" spans="2:2">
      <c r="B970658" s="24"/>
    </row>
    <row r="970659" spans="2:2">
      <c r="B970659" s="24"/>
    </row>
    <row r="970660" spans="2:2">
      <c r="B970660" s="24"/>
    </row>
    <row r="970661" spans="2:2">
      <c r="B970661" s="24"/>
    </row>
    <row r="970662" spans="2:2">
      <c r="B970662" s="24"/>
    </row>
    <row r="970663" spans="2:2">
      <c r="B970663" s="24"/>
    </row>
    <row r="970664" spans="2:2">
      <c r="B970664" s="24"/>
    </row>
    <row r="970665" spans="2:2">
      <c r="B970665" s="24"/>
    </row>
    <row r="970666" spans="2:2">
      <c r="B970666" s="24"/>
    </row>
    <row r="970667" spans="2:2">
      <c r="B970667" s="24"/>
    </row>
    <row r="970668" spans="2:2">
      <c r="B970668" s="24"/>
    </row>
    <row r="970669" spans="2:2">
      <c r="B970669" s="24"/>
    </row>
    <row r="970670" spans="2:2">
      <c r="B970670" s="24"/>
    </row>
    <row r="970671" spans="2:2">
      <c r="B970671" s="24"/>
    </row>
    <row r="970672" spans="2:2">
      <c r="B970672" s="24"/>
    </row>
    <row r="970673" spans="2:2">
      <c r="B970673" s="24"/>
    </row>
    <row r="970674" spans="2:2">
      <c r="B970674" s="24"/>
    </row>
    <row r="970675" spans="2:2">
      <c r="B970675" s="24"/>
    </row>
    <row r="970676" spans="2:2">
      <c r="B970676" s="24"/>
    </row>
    <row r="970677" spans="2:2">
      <c r="B970677" s="24"/>
    </row>
    <row r="970678" spans="2:2">
      <c r="B970678" s="24"/>
    </row>
    <row r="970679" spans="2:2">
      <c r="B970679" s="24"/>
    </row>
    <row r="970680" spans="2:2">
      <c r="B970680" s="24"/>
    </row>
    <row r="970681" spans="2:2">
      <c r="B970681" s="24"/>
    </row>
    <row r="970682" spans="2:2">
      <c r="B970682" s="24"/>
    </row>
    <row r="970683" spans="2:2">
      <c r="B970683" s="24"/>
    </row>
    <row r="970684" spans="2:2">
      <c r="B970684" s="24"/>
    </row>
    <row r="970685" spans="2:2">
      <c r="B970685" s="24"/>
    </row>
    <row r="970686" spans="2:2">
      <c r="B970686" s="24"/>
    </row>
    <row r="970687" spans="2:2">
      <c r="B970687" s="24"/>
    </row>
    <row r="970688" spans="2:2">
      <c r="B970688" s="24"/>
    </row>
    <row r="970689" spans="2:2">
      <c r="B970689" s="24"/>
    </row>
    <row r="970690" spans="2:2">
      <c r="B970690" s="24"/>
    </row>
    <row r="970691" spans="2:2">
      <c r="B970691" s="24"/>
    </row>
    <row r="970692" spans="2:2">
      <c r="B970692" s="24"/>
    </row>
    <row r="970693" spans="2:2">
      <c r="B970693" s="24"/>
    </row>
    <row r="970694" spans="2:2">
      <c r="B970694" s="24"/>
    </row>
    <row r="970695" spans="2:2">
      <c r="B970695" s="24"/>
    </row>
    <row r="970696" spans="2:2">
      <c r="B970696" s="24"/>
    </row>
    <row r="970697" spans="2:2">
      <c r="B970697" s="24"/>
    </row>
    <row r="970698" spans="2:2">
      <c r="B970698" s="24"/>
    </row>
    <row r="970699" spans="2:2">
      <c r="B970699" s="24"/>
    </row>
    <row r="970700" spans="2:2">
      <c r="B970700" s="24"/>
    </row>
    <row r="970701" spans="2:2">
      <c r="B970701" s="24"/>
    </row>
    <row r="970702" spans="2:2">
      <c r="B970702" s="24"/>
    </row>
    <row r="970703" spans="2:2">
      <c r="B970703" s="24"/>
    </row>
    <row r="970704" spans="2:2">
      <c r="B970704" s="24"/>
    </row>
    <row r="970705" spans="2:2">
      <c r="B970705" s="24"/>
    </row>
    <row r="970706" spans="2:2">
      <c r="B970706" s="24"/>
    </row>
    <row r="970707" spans="2:2">
      <c r="B970707" s="24"/>
    </row>
    <row r="970708" spans="2:2">
      <c r="B970708" s="24"/>
    </row>
    <row r="970709" spans="2:2">
      <c r="B970709" s="24"/>
    </row>
    <row r="970710" spans="2:2">
      <c r="B970710" s="24"/>
    </row>
    <row r="970711" spans="2:2">
      <c r="B970711" s="24"/>
    </row>
    <row r="970712" spans="2:2">
      <c r="B970712" s="24"/>
    </row>
    <row r="970713" spans="2:2">
      <c r="B970713" s="24"/>
    </row>
    <row r="970714" spans="2:2">
      <c r="B970714" s="24"/>
    </row>
    <row r="970715" spans="2:2">
      <c r="B970715" s="24"/>
    </row>
    <row r="970716" spans="2:2">
      <c r="B970716" s="24"/>
    </row>
    <row r="970717" spans="2:2">
      <c r="B970717" s="24"/>
    </row>
    <row r="970718" spans="2:2">
      <c r="B970718" s="24"/>
    </row>
    <row r="970719" spans="2:2">
      <c r="B970719" s="24"/>
    </row>
    <row r="970720" spans="2:2">
      <c r="B970720" s="24"/>
    </row>
    <row r="970721" spans="2:2">
      <c r="B970721" s="24"/>
    </row>
    <row r="970722" spans="2:2">
      <c r="B970722" s="24"/>
    </row>
    <row r="970723" spans="2:2">
      <c r="B970723" s="24"/>
    </row>
    <row r="970724" spans="2:2">
      <c r="B970724" s="24"/>
    </row>
    <row r="970725" spans="2:2">
      <c r="B970725" s="24"/>
    </row>
    <row r="970726" spans="2:2">
      <c r="B970726" s="24"/>
    </row>
    <row r="970727" spans="2:2">
      <c r="B970727" s="24"/>
    </row>
    <row r="970728" spans="2:2">
      <c r="B970728" s="24"/>
    </row>
    <row r="970729" spans="2:2">
      <c r="B970729" s="24"/>
    </row>
    <row r="970730" spans="2:2">
      <c r="B970730" s="24"/>
    </row>
    <row r="970731" spans="2:2">
      <c r="B970731" s="24"/>
    </row>
    <row r="970732" spans="2:2">
      <c r="B970732" s="24"/>
    </row>
    <row r="970733" spans="2:2">
      <c r="B970733" s="24"/>
    </row>
    <row r="970734" spans="2:2">
      <c r="B970734" s="24"/>
    </row>
    <row r="970735" spans="2:2">
      <c r="B970735" s="24"/>
    </row>
    <row r="970736" spans="2:2">
      <c r="B970736" s="24"/>
    </row>
    <row r="970737" spans="2:2">
      <c r="B970737" s="24"/>
    </row>
    <row r="970738" spans="2:2">
      <c r="B970738" s="24"/>
    </row>
    <row r="970739" spans="2:2">
      <c r="B970739" s="24"/>
    </row>
    <row r="970740" spans="2:2">
      <c r="B970740" s="24"/>
    </row>
    <row r="970741" spans="2:2">
      <c r="B970741" s="24"/>
    </row>
    <row r="970742" spans="2:2">
      <c r="B970742" s="24"/>
    </row>
    <row r="970743" spans="2:2">
      <c r="B970743" s="24"/>
    </row>
    <row r="970744" spans="2:2">
      <c r="B970744" s="24"/>
    </row>
    <row r="970745" spans="2:2">
      <c r="B970745" s="24"/>
    </row>
    <row r="970746" spans="2:2">
      <c r="B970746" s="24"/>
    </row>
    <row r="970747" spans="2:2">
      <c r="B970747" s="24"/>
    </row>
    <row r="970748" spans="2:2">
      <c r="B970748" s="24"/>
    </row>
    <row r="970749" spans="2:2">
      <c r="B970749" s="24"/>
    </row>
    <row r="970750" spans="2:2">
      <c r="B970750" s="24"/>
    </row>
    <row r="970751" spans="2:2">
      <c r="B970751" s="24"/>
    </row>
    <row r="970752" spans="2:2">
      <c r="B970752" s="24"/>
    </row>
    <row r="970753" spans="2:2">
      <c r="B970753" s="24"/>
    </row>
    <row r="970754" spans="2:2">
      <c r="B970754" s="24"/>
    </row>
    <row r="970755" spans="2:2">
      <c r="B970755" s="24"/>
    </row>
    <row r="970756" spans="2:2">
      <c r="B970756" s="24"/>
    </row>
    <row r="970757" spans="2:2">
      <c r="B970757" s="24"/>
    </row>
    <row r="970758" spans="2:2">
      <c r="B970758" s="24"/>
    </row>
    <row r="970759" spans="2:2">
      <c r="B970759" s="24"/>
    </row>
    <row r="970760" spans="2:2">
      <c r="B970760" s="24"/>
    </row>
    <row r="970761" spans="2:2">
      <c r="B970761" s="24"/>
    </row>
    <row r="970762" spans="2:2">
      <c r="B970762" s="24"/>
    </row>
    <row r="970763" spans="2:2">
      <c r="B970763" s="24"/>
    </row>
    <row r="970764" spans="2:2">
      <c r="B970764" s="24"/>
    </row>
    <row r="970765" spans="2:2">
      <c r="B970765" s="24"/>
    </row>
    <row r="970766" spans="2:2">
      <c r="B970766" s="24"/>
    </row>
    <row r="970767" spans="2:2">
      <c r="B970767" s="24"/>
    </row>
    <row r="970768" spans="2:2">
      <c r="B970768" s="24"/>
    </row>
    <row r="970769" spans="2:2">
      <c r="B970769" s="24"/>
    </row>
    <row r="970770" spans="2:2">
      <c r="B970770" s="24"/>
    </row>
    <row r="970771" spans="2:2">
      <c r="B970771" s="24"/>
    </row>
    <row r="970772" spans="2:2">
      <c r="B970772" s="24"/>
    </row>
    <row r="970773" spans="2:2">
      <c r="B970773" s="24"/>
    </row>
    <row r="970774" spans="2:2">
      <c r="B970774" s="24"/>
    </row>
    <row r="970775" spans="2:2">
      <c r="B970775" s="24"/>
    </row>
    <row r="970776" spans="2:2">
      <c r="B970776" s="24"/>
    </row>
    <row r="970777" spans="2:2">
      <c r="B970777" s="24"/>
    </row>
    <row r="970778" spans="2:2">
      <c r="B970778" s="24"/>
    </row>
    <row r="970779" spans="2:2">
      <c r="B970779" s="24"/>
    </row>
    <row r="970780" spans="2:2">
      <c r="B970780" s="24"/>
    </row>
    <row r="970781" spans="2:2">
      <c r="B970781" s="24"/>
    </row>
    <row r="970782" spans="2:2">
      <c r="B970782" s="24"/>
    </row>
    <row r="970783" spans="2:2">
      <c r="B970783" s="24"/>
    </row>
    <row r="970784" spans="2:2">
      <c r="B970784" s="24"/>
    </row>
    <row r="970785" spans="2:2">
      <c r="B970785" s="24"/>
    </row>
    <row r="970786" spans="2:2">
      <c r="B970786" s="24"/>
    </row>
    <row r="970787" spans="2:2">
      <c r="B970787" s="24"/>
    </row>
    <row r="970788" spans="2:2">
      <c r="B970788" s="24"/>
    </row>
    <row r="970789" spans="2:2">
      <c r="B970789" s="24"/>
    </row>
    <row r="970790" spans="2:2">
      <c r="B970790" s="24"/>
    </row>
    <row r="970791" spans="2:2">
      <c r="B970791" s="24"/>
    </row>
    <row r="970792" spans="2:2">
      <c r="B970792" s="24"/>
    </row>
    <row r="970793" spans="2:2">
      <c r="B970793" s="24"/>
    </row>
    <row r="970794" spans="2:2">
      <c r="B970794" s="24"/>
    </row>
    <row r="970795" spans="2:2">
      <c r="B970795" s="24"/>
    </row>
    <row r="970796" spans="2:2">
      <c r="B970796" s="24"/>
    </row>
    <row r="970797" spans="2:2">
      <c r="B970797" s="24"/>
    </row>
    <row r="970798" spans="2:2">
      <c r="B970798" s="24"/>
    </row>
    <row r="970799" spans="2:2">
      <c r="B970799" s="24"/>
    </row>
    <row r="970800" spans="2:2">
      <c r="B970800" s="24"/>
    </row>
    <row r="970801" spans="2:2">
      <c r="B970801" s="24"/>
    </row>
    <row r="970802" spans="2:2">
      <c r="B970802" s="24"/>
    </row>
    <row r="970803" spans="2:2">
      <c r="B970803" s="24"/>
    </row>
    <row r="970804" spans="2:2">
      <c r="B970804" s="24"/>
    </row>
    <row r="970805" spans="2:2">
      <c r="B970805" s="24"/>
    </row>
    <row r="970806" spans="2:2">
      <c r="B970806" s="24"/>
    </row>
    <row r="970807" spans="2:2">
      <c r="B970807" s="24"/>
    </row>
    <row r="970808" spans="2:2">
      <c r="B970808" s="24"/>
    </row>
    <row r="970809" spans="2:2">
      <c r="B970809" s="24"/>
    </row>
    <row r="970810" spans="2:2">
      <c r="B970810" s="24"/>
    </row>
    <row r="970811" spans="2:2">
      <c r="B970811" s="24"/>
    </row>
    <row r="970812" spans="2:2">
      <c r="B970812" s="24"/>
    </row>
    <row r="970813" spans="2:2">
      <c r="B970813" s="24"/>
    </row>
    <row r="970814" spans="2:2">
      <c r="B970814" s="24"/>
    </row>
    <row r="970815" spans="2:2">
      <c r="B970815" s="24"/>
    </row>
    <row r="970816" spans="2:2">
      <c r="B970816" s="24"/>
    </row>
    <row r="970817" spans="2:2">
      <c r="B970817" s="24"/>
    </row>
    <row r="970818" spans="2:2">
      <c r="B970818" s="24"/>
    </row>
    <row r="970819" spans="2:2">
      <c r="B970819" s="24"/>
    </row>
    <row r="970820" spans="2:2">
      <c r="B970820" s="24"/>
    </row>
    <row r="970821" spans="2:2">
      <c r="B970821" s="24"/>
    </row>
    <row r="970822" spans="2:2">
      <c r="B970822" s="24"/>
    </row>
    <row r="970823" spans="2:2">
      <c r="B970823" s="24"/>
    </row>
    <row r="970824" spans="2:2">
      <c r="B970824" s="24"/>
    </row>
    <row r="970825" spans="2:2">
      <c r="B970825" s="24"/>
    </row>
    <row r="970826" spans="2:2">
      <c r="B970826" s="24"/>
    </row>
    <row r="970827" spans="2:2">
      <c r="B970827" s="24"/>
    </row>
    <row r="970828" spans="2:2">
      <c r="B970828" s="24"/>
    </row>
    <row r="970829" spans="2:2">
      <c r="B970829" s="24"/>
    </row>
    <row r="970830" spans="2:2">
      <c r="B970830" s="24"/>
    </row>
    <row r="970831" spans="2:2">
      <c r="B970831" s="24"/>
    </row>
    <row r="970832" spans="2:2">
      <c r="B970832" s="24"/>
    </row>
    <row r="970833" spans="2:2">
      <c r="B970833" s="24"/>
    </row>
    <row r="970834" spans="2:2">
      <c r="B970834" s="24"/>
    </row>
    <row r="970835" spans="2:2">
      <c r="B970835" s="24"/>
    </row>
    <row r="970836" spans="2:2">
      <c r="B970836" s="24"/>
    </row>
    <row r="970837" spans="2:2">
      <c r="B970837" s="24"/>
    </row>
    <row r="970838" spans="2:2">
      <c r="B970838" s="24"/>
    </row>
    <row r="970839" spans="2:2">
      <c r="B970839" s="24"/>
    </row>
    <row r="970840" spans="2:2">
      <c r="B970840" s="24"/>
    </row>
    <row r="970841" spans="2:2">
      <c r="B970841" s="24"/>
    </row>
    <row r="970842" spans="2:2">
      <c r="B970842" s="24"/>
    </row>
    <row r="970843" spans="2:2">
      <c r="B970843" s="24"/>
    </row>
    <row r="970844" spans="2:2">
      <c r="B970844" s="24"/>
    </row>
    <row r="970845" spans="2:2">
      <c r="B970845" s="24"/>
    </row>
    <row r="970846" spans="2:2">
      <c r="B970846" s="24"/>
    </row>
    <row r="970847" spans="2:2">
      <c r="B970847" s="24"/>
    </row>
    <row r="970848" spans="2:2">
      <c r="B970848" s="24"/>
    </row>
    <row r="970849" spans="2:2">
      <c r="B970849" s="24"/>
    </row>
    <row r="970850" spans="2:2">
      <c r="B970850" s="24"/>
    </row>
    <row r="970851" spans="2:2">
      <c r="B970851" s="24"/>
    </row>
    <row r="970852" spans="2:2">
      <c r="B970852" s="24"/>
    </row>
    <row r="970853" spans="2:2">
      <c r="B970853" s="24"/>
    </row>
    <row r="970854" spans="2:2">
      <c r="B970854" s="24"/>
    </row>
    <row r="970855" spans="2:2">
      <c r="B970855" s="24"/>
    </row>
    <row r="970856" spans="2:2">
      <c r="B970856" s="24"/>
    </row>
    <row r="970857" spans="2:2">
      <c r="B970857" s="24"/>
    </row>
    <row r="970858" spans="2:2">
      <c r="B970858" s="24"/>
    </row>
    <row r="970859" spans="2:2">
      <c r="B970859" s="24"/>
    </row>
    <row r="970860" spans="2:2">
      <c r="B970860" s="24"/>
    </row>
    <row r="970861" spans="2:2">
      <c r="B970861" s="24"/>
    </row>
    <row r="970862" spans="2:2">
      <c r="B970862" s="24"/>
    </row>
    <row r="970863" spans="2:2">
      <c r="B970863" s="24"/>
    </row>
    <row r="970864" spans="2:2">
      <c r="B970864" s="24"/>
    </row>
    <row r="970865" spans="2:2">
      <c r="B970865" s="24"/>
    </row>
    <row r="970866" spans="2:2">
      <c r="B970866" s="24"/>
    </row>
    <row r="970867" spans="2:2">
      <c r="B970867" s="24"/>
    </row>
    <row r="970868" spans="2:2">
      <c r="B970868" s="24"/>
    </row>
    <row r="970869" spans="2:2">
      <c r="B970869" s="24"/>
    </row>
    <row r="970870" spans="2:2">
      <c r="B970870" s="24"/>
    </row>
    <row r="970871" spans="2:2">
      <c r="B970871" s="24"/>
    </row>
    <row r="970872" spans="2:2">
      <c r="B970872" s="24"/>
    </row>
    <row r="970873" spans="2:2">
      <c r="B970873" s="24"/>
    </row>
    <row r="970874" spans="2:2">
      <c r="B970874" s="24"/>
    </row>
    <row r="970875" spans="2:2">
      <c r="B970875" s="24"/>
    </row>
    <row r="970876" spans="2:2">
      <c r="B970876" s="24"/>
    </row>
    <row r="970877" spans="2:2">
      <c r="B970877" s="24"/>
    </row>
    <row r="970878" spans="2:2">
      <c r="B970878" s="24"/>
    </row>
    <row r="970879" spans="2:2">
      <c r="B970879" s="24"/>
    </row>
    <row r="970880" spans="2:2">
      <c r="B970880" s="24"/>
    </row>
    <row r="970881" spans="2:2">
      <c r="B970881" s="24"/>
    </row>
    <row r="970882" spans="2:2">
      <c r="B970882" s="24"/>
    </row>
    <row r="970883" spans="2:2">
      <c r="B970883" s="24"/>
    </row>
    <row r="970884" spans="2:2">
      <c r="B970884" s="24"/>
    </row>
    <row r="970885" spans="2:2">
      <c r="B970885" s="24"/>
    </row>
    <row r="970886" spans="2:2">
      <c r="B970886" s="24"/>
    </row>
    <row r="970887" spans="2:2">
      <c r="B970887" s="24"/>
    </row>
    <row r="970888" spans="2:2">
      <c r="B970888" s="24"/>
    </row>
    <row r="970889" spans="2:2">
      <c r="B970889" s="24"/>
    </row>
    <row r="970890" spans="2:2">
      <c r="B970890" s="24"/>
    </row>
    <row r="970891" spans="2:2">
      <c r="B970891" s="24"/>
    </row>
    <row r="970892" spans="2:2">
      <c r="B970892" s="24"/>
    </row>
    <row r="970893" spans="2:2">
      <c r="B970893" s="24"/>
    </row>
    <row r="970894" spans="2:2">
      <c r="B970894" s="24"/>
    </row>
    <row r="970895" spans="2:2">
      <c r="B970895" s="24"/>
    </row>
    <row r="970896" spans="2:2">
      <c r="B970896" s="24"/>
    </row>
    <row r="970897" spans="2:2">
      <c r="B970897" s="24"/>
    </row>
    <row r="970898" spans="2:2">
      <c r="B970898" s="24"/>
    </row>
    <row r="970899" spans="2:2">
      <c r="B970899" s="24"/>
    </row>
    <row r="970900" spans="2:2">
      <c r="B970900" s="24"/>
    </row>
    <row r="970901" spans="2:2">
      <c r="B970901" s="24"/>
    </row>
    <row r="970902" spans="2:2">
      <c r="B970902" s="24"/>
    </row>
    <row r="970903" spans="2:2">
      <c r="B970903" s="24"/>
    </row>
    <row r="970904" spans="2:2">
      <c r="B970904" s="24"/>
    </row>
    <row r="970905" spans="2:2">
      <c r="B970905" s="24"/>
    </row>
    <row r="970906" spans="2:2">
      <c r="B970906" s="24"/>
    </row>
    <row r="970907" spans="2:2">
      <c r="B970907" s="24"/>
    </row>
    <row r="970908" spans="2:2">
      <c r="B970908" s="24"/>
    </row>
    <row r="970909" spans="2:2">
      <c r="B970909" s="24"/>
    </row>
    <row r="970910" spans="2:2">
      <c r="B970910" s="24"/>
    </row>
    <row r="970911" spans="2:2">
      <c r="B970911" s="24"/>
    </row>
    <row r="970912" spans="2:2">
      <c r="B970912" s="24"/>
    </row>
    <row r="970913" spans="2:2">
      <c r="B970913" s="24"/>
    </row>
    <row r="970914" spans="2:2">
      <c r="B970914" s="24"/>
    </row>
    <row r="970915" spans="2:2">
      <c r="B970915" s="24"/>
    </row>
    <row r="970916" spans="2:2">
      <c r="B970916" s="24"/>
    </row>
    <row r="970917" spans="2:2">
      <c r="B970917" s="24"/>
    </row>
    <row r="970918" spans="2:2">
      <c r="B970918" s="24"/>
    </row>
    <row r="970919" spans="2:2">
      <c r="B970919" s="24"/>
    </row>
    <row r="970920" spans="2:2">
      <c r="B970920" s="24"/>
    </row>
    <row r="970921" spans="2:2">
      <c r="B970921" s="24"/>
    </row>
    <row r="970922" spans="2:2">
      <c r="B970922" s="24"/>
    </row>
    <row r="970923" spans="2:2">
      <c r="B970923" s="24"/>
    </row>
    <row r="970924" spans="2:2">
      <c r="B970924" s="24"/>
    </row>
    <row r="970925" spans="2:2">
      <c r="B970925" s="24"/>
    </row>
    <row r="970926" spans="2:2">
      <c r="B970926" s="24"/>
    </row>
    <row r="970927" spans="2:2">
      <c r="B970927" s="24"/>
    </row>
    <row r="970928" spans="2:2">
      <c r="B970928" s="24"/>
    </row>
    <row r="970929" spans="2:2">
      <c r="B970929" s="24"/>
    </row>
    <row r="970930" spans="2:2">
      <c r="B970930" s="24"/>
    </row>
    <row r="970931" spans="2:2">
      <c r="B970931" s="24"/>
    </row>
    <row r="970932" spans="2:2">
      <c r="B970932" s="24"/>
    </row>
    <row r="970933" spans="2:2">
      <c r="B970933" s="24"/>
    </row>
    <row r="970934" spans="2:2">
      <c r="B970934" s="24"/>
    </row>
    <row r="970935" spans="2:2">
      <c r="B970935" s="24"/>
    </row>
    <row r="970936" spans="2:2">
      <c r="B970936" s="24"/>
    </row>
    <row r="970937" spans="2:2">
      <c r="B970937" s="24"/>
    </row>
    <row r="970938" spans="2:2">
      <c r="B970938" s="24"/>
    </row>
    <row r="970939" spans="2:2">
      <c r="B970939" s="24"/>
    </row>
    <row r="970940" spans="2:2">
      <c r="B970940" s="24"/>
    </row>
    <row r="970941" spans="2:2">
      <c r="B970941" s="24"/>
    </row>
    <row r="970942" spans="2:2">
      <c r="B970942" s="24"/>
    </row>
    <row r="970943" spans="2:2">
      <c r="B970943" s="24"/>
    </row>
    <row r="970944" spans="2:2">
      <c r="B970944" s="24"/>
    </row>
    <row r="970945" spans="2:2">
      <c r="B970945" s="24"/>
    </row>
    <row r="970946" spans="2:2">
      <c r="B970946" s="24"/>
    </row>
    <row r="970947" spans="2:2">
      <c r="B970947" s="24"/>
    </row>
    <row r="970948" spans="2:2">
      <c r="B970948" s="24"/>
    </row>
    <row r="970949" spans="2:2">
      <c r="B970949" s="24"/>
    </row>
    <row r="970950" spans="2:2">
      <c r="B970950" s="24"/>
    </row>
    <row r="970951" spans="2:2">
      <c r="B970951" s="24"/>
    </row>
    <row r="970952" spans="2:2">
      <c r="B970952" s="24"/>
    </row>
    <row r="970953" spans="2:2">
      <c r="B970953" s="24"/>
    </row>
    <row r="970954" spans="2:2">
      <c r="B970954" s="24"/>
    </row>
    <row r="970955" spans="2:2">
      <c r="B970955" s="24"/>
    </row>
    <row r="970956" spans="2:2">
      <c r="B970956" s="24"/>
    </row>
    <row r="970957" spans="2:2">
      <c r="B970957" s="24"/>
    </row>
    <row r="970958" spans="2:2">
      <c r="B970958" s="24"/>
    </row>
    <row r="970959" spans="2:2">
      <c r="B970959" s="24"/>
    </row>
    <row r="970960" spans="2:2">
      <c r="B970960" s="24"/>
    </row>
    <row r="970961" spans="2:2">
      <c r="B970961" s="24"/>
    </row>
    <row r="970962" spans="2:2">
      <c r="B970962" s="24"/>
    </row>
    <row r="970963" spans="2:2">
      <c r="B970963" s="24"/>
    </row>
    <row r="970964" spans="2:2">
      <c r="B970964" s="24"/>
    </row>
    <row r="970965" spans="2:2">
      <c r="B970965" s="24"/>
    </row>
    <row r="970966" spans="2:2">
      <c r="B970966" s="24"/>
    </row>
    <row r="970967" spans="2:2">
      <c r="B970967" s="24"/>
    </row>
    <row r="970968" spans="2:2">
      <c r="B970968" s="24"/>
    </row>
    <row r="970969" spans="2:2">
      <c r="B970969" s="24"/>
    </row>
    <row r="970970" spans="2:2">
      <c r="B970970" s="24"/>
    </row>
    <row r="970971" spans="2:2">
      <c r="B970971" s="24"/>
    </row>
    <row r="970972" spans="2:2">
      <c r="B970972" s="24"/>
    </row>
    <row r="970973" spans="2:2">
      <c r="B970973" s="24"/>
    </row>
    <row r="970974" spans="2:2">
      <c r="B970974" s="24"/>
    </row>
    <row r="970975" spans="2:2">
      <c r="B970975" s="24"/>
    </row>
    <row r="970976" spans="2:2">
      <c r="B970976" s="24"/>
    </row>
    <row r="970977" spans="2:2">
      <c r="B970977" s="24"/>
    </row>
    <row r="970978" spans="2:2">
      <c r="B970978" s="24"/>
    </row>
    <row r="970979" spans="2:2">
      <c r="B970979" s="24"/>
    </row>
    <row r="970980" spans="2:2">
      <c r="B970980" s="24"/>
    </row>
    <row r="970981" spans="2:2">
      <c r="B970981" s="24"/>
    </row>
    <row r="970982" spans="2:2">
      <c r="B970982" s="24"/>
    </row>
    <row r="970983" spans="2:2">
      <c r="B970983" s="24"/>
    </row>
    <row r="970984" spans="2:2">
      <c r="B970984" s="24"/>
    </row>
    <row r="970985" spans="2:2">
      <c r="B970985" s="24"/>
    </row>
    <row r="970986" spans="2:2">
      <c r="B970986" s="24"/>
    </row>
    <row r="970987" spans="2:2">
      <c r="B970987" s="24"/>
    </row>
    <row r="970988" spans="2:2">
      <c r="B970988" s="24"/>
    </row>
    <row r="970989" spans="2:2">
      <c r="B970989" s="24"/>
    </row>
    <row r="970990" spans="2:2">
      <c r="B970990" s="24"/>
    </row>
    <row r="970991" spans="2:2">
      <c r="B970991" s="24"/>
    </row>
    <row r="970992" spans="2:2">
      <c r="B970992" s="24"/>
    </row>
    <row r="970993" spans="2:2">
      <c r="B970993" s="24"/>
    </row>
    <row r="970994" spans="2:2">
      <c r="B970994" s="24"/>
    </row>
    <row r="970995" spans="2:2">
      <c r="B970995" s="24"/>
    </row>
    <row r="970996" spans="2:2">
      <c r="B970996" s="24"/>
    </row>
    <row r="970997" spans="2:2">
      <c r="B970997" s="24"/>
    </row>
    <row r="970998" spans="2:2">
      <c r="B970998" s="24"/>
    </row>
    <row r="970999" spans="2:2">
      <c r="B970999" s="24"/>
    </row>
    <row r="971000" spans="2:2">
      <c r="B971000" s="24"/>
    </row>
    <row r="971001" spans="2:2">
      <c r="B971001" s="24"/>
    </row>
    <row r="971002" spans="2:2">
      <c r="B971002" s="24"/>
    </row>
    <row r="971003" spans="2:2">
      <c r="B971003" s="24"/>
    </row>
    <row r="971004" spans="2:2">
      <c r="B971004" s="24"/>
    </row>
    <row r="971005" spans="2:2">
      <c r="B971005" s="24"/>
    </row>
    <row r="971006" spans="2:2">
      <c r="B971006" s="24"/>
    </row>
    <row r="971007" spans="2:2">
      <c r="B971007" s="24"/>
    </row>
    <row r="971008" spans="2:2">
      <c r="B971008" s="24"/>
    </row>
    <row r="971009" spans="2:2">
      <c r="B971009" s="24"/>
    </row>
    <row r="971010" spans="2:2">
      <c r="B971010" s="24"/>
    </row>
    <row r="971011" spans="2:2">
      <c r="B971011" s="24"/>
    </row>
    <row r="971012" spans="2:2">
      <c r="B971012" s="24"/>
    </row>
    <row r="971013" spans="2:2">
      <c r="B971013" s="24"/>
    </row>
    <row r="971014" spans="2:2">
      <c r="B971014" s="24"/>
    </row>
    <row r="971015" spans="2:2">
      <c r="B971015" s="24"/>
    </row>
    <row r="971016" spans="2:2">
      <c r="B971016" s="24"/>
    </row>
    <row r="971017" spans="2:2">
      <c r="B971017" s="24"/>
    </row>
    <row r="971018" spans="2:2">
      <c r="B971018" s="24"/>
    </row>
    <row r="971019" spans="2:2">
      <c r="B971019" s="24"/>
    </row>
    <row r="971020" spans="2:2">
      <c r="B971020" s="24"/>
    </row>
    <row r="971021" spans="2:2">
      <c r="B971021" s="24"/>
    </row>
    <row r="971022" spans="2:2">
      <c r="B971022" s="24"/>
    </row>
    <row r="971023" spans="2:2">
      <c r="B971023" s="24"/>
    </row>
    <row r="971024" spans="2:2">
      <c r="B971024" s="24"/>
    </row>
    <row r="971025" spans="2:2">
      <c r="B971025" s="24"/>
    </row>
    <row r="971026" spans="2:2">
      <c r="B971026" s="24"/>
    </row>
    <row r="971027" spans="2:2">
      <c r="B971027" s="24"/>
    </row>
    <row r="971028" spans="2:2">
      <c r="B971028" s="24"/>
    </row>
    <row r="971029" spans="2:2">
      <c r="B971029" s="24"/>
    </row>
    <row r="971030" spans="2:2">
      <c r="B971030" s="24"/>
    </row>
    <row r="971031" spans="2:2">
      <c r="B971031" s="24"/>
    </row>
    <row r="971032" spans="2:2">
      <c r="B971032" s="24"/>
    </row>
    <row r="971033" spans="2:2">
      <c r="B971033" s="24"/>
    </row>
    <row r="971034" spans="2:2">
      <c r="B971034" s="24"/>
    </row>
    <row r="971035" spans="2:2">
      <c r="B971035" s="24"/>
    </row>
    <row r="971036" spans="2:2">
      <c r="B971036" s="24"/>
    </row>
    <row r="971037" spans="2:2">
      <c r="B971037" s="24"/>
    </row>
    <row r="971038" spans="2:2">
      <c r="B971038" s="24"/>
    </row>
    <row r="971039" spans="2:2">
      <c r="B971039" s="24"/>
    </row>
    <row r="971040" spans="2:2">
      <c r="B971040" s="24"/>
    </row>
    <row r="971041" spans="2:2">
      <c r="B971041" s="24"/>
    </row>
    <row r="971042" spans="2:2">
      <c r="B971042" s="24"/>
    </row>
    <row r="971043" spans="2:2">
      <c r="B971043" s="24"/>
    </row>
    <row r="971044" spans="2:2">
      <c r="B971044" s="24"/>
    </row>
    <row r="971045" spans="2:2">
      <c r="B971045" s="24"/>
    </row>
    <row r="971046" spans="2:2">
      <c r="B971046" s="24"/>
    </row>
    <row r="971047" spans="2:2">
      <c r="B971047" s="24"/>
    </row>
    <row r="971048" spans="2:2">
      <c r="B971048" s="24"/>
    </row>
    <row r="971049" spans="2:2">
      <c r="B971049" s="24"/>
    </row>
    <row r="971050" spans="2:2">
      <c r="B971050" s="24"/>
    </row>
    <row r="971051" spans="2:2">
      <c r="B971051" s="24"/>
    </row>
    <row r="971052" spans="2:2">
      <c r="B971052" s="24"/>
    </row>
    <row r="971053" spans="2:2">
      <c r="B971053" s="24"/>
    </row>
    <row r="971054" spans="2:2">
      <c r="B971054" s="24"/>
    </row>
    <row r="971055" spans="2:2">
      <c r="B971055" s="24"/>
    </row>
    <row r="971056" spans="2:2">
      <c r="B971056" s="24"/>
    </row>
    <row r="971057" spans="2:2">
      <c r="B971057" s="24"/>
    </row>
    <row r="971058" spans="2:2">
      <c r="B971058" s="24"/>
    </row>
    <row r="971059" spans="2:2">
      <c r="B971059" s="24"/>
    </row>
    <row r="971060" spans="2:2">
      <c r="B971060" s="24"/>
    </row>
    <row r="971061" spans="2:2">
      <c r="B971061" s="24"/>
    </row>
    <row r="971062" spans="2:2">
      <c r="B971062" s="24"/>
    </row>
    <row r="971063" spans="2:2">
      <c r="B971063" s="24"/>
    </row>
    <row r="971064" spans="2:2">
      <c r="B971064" s="24"/>
    </row>
    <row r="971065" spans="2:2">
      <c r="B971065" s="24"/>
    </row>
    <row r="971066" spans="2:2">
      <c r="B971066" s="24"/>
    </row>
    <row r="971067" spans="2:2">
      <c r="B971067" s="24"/>
    </row>
    <row r="971068" spans="2:2">
      <c r="B971068" s="24"/>
    </row>
    <row r="971069" spans="2:2">
      <c r="B971069" s="24"/>
    </row>
    <row r="971070" spans="2:2">
      <c r="B971070" s="24"/>
    </row>
    <row r="971071" spans="2:2">
      <c r="B971071" s="24"/>
    </row>
    <row r="971072" spans="2:2">
      <c r="B971072" s="24"/>
    </row>
    <row r="971073" spans="2:2">
      <c r="B971073" s="24"/>
    </row>
    <row r="971074" spans="2:2">
      <c r="B971074" s="24"/>
    </row>
    <row r="971075" spans="2:2">
      <c r="B971075" s="24"/>
    </row>
    <row r="971076" spans="2:2">
      <c r="B971076" s="24"/>
    </row>
    <row r="971077" spans="2:2">
      <c r="B971077" s="24"/>
    </row>
    <row r="971078" spans="2:2">
      <c r="B971078" s="24"/>
    </row>
    <row r="971079" spans="2:2">
      <c r="B971079" s="24"/>
    </row>
    <row r="971080" spans="2:2">
      <c r="B971080" s="24"/>
    </row>
    <row r="971081" spans="2:2">
      <c r="B971081" s="24"/>
    </row>
    <row r="971082" spans="2:2">
      <c r="B971082" s="24"/>
    </row>
    <row r="971083" spans="2:2">
      <c r="B971083" s="24"/>
    </row>
    <row r="971084" spans="2:2">
      <c r="B971084" s="24"/>
    </row>
    <row r="971085" spans="2:2">
      <c r="B971085" s="24"/>
    </row>
    <row r="971086" spans="2:2">
      <c r="B971086" s="24"/>
    </row>
    <row r="971087" spans="2:2">
      <c r="B971087" s="24"/>
    </row>
    <row r="971088" spans="2:2">
      <c r="B971088" s="24"/>
    </row>
    <row r="971089" spans="2:2">
      <c r="B971089" s="24"/>
    </row>
    <row r="971090" spans="2:2">
      <c r="B971090" s="24"/>
    </row>
    <row r="971091" spans="2:2">
      <c r="B971091" s="24"/>
    </row>
    <row r="971092" spans="2:2">
      <c r="B971092" s="24"/>
    </row>
    <row r="971093" spans="2:2">
      <c r="B971093" s="24"/>
    </row>
    <row r="971094" spans="2:2">
      <c r="B971094" s="24"/>
    </row>
    <row r="971095" spans="2:2">
      <c r="B971095" s="24"/>
    </row>
    <row r="971096" spans="2:2">
      <c r="B971096" s="24"/>
    </row>
    <row r="971097" spans="2:2">
      <c r="B971097" s="24"/>
    </row>
    <row r="971098" spans="2:2">
      <c r="B971098" s="24"/>
    </row>
    <row r="971099" spans="2:2">
      <c r="B971099" s="24"/>
    </row>
    <row r="971100" spans="2:2">
      <c r="B971100" s="24"/>
    </row>
    <row r="971101" spans="2:2">
      <c r="B971101" s="24"/>
    </row>
    <row r="971102" spans="2:2">
      <c r="B971102" s="24"/>
    </row>
    <row r="971103" spans="2:2">
      <c r="B971103" s="24"/>
    </row>
    <row r="971104" spans="2:2">
      <c r="B971104" s="24"/>
    </row>
    <row r="971105" spans="2:2">
      <c r="B971105" s="24"/>
    </row>
    <row r="971106" spans="2:2">
      <c r="B971106" s="24"/>
    </row>
    <row r="971107" spans="2:2">
      <c r="B971107" s="24"/>
    </row>
    <row r="971108" spans="2:2">
      <c r="B971108" s="24"/>
    </row>
    <row r="971109" spans="2:2">
      <c r="B971109" s="24"/>
    </row>
    <row r="971110" spans="2:2">
      <c r="B971110" s="24"/>
    </row>
    <row r="971111" spans="2:2">
      <c r="B971111" s="24"/>
    </row>
    <row r="971112" spans="2:2">
      <c r="B971112" s="24"/>
    </row>
    <row r="971113" spans="2:2">
      <c r="B971113" s="24"/>
    </row>
    <row r="971114" spans="2:2">
      <c r="B971114" s="24"/>
    </row>
    <row r="971115" spans="2:2">
      <c r="B971115" s="24"/>
    </row>
    <row r="971116" spans="2:2">
      <c r="B971116" s="24"/>
    </row>
    <row r="971117" spans="2:2">
      <c r="B971117" s="24"/>
    </row>
    <row r="971118" spans="2:2">
      <c r="B971118" s="24"/>
    </row>
    <row r="971119" spans="2:2">
      <c r="B971119" s="24"/>
    </row>
    <row r="971120" spans="2:2">
      <c r="B971120" s="24"/>
    </row>
    <row r="971121" spans="2:2">
      <c r="B971121" s="24"/>
    </row>
    <row r="971122" spans="2:2">
      <c r="B971122" s="24"/>
    </row>
    <row r="971123" spans="2:2">
      <c r="B971123" s="24"/>
    </row>
    <row r="971124" spans="2:2">
      <c r="B971124" s="24"/>
    </row>
    <row r="971125" spans="2:2">
      <c r="B971125" s="24"/>
    </row>
    <row r="971126" spans="2:2">
      <c r="B971126" s="24"/>
    </row>
    <row r="971127" spans="2:2">
      <c r="B971127" s="24"/>
    </row>
    <row r="971128" spans="2:2">
      <c r="B971128" s="24"/>
    </row>
    <row r="971129" spans="2:2">
      <c r="B971129" s="24"/>
    </row>
    <row r="971130" spans="2:2">
      <c r="B971130" s="24"/>
    </row>
    <row r="971131" spans="2:2">
      <c r="B971131" s="24"/>
    </row>
    <row r="971132" spans="2:2">
      <c r="B971132" s="24"/>
    </row>
    <row r="971133" spans="2:2">
      <c r="B971133" s="24"/>
    </row>
    <row r="971134" spans="2:2">
      <c r="B971134" s="24"/>
    </row>
    <row r="971135" spans="2:2">
      <c r="B971135" s="24"/>
    </row>
    <row r="971136" spans="2:2">
      <c r="B971136" s="24"/>
    </row>
    <row r="971137" spans="2:2">
      <c r="B971137" s="24"/>
    </row>
    <row r="971138" spans="2:2">
      <c r="B971138" s="24"/>
    </row>
    <row r="971139" spans="2:2">
      <c r="B971139" s="24"/>
    </row>
    <row r="971140" spans="2:2">
      <c r="B971140" s="24"/>
    </row>
    <row r="971141" spans="2:2">
      <c r="B971141" s="24"/>
    </row>
    <row r="971142" spans="2:2">
      <c r="B971142" s="24"/>
    </row>
    <row r="971143" spans="2:2">
      <c r="B971143" s="24"/>
    </row>
    <row r="971144" spans="2:2">
      <c r="B971144" s="24"/>
    </row>
    <row r="971145" spans="2:2">
      <c r="B971145" s="24"/>
    </row>
    <row r="971146" spans="2:2">
      <c r="B971146" s="24"/>
    </row>
    <row r="971147" spans="2:2">
      <c r="B971147" s="24"/>
    </row>
    <row r="971148" spans="2:2">
      <c r="B971148" s="24"/>
    </row>
    <row r="971149" spans="2:2">
      <c r="B971149" s="24"/>
    </row>
    <row r="971150" spans="2:2">
      <c r="B971150" s="24"/>
    </row>
    <row r="971151" spans="2:2">
      <c r="B971151" s="24"/>
    </row>
    <row r="971152" spans="2:2">
      <c r="B971152" s="24"/>
    </row>
    <row r="971153" spans="2:2">
      <c r="B971153" s="24"/>
    </row>
    <row r="971154" spans="2:2">
      <c r="B971154" s="24"/>
    </row>
    <row r="971155" spans="2:2">
      <c r="B971155" s="24"/>
    </row>
    <row r="971156" spans="2:2">
      <c r="B971156" s="24"/>
    </row>
    <row r="971157" spans="2:2">
      <c r="B971157" s="24"/>
    </row>
    <row r="971158" spans="2:2">
      <c r="B971158" s="24"/>
    </row>
    <row r="971159" spans="2:2">
      <c r="B971159" s="24"/>
    </row>
    <row r="971160" spans="2:2">
      <c r="B971160" s="24"/>
    </row>
    <row r="971161" spans="2:2">
      <c r="B971161" s="24"/>
    </row>
    <row r="971162" spans="2:2">
      <c r="B971162" s="24"/>
    </row>
    <row r="971163" spans="2:2">
      <c r="B971163" s="24"/>
    </row>
    <row r="971164" spans="2:2">
      <c r="B971164" s="24"/>
    </row>
    <row r="971165" spans="2:2">
      <c r="B971165" s="24"/>
    </row>
    <row r="971166" spans="2:2">
      <c r="B971166" s="24"/>
    </row>
    <row r="971167" spans="2:2">
      <c r="B971167" s="24"/>
    </row>
    <row r="971168" spans="2:2">
      <c r="B971168" s="24"/>
    </row>
    <row r="971169" spans="2:2">
      <c r="B971169" s="24"/>
    </row>
    <row r="971170" spans="2:2">
      <c r="B971170" s="24"/>
    </row>
    <row r="971171" spans="2:2">
      <c r="B971171" s="24"/>
    </row>
    <row r="971172" spans="2:2">
      <c r="B971172" s="24"/>
    </row>
    <row r="971173" spans="2:2">
      <c r="B971173" s="24"/>
    </row>
    <row r="971174" spans="2:2">
      <c r="B971174" s="24"/>
    </row>
    <row r="971175" spans="2:2">
      <c r="B971175" s="24"/>
    </row>
    <row r="971176" spans="2:2">
      <c r="B971176" s="24"/>
    </row>
    <row r="971177" spans="2:2">
      <c r="B971177" s="24"/>
    </row>
    <row r="971178" spans="2:2">
      <c r="B971178" s="24"/>
    </row>
    <row r="971179" spans="2:2">
      <c r="B971179" s="24"/>
    </row>
    <row r="971180" spans="2:2">
      <c r="B971180" s="24"/>
    </row>
    <row r="971181" spans="2:2">
      <c r="B971181" s="24"/>
    </row>
    <row r="971182" spans="2:2">
      <c r="B971182" s="24"/>
    </row>
    <row r="971183" spans="2:2">
      <c r="B971183" s="24"/>
    </row>
    <row r="971184" spans="2:2">
      <c r="B971184" s="24"/>
    </row>
    <row r="971185" spans="2:2">
      <c r="B971185" s="24"/>
    </row>
    <row r="971186" spans="2:2">
      <c r="B971186" s="24"/>
    </row>
    <row r="971187" spans="2:2">
      <c r="B971187" s="24"/>
    </row>
    <row r="971188" spans="2:2">
      <c r="B971188" s="24"/>
    </row>
    <row r="971189" spans="2:2">
      <c r="B971189" s="24"/>
    </row>
    <row r="971190" spans="2:2">
      <c r="B971190" s="24"/>
    </row>
    <row r="971191" spans="2:2">
      <c r="B971191" s="24"/>
    </row>
    <row r="971192" spans="2:2">
      <c r="B971192" s="24"/>
    </row>
    <row r="971193" spans="2:2">
      <c r="B971193" s="24"/>
    </row>
    <row r="971194" spans="2:2">
      <c r="B971194" s="24"/>
    </row>
    <row r="971195" spans="2:2">
      <c r="B971195" s="24"/>
    </row>
    <row r="971196" spans="2:2">
      <c r="B971196" s="24"/>
    </row>
    <row r="971197" spans="2:2">
      <c r="B971197" s="24"/>
    </row>
    <row r="971198" spans="2:2">
      <c r="B971198" s="24"/>
    </row>
    <row r="971199" spans="2:2">
      <c r="B971199" s="24"/>
    </row>
    <row r="971200" spans="2:2">
      <c r="B971200" s="24"/>
    </row>
    <row r="971201" spans="2:2">
      <c r="B971201" s="24"/>
    </row>
    <row r="971202" spans="2:2">
      <c r="B971202" s="24"/>
    </row>
    <row r="971203" spans="2:2">
      <c r="B971203" s="24"/>
    </row>
    <row r="971204" spans="2:2">
      <c r="B971204" s="24"/>
    </row>
    <row r="971205" spans="2:2">
      <c r="B971205" s="24"/>
    </row>
    <row r="971206" spans="2:2">
      <c r="B971206" s="24"/>
    </row>
    <row r="971207" spans="2:2">
      <c r="B971207" s="24"/>
    </row>
    <row r="971208" spans="2:2">
      <c r="B971208" s="24"/>
    </row>
    <row r="971209" spans="2:2">
      <c r="B971209" s="24"/>
    </row>
    <row r="971210" spans="2:2">
      <c r="B971210" s="24"/>
    </row>
    <row r="971211" spans="2:2">
      <c r="B971211" s="24"/>
    </row>
    <row r="971212" spans="2:2">
      <c r="B971212" s="24"/>
    </row>
    <row r="971213" spans="2:2">
      <c r="B971213" s="24"/>
    </row>
    <row r="971214" spans="2:2">
      <c r="B971214" s="24"/>
    </row>
    <row r="971215" spans="2:2">
      <c r="B971215" s="24"/>
    </row>
    <row r="971216" spans="2:2">
      <c r="B971216" s="24"/>
    </row>
    <row r="971217" spans="2:2">
      <c r="B971217" s="24"/>
    </row>
    <row r="971218" spans="2:2">
      <c r="B971218" s="24"/>
    </row>
    <row r="971219" spans="2:2">
      <c r="B971219" s="24"/>
    </row>
    <row r="971220" spans="2:2">
      <c r="B971220" s="24"/>
    </row>
    <row r="971221" spans="2:2">
      <c r="B971221" s="24"/>
    </row>
    <row r="971222" spans="2:2">
      <c r="B971222" s="24"/>
    </row>
    <row r="971223" spans="2:2">
      <c r="B971223" s="24"/>
    </row>
    <row r="971224" spans="2:2">
      <c r="B971224" s="24"/>
    </row>
    <row r="971225" spans="2:2">
      <c r="B971225" s="24"/>
    </row>
    <row r="971226" spans="2:2">
      <c r="B971226" s="24"/>
    </row>
    <row r="971227" spans="2:2">
      <c r="B971227" s="24"/>
    </row>
    <row r="971228" spans="2:2">
      <c r="B971228" s="24"/>
    </row>
    <row r="971229" spans="2:2">
      <c r="B971229" s="24"/>
    </row>
    <row r="971230" spans="2:2">
      <c r="B971230" s="24"/>
    </row>
    <row r="971231" spans="2:2">
      <c r="B971231" s="24"/>
    </row>
    <row r="971232" spans="2:2">
      <c r="B971232" s="24"/>
    </row>
    <row r="971233" spans="2:2">
      <c r="B971233" s="24"/>
    </row>
    <row r="971234" spans="2:2">
      <c r="B971234" s="24"/>
    </row>
    <row r="971235" spans="2:2">
      <c r="B971235" s="24"/>
    </row>
    <row r="971236" spans="2:2">
      <c r="B971236" s="24"/>
    </row>
    <row r="971237" spans="2:2">
      <c r="B971237" s="24"/>
    </row>
    <row r="971238" spans="2:2">
      <c r="B971238" s="24"/>
    </row>
    <row r="971239" spans="2:2">
      <c r="B971239" s="24"/>
    </row>
    <row r="971240" spans="2:2">
      <c r="B971240" s="24"/>
    </row>
    <row r="971241" spans="2:2">
      <c r="B971241" s="24"/>
    </row>
    <row r="971242" spans="2:2">
      <c r="B971242" s="24"/>
    </row>
    <row r="971243" spans="2:2">
      <c r="B971243" s="24"/>
    </row>
    <row r="971244" spans="2:2">
      <c r="B971244" s="24"/>
    </row>
    <row r="971245" spans="2:2">
      <c r="B971245" s="24"/>
    </row>
    <row r="971246" spans="2:2">
      <c r="B971246" s="24"/>
    </row>
    <row r="971247" spans="2:2">
      <c r="B971247" s="24"/>
    </row>
    <row r="971248" spans="2:2">
      <c r="B971248" s="24"/>
    </row>
    <row r="971249" spans="2:2">
      <c r="B971249" s="24"/>
    </row>
    <row r="971250" spans="2:2">
      <c r="B971250" s="24"/>
    </row>
    <row r="971251" spans="2:2">
      <c r="B971251" s="24"/>
    </row>
    <row r="971252" spans="2:2">
      <c r="B971252" s="24"/>
    </row>
    <row r="971253" spans="2:2">
      <c r="B971253" s="24"/>
    </row>
    <row r="971254" spans="2:2">
      <c r="B971254" s="24"/>
    </row>
    <row r="971255" spans="2:2">
      <c r="B971255" s="24"/>
    </row>
    <row r="971256" spans="2:2">
      <c r="B971256" s="24"/>
    </row>
    <row r="971257" spans="2:2">
      <c r="B971257" s="24"/>
    </row>
    <row r="971258" spans="2:2">
      <c r="B971258" s="24"/>
    </row>
    <row r="971259" spans="2:2">
      <c r="B971259" s="24"/>
    </row>
    <row r="971260" spans="2:2">
      <c r="B971260" s="24"/>
    </row>
    <row r="971261" spans="2:2">
      <c r="B971261" s="24"/>
    </row>
    <row r="971262" spans="2:2">
      <c r="B971262" s="24"/>
    </row>
    <row r="971263" spans="2:2">
      <c r="B971263" s="24"/>
    </row>
    <row r="971264" spans="2:2">
      <c r="B971264" s="24"/>
    </row>
    <row r="971265" spans="2:2">
      <c r="B971265" s="24"/>
    </row>
    <row r="971266" spans="2:2">
      <c r="B971266" s="24"/>
    </row>
    <row r="971267" spans="2:2">
      <c r="B971267" s="24"/>
    </row>
    <row r="971268" spans="2:2">
      <c r="B971268" s="24"/>
    </row>
    <row r="971269" spans="2:2">
      <c r="B971269" s="24"/>
    </row>
    <row r="971270" spans="2:2">
      <c r="B971270" s="24"/>
    </row>
    <row r="971271" spans="2:2">
      <c r="B971271" s="24"/>
    </row>
    <row r="971272" spans="2:2">
      <c r="B971272" s="24"/>
    </row>
    <row r="971273" spans="2:2">
      <c r="B971273" s="24"/>
    </row>
    <row r="971274" spans="2:2">
      <c r="B971274" s="24"/>
    </row>
    <row r="971275" spans="2:2">
      <c r="B971275" s="24"/>
    </row>
    <row r="971276" spans="2:2">
      <c r="B971276" s="24"/>
    </row>
    <row r="971277" spans="2:2">
      <c r="B971277" s="24"/>
    </row>
    <row r="971278" spans="2:2">
      <c r="B971278" s="24"/>
    </row>
    <row r="971279" spans="2:2">
      <c r="B971279" s="24"/>
    </row>
    <row r="971280" spans="2:2">
      <c r="B971280" s="24"/>
    </row>
    <row r="971281" spans="2:2">
      <c r="B971281" s="24"/>
    </row>
    <row r="971282" spans="2:2">
      <c r="B971282" s="24"/>
    </row>
    <row r="971283" spans="2:2">
      <c r="B971283" s="24"/>
    </row>
    <row r="971284" spans="2:2">
      <c r="B971284" s="24"/>
    </row>
    <row r="971285" spans="2:2">
      <c r="B971285" s="24"/>
    </row>
    <row r="971286" spans="2:2">
      <c r="B971286" s="24"/>
    </row>
    <row r="971287" spans="2:2">
      <c r="B971287" s="24"/>
    </row>
    <row r="971288" spans="2:2">
      <c r="B971288" s="24"/>
    </row>
    <row r="971289" spans="2:2">
      <c r="B971289" s="24"/>
    </row>
    <row r="971290" spans="2:2">
      <c r="B971290" s="24"/>
    </row>
    <row r="971291" spans="2:2">
      <c r="B971291" s="24"/>
    </row>
    <row r="971292" spans="2:2">
      <c r="B971292" s="24"/>
    </row>
    <row r="971293" spans="2:2">
      <c r="B971293" s="24"/>
    </row>
    <row r="971294" spans="2:2">
      <c r="B971294" s="24"/>
    </row>
    <row r="971295" spans="2:2">
      <c r="B971295" s="24"/>
    </row>
    <row r="971296" spans="2:2">
      <c r="B971296" s="24"/>
    </row>
    <row r="971297" spans="2:2">
      <c r="B971297" s="24"/>
    </row>
    <row r="971298" spans="2:2">
      <c r="B971298" s="24"/>
    </row>
    <row r="971299" spans="2:2">
      <c r="B971299" s="24"/>
    </row>
    <row r="971300" spans="2:2">
      <c r="B971300" s="24"/>
    </row>
    <row r="971301" spans="2:2">
      <c r="B971301" s="24"/>
    </row>
    <row r="971302" spans="2:2">
      <c r="B971302" s="24"/>
    </row>
    <row r="971303" spans="2:2">
      <c r="B971303" s="24"/>
    </row>
    <row r="971304" spans="2:2">
      <c r="B971304" s="24"/>
    </row>
    <row r="971305" spans="2:2">
      <c r="B971305" s="24"/>
    </row>
    <row r="971306" spans="2:2">
      <c r="B971306" s="24"/>
    </row>
    <row r="971307" spans="2:2">
      <c r="B971307" s="24"/>
    </row>
    <row r="971308" spans="2:2">
      <c r="B971308" s="24"/>
    </row>
    <row r="971309" spans="2:2">
      <c r="B971309" s="24"/>
    </row>
    <row r="971310" spans="2:2">
      <c r="B971310" s="24"/>
    </row>
    <row r="971311" spans="2:2">
      <c r="B971311" s="24"/>
    </row>
    <row r="971312" spans="2:2">
      <c r="B971312" s="24"/>
    </row>
    <row r="971313" spans="2:2">
      <c r="B971313" s="24"/>
    </row>
    <row r="971314" spans="2:2">
      <c r="B971314" s="24"/>
    </row>
    <row r="971315" spans="2:2">
      <c r="B971315" s="24"/>
    </row>
    <row r="971316" spans="2:2">
      <c r="B971316" s="24"/>
    </row>
    <row r="971317" spans="2:2">
      <c r="B971317" s="24"/>
    </row>
    <row r="971318" spans="2:2">
      <c r="B971318" s="24"/>
    </row>
    <row r="971319" spans="2:2">
      <c r="B971319" s="24"/>
    </row>
    <row r="971320" spans="2:2">
      <c r="B971320" s="24"/>
    </row>
    <row r="971321" spans="2:2">
      <c r="B971321" s="24"/>
    </row>
    <row r="971322" spans="2:2">
      <c r="B971322" s="24"/>
    </row>
    <row r="971323" spans="2:2">
      <c r="B971323" s="24"/>
    </row>
    <row r="971324" spans="2:2">
      <c r="B971324" s="24"/>
    </row>
    <row r="971325" spans="2:2">
      <c r="B971325" s="24"/>
    </row>
    <row r="971326" spans="2:2">
      <c r="B971326" s="24"/>
    </row>
    <row r="971327" spans="2:2">
      <c r="B971327" s="24"/>
    </row>
    <row r="971328" spans="2:2">
      <c r="B971328" s="24"/>
    </row>
    <row r="971329" spans="2:2">
      <c r="B971329" s="24"/>
    </row>
    <row r="971330" spans="2:2">
      <c r="B971330" s="24"/>
    </row>
    <row r="971331" spans="2:2">
      <c r="B971331" s="24"/>
    </row>
    <row r="971332" spans="2:2">
      <c r="B971332" s="24"/>
    </row>
    <row r="971333" spans="2:2">
      <c r="B971333" s="24"/>
    </row>
    <row r="971334" spans="2:2">
      <c r="B971334" s="24"/>
    </row>
    <row r="971335" spans="2:2">
      <c r="B971335" s="24"/>
    </row>
    <row r="971336" spans="2:2">
      <c r="B971336" s="24"/>
    </row>
    <row r="971337" spans="2:2">
      <c r="B971337" s="24"/>
    </row>
    <row r="971338" spans="2:2">
      <c r="B971338" s="24"/>
    </row>
    <row r="971339" spans="2:2">
      <c r="B971339" s="24"/>
    </row>
    <row r="971340" spans="2:2">
      <c r="B971340" s="24"/>
    </row>
    <row r="971341" spans="2:2">
      <c r="B971341" s="24"/>
    </row>
    <row r="971342" spans="2:2">
      <c r="B971342" s="24"/>
    </row>
    <row r="971343" spans="2:2">
      <c r="B971343" s="24"/>
    </row>
    <row r="971344" spans="2:2">
      <c r="B971344" s="24"/>
    </row>
    <row r="971345" spans="2:2">
      <c r="B971345" s="24"/>
    </row>
    <row r="971346" spans="2:2">
      <c r="B971346" s="24"/>
    </row>
    <row r="971347" spans="2:2">
      <c r="B971347" s="24"/>
    </row>
    <row r="971348" spans="2:2">
      <c r="B971348" s="24"/>
    </row>
    <row r="971349" spans="2:2">
      <c r="B971349" s="24"/>
    </row>
    <row r="971350" spans="2:2">
      <c r="B971350" s="24"/>
    </row>
    <row r="971351" spans="2:2">
      <c r="B971351" s="24"/>
    </row>
    <row r="971352" spans="2:2">
      <c r="B971352" s="24"/>
    </row>
    <row r="971353" spans="2:2">
      <c r="B971353" s="24"/>
    </row>
    <row r="971354" spans="2:2">
      <c r="B971354" s="24"/>
    </row>
    <row r="971355" spans="2:2">
      <c r="B971355" s="24"/>
    </row>
    <row r="971356" spans="2:2">
      <c r="B971356" s="24"/>
    </row>
    <row r="971357" spans="2:2">
      <c r="B971357" s="24"/>
    </row>
    <row r="971358" spans="2:2">
      <c r="B971358" s="24"/>
    </row>
    <row r="971359" spans="2:2">
      <c r="B971359" s="24"/>
    </row>
    <row r="971360" spans="2:2">
      <c r="B971360" s="24"/>
    </row>
    <row r="971361" spans="2:2">
      <c r="B971361" s="24"/>
    </row>
    <row r="971362" spans="2:2">
      <c r="B971362" s="24"/>
    </row>
    <row r="971363" spans="2:2">
      <c r="B971363" s="24"/>
    </row>
    <row r="971364" spans="2:2">
      <c r="B971364" s="24"/>
    </row>
    <row r="971365" spans="2:2">
      <c r="B971365" s="24"/>
    </row>
    <row r="971366" spans="2:2">
      <c r="B971366" s="24"/>
    </row>
    <row r="971367" spans="2:2">
      <c r="B971367" s="24"/>
    </row>
    <row r="971368" spans="2:2">
      <c r="B971368" s="24"/>
    </row>
    <row r="971369" spans="2:2">
      <c r="B971369" s="24"/>
    </row>
    <row r="971370" spans="2:2">
      <c r="B971370" s="24"/>
    </row>
    <row r="971371" spans="2:2">
      <c r="B971371" s="24"/>
    </row>
    <row r="971372" spans="2:2">
      <c r="B971372" s="24"/>
    </row>
    <row r="971373" spans="2:2">
      <c r="B971373" s="24"/>
    </row>
    <row r="971374" spans="2:2">
      <c r="B971374" s="24"/>
    </row>
    <row r="971375" spans="2:2">
      <c r="B971375" s="24"/>
    </row>
    <row r="971376" spans="2:2">
      <c r="B971376" s="24"/>
    </row>
    <row r="971377" spans="2:2">
      <c r="B971377" s="24"/>
    </row>
    <row r="971378" spans="2:2">
      <c r="B971378" s="24"/>
    </row>
    <row r="971379" spans="2:2">
      <c r="B971379" s="24"/>
    </row>
    <row r="971380" spans="2:2">
      <c r="B971380" s="24"/>
    </row>
    <row r="971381" spans="2:2">
      <c r="B971381" s="24"/>
    </row>
    <row r="971382" spans="2:2">
      <c r="B971382" s="24"/>
    </row>
    <row r="971383" spans="2:2">
      <c r="B971383" s="24"/>
    </row>
    <row r="971384" spans="2:2">
      <c r="B971384" s="24"/>
    </row>
    <row r="971385" spans="2:2">
      <c r="B971385" s="24"/>
    </row>
    <row r="971386" spans="2:2">
      <c r="B971386" s="24"/>
    </row>
    <row r="971387" spans="2:2">
      <c r="B971387" s="24"/>
    </row>
    <row r="971388" spans="2:2">
      <c r="B971388" s="24"/>
    </row>
    <row r="971389" spans="2:2">
      <c r="B971389" s="24"/>
    </row>
    <row r="971390" spans="2:2">
      <c r="B971390" s="24"/>
    </row>
    <row r="971391" spans="2:2">
      <c r="B971391" s="24"/>
    </row>
    <row r="971392" spans="2:2">
      <c r="B971392" s="24"/>
    </row>
    <row r="971393" spans="2:2">
      <c r="B971393" s="24"/>
    </row>
    <row r="971394" spans="2:2">
      <c r="B971394" s="24"/>
    </row>
    <row r="971395" spans="2:2">
      <c r="B971395" s="24"/>
    </row>
    <row r="971396" spans="2:2">
      <c r="B971396" s="24"/>
    </row>
    <row r="971397" spans="2:2">
      <c r="B971397" s="24"/>
    </row>
    <row r="971398" spans="2:2">
      <c r="B971398" s="24"/>
    </row>
    <row r="971399" spans="2:2">
      <c r="B971399" s="24"/>
    </row>
    <row r="971400" spans="2:2">
      <c r="B971400" s="24"/>
    </row>
    <row r="971401" spans="2:2">
      <c r="B971401" s="24"/>
    </row>
    <row r="971402" spans="2:2">
      <c r="B971402" s="24"/>
    </row>
    <row r="971403" spans="2:2">
      <c r="B971403" s="24"/>
    </row>
    <row r="971404" spans="2:2">
      <c r="B971404" s="24"/>
    </row>
    <row r="971405" spans="2:2">
      <c r="B971405" s="24"/>
    </row>
    <row r="971406" spans="2:2">
      <c r="B971406" s="24"/>
    </row>
    <row r="971407" spans="2:2">
      <c r="B971407" s="24"/>
    </row>
    <row r="971408" spans="2:2">
      <c r="B971408" s="24"/>
    </row>
    <row r="971409" spans="2:2">
      <c r="B971409" s="24"/>
    </row>
    <row r="971410" spans="2:2">
      <c r="B971410" s="24"/>
    </row>
    <row r="971411" spans="2:2">
      <c r="B971411" s="24"/>
    </row>
    <row r="971412" spans="2:2">
      <c r="B971412" s="24"/>
    </row>
    <row r="971413" spans="2:2">
      <c r="B971413" s="24"/>
    </row>
    <row r="971414" spans="2:2">
      <c r="B971414" s="24"/>
    </row>
    <row r="971415" spans="2:2">
      <c r="B971415" s="24"/>
    </row>
    <row r="971416" spans="2:2">
      <c r="B971416" s="24"/>
    </row>
    <row r="971417" spans="2:2">
      <c r="B971417" s="24"/>
    </row>
    <row r="971418" spans="2:2">
      <c r="B971418" s="24"/>
    </row>
    <row r="971419" spans="2:2">
      <c r="B971419" s="24"/>
    </row>
    <row r="971420" spans="2:2">
      <c r="B971420" s="24"/>
    </row>
    <row r="971421" spans="2:2">
      <c r="B971421" s="24"/>
    </row>
    <row r="971422" spans="2:2">
      <c r="B971422" s="24"/>
    </row>
    <row r="971423" spans="2:2">
      <c r="B971423" s="24"/>
    </row>
    <row r="971424" spans="2:2">
      <c r="B971424" s="24"/>
    </row>
    <row r="971425" spans="2:2">
      <c r="B971425" s="24"/>
    </row>
    <row r="971426" spans="2:2">
      <c r="B971426" s="24"/>
    </row>
    <row r="971427" spans="2:2">
      <c r="B971427" s="24"/>
    </row>
    <row r="971428" spans="2:2">
      <c r="B971428" s="24"/>
    </row>
    <row r="971429" spans="2:2">
      <c r="B971429" s="24"/>
    </row>
    <row r="971430" spans="2:2">
      <c r="B971430" s="24"/>
    </row>
    <row r="971431" spans="2:2">
      <c r="B971431" s="24"/>
    </row>
    <row r="971432" spans="2:2">
      <c r="B971432" s="24"/>
    </row>
    <row r="971433" spans="2:2">
      <c r="B971433" s="24"/>
    </row>
    <row r="971434" spans="2:2">
      <c r="B971434" s="24"/>
    </row>
    <row r="971435" spans="2:2">
      <c r="B971435" s="24"/>
    </row>
    <row r="971436" spans="2:2">
      <c r="B971436" s="24"/>
    </row>
    <row r="971437" spans="2:2">
      <c r="B971437" s="24"/>
    </row>
    <row r="971438" spans="2:2">
      <c r="B971438" s="24"/>
    </row>
    <row r="971439" spans="2:2">
      <c r="B971439" s="24"/>
    </row>
    <row r="971440" spans="2:2">
      <c r="B971440" s="24"/>
    </row>
    <row r="971441" spans="2:2">
      <c r="B971441" s="24"/>
    </row>
    <row r="971442" spans="2:2">
      <c r="B971442" s="24"/>
    </row>
    <row r="971443" spans="2:2">
      <c r="B971443" s="24"/>
    </row>
    <row r="971444" spans="2:2">
      <c r="B971444" s="24"/>
    </row>
    <row r="971445" spans="2:2">
      <c r="B971445" s="24"/>
    </row>
    <row r="971446" spans="2:2">
      <c r="B971446" s="24"/>
    </row>
    <row r="971447" spans="2:2">
      <c r="B971447" s="24"/>
    </row>
    <row r="971448" spans="2:2">
      <c r="B971448" s="24"/>
    </row>
    <row r="971449" spans="2:2">
      <c r="B971449" s="24"/>
    </row>
    <row r="971450" spans="2:2">
      <c r="B971450" s="24"/>
    </row>
    <row r="971451" spans="2:2">
      <c r="B971451" s="24"/>
    </row>
    <row r="971452" spans="2:2">
      <c r="B971452" s="24"/>
    </row>
    <row r="971453" spans="2:2">
      <c r="B971453" s="24"/>
    </row>
    <row r="971454" spans="2:2">
      <c r="B971454" s="24"/>
    </row>
    <row r="971455" spans="2:2">
      <c r="B971455" s="24"/>
    </row>
    <row r="971456" spans="2:2">
      <c r="B971456" s="24"/>
    </row>
    <row r="971457" spans="2:2">
      <c r="B971457" s="24"/>
    </row>
    <row r="971458" spans="2:2">
      <c r="B971458" s="24"/>
    </row>
    <row r="971459" spans="2:2">
      <c r="B971459" s="24"/>
    </row>
    <row r="971460" spans="2:2">
      <c r="B971460" s="24"/>
    </row>
    <row r="971461" spans="2:2">
      <c r="B971461" s="24"/>
    </row>
    <row r="971462" spans="2:2">
      <c r="B971462" s="24"/>
    </row>
    <row r="971463" spans="2:2">
      <c r="B971463" s="24"/>
    </row>
    <row r="971464" spans="2:2">
      <c r="B971464" s="24"/>
    </row>
    <row r="971465" spans="2:2">
      <c r="B971465" s="24"/>
    </row>
    <row r="971466" spans="2:2">
      <c r="B971466" s="24"/>
    </row>
    <row r="971467" spans="2:2">
      <c r="B971467" s="24"/>
    </row>
    <row r="971468" spans="2:2">
      <c r="B971468" s="24"/>
    </row>
    <row r="971469" spans="2:2">
      <c r="B971469" s="24"/>
    </row>
    <row r="971470" spans="2:2">
      <c r="B971470" s="24"/>
    </row>
    <row r="971471" spans="2:2">
      <c r="B971471" s="24"/>
    </row>
    <row r="971472" spans="2:2">
      <c r="B971472" s="24"/>
    </row>
    <row r="971473" spans="2:2">
      <c r="B971473" s="24"/>
    </row>
    <row r="971474" spans="2:2">
      <c r="B971474" s="24"/>
    </row>
    <row r="971475" spans="2:2">
      <c r="B971475" s="24"/>
    </row>
    <row r="971476" spans="2:2">
      <c r="B971476" s="24"/>
    </row>
    <row r="971477" spans="2:2">
      <c r="B971477" s="24"/>
    </row>
    <row r="971478" spans="2:2">
      <c r="B971478" s="24"/>
    </row>
    <row r="971479" spans="2:2">
      <c r="B971479" s="24"/>
    </row>
    <row r="971480" spans="2:2">
      <c r="B971480" s="24"/>
    </row>
    <row r="971481" spans="2:2">
      <c r="B971481" s="24"/>
    </row>
    <row r="971482" spans="2:2">
      <c r="B971482" s="24"/>
    </row>
    <row r="971483" spans="2:2">
      <c r="B971483" s="24"/>
    </row>
    <row r="971484" spans="2:2">
      <c r="B971484" s="24"/>
    </row>
    <row r="971485" spans="2:2">
      <c r="B971485" s="24"/>
    </row>
    <row r="971486" spans="2:2">
      <c r="B971486" s="24"/>
    </row>
    <row r="971487" spans="2:2">
      <c r="B971487" s="24"/>
    </row>
    <row r="971488" spans="2:2">
      <c r="B971488" s="24"/>
    </row>
    <row r="971489" spans="2:2">
      <c r="B971489" s="24"/>
    </row>
    <row r="971490" spans="2:2">
      <c r="B971490" s="24"/>
    </row>
    <row r="971491" spans="2:2">
      <c r="B971491" s="24"/>
    </row>
    <row r="971492" spans="2:2">
      <c r="B971492" s="24"/>
    </row>
    <row r="971493" spans="2:2">
      <c r="B971493" s="24"/>
    </row>
    <row r="971494" spans="2:2">
      <c r="B971494" s="24"/>
    </row>
    <row r="971495" spans="2:2">
      <c r="B971495" s="24"/>
    </row>
    <row r="971496" spans="2:2">
      <c r="B971496" s="24"/>
    </row>
    <row r="971497" spans="2:2">
      <c r="B971497" s="24"/>
    </row>
    <row r="971498" spans="2:2">
      <c r="B971498" s="24"/>
    </row>
    <row r="971499" spans="2:2">
      <c r="B971499" s="24"/>
    </row>
    <row r="971500" spans="2:2">
      <c r="B971500" s="24"/>
    </row>
    <row r="971501" spans="2:2">
      <c r="B971501" s="24"/>
    </row>
    <row r="971502" spans="2:2">
      <c r="B971502" s="24"/>
    </row>
    <row r="971503" spans="2:2">
      <c r="B971503" s="24"/>
    </row>
    <row r="971504" spans="2:2">
      <c r="B971504" s="24"/>
    </row>
    <row r="971505" spans="2:2">
      <c r="B971505" s="24"/>
    </row>
    <row r="971506" spans="2:2">
      <c r="B971506" s="24"/>
    </row>
    <row r="971507" spans="2:2">
      <c r="B971507" s="24"/>
    </row>
    <row r="971508" spans="2:2">
      <c r="B971508" s="24"/>
    </row>
    <row r="971509" spans="2:2">
      <c r="B971509" s="24"/>
    </row>
    <row r="971510" spans="2:2">
      <c r="B971510" s="24"/>
    </row>
    <row r="971511" spans="2:2">
      <c r="B971511" s="24"/>
    </row>
    <row r="971512" spans="2:2">
      <c r="B971512" s="24"/>
    </row>
    <row r="971513" spans="2:2">
      <c r="B971513" s="24"/>
    </row>
    <row r="971514" spans="2:2">
      <c r="B971514" s="24"/>
    </row>
    <row r="971515" spans="2:2">
      <c r="B971515" s="24"/>
    </row>
    <row r="971516" spans="2:2">
      <c r="B971516" s="24"/>
    </row>
    <row r="971517" spans="2:2">
      <c r="B971517" s="24"/>
    </row>
    <row r="971518" spans="2:2">
      <c r="B971518" s="24"/>
    </row>
    <row r="971519" spans="2:2">
      <c r="B971519" s="24"/>
    </row>
    <row r="971520" spans="2:2">
      <c r="B971520" s="24"/>
    </row>
    <row r="971521" spans="2:2">
      <c r="B971521" s="24"/>
    </row>
    <row r="971522" spans="2:2">
      <c r="B971522" s="24"/>
    </row>
    <row r="971523" spans="2:2">
      <c r="B971523" s="24"/>
    </row>
    <row r="971524" spans="2:2">
      <c r="B971524" s="24"/>
    </row>
    <row r="971525" spans="2:2">
      <c r="B971525" s="24"/>
    </row>
    <row r="971526" spans="2:2">
      <c r="B971526" s="24"/>
    </row>
    <row r="971527" spans="2:2">
      <c r="B971527" s="24"/>
    </row>
    <row r="971528" spans="2:2">
      <c r="B971528" s="24"/>
    </row>
    <row r="971529" spans="2:2">
      <c r="B971529" s="24"/>
    </row>
    <row r="971530" spans="2:2">
      <c r="B971530" s="24"/>
    </row>
    <row r="971531" spans="2:2">
      <c r="B971531" s="24"/>
    </row>
    <row r="971532" spans="2:2">
      <c r="B971532" s="24"/>
    </row>
    <row r="971533" spans="2:2">
      <c r="B971533" s="24"/>
    </row>
    <row r="971534" spans="2:2">
      <c r="B971534" s="24"/>
    </row>
    <row r="971535" spans="2:2">
      <c r="B971535" s="24"/>
    </row>
    <row r="971536" spans="2:2">
      <c r="B971536" s="24"/>
    </row>
    <row r="971537" spans="2:2">
      <c r="B971537" s="24"/>
    </row>
    <row r="971538" spans="2:2">
      <c r="B971538" s="24"/>
    </row>
    <row r="971539" spans="2:2">
      <c r="B971539" s="24"/>
    </row>
    <row r="971540" spans="2:2">
      <c r="B971540" s="24"/>
    </row>
    <row r="971541" spans="2:2">
      <c r="B971541" s="24"/>
    </row>
    <row r="971542" spans="2:2">
      <c r="B971542" s="24"/>
    </row>
    <row r="971543" spans="2:2">
      <c r="B971543" s="24"/>
    </row>
    <row r="971544" spans="2:2">
      <c r="B971544" s="24"/>
    </row>
    <row r="971545" spans="2:2">
      <c r="B971545" s="24"/>
    </row>
    <row r="971546" spans="2:2">
      <c r="B971546" s="24"/>
    </row>
    <row r="971547" spans="2:2">
      <c r="B971547" s="24"/>
    </row>
    <row r="971548" spans="2:2">
      <c r="B971548" s="24"/>
    </row>
    <row r="971549" spans="2:2">
      <c r="B971549" s="24"/>
    </row>
    <row r="971550" spans="2:2">
      <c r="B971550" s="24"/>
    </row>
    <row r="971551" spans="2:2">
      <c r="B971551" s="24"/>
    </row>
    <row r="971552" spans="2:2">
      <c r="B971552" s="24"/>
    </row>
    <row r="971553" spans="2:2">
      <c r="B971553" s="24"/>
    </row>
    <row r="971554" spans="2:2">
      <c r="B971554" s="24"/>
    </row>
    <row r="971555" spans="2:2">
      <c r="B971555" s="24"/>
    </row>
    <row r="971556" spans="2:2">
      <c r="B971556" s="24"/>
    </row>
    <row r="971557" spans="2:2">
      <c r="B971557" s="24"/>
    </row>
    <row r="971558" spans="2:2">
      <c r="B971558" s="24"/>
    </row>
    <row r="971559" spans="2:2">
      <c r="B971559" s="24"/>
    </row>
    <row r="971560" spans="2:2">
      <c r="B971560" s="24"/>
    </row>
    <row r="971561" spans="2:2">
      <c r="B971561" s="24"/>
    </row>
    <row r="971562" spans="2:2">
      <c r="B971562" s="24"/>
    </row>
    <row r="971563" spans="2:2">
      <c r="B971563" s="24"/>
    </row>
    <row r="971564" spans="2:2">
      <c r="B971564" s="24"/>
    </row>
    <row r="971565" spans="2:2">
      <c r="B971565" s="24"/>
    </row>
    <row r="971566" spans="2:2">
      <c r="B971566" s="24"/>
    </row>
    <row r="971567" spans="2:2">
      <c r="B971567" s="24"/>
    </row>
    <row r="971568" spans="2:2">
      <c r="B971568" s="24"/>
    </row>
    <row r="971569" spans="2:2">
      <c r="B971569" s="24"/>
    </row>
    <row r="971570" spans="2:2">
      <c r="B971570" s="24"/>
    </row>
    <row r="971571" spans="2:2">
      <c r="B971571" s="24"/>
    </row>
    <row r="971572" spans="2:2">
      <c r="B971572" s="24"/>
    </row>
    <row r="971573" spans="2:2">
      <c r="B971573" s="24"/>
    </row>
    <row r="971574" spans="2:2">
      <c r="B971574" s="24"/>
    </row>
    <row r="971575" spans="2:2">
      <c r="B971575" s="24"/>
    </row>
    <row r="971576" spans="2:2">
      <c r="B971576" s="24"/>
    </row>
    <row r="971577" spans="2:2">
      <c r="B971577" s="24"/>
    </row>
    <row r="971578" spans="2:2">
      <c r="B971578" s="24"/>
    </row>
    <row r="971579" spans="2:2">
      <c r="B971579" s="24"/>
    </row>
    <row r="971580" spans="2:2">
      <c r="B971580" s="24"/>
    </row>
    <row r="971581" spans="2:2">
      <c r="B971581" s="24"/>
    </row>
    <row r="971582" spans="2:2">
      <c r="B971582" s="24"/>
    </row>
    <row r="971583" spans="2:2">
      <c r="B971583" s="24"/>
    </row>
    <row r="971584" spans="2:2">
      <c r="B971584" s="24"/>
    </row>
    <row r="971585" spans="2:2">
      <c r="B971585" s="24"/>
    </row>
    <row r="971586" spans="2:2">
      <c r="B971586" s="24"/>
    </row>
    <row r="971587" spans="2:2">
      <c r="B971587" s="24"/>
    </row>
    <row r="971588" spans="2:2">
      <c r="B971588" s="24"/>
    </row>
    <row r="971589" spans="2:2">
      <c r="B971589" s="24"/>
    </row>
    <row r="971590" spans="2:2">
      <c r="B971590" s="24"/>
    </row>
    <row r="971591" spans="2:2">
      <c r="B971591" s="24"/>
    </row>
    <row r="971592" spans="2:2">
      <c r="B971592" s="24"/>
    </row>
    <row r="971593" spans="2:2">
      <c r="B971593" s="24"/>
    </row>
    <row r="971594" spans="2:2">
      <c r="B971594" s="24"/>
    </row>
    <row r="971595" spans="2:2">
      <c r="B971595" s="24"/>
    </row>
    <row r="971596" spans="2:2">
      <c r="B971596" s="24"/>
    </row>
    <row r="971597" spans="2:2">
      <c r="B971597" s="24"/>
    </row>
    <row r="971598" spans="2:2">
      <c r="B971598" s="24"/>
    </row>
    <row r="971599" spans="2:2">
      <c r="B971599" s="24"/>
    </row>
    <row r="971600" spans="2:2">
      <c r="B971600" s="24"/>
    </row>
    <row r="971601" spans="2:2">
      <c r="B971601" s="24"/>
    </row>
    <row r="971602" spans="2:2">
      <c r="B971602" s="24"/>
    </row>
    <row r="971603" spans="2:2">
      <c r="B971603" s="24"/>
    </row>
    <row r="971604" spans="2:2">
      <c r="B971604" s="24"/>
    </row>
    <row r="971605" spans="2:2">
      <c r="B971605" s="24"/>
    </row>
    <row r="971606" spans="2:2">
      <c r="B971606" s="24"/>
    </row>
    <row r="971607" spans="2:2">
      <c r="B971607" s="24"/>
    </row>
    <row r="971608" spans="2:2">
      <c r="B971608" s="24"/>
    </row>
    <row r="971609" spans="2:2">
      <c r="B971609" s="24"/>
    </row>
    <row r="971610" spans="2:2">
      <c r="B971610" s="24"/>
    </row>
    <row r="971611" spans="2:2">
      <c r="B971611" s="24"/>
    </row>
    <row r="971612" spans="2:2">
      <c r="B971612" s="24"/>
    </row>
    <row r="971613" spans="2:2">
      <c r="B971613" s="24"/>
    </row>
    <row r="971614" spans="2:2">
      <c r="B971614" s="24"/>
    </row>
    <row r="971615" spans="2:2">
      <c r="B971615" s="24"/>
    </row>
    <row r="971616" spans="2:2">
      <c r="B971616" s="24"/>
    </row>
    <row r="971617" spans="2:2">
      <c r="B971617" s="24"/>
    </row>
    <row r="971618" spans="2:2">
      <c r="B971618" s="24"/>
    </row>
    <row r="971619" spans="2:2">
      <c r="B971619" s="24"/>
    </row>
    <row r="971620" spans="2:2">
      <c r="B971620" s="24"/>
    </row>
    <row r="971621" spans="2:2">
      <c r="B971621" s="24"/>
    </row>
    <row r="971622" spans="2:2">
      <c r="B971622" s="24"/>
    </row>
    <row r="971623" spans="2:2">
      <c r="B971623" s="24"/>
    </row>
    <row r="971624" spans="2:2">
      <c r="B971624" s="24"/>
    </row>
    <row r="971625" spans="2:2">
      <c r="B971625" s="24"/>
    </row>
    <row r="971626" spans="2:2">
      <c r="B971626" s="24"/>
    </row>
    <row r="971627" spans="2:2">
      <c r="B971627" s="24"/>
    </row>
    <row r="971628" spans="2:2">
      <c r="B971628" s="24"/>
    </row>
    <row r="971629" spans="2:2">
      <c r="B971629" s="24"/>
    </row>
    <row r="971630" spans="2:2">
      <c r="B971630" s="24"/>
    </row>
    <row r="971631" spans="2:2">
      <c r="B971631" s="24"/>
    </row>
    <row r="971632" spans="2:2">
      <c r="B971632" s="24"/>
    </row>
    <row r="971633" spans="2:2">
      <c r="B971633" s="24"/>
    </row>
    <row r="971634" spans="2:2">
      <c r="B971634" s="24"/>
    </row>
    <row r="971635" spans="2:2">
      <c r="B971635" s="24"/>
    </row>
    <row r="971636" spans="2:2">
      <c r="B971636" s="24"/>
    </row>
    <row r="971637" spans="2:2">
      <c r="B971637" s="24"/>
    </row>
    <row r="971638" spans="2:2">
      <c r="B971638" s="24"/>
    </row>
    <row r="971639" spans="2:2">
      <c r="B971639" s="24"/>
    </row>
    <row r="971640" spans="2:2">
      <c r="B971640" s="24"/>
    </row>
    <row r="971641" spans="2:2">
      <c r="B971641" s="24"/>
    </row>
    <row r="971642" spans="2:2">
      <c r="B971642" s="24"/>
    </row>
    <row r="971643" spans="2:2">
      <c r="B971643" s="24"/>
    </row>
    <row r="971644" spans="2:2">
      <c r="B971644" s="24"/>
    </row>
    <row r="971645" spans="2:2">
      <c r="B971645" s="24"/>
    </row>
    <row r="971646" spans="2:2">
      <c r="B971646" s="24"/>
    </row>
    <row r="971647" spans="2:2">
      <c r="B971647" s="24"/>
    </row>
    <row r="971648" spans="2:2">
      <c r="B971648" s="24"/>
    </row>
    <row r="971649" spans="2:2">
      <c r="B971649" s="24"/>
    </row>
    <row r="971650" spans="2:2">
      <c r="B971650" s="24"/>
    </row>
    <row r="971651" spans="2:2">
      <c r="B971651" s="24"/>
    </row>
    <row r="971652" spans="2:2">
      <c r="B971652" s="24"/>
    </row>
    <row r="971653" spans="2:2">
      <c r="B971653" s="24"/>
    </row>
    <row r="971654" spans="2:2">
      <c r="B971654" s="24"/>
    </row>
    <row r="971655" spans="2:2">
      <c r="B971655" s="24"/>
    </row>
    <row r="971656" spans="2:2">
      <c r="B971656" s="24"/>
    </row>
    <row r="971657" spans="2:2">
      <c r="B971657" s="24"/>
    </row>
    <row r="971658" spans="2:2">
      <c r="B971658" s="24"/>
    </row>
    <row r="971659" spans="2:2">
      <c r="B971659" s="24"/>
    </row>
    <row r="971660" spans="2:2">
      <c r="B971660" s="24"/>
    </row>
    <row r="971661" spans="2:2">
      <c r="B971661" s="24"/>
    </row>
    <row r="971662" spans="2:2">
      <c r="B971662" s="24"/>
    </row>
    <row r="971663" spans="2:2">
      <c r="B971663" s="24"/>
    </row>
    <row r="971664" spans="2:2">
      <c r="B971664" s="24"/>
    </row>
    <row r="971665" spans="2:2">
      <c r="B971665" s="24"/>
    </row>
    <row r="971666" spans="2:2">
      <c r="B971666" s="24"/>
    </row>
    <row r="971667" spans="2:2">
      <c r="B971667" s="24"/>
    </row>
    <row r="971668" spans="2:2">
      <c r="B971668" s="24"/>
    </row>
    <row r="971669" spans="2:2">
      <c r="B971669" s="24"/>
    </row>
    <row r="971670" spans="2:2">
      <c r="B971670" s="24"/>
    </row>
    <row r="971671" spans="2:2">
      <c r="B971671" s="24"/>
    </row>
    <row r="971672" spans="2:2">
      <c r="B971672" s="24"/>
    </row>
    <row r="971673" spans="2:2">
      <c r="B971673" s="24"/>
    </row>
    <row r="971674" spans="2:2">
      <c r="B971674" s="24"/>
    </row>
    <row r="971675" spans="2:2">
      <c r="B971675" s="24"/>
    </row>
    <row r="971676" spans="2:2">
      <c r="B971676" s="24"/>
    </row>
    <row r="971677" spans="2:2">
      <c r="B971677" s="24"/>
    </row>
    <row r="971678" spans="2:2">
      <c r="B971678" s="24"/>
    </row>
    <row r="971679" spans="2:2">
      <c r="B971679" s="24"/>
    </row>
    <row r="971680" spans="2:2">
      <c r="B971680" s="24"/>
    </row>
    <row r="971681" spans="2:2">
      <c r="B971681" s="24"/>
    </row>
    <row r="971682" spans="2:2">
      <c r="B971682" s="24"/>
    </row>
    <row r="971683" spans="2:2">
      <c r="B971683" s="24"/>
    </row>
    <row r="971684" spans="2:2">
      <c r="B971684" s="24"/>
    </row>
    <row r="971685" spans="2:2">
      <c r="B971685" s="24"/>
    </row>
    <row r="971686" spans="2:2">
      <c r="B971686" s="24"/>
    </row>
    <row r="971687" spans="2:2">
      <c r="B971687" s="24"/>
    </row>
    <row r="971688" spans="2:2">
      <c r="B971688" s="24"/>
    </row>
    <row r="971689" spans="2:2">
      <c r="B971689" s="24"/>
    </row>
    <row r="971690" spans="2:2">
      <c r="B971690" s="24"/>
    </row>
    <row r="971691" spans="2:2">
      <c r="B971691" s="24"/>
    </row>
    <row r="971692" spans="2:2">
      <c r="B971692" s="24"/>
    </row>
    <row r="971693" spans="2:2">
      <c r="B971693" s="24"/>
    </row>
    <row r="971694" spans="2:2">
      <c r="B971694" s="24"/>
    </row>
    <row r="971695" spans="2:2">
      <c r="B971695" s="24"/>
    </row>
    <row r="971696" spans="2:2">
      <c r="B971696" s="24"/>
    </row>
    <row r="971697" spans="2:2">
      <c r="B971697" s="24"/>
    </row>
    <row r="971698" spans="2:2">
      <c r="B971698" s="24"/>
    </row>
    <row r="971699" spans="2:2">
      <c r="B971699" s="24"/>
    </row>
    <row r="971700" spans="2:2">
      <c r="B971700" s="24"/>
    </row>
    <row r="971701" spans="2:2">
      <c r="B971701" s="24"/>
    </row>
    <row r="971702" spans="2:2">
      <c r="B971702" s="24"/>
    </row>
    <row r="971703" spans="2:2">
      <c r="B971703" s="24"/>
    </row>
    <row r="971704" spans="2:2">
      <c r="B971704" s="24"/>
    </row>
    <row r="971705" spans="2:2">
      <c r="B971705" s="24"/>
    </row>
    <row r="971706" spans="2:2">
      <c r="B971706" s="24"/>
    </row>
    <row r="971707" spans="2:2">
      <c r="B971707" s="24"/>
    </row>
    <row r="971708" spans="2:2">
      <c r="B971708" s="24"/>
    </row>
    <row r="971709" spans="2:2">
      <c r="B971709" s="24"/>
    </row>
    <row r="971710" spans="2:2">
      <c r="B971710" s="24"/>
    </row>
    <row r="971711" spans="2:2">
      <c r="B971711" s="24"/>
    </row>
    <row r="971712" spans="2:2">
      <c r="B971712" s="24"/>
    </row>
    <row r="971713" spans="2:2">
      <c r="B971713" s="24"/>
    </row>
    <row r="971714" spans="2:2">
      <c r="B971714" s="24"/>
    </row>
    <row r="971715" spans="2:2">
      <c r="B971715" s="24"/>
    </row>
    <row r="971716" spans="2:2">
      <c r="B971716" s="24"/>
    </row>
    <row r="971717" spans="2:2">
      <c r="B971717" s="24"/>
    </row>
    <row r="971718" spans="2:2">
      <c r="B971718" s="24"/>
    </row>
    <row r="971719" spans="2:2">
      <c r="B971719" s="24"/>
    </row>
    <row r="971720" spans="2:2">
      <c r="B971720" s="24"/>
    </row>
    <row r="971721" spans="2:2">
      <c r="B971721" s="24"/>
    </row>
    <row r="971722" spans="2:2">
      <c r="B971722" s="24"/>
    </row>
    <row r="971723" spans="2:2">
      <c r="B971723" s="24"/>
    </row>
    <row r="971724" spans="2:2">
      <c r="B971724" s="24"/>
    </row>
    <row r="971725" spans="2:2">
      <c r="B971725" s="24"/>
    </row>
    <row r="971726" spans="2:2">
      <c r="B971726" s="24"/>
    </row>
    <row r="971727" spans="2:2">
      <c r="B971727" s="24"/>
    </row>
    <row r="971728" spans="2:2">
      <c r="B971728" s="24"/>
    </row>
    <row r="971729" spans="2:2">
      <c r="B971729" s="24"/>
    </row>
    <row r="971730" spans="2:2">
      <c r="B971730" s="24"/>
    </row>
    <row r="971731" spans="2:2">
      <c r="B971731" s="24"/>
    </row>
    <row r="971732" spans="2:2">
      <c r="B971732" s="24"/>
    </row>
    <row r="971733" spans="2:2">
      <c r="B971733" s="24"/>
    </row>
    <row r="971734" spans="2:2">
      <c r="B971734" s="24"/>
    </row>
    <row r="971735" spans="2:2">
      <c r="B971735" s="24"/>
    </row>
    <row r="971736" spans="2:2">
      <c r="B971736" s="24"/>
    </row>
    <row r="971737" spans="2:2">
      <c r="B971737" s="24"/>
    </row>
    <row r="971738" spans="2:2">
      <c r="B971738" s="24"/>
    </row>
    <row r="971739" spans="2:2">
      <c r="B971739" s="24"/>
    </row>
    <row r="971740" spans="2:2">
      <c r="B971740" s="24"/>
    </row>
    <row r="971741" spans="2:2">
      <c r="B971741" s="24"/>
    </row>
    <row r="971742" spans="2:2">
      <c r="B971742" s="24"/>
    </row>
    <row r="971743" spans="2:2">
      <c r="B971743" s="24"/>
    </row>
    <row r="971744" spans="2:2">
      <c r="B971744" s="24"/>
    </row>
    <row r="971745" spans="2:2">
      <c r="B971745" s="24"/>
    </row>
    <row r="971746" spans="2:2">
      <c r="B971746" s="24"/>
    </row>
    <row r="971747" spans="2:2">
      <c r="B971747" s="24"/>
    </row>
    <row r="971748" spans="2:2">
      <c r="B971748" s="24"/>
    </row>
    <row r="971749" spans="2:2">
      <c r="B971749" s="24"/>
    </row>
    <row r="971750" spans="2:2">
      <c r="B971750" s="24"/>
    </row>
    <row r="971751" spans="2:2">
      <c r="B971751" s="24"/>
    </row>
    <row r="971752" spans="2:2">
      <c r="B971752" s="24"/>
    </row>
    <row r="971753" spans="2:2">
      <c r="B971753" s="24"/>
    </row>
    <row r="971754" spans="2:2">
      <c r="B971754" s="24"/>
    </row>
    <row r="971755" spans="2:2">
      <c r="B971755" s="24"/>
    </row>
    <row r="971756" spans="2:2">
      <c r="B971756" s="24"/>
    </row>
    <row r="971757" spans="2:2">
      <c r="B971757" s="24"/>
    </row>
    <row r="971758" spans="2:2">
      <c r="B971758" s="24"/>
    </row>
    <row r="971759" spans="2:2">
      <c r="B971759" s="24"/>
    </row>
    <row r="971760" spans="2:2">
      <c r="B971760" s="24"/>
    </row>
    <row r="971761" spans="2:2">
      <c r="B971761" s="24"/>
    </row>
    <row r="971762" spans="2:2">
      <c r="B971762" s="24"/>
    </row>
    <row r="971763" spans="2:2">
      <c r="B971763" s="24"/>
    </row>
    <row r="971764" spans="2:2">
      <c r="B971764" s="24"/>
    </row>
    <row r="971765" spans="2:2">
      <c r="B971765" s="24"/>
    </row>
    <row r="971766" spans="2:2">
      <c r="B971766" s="24"/>
    </row>
    <row r="971767" spans="2:2">
      <c r="B971767" s="24"/>
    </row>
    <row r="971768" spans="2:2">
      <c r="B971768" s="24"/>
    </row>
    <row r="971769" spans="2:2">
      <c r="B971769" s="24"/>
    </row>
    <row r="971770" spans="2:2">
      <c r="B971770" s="24"/>
    </row>
    <row r="971771" spans="2:2">
      <c r="B971771" s="24"/>
    </row>
    <row r="971772" spans="2:2">
      <c r="B971772" s="24"/>
    </row>
    <row r="971773" spans="2:2">
      <c r="B971773" s="24"/>
    </row>
    <row r="971774" spans="2:2">
      <c r="B971774" s="24"/>
    </row>
    <row r="971775" spans="2:2">
      <c r="B971775" s="24"/>
    </row>
    <row r="971776" spans="2:2">
      <c r="B971776" s="24"/>
    </row>
    <row r="971777" spans="2:2">
      <c r="B971777" s="24"/>
    </row>
    <row r="971778" spans="2:2">
      <c r="B971778" s="24"/>
    </row>
    <row r="971779" spans="2:2">
      <c r="B971779" s="24"/>
    </row>
    <row r="971780" spans="2:2">
      <c r="B971780" s="24"/>
    </row>
    <row r="971781" spans="2:2">
      <c r="B971781" s="24"/>
    </row>
    <row r="971782" spans="2:2">
      <c r="B971782" s="24"/>
    </row>
    <row r="971783" spans="2:2">
      <c r="B971783" s="24"/>
    </row>
    <row r="971784" spans="2:2">
      <c r="B971784" s="24"/>
    </row>
    <row r="971785" spans="2:2">
      <c r="B971785" s="24"/>
    </row>
    <row r="971786" spans="2:2">
      <c r="B971786" s="24"/>
    </row>
    <row r="971787" spans="2:2">
      <c r="B971787" s="24"/>
    </row>
    <row r="971788" spans="2:2">
      <c r="B971788" s="24"/>
    </row>
    <row r="971789" spans="2:2">
      <c r="B971789" s="24"/>
    </row>
    <row r="971790" spans="2:2">
      <c r="B971790" s="24"/>
    </row>
    <row r="971791" spans="2:2">
      <c r="B971791" s="24"/>
    </row>
    <row r="971792" spans="2:2">
      <c r="B971792" s="24"/>
    </row>
    <row r="971793" spans="2:2">
      <c r="B971793" s="24"/>
    </row>
    <row r="971794" spans="2:2">
      <c r="B971794" s="24"/>
    </row>
    <row r="971795" spans="2:2">
      <c r="B971795" s="24"/>
    </row>
    <row r="971796" spans="2:2">
      <c r="B971796" s="24"/>
    </row>
    <row r="971797" spans="2:2">
      <c r="B971797" s="24"/>
    </row>
    <row r="971798" spans="2:2">
      <c r="B971798" s="24"/>
    </row>
    <row r="971799" spans="2:2">
      <c r="B971799" s="24"/>
    </row>
    <row r="971800" spans="2:2">
      <c r="B971800" s="24"/>
    </row>
    <row r="971801" spans="2:2">
      <c r="B971801" s="24"/>
    </row>
    <row r="971802" spans="2:2">
      <c r="B971802" s="24"/>
    </row>
    <row r="971803" spans="2:2">
      <c r="B971803" s="24"/>
    </row>
    <row r="971804" spans="2:2">
      <c r="B971804" s="24"/>
    </row>
    <row r="971805" spans="2:2">
      <c r="B971805" s="24"/>
    </row>
    <row r="971806" spans="2:2">
      <c r="B971806" s="24"/>
    </row>
    <row r="971807" spans="2:2">
      <c r="B971807" s="24"/>
    </row>
    <row r="971808" spans="2:2">
      <c r="B971808" s="24"/>
    </row>
    <row r="971809" spans="2:2">
      <c r="B971809" s="24"/>
    </row>
    <row r="971810" spans="2:2">
      <c r="B971810" s="24"/>
    </row>
    <row r="971811" spans="2:2">
      <c r="B971811" s="24"/>
    </row>
    <row r="971812" spans="2:2">
      <c r="B971812" s="24"/>
    </row>
    <row r="971813" spans="2:2">
      <c r="B971813" s="24"/>
    </row>
    <row r="971814" spans="2:2">
      <c r="B971814" s="24"/>
    </row>
    <row r="971815" spans="2:2">
      <c r="B971815" s="24"/>
    </row>
    <row r="971816" spans="2:2">
      <c r="B971816" s="24"/>
    </row>
    <row r="971817" spans="2:2">
      <c r="B971817" s="24"/>
    </row>
    <row r="971818" spans="2:2">
      <c r="B971818" s="24"/>
    </row>
    <row r="971819" spans="2:2">
      <c r="B971819" s="24"/>
    </row>
    <row r="971820" spans="2:2">
      <c r="B971820" s="24"/>
    </row>
    <row r="971821" spans="2:2">
      <c r="B971821" s="24"/>
    </row>
    <row r="971822" spans="2:2">
      <c r="B971822" s="24"/>
    </row>
    <row r="971823" spans="2:2">
      <c r="B971823" s="24"/>
    </row>
    <row r="971824" spans="2:2">
      <c r="B971824" s="24"/>
    </row>
    <row r="971825" spans="2:2">
      <c r="B971825" s="24"/>
    </row>
    <row r="971826" spans="2:2">
      <c r="B971826" s="24"/>
    </row>
    <row r="971827" spans="2:2">
      <c r="B971827" s="24"/>
    </row>
    <row r="971828" spans="2:2">
      <c r="B971828" s="24"/>
    </row>
    <row r="971829" spans="2:2">
      <c r="B971829" s="24"/>
    </row>
    <row r="971830" spans="2:2">
      <c r="B971830" s="24"/>
    </row>
    <row r="971831" spans="2:2">
      <c r="B971831" s="24"/>
    </row>
    <row r="971832" spans="2:2">
      <c r="B971832" s="24"/>
    </row>
    <row r="971833" spans="2:2">
      <c r="B971833" s="24"/>
    </row>
    <row r="971834" spans="2:2">
      <c r="B971834" s="24"/>
    </row>
    <row r="971835" spans="2:2">
      <c r="B971835" s="24"/>
    </row>
    <row r="971836" spans="2:2">
      <c r="B971836" s="24"/>
    </row>
    <row r="971837" spans="2:2">
      <c r="B971837" s="24"/>
    </row>
    <row r="971838" spans="2:2">
      <c r="B971838" s="24"/>
    </row>
    <row r="971839" spans="2:2">
      <c r="B971839" s="24"/>
    </row>
    <row r="971840" spans="2:2">
      <c r="B971840" s="24"/>
    </row>
    <row r="971841" spans="2:2">
      <c r="B971841" s="24"/>
    </row>
    <row r="971842" spans="2:2">
      <c r="B971842" s="24"/>
    </row>
    <row r="971843" spans="2:2">
      <c r="B971843" s="24"/>
    </row>
    <row r="971844" spans="2:2">
      <c r="B971844" s="24"/>
    </row>
    <row r="971845" spans="2:2">
      <c r="B971845" s="24"/>
    </row>
    <row r="971846" spans="2:2">
      <c r="B971846" s="24"/>
    </row>
    <row r="971847" spans="2:2">
      <c r="B971847" s="24"/>
    </row>
    <row r="971848" spans="2:2">
      <c r="B971848" s="24"/>
    </row>
    <row r="971849" spans="2:2">
      <c r="B971849" s="24"/>
    </row>
    <row r="971850" spans="2:2">
      <c r="B971850" s="24"/>
    </row>
    <row r="971851" spans="2:2">
      <c r="B971851" s="24"/>
    </row>
    <row r="971852" spans="2:2">
      <c r="B971852" s="24"/>
    </row>
    <row r="971853" spans="2:2">
      <c r="B971853" s="24"/>
    </row>
    <row r="971854" spans="2:2">
      <c r="B971854" s="24"/>
    </row>
    <row r="971855" spans="2:2">
      <c r="B971855" s="24"/>
    </row>
    <row r="971856" spans="2:2">
      <c r="B971856" s="24"/>
    </row>
    <row r="971857" spans="2:2">
      <c r="B971857" s="24"/>
    </row>
    <row r="971858" spans="2:2">
      <c r="B971858" s="24"/>
    </row>
    <row r="971859" spans="2:2">
      <c r="B971859" s="24"/>
    </row>
    <row r="971860" spans="2:2">
      <c r="B971860" s="24"/>
    </row>
    <row r="971861" spans="2:2">
      <c r="B971861" s="24"/>
    </row>
    <row r="971862" spans="2:2">
      <c r="B971862" s="24"/>
    </row>
    <row r="971863" spans="2:2">
      <c r="B971863" s="24"/>
    </row>
    <row r="971864" spans="2:2">
      <c r="B971864" s="24"/>
    </row>
    <row r="971865" spans="2:2">
      <c r="B971865" s="24"/>
    </row>
    <row r="971866" spans="2:2">
      <c r="B971866" s="24"/>
    </row>
    <row r="971867" spans="2:2">
      <c r="B971867" s="24"/>
    </row>
    <row r="971868" spans="2:2">
      <c r="B971868" s="24"/>
    </row>
    <row r="971869" spans="2:2">
      <c r="B971869" s="24"/>
    </row>
    <row r="971870" spans="2:2">
      <c r="B971870" s="24"/>
    </row>
    <row r="971871" spans="2:2">
      <c r="B971871" s="24"/>
    </row>
    <row r="971872" spans="2:2">
      <c r="B971872" s="24"/>
    </row>
    <row r="971873" spans="2:2">
      <c r="B971873" s="24"/>
    </row>
    <row r="971874" spans="2:2">
      <c r="B971874" s="24"/>
    </row>
    <row r="971875" spans="2:2">
      <c r="B971875" s="24"/>
    </row>
    <row r="971876" spans="2:2">
      <c r="B971876" s="24"/>
    </row>
    <row r="971877" spans="2:2">
      <c r="B971877" s="24"/>
    </row>
    <row r="971878" spans="2:2">
      <c r="B971878" s="24"/>
    </row>
    <row r="971879" spans="2:2">
      <c r="B971879" s="24"/>
    </row>
    <row r="971880" spans="2:2">
      <c r="B971880" s="24"/>
    </row>
    <row r="971881" spans="2:2">
      <c r="B971881" s="24"/>
    </row>
    <row r="971882" spans="2:2">
      <c r="B971882" s="24"/>
    </row>
    <row r="971883" spans="2:2">
      <c r="B971883" s="24"/>
    </row>
    <row r="971884" spans="2:2">
      <c r="B971884" s="24"/>
    </row>
    <row r="971885" spans="2:2">
      <c r="B971885" s="24"/>
    </row>
    <row r="971886" spans="2:2">
      <c r="B971886" s="24"/>
    </row>
    <row r="971887" spans="2:2">
      <c r="B971887" s="24"/>
    </row>
    <row r="971888" spans="2:2">
      <c r="B971888" s="24"/>
    </row>
    <row r="971889" spans="2:2">
      <c r="B971889" s="24"/>
    </row>
    <row r="971890" spans="2:2">
      <c r="B971890" s="24"/>
    </row>
    <row r="971891" spans="2:2">
      <c r="B971891" s="24"/>
    </row>
    <row r="971892" spans="2:2">
      <c r="B971892" s="24"/>
    </row>
    <row r="971893" spans="2:2">
      <c r="B971893" s="24"/>
    </row>
    <row r="971894" spans="2:2">
      <c r="B971894" s="24"/>
    </row>
    <row r="971895" spans="2:2">
      <c r="B971895" s="24"/>
    </row>
    <row r="971896" spans="2:2">
      <c r="B971896" s="24"/>
    </row>
    <row r="971897" spans="2:2">
      <c r="B971897" s="24"/>
    </row>
    <row r="971898" spans="2:2">
      <c r="B971898" s="24"/>
    </row>
    <row r="971899" spans="2:2">
      <c r="B971899" s="24"/>
    </row>
    <row r="971900" spans="2:2">
      <c r="B971900" s="24"/>
    </row>
    <row r="971901" spans="2:2">
      <c r="B971901" s="24"/>
    </row>
    <row r="971902" spans="2:2">
      <c r="B971902" s="24"/>
    </row>
    <row r="971903" spans="2:2">
      <c r="B971903" s="24"/>
    </row>
    <row r="971904" spans="2:2">
      <c r="B971904" s="24"/>
    </row>
    <row r="971905" spans="2:2">
      <c r="B971905" s="24"/>
    </row>
    <row r="971906" spans="2:2">
      <c r="B971906" s="24"/>
    </row>
    <row r="971907" spans="2:2">
      <c r="B971907" s="24"/>
    </row>
    <row r="971908" spans="2:2">
      <c r="B971908" s="24"/>
    </row>
    <row r="971909" spans="2:2">
      <c r="B971909" s="24"/>
    </row>
    <row r="971910" spans="2:2">
      <c r="B971910" s="24"/>
    </row>
    <row r="971911" spans="2:2">
      <c r="B971911" s="24"/>
    </row>
    <row r="971912" spans="2:2">
      <c r="B971912" s="24"/>
    </row>
    <row r="971913" spans="2:2">
      <c r="B971913" s="24"/>
    </row>
    <row r="971914" spans="2:2">
      <c r="B971914" s="24"/>
    </row>
    <row r="971915" spans="2:2">
      <c r="B971915" s="24"/>
    </row>
    <row r="971916" spans="2:2">
      <c r="B971916" s="24"/>
    </row>
    <row r="971917" spans="2:2">
      <c r="B971917" s="24"/>
    </row>
    <row r="971918" spans="2:2">
      <c r="B971918" s="24"/>
    </row>
    <row r="971919" spans="2:2">
      <c r="B971919" s="24"/>
    </row>
    <row r="971920" spans="2:2">
      <c r="B971920" s="24"/>
    </row>
    <row r="971921" spans="2:2">
      <c r="B971921" s="24"/>
    </row>
    <row r="971922" spans="2:2">
      <c r="B971922" s="24"/>
    </row>
    <row r="971923" spans="2:2">
      <c r="B971923" s="24"/>
    </row>
    <row r="971924" spans="2:2">
      <c r="B971924" s="24"/>
    </row>
    <row r="971925" spans="2:2">
      <c r="B971925" s="24"/>
    </row>
    <row r="971926" spans="2:2">
      <c r="B971926" s="24"/>
    </row>
    <row r="971927" spans="2:2">
      <c r="B971927" s="24"/>
    </row>
    <row r="971928" spans="2:2">
      <c r="B971928" s="24"/>
    </row>
    <row r="971929" spans="2:2">
      <c r="B971929" s="24"/>
    </row>
    <row r="971930" spans="2:2">
      <c r="B971930" s="24"/>
    </row>
    <row r="971931" spans="2:2">
      <c r="B971931" s="24"/>
    </row>
    <row r="971932" spans="2:2">
      <c r="B971932" s="24"/>
    </row>
    <row r="971933" spans="2:2">
      <c r="B971933" s="24"/>
    </row>
    <row r="971934" spans="2:2">
      <c r="B971934" s="24"/>
    </row>
    <row r="971935" spans="2:2">
      <c r="B971935" s="24"/>
    </row>
    <row r="971936" spans="2:2">
      <c r="B971936" s="24"/>
    </row>
    <row r="971937" spans="2:2">
      <c r="B971937" s="24"/>
    </row>
    <row r="971938" spans="2:2">
      <c r="B971938" s="24"/>
    </row>
    <row r="971939" spans="2:2">
      <c r="B971939" s="24"/>
    </row>
    <row r="971940" spans="2:2">
      <c r="B971940" s="24"/>
    </row>
    <row r="971941" spans="2:2">
      <c r="B971941" s="24"/>
    </row>
    <row r="971942" spans="2:2">
      <c r="B971942" s="24"/>
    </row>
    <row r="971943" spans="2:2">
      <c r="B971943" s="24"/>
    </row>
    <row r="971944" spans="2:2">
      <c r="B971944" s="24"/>
    </row>
    <row r="971945" spans="2:2">
      <c r="B971945" s="24"/>
    </row>
    <row r="971946" spans="2:2">
      <c r="B971946" s="24"/>
    </row>
    <row r="971947" spans="2:2">
      <c r="B971947" s="24"/>
    </row>
    <row r="971948" spans="2:2">
      <c r="B971948" s="24"/>
    </row>
    <row r="971949" spans="2:2">
      <c r="B971949" s="24"/>
    </row>
    <row r="971950" spans="2:2">
      <c r="B971950" s="24"/>
    </row>
    <row r="971951" spans="2:2">
      <c r="B971951" s="24"/>
    </row>
    <row r="971952" spans="2:2">
      <c r="B971952" s="24"/>
    </row>
    <row r="971953" spans="2:2">
      <c r="B971953" s="24"/>
    </row>
    <row r="971954" spans="2:2">
      <c r="B971954" s="24"/>
    </row>
    <row r="971955" spans="2:2">
      <c r="B971955" s="24"/>
    </row>
    <row r="971956" spans="2:2">
      <c r="B971956" s="24"/>
    </row>
    <row r="971957" spans="2:2">
      <c r="B971957" s="24"/>
    </row>
    <row r="971958" spans="2:2">
      <c r="B971958" s="24"/>
    </row>
    <row r="971959" spans="2:2">
      <c r="B971959" s="24"/>
    </row>
    <row r="971960" spans="2:2">
      <c r="B971960" s="24"/>
    </row>
    <row r="971961" spans="2:2">
      <c r="B971961" s="24"/>
    </row>
    <row r="971962" spans="2:2">
      <c r="B971962" s="24"/>
    </row>
    <row r="971963" spans="2:2">
      <c r="B971963" s="24"/>
    </row>
    <row r="971964" spans="2:2">
      <c r="B971964" s="24"/>
    </row>
    <row r="971965" spans="2:2">
      <c r="B971965" s="24"/>
    </row>
    <row r="971966" spans="2:2">
      <c r="B971966" s="24"/>
    </row>
    <row r="971967" spans="2:2">
      <c r="B971967" s="24"/>
    </row>
    <row r="971968" spans="2:2">
      <c r="B971968" s="24"/>
    </row>
    <row r="971969" spans="2:2">
      <c r="B971969" s="24"/>
    </row>
    <row r="971970" spans="2:2">
      <c r="B971970" s="24"/>
    </row>
    <row r="971971" spans="2:2">
      <c r="B971971" s="24"/>
    </row>
    <row r="971972" spans="2:2">
      <c r="B971972" s="24"/>
    </row>
    <row r="971973" spans="2:2">
      <c r="B971973" s="24"/>
    </row>
    <row r="971974" spans="2:2">
      <c r="B971974" s="24"/>
    </row>
    <row r="971975" spans="2:2">
      <c r="B971975" s="24"/>
    </row>
    <row r="971976" spans="2:2">
      <c r="B971976" s="24"/>
    </row>
    <row r="971977" spans="2:2">
      <c r="B971977" s="24"/>
    </row>
    <row r="971978" spans="2:2">
      <c r="B971978" s="24"/>
    </row>
    <row r="971979" spans="2:2">
      <c r="B971979" s="24"/>
    </row>
    <row r="971980" spans="2:2">
      <c r="B971980" s="24"/>
    </row>
    <row r="971981" spans="2:2">
      <c r="B971981" s="24"/>
    </row>
    <row r="971982" spans="2:2">
      <c r="B971982" s="24"/>
    </row>
    <row r="971983" spans="2:2">
      <c r="B971983" s="24"/>
    </row>
    <row r="971984" spans="2:2">
      <c r="B971984" s="24"/>
    </row>
    <row r="971985" spans="2:2">
      <c r="B971985" s="24"/>
    </row>
    <row r="971986" spans="2:2">
      <c r="B971986" s="24"/>
    </row>
    <row r="971987" spans="2:2">
      <c r="B971987" s="24"/>
    </row>
    <row r="971988" spans="2:2">
      <c r="B971988" s="24"/>
    </row>
    <row r="971989" spans="2:2">
      <c r="B971989" s="24"/>
    </row>
    <row r="971990" spans="2:2">
      <c r="B971990" s="24"/>
    </row>
    <row r="971991" spans="2:2">
      <c r="B971991" s="24"/>
    </row>
    <row r="971992" spans="2:2">
      <c r="B971992" s="24"/>
    </row>
    <row r="971993" spans="2:2">
      <c r="B971993" s="24"/>
    </row>
    <row r="971994" spans="2:2">
      <c r="B971994" s="24"/>
    </row>
    <row r="971995" spans="2:2">
      <c r="B971995" s="24"/>
    </row>
    <row r="971996" spans="2:2">
      <c r="B971996" s="24"/>
    </row>
    <row r="971997" spans="2:2">
      <c r="B971997" s="24"/>
    </row>
    <row r="971998" spans="2:2">
      <c r="B971998" s="24"/>
    </row>
    <row r="971999" spans="2:2">
      <c r="B971999" s="24"/>
    </row>
    <row r="972000" spans="2:2">
      <c r="B972000" s="24"/>
    </row>
    <row r="972001" spans="2:2">
      <c r="B972001" s="24"/>
    </row>
    <row r="972002" spans="2:2">
      <c r="B972002" s="24"/>
    </row>
    <row r="972003" spans="2:2">
      <c r="B972003" s="24"/>
    </row>
    <row r="972004" spans="2:2">
      <c r="B972004" s="24"/>
    </row>
    <row r="972005" spans="2:2">
      <c r="B972005" s="24"/>
    </row>
    <row r="972006" spans="2:2">
      <c r="B972006" s="24"/>
    </row>
    <row r="972007" spans="2:2">
      <c r="B972007" s="24"/>
    </row>
    <row r="972008" spans="2:2">
      <c r="B972008" s="24"/>
    </row>
    <row r="972009" spans="2:2">
      <c r="B972009" s="24"/>
    </row>
    <row r="972010" spans="2:2">
      <c r="B972010" s="24"/>
    </row>
    <row r="972011" spans="2:2">
      <c r="B972011" s="24"/>
    </row>
    <row r="972012" spans="2:2">
      <c r="B972012" s="24"/>
    </row>
    <row r="972013" spans="2:2">
      <c r="B972013" s="24"/>
    </row>
    <row r="972014" spans="2:2">
      <c r="B972014" s="24"/>
    </row>
    <row r="972015" spans="2:2">
      <c r="B972015" s="24"/>
    </row>
    <row r="972016" spans="2:2">
      <c r="B972016" s="24"/>
    </row>
    <row r="972017" spans="2:2">
      <c r="B972017" s="24"/>
    </row>
    <row r="972018" spans="2:2">
      <c r="B972018" s="24"/>
    </row>
    <row r="972019" spans="2:2">
      <c r="B972019" s="24"/>
    </row>
    <row r="972020" spans="2:2">
      <c r="B972020" s="24"/>
    </row>
    <row r="972021" spans="2:2">
      <c r="B972021" s="24"/>
    </row>
    <row r="972022" spans="2:2">
      <c r="B972022" s="24"/>
    </row>
    <row r="972023" spans="2:2">
      <c r="B972023" s="24"/>
    </row>
    <row r="972024" spans="2:2">
      <c r="B972024" s="24"/>
    </row>
    <row r="972025" spans="2:2">
      <c r="B972025" s="24"/>
    </row>
    <row r="972026" spans="2:2">
      <c r="B972026" s="24"/>
    </row>
    <row r="972027" spans="2:2">
      <c r="B972027" s="24"/>
    </row>
    <row r="972028" spans="2:2">
      <c r="B972028" s="24"/>
    </row>
    <row r="972029" spans="2:2">
      <c r="B972029" s="24"/>
    </row>
    <row r="972030" spans="2:2">
      <c r="B972030" s="24"/>
    </row>
    <row r="972031" spans="2:2">
      <c r="B972031" s="24"/>
    </row>
    <row r="972032" spans="2:2">
      <c r="B972032" s="24"/>
    </row>
    <row r="972033" spans="2:2">
      <c r="B972033" s="24"/>
    </row>
    <row r="972034" spans="2:2">
      <c r="B972034" s="24"/>
    </row>
    <row r="972035" spans="2:2">
      <c r="B972035" s="24"/>
    </row>
    <row r="972036" spans="2:2">
      <c r="B972036" s="24"/>
    </row>
    <row r="972037" spans="2:2">
      <c r="B972037" s="24"/>
    </row>
    <row r="972038" spans="2:2">
      <c r="B972038" s="24"/>
    </row>
    <row r="972039" spans="2:2">
      <c r="B972039" s="24"/>
    </row>
    <row r="972040" spans="2:2">
      <c r="B972040" s="24"/>
    </row>
    <row r="972041" spans="2:2">
      <c r="B972041" s="24"/>
    </row>
    <row r="972042" spans="2:2">
      <c r="B972042" s="24"/>
    </row>
    <row r="972043" spans="2:2">
      <c r="B972043" s="24"/>
    </row>
    <row r="972044" spans="2:2">
      <c r="B972044" s="24"/>
    </row>
    <row r="972045" spans="2:2">
      <c r="B972045" s="24"/>
    </row>
    <row r="972046" spans="2:2">
      <c r="B972046" s="24"/>
    </row>
    <row r="972047" spans="2:2">
      <c r="B972047" s="24"/>
    </row>
    <row r="972048" spans="2:2">
      <c r="B972048" s="24"/>
    </row>
    <row r="972049" spans="2:2">
      <c r="B972049" s="24"/>
    </row>
    <row r="972050" spans="2:2">
      <c r="B972050" s="24"/>
    </row>
    <row r="972051" spans="2:2">
      <c r="B972051" s="24"/>
    </row>
    <row r="972052" spans="2:2">
      <c r="B972052" s="24"/>
    </row>
    <row r="972053" spans="2:2">
      <c r="B972053" s="24"/>
    </row>
    <row r="972054" spans="2:2">
      <c r="B972054" s="24"/>
    </row>
    <row r="972055" spans="2:2">
      <c r="B972055" s="24"/>
    </row>
    <row r="972056" spans="2:2">
      <c r="B972056" s="24"/>
    </row>
    <row r="972057" spans="2:2">
      <c r="B972057" s="24"/>
    </row>
    <row r="972058" spans="2:2">
      <c r="B972058" s="24"/>
    </row>
    <row r="972059" spans="2:2">
      <c r="B972059" s="24"/>
    </row>
    <row r="972060" spans="2:2">
      <c r="B972060" s="24"/>
    </row>
    <row r="972061" spans="2:2">
      <c r="B972061" s="24"/>
    </row>
    <row r="972062" spans="2:2">
      <c r="B972062" s="24"/>
    </row>
    <row r="972063" spans="2:2">
      <c r="B972063" s="24"/>
    </row>
    <row r="972064" spans="2:2">
      <c r="B972064" s="24"/>
    </row>
    <row r="972065" spans="2:2">
      <c r="B972065" s="24"/>
    </row>
    <row r="972066" spans="2:2">
      <c r="B972066" s="24"/>
    </row>
    <row r="972067" spans="2:2">
      <c r="B972067" s="24"/>
    </row>
    <row r="972068" spans="2:2">
      <c r="B972068" s="24"/>
    </row>
    <row r="972069" spans="2:2">
      <c r="B972069" s="24"/>
    </row>
    <row r="972070" spans="2:2">
      <c r="B972070" s="24"/>
    </row>
    <row r="972071" spans="2:2">
      <c r="B972071" s="24"/>
    </row>
    <row r="972072" spans="2:2">
      <c r="B972072" s="24"/>
    </row>
    <row r="972073" spans="2:2">
      <c r="B972073" s="24"/>
    </row>
    <row r="972074" spans="2:2">
      <c r="B972074" s="24"/>
    </row>
    <row r="972075" spans="2:2">
      <c r="B972075" s="24"/>
    </row>
    <row r="972076" spans="2:2">
      <c r="B972076" s="24"/>
    </row>
    <row r="972077" spans="2:2">
      <c r="B972077" s="24"/>
    </row>
    <row r="972078" spans="2:2">
      <c r="B972078" s="24"/>
    </row>
    <row r="972079" spans="2:2">
      <c r="B972079" s="24"/>
    </row>
    <row r="972080" spans="2:2">
      <c r="B972080" s="24"/>
    </row>
    <row r="972081" spans="2:2">
      <c r="B972081" s="24"/>
    </row>
    <row r="972082" spans="2:2">
      <c r="B972082" s="24"/>
    </row>
    <row r="972083" spans="2:2">
      <c r="B972083" s="24"/>
    </row>
    <row r="972084" spans="2:2">
      <c r="B972084" s="24"/>
    </row>
    <row r="972085" spans="2:2">
      <c r="B972085" s="24"/>
    </row>
    <row r="972086" spans="2:2">
      <c r="B972086" s="24"/>
    </row>
    <row r="972087" spans="2:2">
      <c r="B972087" s="24"/>
    </row>
    <row r="972088" spans="2:2">
      <c r="B972088" s="24"/>
    </row>
    <row r="972089" spans="2:2">
      <c r="B972089" s="24"/>
    </row>
    <row r="972090" spans="2:2">
      <c r="B972090" s="24"/>
    </row>
    <row r="972091" spans="2:2">
      <c r="B972091" s="24"/>
    </row>
    <row r="972092" spans="2:2">
      <c r="B972092" s="24"/>
    </row>
    <row r="972093" spans="2:2">
      <c r="B972093" s="24"/>
    </row>
    <row r="972094" spans="2:2">
      <c r="B972094" s="24"/>
    </row>
    <row r="972095" spans="2:2">
      <c r="B972095" s="24"/>
    </row>
    <row r="972096" spans="2:2">
      <c r="B972096" s="24"/>
    </row>
    <row r="972097" spans="2:2">
      <c r="B972097" s="24"/>
    </row>
    <row r="972098" spans="2:2">
      <c r="B972098" s="24"/>
    </row>
    <row r="972099" spans="2:2">
      <c r="B972099" s="24"/>
    </row>
    <row r="972100" spans="2:2">
      <c r="B972100" s="24"/>
    </row>
    <row r="972101" spans="2:2">
      <c r="B972101" s="24"/>
    </row>
    <row r="972102" spans="2:2">
      <c r="B972102" s="24"/>
    </row>
    <row r="972103" spans="2:2">
      <c r="B972103" s="24"/>
    </row>
    <row r="972104" spans="2:2">
      <c r="B972104" s="24"/>
    </row>
    <row r="972105" spans="2:2">
      <c r="B972105" s="24"/>
    </row>
    <row r="972106" spans="2:2">
      <c r="B972106" s="24"/>
    </row>
    <row r="972107" spans="2:2">
      <c r="B972107" s="24"/>
    </row>
    <row r="972108" spans="2:2">
      <c r="B972108" s="24"/>
    </row>
    <row r="972109" spans="2:2">
      <c r="B972109" s="24"/>
    </row>
    <row r="972110" spans="2:2">
      <c r="B972110" s="24"/>
    </row>
    <row r="972111" spans="2:2">
      <c r="B972111" s="24"/>
    </row>
    <row r="972112" spans="2:2">
      <c r="B972112" s="24"/>
    </row>
    <row r="972113" spans="2:2">
      <c r="B972113" s="24"/>
    </row>
    <row r="972114" spans="2:2">
      <c r="B972114" s="24"/>
    </row>
    <row r="972115" spans="2:2">
      <c r="B972115" s="24"/>
    </row>
    <row r="972116" spans="2:2">
      <c r="B972116" s="24"/>
    </row>
    <row r="972117" spans="2:2">
      <c r="B972117" s="24"/>
    </row>
    <row r="972118" spans="2:2">
      <c r="B972118" s="24"/>
    </row>
    <row r="972119" spans="2:2">
      <c r="B972119" s="24"/>
    </row>
    <row r="972120" spans="2:2">
      <c r="B972120" s="24"/>
    </row>
    <row r="972121" spans="2:2">
      <c r="B972121" s="24"/>
    </row>
    <row r="972122" spans="2:2">
      <c r="B972122" s="24"/>
    </row>
    <row r="972123" spans="2:2">
      <c r="B972123" s="24"/>
    </row>
    <row r="972124" spans="2:2">
      <c r="B972124" s="24"/>
    </row>
    <row r="972125" spans="2:2">
      <c r="B972125" s="24"/>
    </row>
    <row r="972126" spans="2:2">
      <c r="B972126" s="24"/>
    </row>
    <row r="972127" spans="2:2">
      <c r="B972127" s="24"/>
    </row>
    <row r="972128" spans="2:2">
      <c r="B972128" s="24"/>
    </row>
    <row r="972129" spans="2:2">
      <c r="B972129" s="24"/>
    </row>
    <row r="972130" spans="2:2">
      <c r="B972130" s="24"/>
    </row>
    <row r="972131" spans="2:2">
      <c r="B972131" s="24"/>
    </row>
    <row r="972132" spans="2:2">
      <c r="B972132" s="24"/>
    </row>
    <row r="972133" spans="2:2">
      <c r="B972133" s="24"/>
    </row>
    <row r="972134" spans="2:2">
      <c r="B972134" s="24"/>
    </row>
    <row r="972135" spans="2:2">
      <c r="B972135" s="24"/>
    </row>
    <row r="972136" spans="2:2">
      <c r="B972136" s="24"/>
    </row>
    <row r="972137" spans="2:2">
      <c r="B972137" s="24"/>
    </row>
    <row r="972138" spans="2:2">
      <c r="B972138" s="24"/>
    </row>
    <row r="972139" spans="2:2">
      <c r="B972139" s="24"/>
    </row>
    <row r="972140" spans="2:2">
      <c r="B972140" s="24"/>
    </row>
    <row r="972141" spans="2:2">
      <c r="B972141" s="24"/>
    </row>
    <row r="972142" spans="2:2">
      <c r="B972142" s="24"/>
    </row>
    <row r="972143" spans="2:2">
      <c r="B972143" s="24"/>
    </row>
    <row r="972144" spans="2:2">
      <c r="B972144" s="24"/>
    </row>
    <row r="972145" spans="2:2">
      <c r="B972145" s="24"/>
    </row>
    <row r="972146" spans="2:2">
      <c r="B972146" s="24"/>
    </row>
    <row r="972147" spans="2:2">
      <c r="B972147" s="24"/>
    </row>
    <row r="972148" spans="2:2">
      <c r="B972148" s="24"/>
    </row>
    <row r="972149" spans="2:2">
      <c r="B972149" s="24"/>
    </row>
    <row r="972150" spans="2:2">
      <c r="B972150" s="24"/>
    </row>
    <row r="972151" spans="2:2">
      <c r="B972151" s="24"/>
    </row>
    <row r="972152" spans="2:2">
      <c r="B972152" s="24"/>
    </row>
    <row r="972153" spans="2:2">
      <c r="B972153" s="24"/>
    </row>
    <row r="972154" spans="2:2">
      <c r="B972154" s="24"/>
    </row>
    <row r="972155" spans="2:2">
      <c r="B972155" s="24"/>
    </row>
    <row r="972156" spans="2:2">
      <c r="B972156" s="24"/>
    </row>
    <row r="972157" spans="2:2">
      <c r="B972157" s="24"/>
    </row>
    <row r="972158" spans="2:2">
      <c r="B972158" s="24"/>
    </row>
    <row r="972159" spans="2:2">
      <c r="B972159" s="24"/>
    </row>
    <row r="972160" spans="2:2">
      <c r="B972160" s="24"/>
    </row>
    <row r="972161" spans="2:2">
      <c r="B972161" s="24"/>
    </row>
    <row r="972162" spans="2:2">
      <c r="B972162" s="24"/>
    </row>
    <row r="972163" spans="2:2">
      <c r="B972163" s="24"/>
    </row>
    <row r="972164" spans="2:2">
      <c r="B972164" s="24"/>
    </row>
    <row r="972165" spans="2:2">
      <c r="B972165" s="24"/>
    </row>
    <row r="972166" spans="2:2">
      <c r="B972166" s="24"/>
    </row>
    <row r="972167" spans="2:2">
      <c r="B972167" s="24"/>
    </row>
    <row r="972168" spans="2:2">
      <c r="B972168" s="24"/>
    </row>
    <row r="972169" spans="2:2">
      <c r="B972169" s="24"/>
    </row>
    <row r="972170" spans="2:2">
      <c r="B972170" s="24"/>
    </row>
    <row r="972171" spans="2:2">
      <c r="B972171" s="24"/>
    </row>
    <row r="972172" spans="2:2">
      <c r="B972172" s="24"/>
    </row>
    <row r="972173" spans="2:2">
      <c r="B972173" s="24"/>
    </row>
    <row r="972174" spans="2:2">
      <c r="B972174" s="24"/>
    </row>
    <row r="972175" spans="2:2">
      <c r="B972175" s="24"/>
    </row>
    <row r="972176" spans="2:2">
      <c r="B972176" s="24"/>
    </row>
    <row r="972177" spans="2:2">
      <c r="B972177" s="24"/>
    </row>
    <row r="972178" spans="2:2">
      <c r="B972178" s="24"/>
    </row>
    <row r="972179" spans="2:2">
      <c r="B972179" s="24"/>
    </row>
    <row r="972180" spans="2:2">
      <c r="B972180" s="24"/>
    </row>
    <row r="972181" spans="2:2">
      <c r="B972181" s="24"/>
    </row>
    <row r="972182" spans="2:2">
      <c r="B972182" s="24"/>
    </row>
    <row r="972183" spans="2:2">
      <c r="B972183" s="24"/>
    </row>
    <row r="972184" spans="2:2">
      <c r="B972184" s="24"/>
    </row>
    <row r="972185" spans="2:2">
      <c r="B972185" s="24"/>
    </row>
    <row r="972186" spans="2:2">
      <c r="B972186" s="24"/>
    </row>
    <row r="972187" spans="2:2">
      <c r="B972187" s="24"/>
    </row>
    <row r="972188" spans="2:2">
      <c r="B972188" s="24"/>
    </row>
    <row r="972189" spans="2:2">
      <c r="B972189" s="24"/>
    </row>
    <row r="972190" spans="2:2">
      <c r="B972190" s="24"/>
    </row>
    <row r="972191" spans="2:2">
      <c r="B972191" s="24"/>
    </row>
    <row r="972192" spans="2:2">
      <c r="B972192" s="24"/>
    </row>
    <row r="972193" spans="2:2">
      <c r="B972193" s="24"/>
    </row>
    <row r="972194" spans="2:2">
      <c r="B972194" s="24"/>
    </row>
    <row r="972195" spans="2:2">
      <c r="B972195" s="24"/>
    </row>
    <row r="972196" spans="2:2">
      <c r="B972196" s="24"/>
    </row>
    <row r="972197" spans="2:2">
      <c r="B972197" s="24"/>
    </row>
    <row r="972198" spans="2:2">
      <c r="B972198" s="24"/>
    </row>
    <row r="972199" spans="2:2">
      <c r="B972199" s="24"/>
    </row>
    <row r="972200" spans="2:2">
      <c r="B972200" s="24"/>
    </row>
    <row r="972201" spans="2:2">
      <c r="B972201" s="24"/>
    </row>
    <row r="972202" spans="2:2">
      <c r="B972202" s="24"/>
    </row>
    <row r="972203" spans="2:2">
      <c r="B972203" s="24"/>
    </row>
    <row r="972204" spans="2:2">
      <c r="B972204" s="24"/>
    </row>
    <row r="972205" spans="2:2">
      <c r="B972205" s="24"/>
    </row>
    <row r="972206" spans="2:2">
      <c r="B972206" s="24"/>
    </row>
    <row r="972207" spans="2:2">
      <c r="B972207" s="24"/>
    </row>
    <row r="972208" spans="2:2">
      <c r="B972208" s="24"/>
    </row>
    <row r="972209" spans="2:2">
      <c r="B972209" s="24"/>
    </row>
    <row r="972210" spans="2:2">
      <c r="B972210" s="24"/>
    </row>
    <row r="972211" spans="2:2">
      <c r="B972211" s="24"/>
    </row>
    <row r="972212" spans="2:2">
      <c r="B972212" s="24"/>
    </row>
    <row r="972213" spans="2:2">
      <c r="B972213" s="24"/>
    </row>
    <row r="972214" spans="2:2">
      <c r="B972214" s="24"/>
    </row>
    <row r="972215" spans="2:2">
      <c r="B972215" s="24"/>
    </row>
    <row r="972216" spans="2:2">
      <c r="B972216" s="24"/>
    </row>
    <row r="972217" spans="2:2">
      <c r="B972217" s="24"/>
    </row>
    <row r="972218" spans="2:2">
      <c r="B972218" s="24"/>
    </row>
    <row r="972219" spans="2:2">
      <c r="B972219" s="24"/>
    </row>
    <row r="972220" spans="2:2">
      <c r="B972220" s="24"/>
    </row>
    <row r="972221" spans="2:2">
      <c r="B972221" s="24"/>
    </row>
    <row r="972222" spans="2:2">
      <c r="B972222" s="24"/>
    </row>
    <row r="972223" spans="2:2">
      <c r="B972223" s="24"/>
    </row>
    <row r="972224" spans="2:2">
      <c r="B972224" s="24"/>
    </row>
    <row r="972225" spans="2:2">
      <c r="B972225" s="24"/>
    </row>
    <row r="972226" spans="2:2">
      <c r="B972226" s="24"/>
    </row>
    <row r="972227" spans="2:2">
      <c r="B972227" s="24"/>
    </row>
    <row r="972228" spans="2:2">
      <c r="B972228" s="24"/>
    </row>
    <row r="972229" spans="2:2">
      <c r="B972229" s="24"/>
    </row>
    <row r="972230" spans="2:2">
      <c r="B972230" s="24"/>
    </row>
    <row r="972231" spans="2:2">
      <c r="B972231" s="24"/>
    </row>
    <row r="972232" spans="2:2">
      <c r="B972232" s="24"/>
    </row>
    <row r="972233" spans="2:2">
      <c r="B972233" s="24"/>
    </row>
    <row r="972234" spans="2:2">
      <c r="B972234" s="24"/>
    </row>
    <row r="972235" spans="2:2">
      <c r="B972235" s="24"/>
    </row>
    <row r="972236" spans="2:2">
      <c r="B972236" s="24"/>
    </row>
    <row r="972237" spans="2:2">
      <c r="B972237" s="24"/>
    </row>
    <row r="972238" spans="2:2">
      <c r="B972238" s="24"/>
    </row>
    <row r="972239" spans="2:2">
      <c r="B972239" s="24"/>
    </row>
    <row r="972240" spans="2:2">
      <c r="B972240" s="24"/>
    </row>
    <row r="972241" spans="2:2">
      <c r="B972241" s="24"/>
    </row>
    <row r="972242" spans="2:2">
      <c r="B972242" s="24"/>
    </row>
    <row r="972243" spans="2:2">
      <c r="B972243" s="24"/>
    </row>
    <row r="972244" spans="2:2">
      <c r="B972244" s="24"/>
    </row>
    <row r="972245" spans="2:2">
      <c r="B972245" s="24"/>
    </row>
    <row r="972246" spans="2:2">
      <c r="B972246" s="24"/>
    </row>
    <row r="972247" spans="2:2">
      <c r="B972247" s="24"/>
    </row>
    <row r="972248" spans="2:2">
      <c r="B972248" s="24"/>
    </row>
    <row r="972249" spans="2:2">
      <c r="B972249" s="24"/>
    </row>
    <row r="972250" spans="2:2">
      <c r="B972250" s="24"/>
    </row>
    <row r="972251" spans="2:2">
      <c r="B972251" s="24"/>
    </row>
    <row r="972252" spans="2:2">
      <c r="B972252" s="24"/>
    </row>
    <row r="972253" spans="2:2">
      <c r="B972253" s="24"/>
    </row>
    <row r="972254" spans="2:2">
      <c r="B972254" s="24"/>
    </row>
    <row r="972255" spans="2:2">
      <c r="B972255" s="24"/>
    </row>
    <row r="972256" spans="2:2">
      <c r="B972256" s="24"/>
    </row>
    <row r="972257" spans="2:2">
      <c r="B972257" s="24"/>
    </row>
    <row r="972258" spans="2:2">
      <c r="B972258" s="24"/>
    </row>
    <row r="972259" spans="2:2">
      <c r="B972259" s="24"/>
    </row>
    <row r="972260" spans="2:2">
      <c r="B972260" s="24"/>
    </row>
    <row r="972261" spans="2:2">
      <c r="B972261" s="24"/>
    </row>
    <row r="972262" spans="2:2">
      <c r="B972262" s="24"/>
    </row>
    <row r="972263" spans="2:2">
      <c r="B972263" s="24"/>
    </row>
    <row r="972264" spans="2:2">
      <c r="B972264" s="24"/>
    </row>
    <row r="972265" spans="2:2">
      <c r="B972265" s="24"/>
    </row>
    <row r="972266" spans="2:2">
      <c r="B972266" s="24"/>
    </row>
    <row r="972267" spans="2:2">
      <c r="B972267" s="24"/>
    </row>
    <row r="972268" spans="2:2">
      <c r="B972268" s="24"/>
    </row>
    <row r="972269" spans="2:2">
      <c r="B972269" s="24"/>
    </row>
    <row r="972270" spans="2:2">
      <c r="B972270" s="24"/>
    </row>
    <row r="972271" spans="2:2">
      <c r="B972271" s="24"/>
    </row>
    <row r="972272" spans="2:2">
      <c r="B972272" s="24"/>
    </row>
    <row r="972273" spans="2:2">
      <c r="B972273" s="24"/>
    </row>
    <row r="972274" spans="2:2">
      <c r="B972274" s="24"/>
    </row>
    <row r="972275" spans="2:2">
      <c r="B972275" s="24"/>
    </row>
    <row r="972276" spans="2:2">
      <c r="B972276" s="24"/>
    </row>
    <row r="972277" spans="2:2">
      <c r="B972277" s="24"/>
    </row>
    <row r="972278" spans="2:2">
      <c r="B972278" s="24"/>
    </row>
    <row r="972279" spans="2:2">
      <c r="B972279" s="24"/>
    </row>
    <row r="972280" spans="2:2">
      <c r="B972280" s="24"/>
    </row>
    <row r="972281" spans="2:2">
      <c r="B972281" s="24"/>
    </row>
    <row r="972282" spans="2:2">
      <c r="B972282" s="24"/>
    </row>
    <row r="972283" spans="2:2">
      <c r="B972283" s="24"/>
    </row>
    <row r="972284" spans="2:2">
      <c r="B972284" s="24"/>
    </row>
    <row r="972285" spans="2:2">
      <c r="B972285" s="24"/>
    </row>
    <row r="972286" spans="2:2">
      <c r="B972286" s="24"/>
    </row>
    <row r="972287" spans="2:2">
      <c r="B972287" s="24"/>
    </row>
    <row r="972288" spans="2:2">
      <c r="B972288" s="24"/>
    </row>
    <row r="972289" spans="2:2">
      <c r="B972289" s="24"/>
    </row>
    <row r="972290" spans="2:2">
      <c r="B972290" s="24"/>
    </row>
    <row r="972291" spans="2:2">
      <c r="B972291" s="24"/>
    </row>
    <row r="972292" spans="2:2">
      <c r="B972292" s="24"/>
    </row>
    <row r="972293" spans="2:2">
      <c r="B972293" s="24"/>
    </row>
    <row r="972294" spans="2:2">
      <c r="B972294" s="24"/>
    </row>
    <row r="972295" spans="2:2">
      <c r="B972295" s="24"/>
    </row>
    <row r="972296" spans="2:2">
      <c r="B972296" s="24"/>
    </row>
    <row r="972297" spans="2:2">
      <c r="B972297" s="24"/>
    </row>
    <row r="972298" spans="2:2">
      <c r="B972298" s="24"/>
    </row>
    <row r="972299" spans="2:2">
      <c r="B972299" s="24"/>
    </row>
    <row r="972300" spans="2:2">
      <c r="B972300" s="24"/>
    </row>
    <row r="972301" spans="2:2">
      <c r="B972301" s="24"/>
    </row>
    <row r="972302" spans="2:2">
      <c r="B972302" s="24"/>
    </row>
    <row r="972303" spans="2:2">
      <c r="B972303" s="24"/>
    </row>
    <row r="972304" spans="2:2">
      <c r="B972304" s="24"/>
    </row>
    <row r="972305" spans="2:2">
      <c r="B972305" s="24"/>
    </row>
    <row r="972306" spans="2:2">
      <c r="B972306" s="24"/>
    </row>
    <row r="972307" spans="2:2">
      <c r="B972307" s="24"/>
    </row>
    <row r="972308" spans="2:2">
      <c r="B972308" s="24"/>
    </row>
    <row r="972309" spans="2:2">
      <c r="B972309" s="24"/>
    </row>
    <row r="972310" spans="2:2">
      <c r="B972310" s="24"/>
    </row>
    <row r="972311" spans="2:2">
      <c r="B972311" s="24"/>
    </row>
    <row r="972312" spans="2:2">
      <c r="B972312" s="24"/>
    </row>
    <row r="972313" spans="2:2">
      <c r="B972313" s="24"/>
    </row>
    <row r="972314" spans="2:2">
      <c r="B972314" s="24"/>
    </row>
    <row r="972315" spans="2:2">
      <c r="B972315" s="24"/>
    </row>
    <row r="972316" spans="2:2">
      <c r="B972316" s="24"/>
    </row>
    <row r="972317" spans="2:2">
      <c r="B972317" s="24"/>
    </row>
    <row r="972318" spans="2:2">
      <c r="B972318" s="24"/>
    </row>
    <row r="972319" spans="2:2">
      <c r="B972319" s="24"/>
    </row>
    <row r="972320" spans="2:2">
      <c r="B972320" s="24"/>
    </row>
    <row r="972321" spans="2:2">
      <c r="B972321" s="24"/>
    </row>
    <row r="972322" spans="2:2">
      <c r="B972322" s="24"/>
    </row>
    <row r="972323" spans="2:2">
      <c r="B972323" s="24"/>
    </row>
    <row r="972324" spans="2:2">
      <c r="B972324" s="24"/>
    </row>
    <row r="972325" spans="2:2">
      <c r="B972325" s="24"/>
    </row>
    <row r="972326" spans="2:2">
      <c r="B972326" s="24"/>
    </row>
    <row r="972327" spans="2:2">
      <c r="B972327" s="24"/>
    </row>
    <row r="972328" spans="2:2">
      <c r="B972328" s="24"/>
    </row>
    <row r="972329" spans="2:2">
      <c r="B972329" s="24"/>
    </row>
    <row r="972330" spans="2:2">
      <c r="B972330" s="24"/>
    </row>
    <row r="972331" spans="2:2">
      <c r="B972331" s="24"/>
    </row>
    <row r="972332" spans="2:2">
      <c r="B972332" s="24"/>
    </row>
    <row r="972333" spans="2:2">
      <c r="B972333" s="24"/>
    </row>
    <row r="972334" spans="2:2">
      <c r="B972334" s="24"/>
    </row>
    <row r="972335" spans="2:2">
      <c r="B972335" s="24"/>
    </row>
    <row r="972336" spans="2:2">
      <c r="B972336" s="24"/>
    </row>
    <row r="972337" spans="2:2">
      <c r="B972337" s="24"/>
    </row>
    <row r="972338" spans="2:2">
      <c r="B972338" s="24"/>
    </row>
    <row r="972339" spans="2:2">
      <c r="B972339" s="24"/>
    </row>
    <row r="972340" spans="2:2">
      <c r="B972340" s="24"/>
    </row>
    <row r="972341" spans="2:2">
      <c r="B972341" s="24"/>
    </row>
    <row r="972342" spans="2:2">
      <c r="B972342" s="24"/>
    </row>
    <row r="972343" spans="2:2">
      <c r="B972343" s="24"/>
    </row>
    <row r="972344" spans="2:2">
      <c r="B972344" s="24"/>
    </row>
    <row r="972345" spans="2:2">
      <c r="B972345" s="24"/>
    </row>
    <row r="972346" spans="2:2">
      <c r="B972346" s="24"/>
    </row>
    <row r="972347" spans="2:2">
      <c r="B972347" s="24"/>
    </row>
    <row r="972348" spans="2:2">
      <c r="B972348" s="24"/>
    </row>
    <row r="972349" spans="2:2">
      <c r="B972349" s="24"/>
    </row>
    <row r="972350" spans="2:2">
      <c r="B972350" s="24"/>
    </row>
    <row r="972351" spans="2:2">
      <c r="B972351" s="24"/>
    </row>
    <row r="972352" spans="2:2">
      <c r="B972352" s="24"/>
    </row>
    <row r="972353" spans="2:2">
      <c r="B972353" s="24"/>
    </row>
    <row r="972354" spans="2:2">
      <c r="B972354" s="24"/>
    </row>
    <row r="972355" spans="2:2">
      <c r="B972355" s="24"/>
    </row>
    <row r="972356" spans="2:2">
      <c r="B972356" s="24"/>
    </row>
    <row r="972357" spans="2:2">
      <c r="B972357" s="24"/>
    </row>
    <row r="972358" spans="2:2">
      <c r="B972358" s="24"/>
    </row>
    <row r="972359" spans="2:2">
      <c r="B972359" s="24"/>
    </row>
    <row r="972360" spans="2:2">
      <c r="B972360" s="24"/>
    </row>
    <row r="972361" spans="2:2">
      <c r="B972361" s="24"/>
    </row>
    <row r="972362" spans="2:2">
      <c r="B972362" s="24"/>
    </row>
    <row r="972363" spans="2:2">
      <c r="B972363" s="24"/>
    </row>
    <row r="972364" spans="2:2">
      <c r="B972364" s="24"/>
    </row>
    <row r="972365" spans="2:2">
      <c r="B972365" s="24"/>
    </row>
    <row r="972366" spans="2:2">
      <c r="B972366" s="24"/>
    </row>
    <row r="972367" spans="2:2">
      <c r="B972367" s="24"/>
    </row>
    <row r="972368" spans="2:2">
      <c r="B972368" s="24"/>
    </row>
    <row r="972369" spans="2:2">
      <c r="B972369" s="24"/>
    </row>
    <row r="972370" spans="2:2">
      <c r="B972370" s="24"/>
    </row>
    <row r="972371" spans="2:2">
      <c r="B972371" s="24"/>
    </row>
    <row r="972372" spans="2:2">
      <c r="B972372" s="24"/>
    </row>
    <row r="972373" spans="2:2">
      <c r="B972373" s="24"/>
    </row>
    <row r="972374" spans="2:2">
      <c r="B972374" s="24"/>
    </row>
    <row r="972375" spans="2:2">
      <c r="B972375" s="24"/>
    </row>
    <row r="972376" spans="2:2">
      <c r="B972376" s="24"/>
    </row>
    <row r="972377" spans="2:2">
      <c r="B972377" s="24"/>
    </row>
    <row r="972378" spans="2:2">
      <c r="B972378" s="24"/>
    </row>
    <row r="972379" spans="2:2">
      <c r="B972379" s="24"/>
    </row>
    <row r="972380" spans="2:2">
      <c r="B972380" s="24"/>
    </row>
    <row r="972381" spans="2:2">
      <c r="B972381" s="24"/>
    </row>
    <row r="972382" spans="2:2">
      <c r="B972382" s="24"/>
    </row>
    <row r="972383" spans="2:2">
      <c r="B972383" s="24"/>
    </row>
    <row r="972384" spans="2:2">
      <c r="B972384" s="24"/>
    </row>
    <row r="972385" spans="2:2">
      <c r="B972385" s="24"/>
    </row>
    <row r="972386" spans="2:2">
      <c r="B972386" s="24"/>
    </row>
    <row r="972387" spans="2:2">
      <c r="B972387" s="24"/>
    </row>
    <row r="972388" spans="2:2">
      <c r="B972388" s="24"/>
    </row>
    <row r="972389" spans="2:2">
      <c r="B972389" s="24"/>
    </row>
    <row r="972390" spans="2:2">
      <c r="B972390" s="24"/>
    </row>
    <row r="972391" spans="2:2">
      <c r="B972391" s="24"/>
    </row>
    <row r="972392" spans="2:2">
      <c r="B972392" s="24"/>
    </row>
    <row r="972393" spans="2:2">
      <c r="B972393" s="24"/>
    </row>
    <row r="972394" spans="2:2">
      <c r="B972394" s="24"/>
    </row>
    <row r="972395" spans="2:2">
      <c r="B972395" s="24"/>
    </row>
    <row r="972396" spans="2:2">
      <c r="B972396" s="24"/>
    </row>
    <row r="972397" spans="2:2">
      <c r="B972397" s="24"/>
    </row>
    <row r="972398" spans="2:2">
      <c r="B972398" s="24"/>
    </row>
    <row r="972399" spans="2:2">
      <c r="B972399" s="24"/>
    </row>
    <row r="972400" spans="2:2">
      <c r="B972400" s="24"/>
    </row>
    <row r="972401" spans="2:2">
      <c r="B972401" s="24"/>
    </row>
    <row r="972402" spans="2:2">
      <c r="B972402" s="24"/>
    </row>
    <row r="972403" spans="2:2">
      <c r="B972403" s="24"/>
    </row>
    <row r="972404" spans="2:2">
      <c r="B972404" s="24"/>
    </row>
    <row r="972405" spans="2:2">
      <c r="B972405" s="24"/>
    </row>
    <row r="972406" spans="2:2">
      <c r="B972406" s="24"/>
    </row>
    <row r="972407" spans="2:2">
      <c r="B972407" s="24"/>
    </row>
    <row r="972408" spans="2:2">
      <c r="B972408" s="24"/>
    </row>
    <row r="972409" spans="2:2">
      <c r="B972409" s="24"/>
    </row>
    <row r="972410" spans="2:2">
      <c r="B972410" s="24"/>
    </row>
    <row r="972411" spans="2:2">
      <c r="B972411" s="24"/>
    </row>
    <row r="972412" spans="2:2">
      <c r="B972412" s="24"/>
    </row>
    <row r="972413" spans="2:2">
      <c r="B972413" s="24"/>
    </row>
    <row r="972414" spans="2:2">
      <c r="B972414" s="24"/>
    </row>
    <row r="972415" spans="2:2">
      <c r="B972415" s="24"/>
    </row>
    <row r="972416" spans="2:2">
      <c r="B972416" s="24"/>
    </row>
    <row r="972417" spans="2:2">
      <c r="B972417" s="24"/>
    </row>
    <row r="972418" spans="2:2">
      <c r="B972418" s="24"/>
    </row>
    <row r="972419" spans="2:2">
      <c r="B972419" s="24"/>
    </row>
    <row r="972420" spans="2:2">
      <c r="B972420" s="24"/>
    </row>
    <row r="972421" spans="2:2">
      <c r="B972421" s="24"/>
    </row>
    <row r="972422" spans="2:2">
      <c r="B972422" s="24"/>
    </row>
    <row r="972423" spans="2:2">
      <c r="B972423" s="24"/>
    </row>
    <row r="972424" spans="2:2">
      <c r="B972424" s="24"/>
    </row>
    <row r="972425" spans="2:2">
      <c r="B972425" s="24"/>
    </row>
    <row r="972426" spans="2:2">
      <c r="B972426" s="24"/>
    </row>
    <row r="972427" spans="2:2">
      <c r="B972427" s="24"/>
    </row>
    <row r="972428" spans="2:2">
      <c r="B972428" s="24"/>
    </row>
    <row r="972429" spans="2:2">
      <c r="B972429" s="24"/>
    </row>
    <row r="972430" spans="2:2">
      <c r="B972430" s="24"/>
    </row>
    <row r="972431" spans="2:2">
      <c r="B972431" s="24"/>
    </row>
    <row r="972432" spans="2:2">
      <c r="B972432" s="24"/>
    </row>
    <row r="972433" spans="2:2">
      <c r="B972433" s="24"/>
    </row>
    <row r="972434" spans="2:2">
      <c r="B972434" s="24"/>
    </row>
    <row r="972435" spans="2:2">
      <c r="B972435" s="24"/>
    </row>
    <row r="972436" spans="2:2">
      <c r="B972436" s="24"/>
    </row>
    <row r="972437" spans="2:2">
      <c r="B972437" s="24"/>
    </row>
    <row r="972438" spans="2:2">
      <c r="B972438" s="24"/>
    </row>
    <row r="972439" spans="2:2">
      <c r="B972439" s="24"/>
    </row>
    <row r="972440" spans="2:2">
      <c r="B972440" s="24"/>
    </row>
    <row r="972441" spans="2:2">
      <c r="B972441" s="24"/>
    </row>
    <row r="972442" spans="2:2">
      <c r="B972442" s="24"/>
    </row>
    <row r="972443" spans="2:2">
      <c r="B972443" s="24"/>
    </row>
    <row r="972444" spans="2:2">
      <c r="B972444" s="24"/>
    </row>
    <row r="972445" spans="2:2">
      <c r="B972445" s="24"/>
    </row>
    <row r="972446" spans="2:2">
      <c r="B972446" s="24"/>
    </row>
    <row r="972447" spans="2:2">
      <c r="B972447" s="24"/>
    </row>
    <row r="972448" spans="2:2">
      <c r="B972448" s="24"/>
    </row>
    <row r="972449" spans="2:2">
      <c r="B972449" s="24"/>
    </row>
    <row r="972450" spans="2:2">
      <c r="B972450" s="24"/>
    </row>
    <row r="972451" spans="2:2">
      <c r="B972451" s="24"/>
    </row>
    <row r="972452" spans="2:2">
      <c r="B972452" s="24"/>
    </row>
    <row r="972453" spans="2:2">
      <c r="B972453" s="24"/>
    </row>
    <row r="972454" spans="2:2">
      <c r="B972454" s="24"/>
    </row>
    <row r="972455" spans="2:2">
      <c r="B972455" s="24"/>
    </row>
    <row r="972456" spans="2:2">
      <c r="B972456" s="24"/>
    </row>
    <row r="972457" spans="2:2">
      <c r="B972457" s="24"/>
    </row>
    <row r="972458" spans="2:2">
      <c r="B972458" s="24"/>
    </row>
    <row r="972459" spans="2:2">
      <c r="B972459" s="24"/>
    </row>
    <row r="972460" spans="2:2">
      <c r="B972460" s="24"/>
    </row>
    <row r="972461" spans="2:2">
      <c r="B972461" s="24"/>
    </row>
    <row r="972462" spans="2:2">
      <c r="B972462" s="24"/>
    </row>
    <row r="972463" spans="2:2">
      <c r="B972463" s="24"/>
    </row>
    <row r="972464" spans="2:2">
      <c r="B972464" s="24"/>
    </row>
    <row r="972465" spans="2:2">
      <c r="B972465" s="24"/>
    </row>
    <row r="972466" spans="2:2">
      <c r="B972466" s="24"/>
    </row>
    <row r="972467" spans="2:2">
      <c r="B972467" s="24"/>
    </row>
    <row r="972468" spans="2:2">
      <c r="B972468" s="24"/>
    </row>
    <row r="972469" spans="2:2">
      <c r="B972469" s="24"/>
    </row>
    <row r="972470" spans="2:2">
      <c r="B972470" s="24"/>
    </row>
    <row r="972471" spans="2:2">
      <c r="B972471" s="24"/>
    </row>
    <row r="972472" spans="2:2">
      <c r="B972472" s="24"/>
    </row>
    <row r="972473" spans="2:2">
      <c r="B972473" s="24"/>
    </row>
    <row r="972474" spans="2:2">
      <c r="B972474" s="24"/>
    </row>
    <row r="972475" spans="2:2">
      <c r="B972475" s="24"/>
    </row>
    <row r="972476" spans="2:2">
      <c r="B972476" s="24"/>
    </row>
    <row r="972477" spans="2:2">
      <c r="B972477" s="24"/>
    </row>
    <row r="972478" spans="2:2">
      <c r="B972478" s="24"/>
    </row>
    <row r="972479" spans="2:2">
      <c r="B972479" s="24"/>
    </row>
    <row r="972480" spans="2:2">
      <c r="B972480" s="24"/>
    </row>
    <row r="972481" spans="2:2">
      <c r="B972481" s="24"/>
    </row>
    <row r="972482" spans="2:2">
      <c r="B972482" s="24"/>
    </row>
    <row r="972483" spans="2:2">
      <c r="B972483" s="24"/>
    </row>
    <row r="972484" spans="2:2">
      <c r="B972484" s="24"/>
    </row>
    <row r="972485" spans="2:2">
      <c r="B972485" s="24"/>
    </row>
    <row r="972486" spans="2:2">
      <c r="B972486" s="24"/>
    </row>
    <row r="972487" spans="2:2">
      <c r="B972487" s="24"/>
    </row>
    <row r="972488" spans="2:2">
      <c r="B972488" s="24"/>
    </row>
    <row r="972489" spans="2:2">
      <c r="B972489" s="24"/>
    </row>
    <row r="972490" spans="2:2">
      <c r="B972490" s="24"/>
    </row>
    <row r="972491" spans="2:2">
      <c r="B972491" s="24"/>
    </row>
    <row r="972492" spans="2:2">
      <c r="B972492" s="24"/>
    </row>
    <row r="972493" spans="2:2">
      <c r="B972493" s="24"/>
    </row>
    <row r="972494" spans="2:2">
      <c r="B972494" s="24"/>
    </row>
    <row r="972495" spans="2:2">
      <c r="B972495" s="24"/>
    </row>
    <row r="972496" spans="2:2">
      <c r="B972496" s="24"/>
    </row>
    <row r="972497" spans="2:2">
      <c r="B972497" s="24"/>
    </row>
    <row r="972498" spans="2:2">
      <c r="B972498" s="24"/>
    </row>
    <row r="972499" spans="2:2">
      <c r="B972499" s="24"/>
    </row>
    <row r="972500" spans="2:2">
      <c r="B972500" s="24"/>
    </row>
    <row r="972501" spans="2:2">
      <c r="B972501" s="24"/>
    </row>
    <row r="972502" spans="2:2">
      <c r="B972502" s="24"/>
    </row>
    <row r="972503" spans="2:2">
      <c r="B972503" s="24"/>
    </row>
    <row r="972504" spans="2:2">
      <c r="B972504" s="24"/>
    </row>
    <row r="972505" spans="2:2">
      <c r="B972505" s="24"/>
    </row>
    <row r="972506" spans="2:2">
      <c r="B972506" s="24"/>
    </row>
    <row r="972507" spans="2:2">
      <c r="B972507" s="24"/>
    </row>
    <row r="972508" spans="2:2">
      <c r="B972508" s="24"/>
    </row>
    <row r="972509" spans="2:2">
      <c r="B972509" s="24"/>
    </row>
    <row r="972510" spans="2:2">
      <c r="B972510" s="24"/>
    </row>
    <row r="972511" spans="2:2">
      <c r="B972511" s="24"/>
    </row>
    <row r="972512" spans="2:2">
      <c r="B972512" s="24"/>
    </row>
    <row r="972513" spans="2:2">
      <c r="B972513" s="24"/>
    </row>
    <row r="972514" spans="2:2">
      <c r="B972514" s="24"/>
    </row>
    <row r="972515" spans="2:2">
      <c r="B972515" s="24"/>
    </row>
    <row r="972516" spans="2:2">
      <c r="B972516" s="24"/>
    </row>
    <row r="972517" spans="2:2">
      <c r="B972517" s="24"/>
    </row>
    <row r="972518" spans="2:2">
      <c r="B972518" s="24"/>
    </row>
    <row r="972519" spans="2:2">
      <c r="B972519" s="24"/>
    </row>
    <row r="972520" spans="2:2">
      <c r="B972520" s="24"/>
    </row>
    <row r="972521" spans="2:2">
      <c r="B972521" s="24"/>
    </row>
    <row r="972522" spans="2:2">
      <c r="B972522" s="24"/>
    </row>
    <row r="972523" spans="2:2">
      <c r="B972523" s="24"/>
    </row>
    <row r="972524" spans="2:2">
      <c r="B972524" s="24"/>
    </row>
    <row r="972525" spans="2:2">
      <c r="B972525" s="24"/>
    </row>
    <row r="972526" spans="2:2">
      <c r="B972526" s="24"/>
    </row>
    <row r="972527" spans="2:2">
      <c r="B972527" s="24"/>
    </row>
    <row r="972528" spans="2:2">
      <c r="B972528" s="24"/>
    </row>
    <row r="972529" spans="2:2">
      <c r="B972529" s="24"/>
    </row>
    <row r="972530" spans="2:2">
      <c r="B972530" s="24"/>
    </row>
    <row r="972531" spans="2:2">
      <c r="B972531" s="24"/>
    </row>
    <row r="972532" spans="2:2">
      <c r="B972532" s="24"/>
    </row>
    <row r="972533" spans="2:2">
      <c r="B972533" s="24"/>
    </row>
    <row r="972534" spans="2:2">
      <c r="B972534" s="24"/>
    </row>
    <row r="972535" spans="2:2">
      <c r="B972535" s="24"/>
    </row>
    <row r="972536" spans="2:2">
      <c r="B972536" s="24"/>
    </row>
    <row r="972537" spans="2:2">
      <c r="B972537" s="24"/>
    </row>
    <row r="972538" spans="2:2">
      <c r="B972538" s="24"/>
    </row>
    <row r="972539" spans="2:2">
      <c r="B972539" s="24"/>
    </row>
    <row r="972540" spans="2:2">
      <c r="B972540" s="24"/>
    </row>
    <row r="972541" spans="2:2">
      <c r="B972541" s="24"/>
    </row>
    <row r="972542" spans="2:2">
      <c r="B972542" s="24"/>
    </row>
    <row r="972543" spans="2:2">
      <c r="B972543" s="24"/>
    </row>
    <row r="972544" spans="2:2">
      <c r="B972544" s="24"/>
    </row>
    <row r="972545" spans="2:2">
      <c r="B972545" s="24"/>
    </row>
    <row r="972546" spans="2:2">
      <c r="B972546" s="24"/>
    </row>
    <row r="972547" spans="2:2">
      <c r="B972547" s="24"/>
    </row>
    <row r="972548" spans="2:2">
      <c r="B972548" s="24"/>
    </row>
    <row r="972549" spans="2:2">
      <c r="B972549" s="24"/>
    </row>
    <row r="972550" spans="2:2">
      <c r="B972550" s="24"/>
    </row>
    <row r="972551" spans="2:2">
      <c r="B972551" s="24"/>
    </row>
    <row r="972552" spans="2:2">
      <c r="B972552" s="24"/>
    </row>
    <row r="972553" spans="2:2">
      <c r="B972553" s="24"/>
    </row>
    <row r="972554" spans="2:2">
      <c r="B972554" s="24"/>
    </row>
    <row r="972555" spans="2:2">
      <c r="B972555" s="24"/>
    </row>
    <row r="972556" spans="2:2">
      <c r="B972556" s="24"/>
    </row>
    <row r="972557" spans="2:2">
      <c r="B972557" s="24"/>
    </row>
    <row r="972558" spans="2:2">
      <c r="B972558" s="24"/>
    </row>
    <row r="972559" spans="2:2">
      <c r="B972559" s="24"/>
    </row>
    <row r="972560" spans="2:2">
      <c r="B972560" s="24"/>
    </row>
    <row r="972561" spans="2:2">
      <c r="B972561" s="24"/>
    </row>
    <row r="972562" spans="2:2">
      <c r="B972562" s="24"/>
    </row>
    <row r="972563" spans="2:2">
      <c r="B972563" s="24"/>
    </row>
    <row r="972564" spans="2:2">
      <c r="B972564" s="24"/>
    </row>
    <row r="972565" spans="2:2">
      <c r="B972565" s="24"/>
    </row>
    <row r="972566" spans="2:2">
      <c r="B972566" s="24"/>
    </row>
    <row r="972567" spans="2:2">
      <c r="B972567" s="24"/>
    </row>
    <row r="972568" spans="2:2">
      <c r="B972568" s="24"/>
    </row>
    <row r="972569" spans="2:2">
      <c r="B972569" s="24"/>
    </row>
    <row r="972570" spans="2:2">
      <c r="B972570" s="24"/>
    </row>
    <row r="972571" spans="2:2">
      <c r="B972571" s="24"/>
    </row>
    <row r="972572" spans="2:2">
      <c r="B972572" s="24"/>
    </row>
    <row r="972573" spans="2:2">
      <c r="B972573" s="24"/>
    </row>
    <row r="972574" spans="2:2">
      <c r="B972574" s="24"/>
    </row>
    <row r="972575" spans="2:2">
      <c r="B972575" s="24"/>
    </row>
    <row r="972576" spans="2:2">
      <c r="B972576" s="24"/>
    </row>
    <row r="972577" spans="2:2">
      <c r="B972577" s="24"/>
    </row>
    <row r="972578" spans="2:2">
      <c r="B972578" s="24"/>
    </row>
    <row r="972579" spans="2:2">
      <c r="B972579" s="24"/>
    </row>
    <row r="972580" spans="2:2">
      <c r="B972580" s="24"/>
    </row>
    <row r="972581" spans="2:2">
      <c r="B972581" s="24"/>
    </row>
    <row r="972582" spans="2:2">
      <c r="B972582" s="24"/>
    </row>
    <row r="972583" spans="2:2">
      <c r="B972583" s="24"/>
    </row>
    <row r="972584" spans="2:2">
      <c r="B972584" s="24"/>
    </row>
    <row r="972585" spans="2:2">
      <c r="B972585" s="24"/>
    </row>
    <row r="972586" spans="2:2">
      <c r="B972586" s="24"/>
    </row>
    <row r="972587" spans="2:2">
      <c r="B972587" s="24"/>
    </row>
    <row r="972588" spans="2:2">
      <c r="B972588" s="24"/>
    </row>
    <row r="972589" spans="2:2">
      <c r="B972589" s="24"/>
    </row>
    <row r="972590" spans="2:2">
      <c r="B972590" s="24"/>
    </row>
    <row r="972591" spans="2:2">
      <c r="B972591" s="24"/>
    </row>
    <row r="972592" spans="2:2">
      <c r="B972592" s="24"/>
    </row>
    <row r="972593" spans="2:2">
      <c r="B972593" s="24"/>
    </row>
    <row r="972594" spans="2:2">
      <c r="B972594" s="24"/>
    </row>
    <row r="972595" spans="2:2">
      <c r="B972595" s="24"/>
    </row>
    <row r="972596" spans="2:2">
      <c r="B972596" s="24"/>
    </row>
    <row r="972597" spans="2:2">
      <c r="B972597" s="24"/>
    </row>
    <row r="972598" spans="2:2">
      <c r="B972598" s="24"/>
    </row>
    <row r="972599" spans="2:2">
      <c r="B972599" s="24"/>
    </row>
    <row r="972600" spans="2:2">
      <c r="B972600" s="24"/>
    </row>
    <row r="972601" spans="2:2">
      <c r="B972601" s="24"/>
    </row>
    <row r="972602" spans="2:2">
      <c r="B972602" s="24"/>
    </row>
    <row r="972603" spans="2:2">
      <c r="B972603" s="24"/>
    </row>
    <row r="972604" spans="2:2">
      <c r="B972604" s="24"/>
    </row>
    <row r="972605" spans="2:2">
      <c r="B972605" s="24"/>
    </row>
    <row r="972606" spans="2:2">
      <c r="B972606" s="24"/>
    </row>
    <row r="972607" spans="2:2">
      <c r="B972607" s="24"/>
    </row>
    <row r="972608" spans="2:2">
      <c r="B972608" s="24"/>
    </row>
    <row r="972609" spans="2:2">
      <c r="B972609" s="24"/>
    </row>
    <row r="972610" spans="2:2">
      <c r="B972610" s="24"/>
    </row>
    <row r="972611" spans="2:2">
      <c r="B972611" s="24"/>
    </row>
    <row r="972612" spans="2:2">
      <c r="B972612" s="24"/>
    </row>
    <row r="972613" spans="2:2">
      <c r="B972613" s="24"/>
    </row>
    <row r="972614" spans="2:2">
      <c r="B972614" s="24"/>
    </row>
    <row r="972615" spans="2:2">
      <c r="B972615" s="24"/>
    </row>
    <row r="972616" spans="2:2">
      <c r="B972616" s="24"/>
    </row>
    <row r="972617" spans="2:2">
      <c r="B972617" s="24"/>
    </row>
    <row r="972618" spans="2:2">
      <c r="B972618" s="24"/>
    </row>
    <row r="972619" spans="2:2">
      <c r="B972619" s="24"/>
    </row>
    <row r="972620" spans="2:2">
      <c r="B972620" s="24"/>
    </row>
    <row r="972621" spans="2:2">
      <c r="B972621" s="24"/>
    </row>
    <row r="972622" spans="2:2">
      <c r="B972622" s="24"/>
    </row>
    <row r="972623" spans="2:2">
      <c r="B972623" s="24"/>
    </row>
    <row r="972624" spans="2:2">
      <c r="B972624" s="24"/>
    </row>
    <row r="972625" spans="2:2">
      <c r="B972625" s="24"/>
    </row>
    <row r="972626" spans="2:2">
      <c r="B972626" s="24"/>
    </row>
    <row r="972627" spans="2:2">
      <c r="B972627" s="24"/>
    </row>
    <row r="972628" spans="2:2">
      <c r="B972628" s="24"/>
    </row>
    <row r="972629" spans="2:2">
      <c r="B972629" s="24"/>
    </row>
    <row r="972630" spans="2:2">
      <c r="B972630" s="24"/>
    </row>
    <row r="972631" spans="2:2">
      <c r="B972631" s="24"/>
    </row>
    <row r="972632" spans="2:2">
      <c r="B972632" s="24"/>
    </row>
    <row r="972633" spans="2:2">
      <c r="B972633" s="24"/>
    </row>
    <row r="972634" spans="2:2">
      <c r="B972634" s="24"/>
    </row>
    <row r="972635" spans="2:2">
      <c r="B972635" s="24"/>
    </row>
    <row r="972636" spans="2:2">
      <c r="B972636" s="24"/>
    </row>
    <row r="972637" spans="2:2">
      <c r="B972637" s="24"/>
    </row>
    <row r="972638" spans="2:2">
      <c r="B972638" s="24"/>
    </row>
    <row r="972639" spans="2:2">
      <c r="B972639" s="24"/>
    </row>
    <row r="972640" spans="2:2">
      <c r="B972640" s="24"/>
    </row>
    <row r="972641" spans="2:2">
      <c r="B972641" s="24"/>
    </row>
    <row r="972642" spans="2:2">
      <c r="B972642" s="24"/>
    </row>
    <row r="972643" spans="2:2">
      <c r="B972643" s="24"/>
    </row>
    <row r="972644" spans="2:2">
      <c r="B972644" s="24"/>
    </row>
    <row r="972645" spans="2:2">
      <c r="B972645" s="24"/>
    </row>
    <row r="972646" spans="2:2">
      <c r="B972646" s="24"/>
    </row>
    <row r="972647" spans="2:2">
      <c r="B972647" s="24"/>
    </row>
    <row r="972648" spans="2:2">
      <c r="B972648" s="24"/>
    </row>
    <row r="972649" spans="2:2">
      <c r="B972649" s="24"/>
    </row>
    <row r="972650" spans="2:2">
      <c r="B972650" s="24"/>
    </row>
    <row r="972651" spans="2:2">
      <c r="B972651" s="24"/>
    </row>
    <row r="972652" spans="2:2">
      <c r="B972652" s="24"/>
    </row>
    <row r="972653" spans="2:2">
      <c r="B972653" s="24"/>
    </row>
    <row r="972654" spans="2:2">
      <c r="B972654" s="24"/>
    </row>
    <row r="972655" spans="2:2">
      <c r="B972655" s="24"/>
    </row>
    <row r="972656" spans="2:2">
      <c r="B972656" s="24"/>
    </row>
    <row r="972657" spans="2:2">
      <c r="B972657" s="24"/>
    </row>
    <row r="972658" spans="2:2">
      <c r="B972658" s="24"/>
    </row>
    <row r="972659" spans="2:2">
      <c r="B972659" s="24"/>
    </row>
    <row r="972660" spans="2:2">
      <c r="B972660" s="24"/>
    </row>
    <row r="972661" spans="2:2">
      <c r="B972661" s="24"/>
    </row>
    <row r="972662" spans="2:2">
      <c r="B972662" s="24"/>
    </row>
    <row r="972663" spans="2:2">
      <c r="B972663" s="24"/>
    </row>
    <row r="972664" spans="2:2">
      <c r="B972664" s="24"/>
    </row>
    <row r="972665" spans="2:2">
      <c r="B972665" s="24"/>
    </row>
    <row r="972666" spans="2:2">
      <c r="B972666" s="24"/>
    </row>
    <row r="972667" spans="2:2">
      <c r="B972667" s="24"/>
    </row>
    <row r="972668" spans="2:2">
      <c r="B972668" s="24"/>
    </row>
    <row r="972669" spans="2:2">
      <c r="B972669" s="24"/>
    </row>
    <row r="972670" spans="2:2">
      <c r="B972670" s="24"/>
    </row>
    <row r="972671" spans="2:2">
      <c r="B972671" s="24"/>
    </row>
    <row r="972672" spans="2:2">
      <c r="B972672" s="24"/>
    </row>
    <row r="972673" spans="2:2">
      <c r="B972673" s="24"/>
    </row>
    <row r="972674" spans="2:2">
      <c r="B972674" s="24"/>
    </row>
    <row r="972675" spans="2:2">
      <c r="B972675" s="24"/>
    </row>
    <row r="972676" spans="2:2">
      <c r="B972676" s="24"/>
    </row>
    <row r="972677" spans="2:2">
      <c r="B972677" s="24"/>
    </row>
    <row r="972678" spans="2:2">
      <c r="B972678" s="24"/>
    </row>
    <row r="972679" spans="2:2">
      <c r="B972679" s="24"/>
    </row>
    <row r="972680" spans="2:2">
      <c r="B972680" s="24"/>
    </row>
    <row r="972681" spans="2:2">
      <c r="B972681" s="24"/>
    </row>
    <row r="972682" spans="2:2">
      <c r="B972682" s="24"/>
    </row>
    <row r="972683" spans="2:2">
      <c r="B972683" s="24"/>
    </row>
    <row r="972684" spans="2:2">
      <c r="B972684" s="24"/>
    </row>
    <row r="972685" spans="2:2">
      <c r="B972685" s="24"/>
    </row>
    <row r="972686" spans="2:2">
      <c r="B972686" s="24"/>
    </row>
    <row r="972687" spans="2:2">
      <c r="B972687" s="24"/>
    </row>
    <row r="972688" spans="2:2">
      <c r="B972688" s="24"/>
    </row>
    <row r="972689" spans="2:2">
      <c r="B972689" s="24"/>
    </row>
    <row r="972690" spans="2:2">
      <c r="B972690" s="24"/>
    </row>
    <row r="972691" spans="2:2">
      <c r="B972691" s="24"/>
    </row>
    <row r="972692" spans="2:2">
      <c r="B972692" s="24"/>
    </row>
    <row r="972693" spans="2:2">
      <c r="B972693" s="24"/>
    </row>
    <row r="972694" spans="2:2">
      <c r="B972694" s="24"/>
    </row>
    <row r="972695" spans="2:2">
      <c r="B972695" s="24"/>
    </row>
    <row r="972696" spans="2:2">
      <c r="B972696" s="24"/>
    </row>
    <row r="972697" spans="2:2">
      <c r="B972697" s="24"/>
    </row>
    <row r="972698" spans="2:2">
      <c r="B972698" s="24"/>
    </row>
    <row r="972699" spans="2:2">
      <c r="B972699" s="24"/>
    </row>
    <row r="972700" spans="2:2">
      <c r="B972700" s="24"/>
    </row>
    <row r="972701" spans="2:2">
      <c r="B972701" s="24"/>
    </row>
    <row r="972702" spans="2:2">
      <c r="B972702" s="24"/>
    </row>
    <row r="972703" spans="2:2">
      <c r="B972703" s="24"/>
    </row>
    <row r="972704" spans="2:2">
      <c r="B972704" s="24"/>
    </row>
    <row r="972705" spans="2:2">
      <c r="B972705" s="24"/>
    </row>
    <row r="972706" spans="2:2">
      <c r="B972706" s="24"/>
    </row>
    <row r="972707" spans="2:2">
      <c r="B972707" s="24"/>
    </row>
    <row r="972708" spans="2:2">
      <c r="B972708" s="24"/>
    </row>
    <row r="972709" spans="2:2">
      <c r="B972709" s="24"/>
    </row>
    <row r="972710" spans="2:2">
      <c r="B972710" s="24"/>
    </row>
    <row r="972711" spans="2:2">
      <c r="B972711" s="24"/>
    </row>
    <row r="972712" spans="2:2">
      <c r="B972712" s="24"/>
    </row>
    <row r="972713" spans="2:2">
      <c r="B972713" s="24"/>
    </row>
    <row r="972714" spans="2:2">
      <c r="B972714" s="24"/>
    </row>
    <row r="972715" spans="2:2">
      <c r="B972715" s="24"/>
    </row>
    <row r="972716" spans="2:2">
      <c r="B972716" s="24"/>
    </row>
    <row r="972717" spans="2:2">
      <c r="B972717" s="24"/>
    </row>
    <row r="972718" spans="2:2">
      <c r="B972718" s="24"/>
    </row>
    <row r="972719" spans="2:2">
      <c r="B972719" s="24"/>
    </row>
    <row r="972720" spans="2:2">
      <c r="B972720" s="24"/>
    </row>
    <row r="972721" spans="2:2">
      <c r="B972721" s="24"/>
    </row>
    <row r="972722" spans="2:2">
      <c r="B972722" s="24"/>
    </row>
    <row r="972723" spans="2:2">
      <c r="B972723" s="24"/>
    </row>
    <row r="972724" spans="2:2">
      <c r="B972724" s="24"/>
    </row>
    <row r="972725" spans="2:2">
      <c r="B972725" s="24"/>
    </row>
    <row r="972726" spans="2:2">
      <c r="B972726" s="24"/>
    </row>
    <row r="972727" spans="2:2">
      <c r="B972727" s="24"/>
    </row>
    <row r="972728" spans="2:2">
      <c r="B972728" s="24"/>
    </row>
    <row r="972729" spans="2:2">
      <c r="B972729" s="24"/>
    </row>
    <row r="972730" spans="2:2">
      <c r="B972730" s="24"/>
    </row>
    <row r="972731" spans="2:2">
      <c r="B972731" s="24"/>
    </row>
    <row r="972732" spans="2:2">
      <c r="B972732" s="24"/>
    </row>
    <row r="972733" spans="2:2">
      <c r="B972733" s="24"/>
    </row>
    <row r="972734" spans="2:2">
      <c r="B972734" s="24"/>
    </row>
    <row r="972735" spans="2:2">
      <c r="B972735" s="24"/>
    </row>
    <row r="972736" spans="2:2">
      <c r="B972736" s="24"/>
    </row>
    <row r="972737" spans="2:2">
      <c r="B972737" s="24"/>
    </row>
    <row r="972738" spans="2:2">
      <c r="B972738" s="24"/>
    </row>
    <row r="972739" spans="2:2">
      <c r="B972739" s="24"/>
    </row>
    <row r="972740" spans="2:2">
      <c r="B972740" s="24"/>
    </row>
    <row r="972741" spans="2:2">
      <c r="B972741" s="24"/>
    </row>
    <row r="972742" spans="2:2">
      <c r="B972742" s="24"/>
    </row>
    <row r="972743" spans="2:2">
      <c r="B972743" s="24"/>
    </row>
    <row r="972744" spans="2:2">
      <c r="B972744" s="24"/>
    </row>
    <row r="972745" spans="2:2">
      <c r="B972745" s="24"/>
    </row>
    <row r="972746" spans="2:2">
      <c r="B972746" s="24"/>
    </row>
    <row r="972747" spans="2:2">
      <c r="B972747" s="24"/>
    </row>
    <row r="972748" spans="2:2">
      <c r="B972748" s="24"/>
    </row>
    <row r="972749" spans="2:2">
      <c r="B972749" s="24"/>
    </row>
    <row r="972750" spans="2:2">
      <c r="B972750" s="24"/>
    </row>
    <row r="972751" spans="2:2">
      <c r="B972751" s="24"/>
    </row>
    <row r="972752" spans="2:2">
      <c r="B972752" s="24"/>
    </row>
    <row r="972753" spans="2:2">
      <c r="B972753" s="24"/>
    </row>
    <row r="972754" spans="2:2">
      <c r="B972754" s="24"/>
    </row>
    <row r="972755" spans="2:2">
      <c r="B972755" s="24"/>
    </row>
    <row r="972756" spans="2:2">
      <c r="B972756" s="24"/>
    </row>
    <row r="972757" spans="2:2">
      <c r="B972757" s="24"/>
    </row>
    <row r="972758" spans="2:2">
      <c r="B972758" s="24"/>
    </row>
    <row r="972759" spans="2:2">
      <c r="B972759" s="24"/>
    </row>
    <row r="972760" spans="2:2">
      <c r="B972760" s="24"/>
    </row>
    <row r="972761" spans="2:2">
      <c r="B972761" s="24"/>
    </row>
    <row r="972762" spans="2:2">
      <c r="B972762" s="24"/>
    </row>
    <row r="972763" spans="2:2">
      <c r="B972763" s="24"/>
    </row>
    <row r="972764" spans="2:2">
      <c r="B972764" s="24"/>
    </row>
    <row r="972765" spans="2:2">
      <c r="B972765" s="24"/>
    </row>
    <row r="972766" spans="2:2">
      <c r="B972766" s="24"/>
    </row>
    <row r="972767" spans="2:2">
      <c r="B972767" s="24"/>
    </row>
    <row r="972768" spans="2:2">
      <c r="B972768" s="24"/>
    </row>
    <row r="972769" spans="2:2">
      <c r="B972769" s="24"/>
    </row>
    <row r="972770" spans="2:2">
      <c r="B972770" s="24"/>
    </row>
    <row r="972771" spans="2:2">
      <c r="B972771" s="24"/>
    </row>
    <row r="972772" spans="2:2">
      <c r="B972772" s="24"/>
    </row>
    <row r="972773" spans="2:2">
      <c r="B972773" s="24"/>
    </row>
    <row r="972774" spans="2:2">
      <c r="B972774" s="24"/>
    </row>
    <row r="972775" spans="2:2">
      <c r="B972775" s="24"/>
    </row>
    <row r="972776" spans="2:2">
      <c r="B972776" s="24"/>
    </row>
    <row r="972777" spans="2:2">
      <c r="B972777" s="24"/>
    </row>
    <row r="972778" spans="2:2">
      <c r="B972778" s="24"/>
    </row>
    <row r="972779" spans="2:2">
      <c r="B972779" s="24"/>
    </row>
    <row r="972780" spans="2:2">
      <c r="B972780" s="24"/>
    </row>
    <row r="972781" spans="2:2">
      <c r="B972781" s="24"/>
    </row>
    <row r="972782" spans="2:2">
      <c r="B972782" s="24"/>
    </row>
    <row r="972783" spans="2:2">
      <c r="B972783" s="24"/>
    </row>
    <row r="972784" spans="2:2">
      <c r="B972784" s="24"/>
    </row>
    <row r="972785" spans="2:2">
      <c r="B972785" s="24"/>
    </row>
    <row r="972786" spans="2:2">
      <c r="B972786" s="24"/>
    </row>
    <row r="972787" spans="2:2">
      <c r="B972787" s="24"/>
    </row>
    <row r="972788" spans="2:2">
      <c r="B972788" s="24"/>
    </row>
    <row r="972789" spans="2:2">
      <c r="B972789" s="24"/>
    </row>
    <row r="972790" spans="2:2">
      <c r="B972790" s="24"/>
    </row>
    <row r="972791" spans="2:2">
      <c r="B972791" s="24"/>
    </row>
    <row r="972792" spans="2:2">
      <c r="B972792" s="24"/>
    </row>
    <row r="972793" spans="2:2">
      <c r="B972793" s="24"/>
    </row>
    <row r="972794" spans="2:2">
      <c r="B972794" s="24"/>
    </row>
    <row r="972795" spans="2:2">
      <c r="B972795" s="24"/>
    </row>
    <row r="972796" spans="2:2">
      <c r="B972796" s="24"/>
    </row>
    <row r="972797" spans="2:2">
      <c r="B972797" s="24"/>
    </row>
    <row r="972798" spans="2:2">
      <c r="B972798" s="24"/>
    </row>
    <row r="972799" spans="2:2">
      <c r="B972799" s="24"/>
    </row>
    <row r="972800" spans="2:2">
      <c r="B972800" s="24"/>
    </row>
    <row r="972801" spans="2:2">
      <c r="B972801" s="24"/>
    </row>
    <row r="972802" spans="2:2">
      <c r="B972802" s="24"/>
    </row>
    <row r="972803" spans="2:2">
      <c r="B972803" s="24"/>
    </row>
    <row r="972804" spans="2:2">
      <c r="B972804" s="24"/>
    </row>
    <row r="972805" spans="2:2">
      <c r="B972805" s="24"/>
    </row>
    <row r="972806" spans="2:2">
      <c r="B972806" s="24"/>
    </row>
    <row r="972807" spans="2:2">
      <c r="B972807" s="24"/>
    </row>
    <row r="972808" spans="2:2">
      <c r="B972808" s="24"/>
    </row>
    <row r="972809" spans="2:2">
      <c r="B972809" s="24"/>
    </row>
    <row r="972810" spans="2:2">
      <c r="B972810" s="24"/>
    </row>
    <row r="972811" spans="2:2">
      <c r="B972811" s="24"/>
    </row>
    <row r="972812" spans="2:2">
      <c r="B972812" s="24"/>
    </row>
    <row r="972813" spans="2:2">
      <c r="B972813" s="24"/>
    </row>
    <row r="972814" spans="2:2">
      <c r="B972814" s="24"/>
    </row>
    <row r="972815" spans="2:2">
      <c r="B972815" s="24"/>
    </row>
    <row r="972816" spans="2:2">
      <c r="B972816" s="24"/>
    </row>
    <row r="972817" spans="2:2">
      <c r="B972817" s="24"/>
    </row>
    <row r="972818" spans="2:2">
      <c r="B972818" s="24"/>
    </row>
    <row r="972819" spans="2:2">
      <c r="B972819" s="24"/>
    </row>
    <row r="972820" spans="2:2">
      <c r="B972820" s="24"/>
    </row>
    <row r="972821" spans="2:2">
      <c r="B972821" s="24"/>
    </row>
    <row r="972822" spans="2:2">
      <c r="B972822" s="24"/>
    </row>
    <row r="972823" spans="2:2">
      <c r="B972823" s="24"/>
    </row>
    <row r="972824" spans="2:2">
      <c r="B972824" s="24"/>
    </row>
    <row r="972825" spans="2:2">
      <c r="B972825" s="24"/>
    </row>
    <row r="972826" spans="2:2">
      <c r="B972826" s="24"/>
    </row>
    <row r="972827" spans="2:2">
      <c r="B972827" s="24"/>
    </row>
    <row r="972828" spans="2:2">
      <c r="B972828" s="24"/>
    </row>
    <row r="972829" spans="2:2">
      <c r="B972829" s="24"/>
    </row>
    <row r="972830" spans="2:2">
      <c r="B972830" s="24"/>
    </row>
    <row r="972831" spans="2:2">
      <c r="B972831" s="24"/>
    </row>
    <row r="972832" spans="2:2">
      <c r="B972832" s="24"/>
    </row>
    <row r="972833" spans="2:2">
      <c r="B972833" s="24"/>
    </row>
    <row r="972834" spans="2:2">
      <c r="B972834" s="24"/>
    </row>
    <row r="972835" spans="2:2">
      <c r="B972835" s="24"/>
    </row>
    <row r="972836" spans="2:2">
      <c r="B972836" s="24"/>
    </row>
    <row r="972837" spans="2:2">
      <c r="B972837" s="24"/>
    </row>
    <row r="972838" spans="2:2">
      <c r="B972838" s="24"/>
    </row>
    <row r="972839" spans="2:2">
      <c r="B972839" s="24"/>
    </row>
    <row r="972840" spans="2:2">
      <c r="B972840" s="24"/>
    </row>
    <row r="972841" spans="2:2">
      <c r="B972841" s="24"/>
    </row>
    <row r="972842" spans="2:2">
      <c r="B972842" s="24"/>
    </row>
    <row r="972843" spans="2:2">
      <c r="B972843" s="24"/>
    </row>
    <row r="972844" spans="2:2">
      <c r="B972844" s="24"/>
    </row>
    <row r="972845" spans="2:2">
      <c r="B972845" s="24"/>
    </row>
    <row r="972846" spans="2:2">
      <c r="B972846" s="24"/>
    </row>
    <row r="972847" spans="2:2">
      <c r="B972847" s="24"/>
    </row>
    <row r="972848" spans="2:2">
      <c r="B972848" s="24"/>
    </row>
    <row r="972849" spans="2:2">
      <c r="B972849" s="24"/>
    </row>
    <row r="972850" spans="2:2">
      <c r="B972850" s="24"/>
    </row>
    <row r="972851" spans="2:2">
      <c r="B972851" s="24"/>
    </row>
    <row r="972852" spans="2:2">
      <c r="B972852" s="24"/>
    </row>
    <row r="972853" spans="2:2">
      <c r="B972853" s="24"/>
    </row>
    <row r="972854" spans="2:2">
      <c r="B972854" s="24"/>
    </row>
    <row r="972855" spans="2:2">
      <c r="B972855" s="24"/>
    </row>
    <row r="972856" spans="2:2">
      <c r="B972856" s="24"/>
    </row>
    <row r="972857" spans="2:2">
      <c r="B972857" s="24"/>
    </row>
    <row r="972858" spans="2:2">
      <c r="B972858" s="24"/>
    </row>
    <row r="972859" spans="2:2">
      <c r="B972859" s="24"/>
    </row>
    <row r="972860" spans="2:2">
      <c r="B972860" s="24"/>
    </row>
    <row r="972861" spans="2:2">
      <c r="B972861" s="24"/>
    </row>
    <row r="972862" spans="2:2">
      <c r="B972862" s="24"/>
    </row>
    <row r="972863" spans="2:2">
      <c r="B972863" s="24"/>
    </row>
    <row r="972864" spans="2:2">
      <c r="B972864" s="24"/>
    </row>
    <row r="972865" spans="2:2">
      <c r="B972865" s="24"/>
    </row>
    <row r="972866" spans="2:2">
      <c r="B972866" s="24"/>
    </row>
    <row r="972867" spans="2:2">
      <c r="B972867" s="24"/>
    </row>
    <row r="972868" spans="2:2">
      <c r="B972868" s="24"/>
    </row>
    <row r="972869" spans="2:2">
      <c r="B972869" s="24"/>
    </row>
    <row r="972870" spans="2:2">
      <c r="B972870" s="24"/>
    </row>
    <row r="972871" spans="2:2">
      <c r="B972871" s="24"/>
    </row>
    <row r="972872" spans="2:2">
      <c r="B972872" s="24"/>
    </row>
    <row r="972873" spans="2:2">
      <c r="B972873" s="24"/>
    </row>
    <row r="972874" spans="2:2">
      <c r="B972874" s="24"/>
    </row>
    <row r="972875" spans="2:2">
      <c r="B972875" s="24"/>
    </row>
    <row r="972876" spans="2:2">
      <c r="B972876" s="24"/>
    </row>
    <row r="972877" spans="2:2">
      <c r="B972877" s="24"/>
    </row>
    <row r="972878" spans="2:2">
      <c r="B972878" s="24"/>
    </row>
    <row r="972879" spans="2:2">
      <c r="B972879" s="24"/>
    </row>
    <row r="972880" spans="2:2">
      <c r="B972880" s="24"/>
    </row>
    <row r="972881" spans="2:2">
      <c r="B972881" s="24"/>
    </row>
    <row r="972882" spans="2:2">
      <c r="B972882" s="24"/>
    </row>
    <row r="972883" spans="2:2">
      <c r="B972883" s="24"/>
    </row>
    <row r="972884" spans="2:2">
      <c r="B972884" s="24"/>
    </row>
    <row r="972885" spans="2:2">
      <c r="B972885" s="24"/>
    </row>
    <row r="972886" spans="2:2">
      <c r="B972886" s="24"/>
    </row>
    <row r="972887" spans="2:2">
      <c r="B972887" s="24"/>
    </row>
    <row r="972888" spans="2:2">
      <c r="B972888" s="24"/>
    </row>
    <row r="972889" spans="2:2">
      <c r="B972889" s="24"/>
    </row>
    <row r="972890" spans="2:2">
      <c r="B972890" s="24"/>
    </row>
    <row r="972891" spans="2:2">
      <c r="B972891" s="24"/>
    </row>
    <row r="972892" spans="2:2">
      <c r="B972892" s="24"/>
    </row>
    <row r="972893" spans="2:2">
      <c r="B972893" s="24"/>
    </row>
    <row r="972894" spans="2:2">
      <c r="B972894" s="24"/>
    </row>
    <row r="972895" spans="2:2">
      <c r="B972895" s="24"/>
    </row>
    <row r="972896" spans="2:2">
      <c r="B972896" s="24"/>
    </row>
    <row r="972897" spans="2:2">
      <c r="B972897" s="24"/>
    </row>
    <row r="972898" spans="2:2">
      <c r="B972898" s="24"/>
    </row>
    <row r="972899" spans="2:2">
      <c r="B972899" s="24"/>
    </row>
    <row r="972900" spans="2:2">
      <c r="B972900" s="24"/>
    </row>
    <row r="972901" spans="2:2">
      <c r="B972901" s="24"/>
    </row>
    <row r="972902" spans="2:2">
      <c r="B972902" s="24"/>
    </row>
    <row r="972903" spans="2:2">
      <c r="B972903" s="24"/>
    </row>
    <row r="972904" spans="2:2">
      <c r="B972904" s="24"/>
    </row>
    <row r="972905" spans="2:2">
      <c r="B972905" s="24"/>
    </row>
    <row r="972906" spans="2:2">
      <c r="B972906" s="24"/>
    </row>
    <row r="972907" spans="2:2">
      <c r="B972907" s="24"/>
    </row>
    <row r="972908" spans="2:2">
      <c r="B972908" s="24"/>
    </row>
    <row r="972909" spans="2:2">
      <c r="B972909" s="24"/>
    </row>
    <row r="972910" spans="2:2">
      <c r="B972910" s="24"/>
    </row>
    <row r="972911" spans="2:2">
      <c r="B972911" s="24"/>
    </row>
    <row r="972912" spans="2:2">
      <c r="B972912" s="24"/>
    </row>
    <row r="972913" spans="2:2">
      <c r="B972913" s="24"/>
    </row>
    <row r="972914" spans="2:2">
      <c r="B972914" s="24"/>
    </row>
    <row r="972915" spans="2:2">
      <c r="B972915" s="24"/>
    </row>
    <row r="972916" spans="2:2">
      <c r="B972916" s="24"/>
    </row>
    <row r="972917" spans="2:2">
      <c r="B972917" s="24"/>
    </row>
    <row r="972918" spans="2:2">
      <c r="B972918" s="24"/>
    </row>
    <row r="972919" spans="2:2">
      <c r="B972919" s="24"/>
    </row>
    <row r="972920" spans="2:2">
      <c r="B972920" s="24"/>
    </row>
    <row r="972921" spans="2:2">
      <c r="B972921" s="24"/>
    </row>
    <row r="972922" spans="2:2">
      <c r="B972922" s="24"/>
    </row>
    <row r="972923" spans="2:2">
      <c r="B972923" s="24"/>
    </row>
    <row r="972924" spans="2:2">
      <c r="B972924" s="24"/>
    </row>
    <row r="972925" spans="2:2">
      <c r="B972925" s="24"/>
    </row>
    <row r="972926" spans="2:2">
      <c r="B972926" s="24"/>
    </row>
    <row r="972927" spans="2:2">
      <c r="B972927" s="24"/>
    </row>
    <row r="972928" spans="2:2">
      <c r="B972928" s="24"/>
    </row>
    <row r="972929" spans="2:2">
      <c r="B972929" s="24"/>
    </row>
    <row r="972930" spans="2:2">
      <c r="B972930" s="24"/>
    </row>
    <row r="972931" spans="2:2">
      <c r="B972931" s="24"/>
    </row>
    <row r="972932" spans="2:2">
      <c r="B972932" s="24"/>
    </row>
    <row r="972933" spans="2:2">
      <c r="B972933" s="24"/>
    </row>
    <row r="972934" spans="2:2">
      <c r="B972934" s="24"/>
    </row>
    <row r="972935" spans="2:2">
      <c r="B972935" s="24"/>
    </row>
    <row r="972936" spans="2:2">
      <c r="B972936" s="24"/>
    </row>
    <row r="972937" spans="2:2">
      <c r="B972937" s="24"/>
    </row>
    <row r="972938" spans="2:2">
      <c r="B972938" s="24"/>
    </row>
    <row r="972939" spans="2:2">
      <c r="B972939" s="24"/>
    </row>
    <row r="972940" spans="2:2">
      <c r="B972940" s="24"/>
    </row>
    <row r="972941" spans="2:2">
      <c r="B972941" s="24"/>
    </row>
    <row r="972942" spans="2:2">
      <c r="B972942" s="24"/>
    </row>
    <row r="972943" spans="2:2">
      <c r="B972943" s="24"/>
    </row>
    <row r="972944" spans="2:2">
      <c r="B972944" s="24"/>
    </row>
    <row r="972945" spans="2:2">
      <c r="B972945" s="24"/>
    </row>
    <row r="972946" spans="2:2">
      <c r="B972946" s="24"/>
    </row>
    <row r="972947" spans="2:2">
      <c r="B972947" s="24"/>
    </row>
    <row r="972948" spans="2:2">
      <c r="B972948" s="24"/>
    </row>
    <row r="972949" spans="2:2">
      <c r="B972949" s="24"/>
    </row>
    <row r="972950" spans="2:2">
      <c r="B972950" s="24"/>
    </row>
    <row r="972951" spans="2:2">
      <c r="B972951" s="24"/>
    </row>
    <row r="972952" spans="2:2">
      <c r="B972952" s="24"/>
    </row>
    <row r="972953" spans="2:2">
      <c r="B972953" s="24"/>
    </row>
    <row r="972954" spans="2:2">
      <c r="B972954" s="24"/>
    </row>
    <row r="972955" spans="2:2">
      <c r="B972955" s="24"/>
    </row>
    <row r="972956" spans="2:2">
      <c r="B972956" s="24"/>
    </row>
    <row r="972957" spans="2:2">
      <c r="B972957" s="24"/>
    </row>
    <row r="972958" spans="2:2">
      <c r="B972958" s="24"/>
    </row>
    <row r="972959" spans="2:2">
      <c r="B972959" s="24"/>
    </row>
    <row r="972960" spans="2:2">
      <c r="B972960" s="24"/>
    </row>
    <row r="972961" spans="2:2">
      <c r="B972961" s="24"/>
    </row>
    <row r="972962" spans="2:2">
      <c r="B972962" s="24"/>
    </row>
    <row r="972963" spans="2:2">
      <c r="B972963" s="24"/>
    </row>
    <row r="972964" spans="2:2">
      <c r="B972964" s="24"/>
    </row>
    <row r="972965" spans="2:2">
      <c r="B972965" s="24"/>
    </row>
    <row r="972966" spans="2:2">
      <c r="B972966" s="24"/>
    </row>
    <row r="972967" spans="2:2">
      <c r="B972967" s="24"/>
    </row>
    <row r="972968" spans="2:2">
      <c r="B972968" s="24"/>
    </row>
    <row r="972969" spans="2:2">
      <c r="B972969" s="24"/>
    </row>
    <row r="972970" spans="2:2">
      <c r="B972970" s="24"/>
    </row>
    <row r="972971" spans="2:2">
      <c r="B972971" s="24"/>
    </row>
    <row r="972972" spans="2:2">
      <c r="B972972" s="24"/>
    </row>
    <row r="972973" spans="2:2">
      <c r="B972973" s="24"/>
    </row>
    <row r="972974" spans="2:2">
      <c r="B972974" s="24"/>
    </row>
    <row r="972975" spans="2:2">
      <c r="B972975" s="24"/>
    </row>
    <row r="972976" spans="2:2">
      <c r="B972976" s="24"/>
    </row>
    <row r="972977" spans="2:2">
      <c r="B972977" s="24"/>
    </row>
    <row r="972978" spans="2:2">
      <c r="B972978" s="24"/>
    </row>
    <row r="972979" spans="2:2">
      <c r="B972979" s="24"/>
    </row>
    <row r="972980" spans="2:2">
      <c r="B972980" s="24"/>
    </row>
    <row r="972981" spans="2:2">
      <c r="B972981" s="24"/>
    </row>
    <row r="972982" spans="2:2">
      <c r="B972982" s="24"/>
    </row>
    <row r="972983" spans="2:2">
      <c r="B972983" s="24"/>
    </row>
    <row r="972984" spans="2:2">
      <c r="B972984" s="24"/>
    </row>
    <row r="972985" spans="2:2">
      <c r="B972985" s="24"/>
    </row>
    <row r="972986" spans="2:2">
      <c r="B972986" s="24"/>
    </row>
    <row r="972987" spans="2:2">
      <c r="B972987" s="24"/>
    </row>
    <row r="972988" spans="2:2">
      <c r="B972988" s="24"/>
    </row>
    <row r="972989" spans="2:2">
      <c r="B972989" s="24"/>
    </row>
    <row r="972990" spans="2:2">
      <c r="B972990" s="24"/>
    </row>
    <row r="972991" spans="2:2">
      <c r="B972991" s="24"/>
    </row>
    <row r="972992" spans="2:2">
      <c r="B972992" s="24"/>
    </row>
    <row r="972993" spans="2:2">
      <c r="B972993" s="24"/>
    </row>
    <row r="972994" spans="2:2">
      <c r="B972994" s="24"/>
    </row>
    <row r="972995" spans="2:2">
      <c r="B972995" s="24"/>
    </row>
    <row r="972996" spans="2:2">
      <c r="B972996" s="24"/>
    </row>
    <row r="972997" spans="2:2">
      <c r="B972997" s="24"/>
    </row>
    <row r="972998" spans="2:2">
      <c r="B972998" s="24"/>
    </row>
    <row r="972999" spans="2:2">
      <c r="B972999" s="24"/>
    </row>
    <row r="973000" spans="2:2">
      <c r="B973000" s="24"/>
    </row>
    <row r="973001" spans="2:2">
      <c r="B973001" s="24"/>
    </row>
    <row r="973002" spans="2:2">
      <c r="B973002" s="24"/>
    </row>
    <row r="973003" spans="2:2">
      <c r="B973003" s="24"/>
    </row>
    <row r="973004" spans="2:2">
      <c r="B973004" s="24"/>
    </row>
    <row r="973005" spans="2:2">
      <c r="B973005" s="24"/>
    </row>
    <row r="973006" spans="2:2">
      <c r="B973006" s="24"/>
    </row>
    <row r="973007" spans="2:2">
      <c r="B973007" s="24"/>
    </row>
    <row r="973008" spans="2:2">
      <c r="B973008" s="24"/>
    </row>
    <row r="973009" spans="2:2">
      <c r="B973009" s="24"/>
    </row>
    <row r="973010" spans="2:2">
      <c r="B973010" s="24"/>
    </row>
    <row r="973011" spans="2:2">
      <c r="B973011" s="24"/>
    </row>
    <row r="973012" spans="2:2">
      <c r="B973012" s="24"/>
    </row>
    <row r="973013" spans="2:2">
      <c r="B973013" s="24"/>
    </row>
    <row r="973014" spans="2:2">
      <c r="B973014" s="24"/>
    </row>
    <row r="973015" spans="2:2">
      <c r="B973015" s="24"/>
    </row>
    <row r="973016" spans="2:2">
      <c r="B973016" s="24"/>
    </row>
    <row r="973017" spans="2:2">
      <c r="B973017" s="24"/>
    </row>
    <row r="973018" spans="2:2">
      <c r="B973018" s="24"/>
    </row>
    <row r="973019" spans="2:2">
      <c r="B973019" s="24"/>
    </row>
    <row r="973020" spans="2:2">
      <c r="B973020" s="24"/>
    </row>
    <row r="973021" spans="2:2">
      <c r="B973021" s="24"/>
    </row>
    <row r="973022" spans="2:2">
      <c r="B973022" s="24"/>
    </row>
    <row r="973023" spans="2:2">
      <c r="B973023" s="24"/>
    </row>
    <row r="973024" spans="2:2">
      <c r="B973024" s="24"/>
    </row>
    <row r="973025" spans="2:2">
      <c r="B973025" s="24"/>
    </row>
    <row r="973026" spans="2:2">
      <c r="B973026" s="24"/>
    </row>
    <row r="973027" spans="2:2">
      <c r="B973027" s="24"/>
    </row>
    <row r="973028" spans="2:2">
      <c r="B973028" s="24"/>
    </row>
    <row r="973029" spans="2:2">
      <c r="B973029" s="24"/>
    </row>
    <row r="973030" spans="2:2">
      <c r="B973030" s="24"/>
    </row>
    <row r="973031" spans="2:2">
      <c r="B973031" s="24"/>
    </row>
    <row r="973032" spans="2:2">
      <c r="B973032" s="24"/>
    </row>
    <row r="973033" spans="2:2">
      <c r="B973033" s="24"/>
    </row>
    <row r="973034" spans="2:2">
      <c r="B973034" s="24"/>
    </row>
    <row r="973035" spans="2:2">
      <c r="B973035" s="24"/>
    </row>
    <row r="973036" spans="2:2">
      <c r="B973036" s="24"/>
    </row>
    <row r="973037" spans="2:2">
      <c r="B973037" s="24"/>
    </row>
    <row r="973038" spans="2:2">
      <c r="B973038" s="24"/>
    </row>
    <row r="973039" spans="2:2">
      <c r="B973039" s="24"/>
    </row>
    <row r="973040" spans="2:2">
      <c r="B973040" s="24"/>
    </row>
    <row r="973041" spans="2:2">
      <c r="B973041" s="24"/>
    </row>
    <row r="973042" spans="2:2">
      <c r="B973042" s="24"/>
    </row>
    <row r="973043" spans="2:2">
      <c r="B973043" s="24"/>
    </row>
    <row r="973044" spans="2:2">
      <c r="B973044" s="24"/>
    </row>
    <row r="973045" spans="2:2">
      <c r="B973045" s="24"/>
    </row>
    <row r="973046" spans="2:2">
      <c r="B973046" s="24"/>
    </row>
    <row r="973047" spans="2:2">
      <c r="B973047" s="24"/>
    </row>
    <row r="973048" spans="2:2">
      <c r="B973048" s="24"/>
    </row>
    <row r="973049" spans="2:2">
      <c r="B973049" s="24"/>
    </row>
    <row r="973050" spans="2:2">
      <c r="B973050" s="24"/>
    </row>
    <row r="973051" spans="2:2">
      <c r="B973051" s="24"/>
    </row>
    <row r="973052" spans="2:2">
      <c r="B973052" s="24"/>
    </row>
    <row r="973053" spans="2:2">
      <c r="B973053" s="24"/>
    </row>
    <row r="973054" spans="2:2">
      <c r="B973054" s="24"/>
    </row>
    <row r="973055" spans="2:2">
      <c r="B973055" s="24"/>
    </row>
    <row r="973056" spans="2:2">
      <c r="B973056" s="24"/>
    </row>
    <row r="973057" spans="2:2">
      <c r="B973057" s="24"/>
    </row>
    <row r="973058" spans="2:2">
      <c r="B973058" s="24"/>
    </row>
    <row r="973059" spans="2:2">
      <c r="B973059" s="24"/>
    </row>
    <row r="973060" spans="2:2">
      <c r="B973060" s="24"/>
    </row>
    <row r="973061" spans="2:2">
      <c r="B973061" s="24"/>
    </row>
    <row r="973062" spans="2:2">
      <c r="B973062" s="24"/>
    </row>
    <row r="973063" spans="2:2">
      <c r="B973063" s="24"/>
    </row>
    <row r="973064" spans="2:2">
      <c r="B973064" s="24"/>
    </row>
    <row r="973065" spans="2:2">
      <c r="B973065" s="24"/>
    </row>
    <row r="973066" spans="2:2">
      <c r="B973066" s="24"/>
    </row>
    <row r="973067" spans="2:2">
      <c r="B973067" s="24"/>
    </row>
    <row r="973068" spans="2:2">
      <c r="B973068" s="24"/>
    </row>
    <row r="973069" spans="2:2">
      <c r="B973069" s="24"/>
    </row>
    <row r="973070" spans="2:2">
      <c r="B973070" s="24"/>
    </row>
    <row r="973071" spans="2:2">
      <c r="B973071" s="24"/>
    </row>
    <row r="973072" spans="2:2">
      <c r="B973072" s="24"/>
    </row>
    <row r="973073" spans="2:2">
      <c r="B973073" s="24"/>
    </row>
    <row r="973074" spans="2:2">
      <c r="B973074" s="24"/>
    </row>
    <row r="973075" spans="2:2">
      <c r="B973075" s="24"/>
    </row>
    <row r="973076" spans="2:2">
      <c r="B973076" s="24"/>
    </row>
    <row r="973077" spans="2:2">
      <c r="B973077" s="24"/>
    </row>
    <row r="973078" spans="2:2">
      <c r="B973078" s="24"/>
    </row>
    <row r="973079" spans="2:2">
      <c r="B973079" s="24"/>
    </row>
    <row r="973080" spans="2:2">
      <c r="B973080" s="24"/>
    </row>
    <row r="973081" spans="2:2">
      <c r="B973081" s="24"/>
    </row>
    <row r="973082" spans="2:2">
      <c r="B973082" s="24"/>
    </row>
    <row r="973083" spans="2:2">
      <c r="B973083" s="24"/>
    </row>
    <row r="973084" spans="2:2">
      <c r="B973084" s="24"/>
    </row>
    <row r="973085" spans="2:2">
      <c r="B973085" s="24"/>
    </row>
    <row r="973086" spans="2:2">
      <c r="B973086" s="24"/>
    </row>
    <row r="973087" spans="2:2">
      <c r="B973087" s="24"/>
    </row>
    <row r="973088" spans="2:2">
      <c r="B973088" s="24"/>
    </row>
    <row r="973089" spans="2:2">
      <c r="B973089" s="24"/>
    </row>
    <row r="973090" spans="2:2">
      <c r="B973090" s="24"/>
    </row>
    <row r="973091" spans="2:2">
      <c r="B973091" s="24"/>
    </row>
    <row r="973092" spans="2:2">
      <c r="B973092" s="24"/>
    </row>
    <row r="973093" spans="2:2">
      <c r="B973093" s="24"/>
    </row>
    <row r="973094" spans="2:2">
      <c r="B973094" s="24"/>
    </row>
    <row r="973095" spans="2:2">
      <c r="B973095" s="24"/>
    </row>
    <row r="973096" spans="2:2">
      <c r="B973096" s="24"/>
    </row>
    <row r="973097" spans="2:2">
      <c r="B973097" s="24"/>
    </row>
    <row r="973098" spans="2:2">
      <c r="B973098" s="24"/>
    </row>
    <row r="973099" spans="2:2">
      <c r="B973099" s="24"/>
    </row>
    <row r="973100" spans="2:2">
      <c r="B973100" s="24"/>
    </row>
    <row r="973101" spans="2:2">
      <c r="B973101" s="24"/>
    </row>
    <row r="973102" spans="2:2">
      <c r="B973102" s="24"/>
    </row>
    <row r="973103" spans="2:2">
      <c r="B973103" s="24"/>
    </row>
    <row r="973104" spans="2:2">
      <c r="B973104" s="24"/>
    </row>
    <row r="973105" spans="2:2">
      <c r="B973105" s="24"/>
    </row>
    <row r="973106" spans="2:2">
      <c r="B973106" s="24"/>
    </row>
    <row r="973107" spans="2:2">
      <c r="B973107" s="24"/>
    </row>
    <row r="973108" spans="2:2">
      <c r="B973108" s="24"/>
    </row>
    <row r="973109" spans="2:2">
      <c r="B973109" s="24"/>
    </row>
    <row r="973110" spans="2:2">
      <c r="B973110" s="24"/>
    </row>
    <row r="973111" spans="2:2">
      <c r="B973111" s="24"/>
    </row>
    <row r="973112" spans="2:2">
      <c r="B973112" s="24"/>
    </row>
    <row r="973113" spans="2:2">
      <c r="B973113" s="24"/>
    </row>
    <row r="973114" spans="2:2">
      <c r="B973114" s="24"/>
    </row>
    <row r="973115" spans="2:2">
      <c r="B973115" s="24"/>
    </row>
    <row r="973116" spans="2:2">
      <c r="B973116" s="24"/>
    </row>
    <row r="973117" spans="2:2">
      <c r="B973117" s="24"/>
    </row>
    <row r="973118" spans="2:2">
      <c r="B973118" s="24"/>
    </row>
    <row r="973119" spans="2:2">
      <c r="B973119" s="24"/>
    </row>
    <row r="973120" spans="2:2">
      <c r="B973120" s="24"/>
    </row>
    <row r="973121" spans="2:2">
      <c r="B973121" s="24"/>
    </row>
    <row r="973122" spans="2:2">
      <c r="B973122" s="24"/>
    </row>
    <row r="973123" spans="2:2">
      <c r="B973123" s="24"/>
    </row>
    <row r="973124" spans="2:2">
      <c r="B973124" s="24"/>
    </row>
    <row r="973125" spans="2:2">
      <c r="B973125" s="24"/>
    </row>
    <row r="973126" spans="2:2">
      <c r="B973126" s="24"/>
    </row>
    <row r="973127" spans="2:2">
      <c r="B973127" s="24"/>
    </row>
    <row r="973128" spans="2:2">
      <c r="B973128" s="24"/>
    </row>
    <row r="973129" spans="2:2">
      <c r="B973129" s="24"/>
    </row>
    <row r="973130" spans="2:2">
      <c r="B973130" s="24"/>
    </row>
    <row r="973131" spans="2:2">
      <c r="B973131" s="24"/>
    </row>
    <row r="973132" spans="2:2">
      <c r="B973132" s="24"/>
    </row>
    <row r="973133" spans="2:2">
      <c r="B973133" s="24"/>
    </row>
    <row r="973134" spans="2:2">
      <c r="B973134" s="24"/>
    </row>
    <row r="973135" spans="2:2">
      <c r="B973135" s="24"/>
    </row>
    <row r="973136" spans="2:2">
      <c r="B973136" s="24"/>
    </row>
    <row r="973137" spans="2:2">
      <c r="B973137" s="24"/>
    </row>
    <row r="973138" spans="2:2">
      <c r="B973138" s="24"/>
    </row>
    <row r="973139" spans="2:2">
      <c r="B973139" s="24"/>
    </row>
    <row r="973140" spans="2:2">
      <c r="B973140" s="24"/>
    </row>
    <row r="973141" spans="2:2">
      <c r="B973141" s="24"/>
    </row>
    <row r="973142" spans="2:2">
      <c r="B973142" s="24"/>
    </row>
    <row r="973143" spans="2:2">
      <c r="B973143" s="24"/>
    </row>
    <row r="973144" spans="2:2">
      <c r="B973144" s="24"/>
    </row>
    <row r="973145" spans="2:2">
      <c r="B973145" s="24"/>
    </row>
    <row r="973146" spans="2:2">
      <c r="B973146" s="24"/>
    </row>
    <row r="973147" spans="2:2">
      <c r="B973147" s="24"/>
    </row>
    <row r="973148" spans="2:2">
      <c r="B973148" s="24"/>
    </row>
    <row r="973149" spans="2:2">
      <c r="B973149" s="24"/>
    </row>
    <row r="973150" spans="2:2">
      <c r="B973150" s="24"/>
    </row>
    <row r="973151" spans="2:2">
      <c r="B973151" s="24"/>
    </row>
    <row r="973152" spans="2:2">
      <c r="B973152" s="24"/>
    </row>
    <row r="973153" spans="2:2">
      <c r="B973153" s="24"/>
    </row>
    <row r="973154" spans="2:2">
      <c r="B973154" s="24"/>
    </row>
    <row r="973155" spans="2:2">
      <c r="B973155" s="24"/>
    </row>
    <row r="973156" spans="2:2">
      <c r="B973156" s="24"/>
    </row>
    <row r="973157" spans="2:2">
      <c r="B973157" s="24"/>
    </row>
    <row r="973158" spans="2:2">
      <c r="B973158" s="24"/>
    </row>
    <row r="973159" spans="2:2">
      <c r="B973159" s="24"/>
    </row>
    <row r="973160" spans="2:2">
      <c r="B973160" s="24"/>
    </row>
    <row r="973161" spans="2:2">
      <c r="B973161" s="24"/>
    </row>
    <row r="973162" spans="2:2">
      <c r="B973162" s="24"/>
    </row>
    <row r="973163" spans="2:2">
      <c r="B973163" s="24"/>
    </row>
    <row r="973164" spans="2:2">
      <c r="B973164" s="24"/>
    </row>
    <row r="973165" spans="2:2">
      <c r="B973165" s="24"/>
    </row>
    <row r="973166" spans="2:2">
      <c r="B973166" s="24"/>
    </row>
    <row r="973167" spans="2:2">
      <c r="B973167" s="24"/>
    </row>
    <row r="973168" spans="2:2">
      <c r="B973168" s="24"/>
    </row>
    <row r="973169" spans="2:2">
      <c r="B973169" s="24"/>
    </row>
    <row r="973170" spans="2:2">
      <c r="B973170" s="24"/>
    </row>
    <row r="973171" spans="2:2">
      <c r="B973171" s="24"/>
    </row>
    <row r="973172" spans="2:2">
      <c r="B973172" s="24"/>
    </row>
    <row r="973173" spans="2:2">
      <c r="B973173" s="24"/>
    </row>
    <row r="973174" spans="2:2">
      <c r="B973174" s="24"/>
    </row>
    <row r="973175" spans="2:2">
      <c r="B973175" s="24"/>
    </row>
    <row r="973176" spans="2:2">
      <c r="B973176" s="24"/>
    </row>
    <row r="973177" spans="2:2">
      <c r="B973177" s="24"/>
    </row>
    <row r="973178" spans="2:2">
      <c r="B973178" s="24"/>
    </row>
    <row r="973179" spans="2:2">
      <c r="B973179" s="24"/>
    </row>
    <row r="973180" spans="2:2">
      <c r="B973180" s="24"/>
    </row>
    <row r="973181" spans="2:2">
      <c r="B973181" s="24"/>
    </row>
    <row r="973182" spans="2:2">
      <c r="B973182" s="24"/>
    </row>
    <row r="973183" spans="2:2">
      <c r="B973183" s="24"/>
    </row>
    <row r="973184" spans="2:2">
      <c r="B973184" s="24"/>
    </row>
    <row r="973185" spans="2:2">
      <c r="B973185" s="24"/>
    </row>
    <row r="973186" spans="2:2">
      <c r="B973186" s="24"/>
    </row>
    <row r="973187" spans="2:2">
      <c r="B973187" s="24"/>
    </row>
    <row r="973188" spans="2:2">
      <c r="B973188" s="24"/>
    </row>
    <row r="973189" spans="2:2">
      <c r="B973189" s="24"/>
    </row>
    <row r="973190" spans="2:2">
      <c r="B973190" s="24"/>
    </row>
    <row r="973191" spans="2:2">
      <c r="B973191" s="24"/>
    </row>
    <row r="973192" spans="2:2">
      <c r="B973192" s="24"/>
    </row>
    <row r="973193" spans="2:2">
      <c r="B973193" s="24"/>
    </row>
    <row r="973194" spans="2:2">
      <c r="B973194" s="24"/>
    </row>
    <row r="973195" spans="2:2">
      <c r="B973195" s="24"/>
    </row>
    <row r="973196" spans="2:2">
      <c r="B973196" s="24"/>
    </row>
    <row r="973197" spans="2:2">
      <c r="B973197" s="24"/>
    </row>
    <row r="973198" spans="2:2">
      <c r="B973198" s="24"/>
    </row>
    <row r="973199" spans="2:2">
      <c r="B973199" s="24"/>
    </row>
    <row r="973200" spans="2:2">
      <c r="B973200" s="24"/>
    </row>
    <row r="973201" spans="2:2">
      <c r="B973201" s="24"/>
    </row>
    <row r="973202" spans="2:2">
      <c r="B973202" s="24"/>
    </row>
    <row r="973203" spans="2:2">
      <c r="B973203" s="24"/>
    </row>
    <row r="973204" spans="2:2">
      <c r="B973204" s="24"/>
    </row>
    <row r="973205" spans="2:2">
      <c r="B973205" s="24"/>
    </row>
    <row r="973206" spans="2:2">
      <c r="B973206" s="24"/>
    </row>
    <row r="973207" spans="2:2">
      <c r="B973207" s="24"/>
    </row>
    <row r="973208" spans="2:2">
      <c r="B973208" s="24"/>
    </row>
    <row r="973209" spans="2:2">
      <c r="B973209" s="24"/>
    </row>
    <row r="973210" spans="2:2">
      <c r="B973210" s="24"/>
    </row>
    <row r="973211" spans="2:2">
      <c r="B973211" s="24"/>
    </row>
    <row r="973212" spans="2:2">
      <c r="B973212" s="24"/>
    </row>
    <row r="973213" spans="2:2">
      <c r="B973213" s="24"/>
    </row>
    <row r="973214" spans="2:2">
      <c r="B973214" s="24"/>
    </row>
    <row r="973215" spans="2:2">
      <c r="B973215" s="24"/>
    </row>
    <row r="973216" spans="2:2">
      <c r="B973216" s="24"/>
    </row>
    <row r="973217" spans="2:2">
      <c r="B973217" s="24"/>
    </row>
    <row r="973218" spans="2:2">
      <c r="B973218" s="24"/>
    </row>
    <row r="973219" spans="2:2">
      <c r="B973219" s="24"/>
    </row>
    <row r="973220" spans="2:2">
      <c r="B973220" s="24"/>
    </row>
    <row r="973221" spans="2:2">
      <c r="B973221" s="24"/>
    </row>
    <row r="973222" spans="2:2">
      <c r="B973222" s="24"/>
    </row>
    <row r="973223" spans="2:2">
      <c r="B973223" s="24"/>
    </row>
    <row r="973224" spans="2:2">
      <c r="B973224" s="24"/>
    </row>
    <row r="973225" spans="2:2">
      <c r="B973225" s="24"/>
    </row>
    <row r="973226" spans="2:2">
      <c r="B973226" s="24"/>
    </row>
    <row r="973227" spans="2:2">
      <c r="B973227" s="24"/>
    </row>
    <row r="973228" spans="2:2">
      <c r="B973228" s="24"/>
    </row>
    <row r="973229" spans="2:2">
      <c r="B973229" s="24"/>
    </row>
    <row r="973230" spans="2:2">
      <c r="B973230" s="24"/>
    </row>
    <row r="973231" spans="2:2">
      <c r="B973231" s="24"/>
    </row>
    <row r="973232" spans="2:2">
      <c r="B973232" s="24"/>
    </row>
    <row r="973233" spans="2:2">
      <c r="B973233" s="24"/>
    </row>
    <row r="973234" spans="2:2">
      <c r="B973234" s="24"/>
    </row>
    <row r="973235" spans="2:2">
      <c r="B973235" s="24"/>
    </row>
    <row r="973236" spans="2:2">
      <c r="B973236" s="24"/>
    </row>
    <row r="973237" spans="2:2">
      <c r="B973237" s="24"/>
    </row>
    <row r="973238" spans="2:2">
      <c r="B973238" s="24"/>
    </row>
    <row r="973239" spans="2:2">
      <c r="B973239" s="24"/>
    </row>
    <row r="973240" spans="2:2">
      <c r="B973240" s="24"/>
    </row>
    <row r="973241" spans="2:2">
      <c r="B973241" s="24"/>
    </row>
    <row r="973242" spans="2:2">
      <c r="B973242" s="24"/>
    </row>
    <row r="973243" spans="2:2">
      <c r="B973243" s="24"/>
    </row>
    <row r="973244" spans="2:2">
      <c r="B973244" s="24"/>
    </row>
    <row r="973245" spans="2:2">
      <c r="B973245" s="24"/>
    </row>
    <row r="973246" spans="2:2">
      <c r="B973246" s="24"/>
    </row>
    <row r="973247" spans="2:2">
      <c r="B973247" s="24"/>
    </row>
    <row r="973248" spans="2:2">
      <c r="B973248" s="24"/>
    </row>
    <row r="973249" spans="2:2">
      <c r="B973249" s="24"/>
    </row>
    <row r="973250" spans="2:2">
      <c r="B973250" s="24"/>
    </row>
    <row r="973251" spans="2:2">
      <c r="B973251" s="24"/>
    </row>
    <row r="973252" spans="2:2">
      <c r="B973252" s="24"/>
    </row>
    <row r="973253" spans="2:2">
      <c r="B973253" s="24"/>
    </row>
    <row r="973254" spans="2:2">
      <c r="B973254" s="24"/>
    </row>
    <row r="973255" spans="2:2">
      <c r="B973255" s="24"/>
    </row>
    <row r="973256" spans="2:2">
      <c r="B973256" s="24"/>
    </row>
    <row r="973257" spans="2:2">
      <c r="B973257" s="24"/>
    </row>
    <row r="973258" spans="2:2">
      <c r="B973258" s="24"/>
    </row>
    <row r="973259" spans="2:2">
      <c r="B973259" s="24"/>
    </row>
    <row r="973260" spans="2:2">
      <c r="B973260" s="24"/>
    </row>
    <row r="973261" spans="2:2">
      <c r="B973261" s="24"/>
    </row>
    <row r="973262" spans="2:2">
      <c r="B973262" s="24"/>
    </row>
    <row r="973263" spans="2:2">
      <c r="B973263" s="24"/>
    </row>
    <row r="973264" spans="2:2">
      <c r="B973264" s="24"/>
    </row>
    <row r="973265" spans="2:2">
      <c r="B973265" s="24"/>
    </row>
    <row r="973266" spans="2:2">
      <c r="B973266" s="24"/>
    </row>
    <row r="973267" spans="2:2">
      <c r="B973267" s="24"/>
    </row>
    <row r="973268" spans="2:2">
      <c r="B973268" s="24"/>
    </row>
    <row r="973269" spans="2:2">
      <c r="B973269" s="24"/>
    </row>
    <row r="973270" spans="2:2">
      <c r="B973270" s="24"/>
    </row>
    <row r="973271" spans="2:2">
      <c r="B973271" s="24"/>
    </row>
    <row r="973272" spans="2:2">
      <c r="B973272" s="24"/>
    </row>
    <row r="973273" spans="2:2">
      <c r="B973273" s="24"/>
    </row>
    <row r="973274" spans="2:2">
      <c r="B973274" s="24"/>
    </row>
    <row r="973275" spans="2:2">
      <c r="B973275" s="24"/>
    </row>
    <row r="973276" spans="2:2">
      <c r="B973276" s="24"/>
    </row>
    <row r="973277" spans="2:2">
      <c r="B973277" s="24"/>
    </row>
    <row r="973278" spans="2:2">
      <c r="B973278" s="24"/>
    </row>
    <row r="973279" spans="2:2">
      <c r="B973279" s="24"/>
    </row>
    <row r="973280" spans="2:2">
      <c r="B973280" s="24"/>
    </row>
    <row r="973281" spans="2:2">
      <c r="B973281" s="24"/>
    </row>
    <row r="973282" spans="2:2">
      <c r="B973282" s="24"/>
    </row>
    <row r="973283" spans="2:2">
      <c r="B973283" s="24"/>
    </row>
    <row r="973284" spans="2:2">
      <c r="B973284" s="24"/>
    </row>
    <row r="973285" spans="2:2">
      <c r="B973285" s="24"/>
    </row>
    <row r="973286" spans="2:2">
      <c r="B973286" s="24"/>
    </row>
    <row r="973287" spans="2:2">
      <c r="B973287" s="24"/>
    </row>
    <row r="973288" spans="2:2">
      <c r="B973288" s="24"/>
    </row>
    <row r="973289" spans="2:2">
      <c r="B973289" s="24"/>
    </row>
    <row r="973290" spans="2:2">
      <c r="B973290" s="24"/>
    </row>
    <row r="973291" spans="2:2">
      <c r="B973291" s="24"/>
    </row>
    <row r="973292" spans="2:2">
      <c r="B973292" s="24"/>
    </row>
    <row r="973293" spans="2:2">
      <c r="B973293" s="24"/>
    </row>
    <row r="973294" spans="2:2">
      <c r="B973294" s="24"/>
    </row>
    <row r="973295" spans="2:2">
      <c r="B973295" s="24"/>
    </row>
    <row r="973296" spans="2:2">
      <c r="B973296" s="24"/>
    </row>
    <row r="973297" spans="2:2">
      <c r="B973297" s="24"/>
    </row>
    <row r="973298" spans="2:2">
      <c r="B973298" s="24"/>
    </row>
    <row r="973299" spans="2:2">
      <c r="B973299" s="24"/>
    </row>
    <row r="973300" spans="2:2">
      <c r="B973300" s="24"/>
    </row>
    <row r="973301" spans="2:2">
      <c r="B973301" s="24"/>
    </row>
    <row r="973302" spans="2:2">
      <c r="B973302" s="24"/>
    </row>
    <row r="973303" spans="2:2">
      <c r="B973303" s="24"/>
    </row>
    <row r="973304" spans="2:2">
      <c r="B973304" s="24"/>
    </row>
    <row r="973305" spans="2:2">
      <c r="B973305" s="24"/>
    </row>
    <row r="973306" spans="2:2">
      <c r="B973306" s="24"/>
    </row>
    <row r="973307" spans="2:2">
      <c r="B973307" s="24"/>
    </row>
    <row r="973308" spans="2:2">
      <c r="B973308" s="24"/>
    </row>
    <row r="973309" spans="2:2">
      <c r="B973309" s="24"/>
    </row>
    <row r="973310" spans="2:2">
      <c r="B973310" s="24"/>
    </row>
    <row r="973311" spans="2:2">
      <c r="B973311" s="24"/>
    </row>
    <row r="973312" spans="2:2">
      <c r="B973312" s="24"/>
    </row>
    <row r="973313" spans="2:2">
      <c r="B973313" s="24"/>
    </row>
    <row r="973314" spans="2:2">
      <c r="B973314" s="24"/>
    </row>
    <row r="973315" spans="2:2">
      <c r="B973315" s="24"/>
    </row>
    <row r="973316" spans="2:2">
      <c r="B973316" s="24"/>
    </row>
    <row r="973317" spans="2:2">
      <c r="B973317" s="24"/>
    </row>
    <row r="973318" spans="2:2">
      <c r="B973318" s="24"/>
    </row>
    <row r="973319" spans="2:2">
      <c r="B973319" s="24"/>
    </row>
    <row r="973320" spans="2:2">
      <c r="B973320" s="24"/>
    </row>
    <row r="973321" spans="2:2">
      <c r="B973321" s="24"/>
    </row>
    <row r="973322" spans="2:2">
      <c r="B973322" s="24"/>
    </row>
    <row r="973323" spans="2:2">
      <c r="B973323" s="24"/>
    </row>
    <row r="973324" spans="2:2">
      <c r="B973324" s="24"/>
    </row>
    <row r="973325" spans="2:2">
      <c r="B973325" s="24"/>
    </row>
    <row r="973326" spans="2:2">
      <c r="B973326" s="24"/>
    </row>
    <row r="973327" spans="2:2">
      <c r="B973327" s="24"/>
    </row>
    <row r="973328" spans="2:2">
      <c r="B973328" s="24"/>
    </row>
    <row r="973329" spans="2:2">
      <c r="B973329" s="24"/>
    </row>
    <row r="973330" spans="2:2">
      <c r="B973330" s="24"/>
    </row>
    <row r="973331" spans="2:2">
      <c r="B973331" s="24"/>
    </row>
    <row r="973332" spans="2:2">
      <c r="B973332" s="24"/>
    </row>
    <row r="973333" spans="2:2">
      <c r="B973333" s="24"/>
    </row>
    <row r="973334" spans="2:2">
      <c r="B973334" s="24"/>
    </row>
    <row r="973335" spans="2:2">
      <c r="B973335" s="24"/>
    </row>
    <row r="973336" spans="2:2">
      <c r="B973336" s="24"/>
    </row>
    <row r="973337" spans="2:2">
      <c r="B973337" s="24"/>
    </row>
    <row r="973338" spans="2:2">
      <c r="B973338" s="24"/>
    </row>
    <row r="973339" spans="2:2">
      <c r="B973339" s="24"/>
    </row>
    <row r="973340" spans="2:2">
      <c r="B973340" s="24"/>
    </row>
    <row r="973341" spans="2:2">
      <c r="B973341" s="24"/>
    </row>
    <row r="973342" spans="2:2">
      <c r="B973342" s="24"/>
    </row>
    <row r="973343" spans="2:2">
      <c r="B973343" s="24"/>
    </row>
    <row r="973344" spans="2:2">
      <c r="B973344" s="24"/>
    </row>
    <row r="973345" spans="2:2">
      <c r="B973345" s="24"/>
    </row>
    <row r="973346" spans="2:2">
      <c r="B973346" s="24"/>
    </row>
    <row r="973347" spans="2:2">
      <c r="B973347" s="24"/>
    </row>
    <row r="973348" spans="2:2">
      <c r="B973348" s="24"/>
    </row>
    <row r="973349" spans="2:2">
      <c r="B973349" s="24"/>
    </row>
    <row r="973350" spans="2:2">
      <c r="B973350" s="24"/>
    </row>
    <row r="973351" spans="2:2">
      <c r="B973351" s="24"/>
    </row>
    <row r="973352" spans="2:2">
      <c r="B973352" s="24"/>
    </row>
    <row r="973353" spans="2:2">
      <c r="B973353" s="24"/>
    </row>
    <row r="973354" spans="2:2">
      <c r="B973354" s="24"/>
    </row>
    <row r="973355" spans="2:2">
      <c r="B973355" s="24"/>
    </row>
    <row r="973356" spans="2:2">
      <c r="B973356" s="24"/>
    </row>
    <row r="973357" spans="2:2">
      <c r="B973357" s="24"/>
    </row>
    <row r="973358" spans="2:2">
      <c r="B973358" s="24"/>
    </row>
    <row r="973359" spans="2:2">
      <c r="B973359" s="24"/>
    </row>
    <row r="973360" spans="2:2">
      <c r="B973360" s="24"/>
    </row>
    <row r="973361" spans="2:2">
      <c r="B973361" s="24"/>
    </row>
    <row r="973362" spans="2:2">
      <c r="B973362" s="24"/>
    </row>
    <row r="973363" spans="2:2">
      <c r="B973363" s="24"/>
    </row>
    <row r="973364" spans="2:2">
      <c r="B973364" s="24"/>
    </row>
    <row r="973365" spans="2:2">
      <c r="B973365" s="24"/>
    </row>
    <row r="973366" spans="2:2">
      <c r="B973366" s="24"/>
    </row>
    <row r="973367" spans="2:2">
      <c r="B973367" s="24"/>
    </row>
    <row r="973368" spans="2:2">
      <c r="B973368" s="24"/>
    </row>
    <row r="973369" spans="2:2">
      <c r="B973369" s="24"/>
    </row>
    <row r="973370" spans="2:2">
      <c r="B973370" s="24"/>
    </row>
    <row r="973371" spans="2:2">
      <c r="B973371" s="24"/>
    </row>
    <row r="973372" spans="2:2">
      <c r="B973372" s="24"/>
    </row>
    <row r="973373" spans="2:2">
      <c r="B973373" s="24"/>
    </row>
    <row r="973374" spans="2:2">
      <c r="B973374" s="24"/>
    </row>
    <row r="973375" spans="2:2">
      <c r="B973375" s="24"/>
    </row>
    <row r="973376" spans="2:2">
      <c r="B973376" s="24"/>
    </row>
    <row r="973377" spans="2:2">
      <c r="B973377" s="24"/>
    </row>
    <row r="973378" spans="2:2">
      <c r="B973378" s="24"/>
    </row>
    <row r="973379" spans="2:2">
      <c r="B973379" s="24"/>
    </row>
    <row r="973380" spans="2:2">
      <c r="B973380" s="24"/>
    </row>
    <row r="973381" spans="2:2">
      <c r="B973381" s="24"/>
    </row>
    <row r="973382" spans="2:2">
      <c r="B973382" s="24"/>
    </row>
    <row r="973383" spans="2:2">
      <c r="B973383" s="24"/>
    </row>
    <row r="973384" spans="2:2">
      <c r="B973384" s="24"/>
    </row>
    <row r="973385" spans="2:2">
      <c r="B973385" s="24"/>
    </row>
    <row r="973386" spans="2:2">
      <c r="B973386" s="24"/>
    </row>
    <row r="973387" spans="2:2">
      <c r="B973387" s="24"/>
    </row>
    <row r="973388" spans="2:2">
      <c r="B973388" s="24"/>
    </row>
    <row r="973389" spans="2:2">
      <c r="B973389" s="24"/>
    </row>
    <row r="973390" spans="2:2">
      <c r="B973390" s="24"/>
    </row>
    <row r="973391" spans="2:2">
      <c r="B973391" s="24"/>
    </row>
    <row r="973392" spans="2:2">
      <c r="B973392" s="24"/>
    </row>
    <row r="973393" spans="2:2">
      <c r="B973393" s="24"/>
    </row>
    <row r="973394" spans="2:2">
      <c r="B973394" s="24"/>
    </row>
    <row r="973395" spans="2:2">
      <c r="B973395" s="24"/>
    </row>
    <row r="973396" spans="2:2">
      <c r="B973396" s="24"/>
    </row>
    <row r="973397" spans="2:2">
      <c r="B973397" s="24"/>
    </row>
    <row r="973398" spans="2:2">
      <c r="B973398" s="24"/>
    </row>
    <row r="973399" spans="2:2">
      <c r="B973399" s="24"/>
    </row>
    <row r="973400" spans="2:2">
      <c r="B973400" s="24"/>
    </row>
    <row r="973401" spans="2:2">
      <c r="B973401" s="24"/>
    </row>
    <row r="973402" spans="2:2">
      <c r="B973402" s="24"/>
    </row>
    <row r="973403" spans="2:2">
      <c r="B973403" s="24"/>
    </row>
    <row r="973404" spans="2:2">
      <c r="B973404" s="24"/>
    </row>
    <row r="973405" spans="2:2">
      <c r="B973405" s="24"/>
    </row>
    <row r="973406" spans="2:2">
      <c r="B973406" s="24"/>
    </row>
    <row r="973407" spans="2:2">
      <c r="B973407" s="24"/>
    </row>
    <row r="973408" spans="2:2">
      <c r="B973408" s="24"/>
    </row>
    <row r="973409" spans="2:2">
      <c r="B973409" s="24"/>
    </row>
    <row r="973410" spans="2:2">
      <c r="B973410" s="24"/>
    </row>
    <row r="973411" spans="2:2">
      <c r="B973411" s="24"/>
    </row>
    <row r="973412" spans="2:2">
      <c r="B973412" s="24"/>
    </row>
    <row r="973413" spans="2:2">
      <c r="B973413" s="24"/>
    </row>
    <row r="973414" spans="2:2">
      <c r="B973414" s="24"/>
    </row>
    <row r="973415" spans="2:2">
      <c r="B973415" s="24"/>
    </row>
    <row r="973416" spans="2:2">
      <c r="B973416" s="24"/>
    </row>
    <row r="973417" spans="2:2">
      <c r="B973417" s="24"/>
    </row>
    <row r="973418" spans="2:2">
      <c r="B973418" s="24"/>
    </row>
    <row r="973419" spans="2:2">
      <c r="B973419" s="24"/>
    </row>
    <row r="973420" spans="2:2">
      <c r="B973420" s="24"/>
    </row>
    <row r="973421" spans="2:2">
      <c r="B973421" s="24"/>
    </row>
    <row r="973422" spans="2:2">
      <c r="B973422" s="24"/>
    </row>
    <row r="973423" spans="2:2">
      <c r="B973423" s="24"/>
    </row>
    <row r="973424" spans="2:2">
      <c r="B973424" s="24"/>
    </row>
    <row r="973425" spans="2:2">
      <c r="B973425" s="24"/>
    </row>
    <row r="973426" spans="2:2">
      <c r="B973426" s="24"/>
    </row>
    <row r="973427" spans="2:2">
      <c r="B973427" s="24"/>
    </row>
    <row r="973428" spans="2:2">
      <c r="B973428" s="24"/>
    </row>
    <row r="973429" spans="2:2">
      <c r="B973429" s="24"/>
    </row>
    <row r="973430" spans="2:2">
      <c r="B973430" s="24"/>
    </row>
    <row r="973431" spans="2:2">
      <c r="B973431" s="24"/>
    </row>
    <row r="973432" spans="2:2">
      <c r="B973432" s="24"/>
    </row>
    <row r="973433" spans="2:2">
      <c r="B973433" s="24"/>
    </row>
    <row r="973434" spans="2:2">
      <c r="B973434" s="24"/>
    </row>
    <row r="973435" spans="2:2">
      <c r="B973435" s="24"/>
    </row>
    <row r="973436" spans="2:2">
      <c r="B973436" s="24"/>
    </row>
    <row r="973437" spans="2:2">
      <c r="B973437" s="24"/>
    </row>
    <row r="973438" spans="2:2">
      <c r="B973438" s="24"/>
    </row>
    <row r="973439" spans="2:2">
      <c r="B973439" s="24"/>
    </row>
    <row r="973440" spans="2:2">
      <c r="B973440" s="24"/>
    </row>
    <row r="973441" spans="2:2">
      <c r="B973441" s="24"/>
    </row>
    <row r="973442" spans="2:2">
      <c r="B973442" s="24"/>
    </row>
    <row r="973443" spans="2:2">
      <c r="B973443" s="24"/>
    </row>
    <row r="973444" spans="2:2">
      <c r="B973444" s="24"/>
    </row>
    <row r="973445" spans="2:2">
      <c r="B973445" s="24"/>
    </row>
    <row r="973446" spans="2:2">
      <c r="B973446" s="24"/>
    </row>
    <row r="973447" spans="2:2">
      <c r="B973447" s="24"/>
    </row>
    <row r="973448" spans="2:2">
      <c r="B973448" s="24"/>
    </row>
    <row r="973449" spans="2:2">
      <c r="B973449" s="24"/>
    </row>
    <row r="973450" spans="2:2">
      <c r="B973450" s="24"/>
    </row>
    <row r="973451" spans="2:2">
      <c r="B973451" s="24"/>
    </row>
    <row r="973452" spans="2:2">
      <c r="B973452" s="24"/>
    </row>
    <row r="973453" spans="2:2">
      <c r="B973453" s="24"/>
    </row>
    <row r="973454" spans="2:2">
      <c r="B973454" s="24"/>
    </row>
    <row r="973455" spans="2:2">
      <c r="B973455" s="24"/>
    </row>
    <row r="973456" spans="2:2">
      <c r="B973456" s="24"/>
    </row>
    <row r="973457" spans="2:2">
      <c r="B973457" s="24"/>
    </row>
    <row r="973458" spans="2:2">
      <c r="B973458" s="24"/>
    </row>
    <row r="973459" spans="2:2">
      <c r="B973459" s="24"/>
    </row>
    <row r="973460" spans="2:2">
      <c r="B973460" s="24"/>
    </row>
    <row r="973461" spans="2:2">
      <c r="B973461" s="24"/>
    </row>
    <row r="973462" spans="2:2">
      <c r="B973462" s="24"/>
    </row>
    <row r="973463" spans="2:2">
      <c r="B973463" s="24"/>
    </row>
    <row r="973464" spans="2:2">
      <c r="B973464" s="24"/>
    </row>
    <row r="973465" spans="2:2">
      <c r="B973465" s="24"/>
    </row>
    <row r="973466" spans="2:2">
      <c r="B973466" s="24"/>
    </row>
    <row r="973467" spans="2:2">
      <c r="B973467" s="24"/>
    </row>
    <row r="973468" spans="2:2">
      <c r="B973468" s="24"/>
    </row>
    <row r="973469" spans="2:2">
      <c r="B973469" s="24"/>
    </row>
    <row r="973470" spans="2:2">
      <c r="B973470" s="24"/>
    </row>
    <row r="973471" spans="2:2">
      <c r="B973471" s="24"/>
    </row>
    <row r="973472" spans="2:2">
      <c r="B973472" s="24"/>
    </row>
    <row r="973473" spans="2:2">
      <c r="B973473" s="24"/>
    </row>
    <row r="973474" spans="2:2">
      <c r="B973474" s="24"/>
    </row>
    <row r="973475" spans="2:2">
      <c r="B973475" s="24"/>
    </row>
    <row r="973476" spans="2:2">
      <c r="B973476" s="24"/>
    </row>
    <row r="973477" spans="2:2">
      <c r="B973477" s="24"/>
    </row>
    <row r="973478" spans="2:2">
      <c r="B973478" s="24"/>
    </row>
    <row r="973479" spans="2:2">
      <c r="B973479" s="24"/>
    </row>
    <row r="973480" spans="2:2">
      <c r="B973480" s="24"/>
    </row>
    <row r="973481" spans="2:2">
      <c r="B973481" s="24"/>
    </row>
    <row r="973482" spans="2:2">
      <c r="B973482" s="24"/>
    </row>
    <row r="973483" spans="2:2">
      <c r="B973483" s="24"/>
    </row>
    <row r="973484" spans="2:2">
      <c r="B973484" s="24"/>
    </row>
    <row r="973485" spans="2:2">
      <c r="B973485" s="24"/>
    </row>
    <row r="973486" spans="2:2">
      <c r="B973486" s="24"/>
    </row>
    <row r="973487" spans="2:2">
      <c r="B973487" s="24"/>
    </row>
    <row r="973488" spans="2:2">
      <c r="B973488" s="24"/>
    </row>
    <row r="973489" spans="2:2">
      <c r="B973489" s="24"/>
    </row>
    <row r="973490" spans="2:2">
      <c r="B973490" s="24"/>
    </row>
    <row r="973491" spans="2:2">
      <c r="B973491" s="24"/>
    </row>
    <row r="973492" spans="2:2">
      <c r="B973492" s="24"/>
    </row>
    <row r="973493" spans="2:2">
      <c r="B973493" s="24"/>
    </row>
    <row r="973494" spans="2:2">
      <c r="B973494" s="24"/>
    </row>
    <row r="973495" spans="2:2">
      <c r="B973495" s="24"/>
    </row>
    <row r="973496" spans="2:2">
      <c r="B973496" s="24"/>
    </row>
    <row r="973497" spans="2:2">
      <c r="B973497" s="24"/>
    </row>
    <row r="973498" spans="2:2">
      <c r="B973498" s="24"/>
    </row>
    <row r="973499" spans="2:2">
      <c r="B973499" s="24"/>
    </row>
    <row r="973500" spans="2:2">
      <c r="B973500" s="24"/>
    </row>
    <row r="973501" spans="2:2">
      <c r="B973501" s="24"/>
    </row>
    <row r="973502" spans="2:2">
      <c r="B973502" s="24"/>
    </row>
    <row r="973503" spans="2:2">
      <c r="B973503" s="24"/>
    </row>
    <row r="973504" spans="2:2">
      <c r="B973504" s="24"/>
    </row>
    <row r="973505" spans="2:2">
      <c r="B973505" s="24"/>
    </row>
    <row r="973506" spans="2:2">
      <c r="B973506" s="24"/>
    </row>
    <row r="973507" spans="2:2">
      <c r="B973507" s="24"/>
    </row>
    <row r="973508" spans="2:2">
      <c r="B973508" s="24"/>
    </row>
    <row r="973509" spans="2:2">
      <c r="B973509" s="24"/>
    </row>
    <row r="973510" spans="2:2">
      <c r="B973510" s="24"/>
    </row>
    <row r="973511" spans="2:2">
      <c r="B973511" s="24"/>
    </row>
    <row r="973512" spans="2:2">
      <c r="B973512" s="24"/>
    </row>
    <row r="973513" spans="2:2">
      <c r="B973513" s="24"/>
    </row>
    <row r="973514" spans="2:2">
      <c r="B973514" s="24"/>
    </row>
    <row r="973515" spans="2:2">
      <c r="B973515" s="24"/>
    </row>
    <row r="973516" spans="2:2">
      <c r="B973516" s="24"/>
    </row>
    <row r="973517" spans="2:2">
      <c r="B973517" s="24"/>
    </row>
    <row r="973518" spans="2:2">
      <c r="B973518" s="24"/>
    </row>
    <row r="973519" spans="2:2">
      <c r="B973519" s="24"/>
    </row>
    <row r="973520" spans="2:2">
      <c r="B973520" s="24"/>
    </row>
    <row r="973521" spans="2:2">
      <c r="B973521" s="24"/>
    </row>
    <row r="973522" spans="2:2">
      <c r="B973522" s="24"/>
    </row>
    <row r="973523" spans="2:2">
      <c r="B973523" s="24"/>
    </row>
    <row r="973524" spans="2:2">
      <c r="B973524" s="24"/>
    </row>
    <row r="973525" spans="2:2">
      <c r="B973525" s="24"/>
    </row>
    <row r="973526" spans="2:2">
      <c r="B973526" s="24"/>
    </row>
    <row r="973527" spans="2:2">
      <c r="B973527" s="24"/>
    </row>
    <row r="973528" spans="2:2">
      <c r="B973528" s="24"/>
    </row>
    <row r="973529" spans="2:2">
      <c r="B973529" s="24"/>
    </row>
    <row r="973530" spans="2:2">
      <c r="B973530" s="24"/>
    </row>
    <row r="973531" spans="2:2">
      <c r="B973531" s="24"/>
    </row>
    <row r="973532" spans="2:2">
      <c r="B973532" s="24"/>
    </row>
    <row r="973533" spans="2:2">
      <c r="B973533" s="24"/>
    </row>
    <row r="973534" spans="2:2">
      <c r="B973534" s="24"/>
    </row>
    <row r="973535" spans="2:2">
      <c r="B973535" s="24"/>
    </row>
    <row r="973536" spans="2:2">
      <c r="B973536" s="24"/>
    </row>
    <row r="973537" spans="2:2">
      <c r="B973537" s="24"/>
    </row>
    <row r="973538" spans="2:2">
      <c r="B973538" s="24"/>
    </row>
    <row r="973539" spans="2:2">
      <c r="B973539" s="24"/>
    </row>
    <row r="973540" spans="2:2">
      <c r="B973540" s="24"/>
    </row>
    <row r="973541" spans="2:2">
      <c r="B973541" s="24"/>
    </row>
    <row r="973542" spans="2:2">
      <c r="B973542" s="24"/>
    </row>
    <row r="973543" spans="2:2">
      <c r="B973543" s="24"/>
    </row>
    <row r="973544" spans="2:2">
      <c r="B973544" s="24"/>
    </row>
    <row r="973545" spans="2:2">
      <c r="B973545" s="24"/>
    </row>
    <row r="973546" spans="2:2">
      <c r="B973546" s="24"/>
    </row>
    <row r="973547" spans="2:2">
      <c r="B973547" s="24"/>
    </row>
    <row r="973548" spans="2:2">
      <c r="B973548" s="24"/>
    </row>
    <row r="973549" spans="2:2">
      <c r="B973549" s="24"/>
    </row>
    <row r="973550" spans="2:2">
      <c r="B973550" s="24"/>
    </row>
    <row r="973551" spans="2:2">
      <c r="B973551" s="24"/>
    </row>
    <row r="973552" spans="2:2">
      <c r="B973552" s="24"/>
    </row>
    <row r="973553" spans="2:2">
      <c r="B973553" s="24"/>
    </row>
    <row r="973554" spans="2:2">
      <c r="B973554" s="24"/>
    </row>
    <row r="973555" spans="2:2">
      <c r="B973555" s="24"/>
    </row>
    <row r="973556" spans="2:2">
      <c r="B973556" s="24"/>
    </row>
    <row r="973557" spans="2:2">
      <c r="B973557" s="24"/>
    </row>
    <row r="973558" spans="2:2">
      <c r="B973558" s="24"/>
    </row>
    <row r="973559" spans="2:2">
      <c r="B973559" s="24"/>
    </row>
    <row r="973560" spans="2:2">
      <c r="B973560" s="24"/>
    </row>
    <row r="973561" spans="2:2">
      <c r="B973561" s="24"/>
    </row>
    <row r="973562" spans="2:2">
      <c r="B973562" s="24"/>
    </row>
    <row r="973563" spans="2:2">
      <c r="B973563" s="24"/>
    </row>
    <row r="973564" spans="2:2">
      <c r="B973564" s="24"/>
    </row>
    <row r="973565" spans="2:2">
      <c r="B973565" s="24"/>
    </row>
    <row r="973566" spans="2:2">
      <c r="B973566" s="24"/>
    </row>
    <row r="973567" spans="2:2">
      <c r="B973567" s="24"/>
    </row>
    <row r="973568" spans="2:2">
      <c r="B973568" s="24"/>
    </row>
    <row r="973569" spans="2:2">
      <c r="B973569" s="24"/>
    </row>
    <row r="973570" spans="2:2">
      <c r="B973570" s="24"/>
    </row>
    <row r="973571" spans="2:2">
      <c r="B973571" s="24"/>
    </row>
    <row r="973572" spans="2:2">
      <c r="B973572" s="24"/>
    </row>
    <row r="973573" spans="2:2">
      <c r="B973573" s="24"/>
    </row>
    <row r="973574" spans="2:2">
      <c r="B973574" s="24"/>
    </row>
    <row r="973575" spans="2:2">
      <c r="B973575" s="24"/>
    </row>
    <row r="973576" spans="2:2">
      <c r="B973576" s="24"/>
    </row>
    <row r="973577" spans="2:2">
      <c r="B973577" s="24"/>
    </row>
    <row r="973578" spans="2:2">
      <c r="B973578" s="24"/>
    </row>
    <row r="973579" spans="2:2">
      <c r="B973579" s="24"/>
    </row>
    <row r="973580" spans="2:2">
      <c r="B973580" s="24"/>
    </row>
    <row r="973581" spans="2:2">
      <c r="B973581" s="24"/>
    </row>
    <row r="973582" spans="2:2">
      <c r="B973582" s="24"/>
    </row>
    <row r="973583" spans="2:2">
      <c r="B973583" s="24"/>
    </row>
    <row r="973584" spans="2:2">
      <c r="B973584" s="24"/>
    </row>
    <row r="973585" spans="2:2">
      <c r="B973585" s="24"/>
    </row>
    <row r="973586" spans="2:2">
      <c r="B973586" s="24"/>
    </row>
    <row r="973587" spans="2:2">
      <c r="B973587" s="24"/>
    </row>
    <row r="973588" spans="2:2">
      <c r="B973588" s="24"/>
    </row>
    <row r="973589" spans="2:2">
      <c r="B973589" s="24"/>
    </row>
    <row r="973590" spans="2:2">
      <c r="B973590" s="24"/>
    </row>
    <row r="973591" spans="2:2">
      <c r="B973591" s="24"/>
    </row>
    <row r="973592" spans="2:2">
      <c r="B973592" s="24"/>
    </row>
    <row r="973593" spans="2:2">
      <c r="B973593" s="24"/>
    </row>
    <row r="973594" spans="2:2">
      <c r="B973594" s="24"/>
    </row>
    <row r="973595" spans="2:2">
      <c r="B973595" s="24"/>
    </row>
    <row r="973596" spans="2:2">
      <c r="B973596" s="24"/>
    </row>
    <row r="973597" spans="2:2">
      <c r="B973597" s="24"/>
    </row>
    <row r="973598" spans="2:2">
      <c r="B973598" s="24"/>
    </row>
    <row r="973599" spans="2:2">
      <c r="B973599" s="24"/>
    </row>
    <row r="973600" spans="2:2">
      <c r="B973600" s="24"/>
    </row>
    <row r="973601" spans="2:2">
      <c r="B973601" s="24"/>
    </row>
    <row r="973602" spans="2:2">
      <c r="B973602" s="24"/>
    </row>
    <row r="973603" spans="2:2">
      <c r="B973603" s="24"/>
    </row>
    <row r="973604" spans="2:2">
      <c r="B973604" s="24"/>
    </row>
    <row r="973605" spans="2:2">
      <c r="B973605" s="24"/>
    </row>
    <row r="973606" spans="2:2">
      <c r="B973606" s="24"/>
    </row>
    <row r="973607" spans="2:2">
      <c r="B973607" s="24"/>
    </row>
    <row r="973608" spans="2:2">
      <c r="B973608" s="24"/>
    </row>
    <row r="973609" spans="2:2">
      <c r="B973609" s="24"/>
    </row>
    <row r="973610" spans="2:2">
      <c r="B973610" s="24"/>
    </row>
    <row r="973611" spans="2:2">
      <c r="B973611" s="24"/>
    </row>
    <row r="973612" spans="2:2">
      <c r="B973612" s="24"/>
    </row>
    <row r="973613" spans="2:2">
      <c r="B973613" s="24"/>
    </row>
    <row r="973614" spans="2:2">
      <c r="B973614" s="24"/>
    </row>
    <row r="973615" spans="2:2">
      <c r="B973615" s="24"/>
    </row>
    <row r="973616" spans="2:2">
      <c r="B973616" s="24"/>
    </row>
    <row r="973617" spans="2:2">
      <c r="B973617" s="24"/>
    </row>
    <row r="973618" spans="2:2">
      <c r="B973618" s="24"/>
    </row>
    <row r="973619" spans="2:2">
      <c r="B973619" s="24"/>
    </row>
    <row r="973620" spans="2:2">
      <c r="B973620" s="24"/>
    </row>
    <row r="973621" spans="2:2">
      <c r="B973621" s="24"/>
    </row>
    <row r="973622" spans="2:2">
      <c r="B973622" s="24"/>
    </row>
    <row r="973623" spans="2:2">
      <c r="B973623" s="24"/>
    </row>
    <row r="973624" spans="2:2">
      <c r="B973624" s="24"/>
    </row>
    <row r="973625" spans="2:2">
      <c r="B973625" s="24"/>
    </row>
    <row r="973626" spans="2:2">
      <c r="B973626" s="24"/>
    </row>
    <row r="973627" spans="2:2">
      <c r="B973627" s="24"/>
    </row>
    <row r="973628" spans="2:2">
      <c r="B973628" s="24"/>
    </row>
    <row r="973629" spans="2:2">
      <c r="B973629" s="24"/>
    </row>
    <row r="973630" spans="2:2">
      <c r="B973630" s="24"/>
    </row>
    <row r="973631" spans="2:2">
      <c r="B973631" s="24"/>
    </row>
    <row r="973632" spans="2:2">
      <c r="B973632" s="24"/>
    </row>
    <row r="973633" spans="2:2">
      <c r="B973633" s="24"/>
    </row>
    <row r="973634" spans="2:2">
      <c r="B973634" s="24"/>
    </row>
    <row r="973635" spans="2:2">
      <c r="B973635" s="24"/>
    </row>
    <row r="973636" spans="2:2">
      <c r="B973636" s="24"/>
    </row>
    <row r="973637" spans="2:2">
      <c r="B973637" s="24"/>
    </row>
    <row r="973638" spans="2:2">
      <c r="B973638" s="24"/>
    </row>
    <row r="973639" spans="2:2">
      <c r="B973639" s="24"/>
    </row>
    <row r="973640" spans="2:2">
      <c r="B973640" s="24"/>
    </row>
    <row r="973641" spans="2:2">
      <c r="B973641" s="24"/>
    </row>
    <row r="973642" spans="2:2">
      <c r="B973642" s="24"/>
    </row>
    <row r="973643" spans="2:2">
      <c r="B973643" s="24"/>
    </row>
    <row r="973644" spans="2:2">
      <c r="B973644" s="24"/>
    </row>
    <row r="973645" spans="2:2">
      <c r="B973645" s="24"/>
    </row>
    <row r="973646" spans="2:2">
      <c r="B973646" s="24"/>
    </row>
    <row r="973647" spans="2:2">
      <c r="B973647" s="24"/>
    </row>
    <row r="973648" spans="2:2">
      <c r="B973648" s="24"/>
    </row>
    <row r="973649" spans="2:2">
      <c r="B973649" s="24"/>
    </row>
    <row r="973650" spans="2:2">
      <c r="B973650" s="24"/>
    </row>
    <row r="973651" spans="2:2">
      <c r="B973651" s="24"/>
    </row>
    <row r="973652" spans="2:2">
      <c r="B973652" s="24"/>
    </row>
    <row r="973653" spans="2:2">
      <c r="B973653" s="24"/>
    </row>
    <row r="973654" spans="2:2">
      <c r="B973654" s="24"/>
    </row>
    <row r="973655" spans="2:2">
      <c r="B973655" s="24"/>
    </row>
    <row r="973656" spans="2:2">
      <c r="B973656" s="24"/>
    </row>
    <row r="973657" spans="2:2">
      <c r="B973657" s="24"/>
    </row>
    <row r="973658" spans="2:2">
      <c r="B973658" s="24"/>
    </row>
    <row r="973659" spans="2:2">
      <c r="B973659" s="24"/>
    </row>
    <row r="973660" spans="2:2">
      <c r="B973660" s="24"/>
    </row>
    <row r="973661" spans="2:2">
      <c r="B973661" s="24"/>
    </row>
    <row r="973662" spans="2:2">
      <c r="B973662" s="24"/>
    </row>
    <row r="973663" spans="2:2">
      <c r="B973663" s="24"/>
    </row>
    <row r="973664" spans="2:2">
      <c r="B973664" s="24"/>
    </row>
    <row r="973665" spans="2:2">
      <c r="B973665" s="24"/>
    </row>
    <row r="973666" spans="2:2">
      <c r="B973666" s="24"/>
    </row>
    <row r="973667" spans="2:2">
      <c r="B973667" s="24"/>
    </row>
    <row r="973668" spans="2:2">
      <c r="B973668" s="24"/>
    </row>
    <row r="973669" spans="2:2">
      <c r="B973669" s="24"/>
    </row>
    <row r="973670" spans="2:2">
      <c r="B973670" s="24"/>
    </row>
    <row r="973671" spans="2:2">
      <c r="B973671" s="24"/>
    </row>
    <row r="973672" spans="2:2">
      <c r="B973672" s="24"/>
    </row>
    <row r="973673" spans="2:2">
      <c r="B973673" s="24"/>
    </row>
    <row r="973674" spans="2:2">
      <c r="B973674" s="24"/>
    </row>
    <row r="973675" spans="2:2">
      <c r="B973675" s="24"/>
    </row>
    <row r="973676" spans="2:2">
      <c r="B973676" s="24"/>
    </row>
    <row r="973677" spans="2:2">
      <c r="B973677" s="24"/>
    </row>
    <row r="973678" spans="2:2">
      <c r="B973678" s="24"/>
    </row>
    <row r="973679" spans="2:2">
      <c r="B973679" s="24"/>
    </row>
    <row r="973680" spans="2:2">
      <c r="B973680" s="24"/>
    </row>
    <row r="973681" spans="2:2">
      <c r="B973681" s="24"/>
    </row>
    <row r="973682" spans="2:2">
      <c r="B973682" s="24"/>
    </row>
    <row r="973683" spans="2:2">
      <c r="B973683" s="24"/>
    </row>
    <row r="973684" spans="2:2">
      <c r="B973684" s="24"/>
    </row>
    <row r="973685" spans="2:2">
      <c r="B973685" s="24"/>
    </row>
    <row r="973686" spans="2:2">
      <c r="B973686" s="24"/>
    </row>
    <row r="973687" spans="2:2">
      <c r="B973687" s="24"/>
    </row>
    <row r="973688" spans="2:2">
      <c r="B973688" s="24"/>
    </row>
    <row r="973689" spans="2:2">
      <c r="B973689" s="24"/>
    </row>
    <row r="973690" spans="2:2">
      <c r="B973690" s="24"/>
    </row>
    <row r="973691" spans="2:2">
      <c r="B973691" s="24"/>
    </row>
    <row r="973692" spans="2:2">
      <c r="B973692" s="24"/>
    </row>
    <row r="973693" spans="2:2">
      <c r="B973693" s="24"/>
    </row>
    <row r="973694" spans="2:2">
      <c r="B973694" s="24"/>
    </row>
    <row r="973695" spans="2:2">
      <c r="B973695" s="24"/>
    </row>
    <row r="973696" spans="2:2">
      <c r="B973696" s="24"/>
    </row>
    <row r="973697" spans="2:2">
      <c r="B973697" s="24"/>
    </row>
    <row r="973698" spans="2:2">
      <c r="B973698" s="24"/>
    </row>
    <row r="973699" spans="2:2">
      <c r="B973699" s="24"/>
    </row>
    <row r="973700" spans="2:2">
      <c r="B973700" s="24"/>
    </row>
    <row r="973701" spans="2:2">
      <c r="B973701" s="24"/>
    </row>
    <row r="973702" spans="2:2">
      <c r="B973702" s="24"/>
    </row>
    <row r="973703" spans="2:2">
      <c r="B973703" s="24"/>
    </row>
    <row r="973704" spans="2:2">
      <c r="B973704" s="24"/>
    </row>
    <row r="973705" spans="2:2">
      <c r="B973705" s="24"/>
    </row>
    <row r="973706" spans="2:2">
      <c r="B973706" s="24"/>
    </row>
    <row r="973707" spans="2:2">
      <c r="B973707" s="24"/>
    </row>
    <row r="973708" spans="2:2">
      <c r="B973708" s="24"/>
    </row>
    <row r="973709" spans="2:2">
      <c r="B973709" s="24"/>
    </row>
    <row r="973710" spans="2:2">
      <c r="B973710" s="24"/>
    </row>
    <row r="973711" spans="2:2">
      <c r="B973711" s="24"/>
    </row>
    <row r="973712" spans="2:2">
      <c r="B973712" s="24"/>
    </row>
    <row r="973713" spans="2:2">
      <c r="B973713" s="24"/>
    </row>
    <row r="973714" spans="2:2">
      <c r="B973714" s="24"/>
    </row>
    <row r="973715" spans="2:2">
      <c r="B973715" s="24"/>
    </row>
    <row r="973716" spans="2:2">
      <c r="B973716" s="24"/>
    </row>
    <row r="973717" spans="2:2">
      <c r="B973717" s="24"/>
    </row>
    <row r="973718" spans="2:2">
      <c r="B973718" s="24"/>
    </row>
    <row r="973719" spans="2:2">
      <c r="B973719" s="24"/>
    </row>
    <row r="973720" spans="2:2">
      <c r="B973720" s="24"/>
    </row>
    <row r="973721" spans="2:2">
      <c r="B973721" s="24"/>
    </row>
    <row r="973722" spans="2:2">
      <c r="B973722" s="24"/>
    </row>
    <row r="973723" spans="2:2">
      <c r="B973723" s="24"/>
    </row>
    <row r="973724" spans="2:2">
      <c r="B973724" s="24"/>
    </row>
    <row r="973725" spans="2:2">
      <c r="B973725" s="24"/>
    </row>
    <row r="973726" spans="2:2">
      <c r="B973726" s="24"/>
    </row>
    <row r="973727" spans="2:2">
      <c r="B973727" s="24"/>
    </row>
    <row r="973728" spans="2:2">
      <c r="B973728" s="24"/>
    </row>
    <row r="973729" spans="2:2">
      <c r="B973729" s="24"/>
    </row>
    <row r="973730" spans="2:2">
      <c r="B973730" s="24"/>
    </row>
    <row r="973731" spans="2:2">
      <c r="B973731" s="24"/>
    </row>
    <row r="973732" spans="2:2">
      <c r="B973732" s="24"/>
    </row>
    <row r="973733" spans="2:2">
      <c r="B973733" s="24"/>
    </row>
    <row r="973734" spans="2:2">
      <c r="B973734" s="24"/>
    </row>
    <row r="973735" spans="2:2">
      <c r="B973735" s="24"/>
    </row>
    <row r="973736" spans="2:2">
      <c r="B973736" s="24"/>
    </row>
    <row r="973737" spans="2:2">
      <c r="B973737" s="24"/>
    </row>
    <row r="973738" spans="2:2">
      <c r="B973738" s="24"/>
    </row>
    <row r="973739" spans="2:2">
      <c r="B973739" s="24"/>
    </row>
    <row r="973740" spans="2:2">
      <c r="B973740" s="24"/>
    </row>
    <row r="973741" spans="2:2">
      <c r="B973741" s="24"/>
    </row>
    <row r="973742" spans="2:2">
      <c r="B973742" s="24"/>
    </row>
    <row r="973743" spans="2:2">
      <c r="B973743" s="24"/>
    </row>
    <row r="973744" spans="2:2">
      <c r="B973744" s="24"/>
    </row>
    <row r="973745" spans="2:2">
      <c r="B973745" s="24"/>
    </row>
    <row r="973746" spans="2:2">
      <c r="B973746" s="24"/>
    </row>
    <row r="973747" spans="2:2">
      <c r="B973747" s="24"/>
    </row>
    <row r="973748" spans="2:2">
      <c r="B973748" s="24"/>
    </row>
    <row r="973749" spans="2:2">
      <c r="B973749" s="24"/>
    </row>
    <row r="973750" spans="2:2">
      <c r="B973750" s="24"/>
    </row>
    <row r="973751" spans="2:2">
      <c r="B973751" s="24"/>
    </row>
    <row r="973752" spans="2:2">
      <c r="B973752" s="24"/>
    </row>
    <row r="973753" spans="2:2">
      <c r="B973753" s="24"/>
    </row>
    <row r="973754" spans="2:2">
      <c r="B973754" s="24"/>
    </row>
    <row r="973755" spans="2:2">
      <c r="B973755" s="24"/>
    </row>
    <row r="973756" spans="2:2">
      <c r="B973756" s="24"/>
    </row>
    <row r="973757" spans="2:2">
      <c r="B973757" s="24"/>
    </row>
    <row r="973758" spans="2:2">
      <c r="B973758" s="24"/>
    </row>
    <row r="973759" spans="2:2">
      <c r="B973759" s="24"/>
    </row>
    <row r="973760" spans="2:2">
      <c r="B973760" s="24"/>
    </row>
    <row r="973761" spans="2:2">
      <c r="B973761" s="24"/>
    </row>
    <row r="973762" spans="2:2">
      <c r="B973762" s="24"/>
    </row>
    <row r="973763" spans="2:2">
      <c r="B973763" s="24"/>
    </row>
    <row r="973764" spans="2:2">
      <c r="B973764" s="24"/>
    </row>
    <row r="973765" spans="2:2">
      <c r="B973765" s="24"/>
    </row>
    <row r="973766" spans="2:2">
      <c r="B973766" s="24"/>
    </row>
    <row r="973767" spans="2:2">
      <c r="B973767" s="24"/>
    </row>
    <row r="973768" spans="2:2">
      <c r="B973768" s="24"/>
    </row>
    <row r="973769" spans="2:2">
      <c r="B973769" s="24"/>
    </row>
    <row r="973770" spans="2:2">
      <c r="B973770" s="24"/>
    </row>
    <row r="973771" spans="2:2">
      <c r="B973771" s="24"/>
    </row>
    <row r="973772" spans="2:2">
      <c r="B973772" s="24"/>
    </row>
    <row r="973773" spans="2:2">
      <c r="B973773" s="24"/>
    </row>
    <row r="973774" spans="2:2">
      <c r="B973774" s="24"/>
    </row>
    <row r="973775" spans="2:2">
      <c r="B973775" s="24"/>
    </row>
    <row r="973776" spans="2:2">
      <c r="B973776" s="24"/>
    </row>
    <row r="973777" spans="2:2">
      <c r="B973777" s="24"/>
    </row>
    <row r="973778" spans="2:2">
      <c r="B973778" s="24"/>
    </row>
    <row r="973779" spans="2:2">
      <c r="B973779" s="24"/>
    </row>
    <row r="973780" spans="2:2">
      <c r="B973780" s="24"/>
    </row>
    <row r="973781" spans="2:2">
      <c r="B973781" s="24"/>
    </row>
    <row r="973782" spans="2:2">
      <c r="B973782" s="24"/>
    </row>
    <row r="973783" spans="2:2">
      <c r="B973783" s="24"/>
    </row>
    <row r="973784" spans="2:2">
      <c r="B973784" s="24"/>
    </row>
    <row r="973785" spans="2:2">
      <c r="B973785" s="24"/>
    </row>
    <row r="973786" spans="2:2">
      <c r="B973786" s="24"/>
    </row>
    <row r="973787" spans="2:2">
      <c r="B973787" s="24"/>
    </row>
    <row r="973788" spans="2:2">
      <c r="B973788" s="24"/>
    </row>
    <row r="973789" spans="2:2">
      <c r="B973789" s="24"/>
    </row>
    <row r="973790" spans="2:2">
      <c r="B973790" s="24"/>
    </row>
    <row r="973791" spans="2:2">
      <c r="B973791" s="24"/>
    </row>
    <row r="973792" spans="2:2">
      <c r="B973792" s="24"/>
    </row>
    <row r="973793" spans="2:2">
      <c r="B973793" s="24"/>
    </row>
    <row r="973794" spans="2:2">
      <c r="B973794" s="24"/>
    </row>
    <row r="973795" spans="2:2">
      <c r="B973795" s="24"/>
    </row>
    <row r="973796" spans="2:2">
      <c r="B973796" s="24"/>
    </row>
    <row r="973797" spans="2:2">
      <c r="B973797" s="24"/>
    </row>
    <row r="973798" spans="2:2">
      <c r="B973798" s="24"/>
    </row>
    <row r="973799" spans="2:2">
      <c r="B973799" s="24"/>
    </row>
    <row r="973800" spans="2:2">
      <c r="B973800" s="24"/>
    </row>
    <row r="973801" spans="2:2">
      <c r="B973801" s="24"/>
    </row>
    <row r="973802" spans="2:2">
      <c r="B973802" s="24"/>
    </row>
    <row r="973803" spans="2:2">
      <c r="B973803" s="24"/>
    </row>
    <row r="973804" spans="2:2">
      <c r="B973804" s="24"/>
    </row>
    <row r="973805" spans="2:2">
      <c r="B973805" s="24"/>
    </row>
    <row r="973806" spans="2:2">
      <c r="B973806" s="24"/>
    </row>
    <row r="973807" spans="2:2">
      <c r="B973807" s="24"/>
    </row>
    <row r="973808" spans="2:2">
      <c r="B973808" s="24"/>
    </row>
    <row r="973809" spans="2:2">
      <c r="B973809" s="24"/>
    </row>
    <row r="973810" spans="2:2">
      <c r="B973810" s="24"/>
    </row>
    <row r="973811" spans="2:2">
      <c r="B973811" s="24"/>
    </row>
    <row r="973812" spans="2:2">
      <c r="B973812" s="24"/>
    </row>
    <row r="973813" spans="2:2">
      <c r="B973813" s="24"/>
    </row>
    <row r="973814" spans="2:2">
      <c r="B973814" s="24"/>
    </row>
    <row r="973815" spans="2:2">
      <c r="B973815" s="24"/>
    </row>
    <row r="973816" spans="2:2">
      <c r="B973816" s="24"/>
    </row>
    <row r="973817" spans="2:2">
      <c r="B973817" s="24"/>
    </row>
    <row r="973818" spans="2:2">
      <c r="B973818" s="24"/>
    </row>
    <row r="973819" spans="2:2">
      <c r="B973819" s="24"/>
    </row>
    <row r="973820" spans="2:2">
      <c r="B973820" s="24"/>
    </row>
    <row r="973821" spans="2:2">
      <c r="B973821" s="24"/>
    </row>
    <row r="973822" spans="2:2">
      <c r="B973822" s="24"/>
    </row>
    <row r="973823" spans="2:2">
      <c r="B973823" s="24"/>
    </row>
    <row r="973824" spans="2:2">
      <c r="B973824" s="24"/>
    </row>
    <row r="973825" spans="2:2">
      <c r="B973825" s="24"/>
    </row>
    <row r="973826" spans="2:2">
      <c r="B973826" s="24"/>
    </row>
    <row r="973827" spans="2:2">
      <c r="B973827" s="24"/>
    </row>
    <row r="973828" spans="2:2">
      <c r="B973828" s="24"/>
    </row>
    <row r="973829" spans="2:2">
      <c r="B973829" s="24"/>
    </row>
    <row r="973830" spans="2:2">
      <c r="B973830" s="24"/>
    </row>
    <row r="973831" spans="2:2">
      <c r="B973831" s="24"/>
    </row>
    <row r="973832" spans="2:2">
      <c r="B973832" s="24"/>
    </row>
    <row r="973833" spans="2:2">
      <c r="B973833" s="24"/>
    </row>
    <row r="973834" spans="2:2">
      <c r="B973834" s="24"/>
    </row>
    <row r="973835" spans="2:2">
      <c r="B973835" s="24"/>
    </row>
    <row r="973836" spans="2:2">
      <c r="B973836" s="24"/>
    </row>
    <row r="973837" spans="2:2">
      <c r="B973837" s="24"/>
    </row>
    <row r="973838" spans="2:2">
      <c r="B973838" s="24"/>
    </row>
    <row r="973839" spans="2:2">
      <c r="B973839" s="24"/>
    </row>
    <row r="973840" spans="2:2">
      <c r="B973840" s="24"/>
    </row>
    <row r="973841" spans="2:2">
      <c r="B973841" s="24"/>
    </row>
    <row r="973842" spans="2:2">
      <c r="B973842" s="24"/>
    </row>
    <row r="973843" spans="2:2">
      <c r="B973843" s="24"/>
    </row>
    <row r="973844" spans="2:2">
      <c r="B973844" s="24"/>
    </row>
    <row r="973845" spans="2:2">
      <c r="B973845" s="24"/>
    </row>
    <row r="973846" spans="2:2">
      <c r="B973846" s="24"/>
    </row>
    <row r="973847" spans="2:2">
      <c r="B973847" s="24"/>
    </row>
    <row r="973848" spans="2:2">
      <c r="B973848" s="24"/>
    </row>
    <row r="973849" spans="2:2">
      <c r="B973849" s="24"/>
    </row>
    <row r="973850" spans="2:2">
      <c r="B973850" s="24"/>
    </row>
    <row r="973851" spans="2:2">
      <c r="B973851" s="24"/>
    </row>
    <row r="973852" spans="2:2">
      <c r="B973852" s="24"/>
    </row>
    <row r="973853" spans="2:2">
      <c r="B973853" s="24"/>
    </row>
    <row r="973854" spans="2:2">
      <c r="B973854" s="24"/>
    </row>
    <row r="973855" spans="2:2">
      <c r="B973855" s="24"/>
    </row>
    <row r="973856" spans="2:2">
      <c r="B973856" s="24"/>
    </row>
    <row r="973857" spans="2:2">
      <c r="B973857" s="24"/>
    </row>
    <row r="973858" spans="2:2">
      <c r="B973858" s="24"/>
    </row>
    <row r="973859" spans="2:2">
      <c r="B973859" s="24"/>
    </row>
    <row r="973860" spans="2:2">
      <c r="B973860" s="24"/>
    </row>
    <row r="973861" spans="2:2">
      <c r="B973861" s="24"/>
    </row>
    <row r="973862" spans="2:2">
      <c r="B973862" s="24"/>
    </row>
    <row r="973863" spans="2:2">
      <c r="B973863" s="24"/>
    </row>
    <row r="973864" spans="2:2">
      <c r="B973864" s="24"/>
    </row>
    <row r="973865" spans="2:2">
      <c r="B973865" s="24"/>
    </row>
    <row r="973866" spans="2:2">
      <c r="B973866" s="24"/>
    </row>
    <row r="973867" spans="2:2">
      <c r="B973867" s="24"/>
    </row>
    <row r="973868" spans="2:2">
      <c r="B973868" s="24"/>
    </row>
    <row r="973869" spans="2:2">
      <c r="B973869" s="24"/>
    </row>
    <row r="973870" spans="2:2">
      <c r="B973870" s="24"/>
    </row>
    <row r="973871" spans="2:2">
      <c r="B973871" s="24"/>
    </row>
    <row r="973872" spans="2:2">
      <c r="B973872" s="24"/>
    </row>
    <row r="973873" spans="2:2">
      <c r="B973873" s="24"/>
    </row>
    <row r="973874" spans="2:2">
      <c r="B973874" s="24"/>
    </row>
    <row r="973875" spans="2:2">
      <c r="B973875" s="24"/>
    </row>
    <row r="973876" spans="2:2">
      <c r="B973876" s="24"/>
    </row>
    <row r="973877" spans="2:2">
      <c r="B973877" s="24"/>
    </row>
    <row r="973878" spans="2:2">
      <c r="B973878" s="24"/>
    </row>
    <row r="973879" spans="2:2">
      <c r="B973879" s="24"/>
    </row>
    <row r="973880" spans="2:2">
      <c r="B973880" s="24"/>
    </row>
    <row r="973881" spans="2:2">
      <c r="B973881" s="24"/>
    </row>
    <row r="973882" spans="2:2">
      <c r="B973882" s="24"/>
    </row>
    <row r="973883" spans="2:2">
      <c r="B973883" s="24"/>
    </row>
    <row r="973884" spans="2:2">
      <c r="B973884" s="24"/>
    </row>
    <row r="973885" spans="2:2">
      <c r="B973885" s="24"/>
    </row>
    <row r="973886" spans="2:2">
      <c r="B973886" s="24"/>
    </row>
    <row r="973887" spans="2:2">
      <c r="B973887" s="24"/>
    </row>
    <row r="973888" spans="2:2">
      <c r="B973888" s="24"/>
    </row>
    <row r="973889" spans="2:2">
      <c r="B973889" s="24"/>
    </row>
    <row r="973890" spans="2:2">
      <c r="B973890" s="24"/>
    </row>
    <row r="973891" spans="2:2">
      <c r="B973891" s="24"/>
    </row>
    <row r="973892" spans="2:2">
      <c r="B973892" s="24"/>
    </row>
    <row r="973893" spans="2:2">
      <c r="B973893" s="24"/>
    </row>
    <row r="973894" spans="2:2">
      <c r="B973894" s="24"/>
    </row>
    <row r="973895" spans="2:2">
      <c r="B973895" s="24"/>
    </row>
    <row r="973896" spans="2:2">
      <c r="B973896" s="24"/>
    </row>
    <row r="973897" spans="2:2">
      <c r="B973897" s="24"/>
    </row>
    <row r="973898" spans="2:2">
      <c r="B973898" s="24"/>
    </row>
    <row r="973899" spans="2:2">
      <c r="B973899" s="24"/>
    </row>
    <row r="973900" spans="2:2">
      <c r="B973900" s="24"/>
    </row>
    <row r="973901" spans="2:2">
      <c r="B973901" s="24"/>
    </row>
    <row r="973902" spans="2:2">
      <c r="B973902" s="24"/>
    </row>
    <row r="973903" spans="2:2">
      <c r="B973903" s="24"/>
    </row>
    <row r="973904" spans="2:2">
      <c r="B973904" s="24"/>
    </row>
    <row r="973905" spans="2:2">
      <c r="B973905" s="24"/>
    </row>
    <row r="973906" spans="2:2">
      <c r="B973906" s="24"/>
    </row>
    <row r="973907" spans="2:2">
      <c r="B973907" s="24"/>
    </row>
    <row r="973908" spans="2:2">
      <c r="B973908" s="24"/>
    </row>
    <row r="973909" spans="2:2">
      <c r="B973909" s="24"/>
    </row>
    <row r="973910" spans="2:2">
      <c r="B973910" s="24"/>
    </row>
    <row r="973911" spans="2:2">
      <c r="B973911" s="24"/>
    </row>
    <row r="973912" spans="2:2">
      <c r="B973912" s="24"/>
    </row>
    <row r="973913" spans="2:2">
      <c r="B973913" s="24"/>
    </row>
    <row r="973914" spans="2:2">
      <c r="B973914" s="24"/>
    </row>
    <row r="973915" spans="2:2">
      <c r="B973915" s="24"/>
    </row>
    <row r="973916" spans="2:2">
      <c r="B973916" s="24"/>
    </row>
    <row r="973917" spans="2:2">
      <c r="B973917" s="24"/>
    </row>
    <row r="973918" spans="2:2">
      <c r="B973918" s="24"/>
    </row>
    <row r="973919" spans="2:2">
      <c r="B973919" s="24"/>
    </row>
    <row r="973920" spans="2:2">
      <c r="B973920" s="24"/>
    </row>
    <row r="973921" spans="2:2">
      <c r="B973921" s="24"/>
    </row>
    <row r="973922" spans="2:2">
      <c r="B973922" s="24"/>
    </row>
    <row r="973923" spans="2:2">
      <c r="B973923" s="24"/>
    </row>
    <row r="973924" spans="2:2">
      <c r="B973924" s="24"/>
    </row>
    <row r="973925" spans="2:2">
      <c r="B973925" s="24"/>
    </row>
    <row r="973926" spans="2:2">
      <c r="B973926" s="24"/>
    </row>
    <row r="973927" spans="2:2">
      <c r="B973927" s="24"/>
    </row>
    <row r="973928" spans="2:2">
      <c r="B973928" s="24"/>
    </row>
    <row r="973929" spans="2:2">
      <c r="B973929" s="24"/>
    </row>
    <row r="973930" spans="2:2">
      <c r="B973930" s="24"/>
    </row>
    <row r="973931" spans="2:2">
      <c r="B973931" s="24"/>
    </row>
    <row r="973932" spans="2:2">
      <c r="B973932" s="24"/>
    </row>
    <row r="973933" spans="2:2">
      <c r="B973933" s="24"/>
    </row>
    <row r="973934" spans="2:2">
      <c r="B973934" s="24"/>
    </row>
    <row r="973935" spans="2:2">
      <c r="B973935" s="24"/>
    </row>
    <row r="973936" spans="2:2">
      <c r="B973936" s="24"/>
    </row>
    <row r="973937" spans="2:2">
      <c r="B973937" s="24"/>
    </row>
    <row r="973938" spans="2:2">
      <c r="B973938" s="24"/>
    </row>
    <row r="973939" spans="2:2">
      <c r="B973939" s="24"/>
    </row>
    <row r="973940" spans="2:2">
      <c r="B973940" s="24"/>
    </row>
    <row r="973941" spans="2:2">
      <c r="B973941" s="24"/>
    </row>
    <row r="973942" spans="2:2">
      <c r="B973942" s="24"/>
    </row>
    <row r="973943" spans="2:2">
      <c r="B973943" s="24"/>
    </row>
    <row r="973944" spans="2:2">
      <c r="B973944" s="24"/>
    </row>
    <row r="973945" spans="2:2">
      <c r="B973945" s="24"/>
    </row>
    <row r="973946" spans="2:2">
      <c r="B973946" s="24"/>
    </row>
    <row r="973947" spans="2:2">
      <c r="B973947" s="24"/>
    </row>
    <row r="973948" spans="2:2">
      <c r="B973948" s="24"/>
    </row>
    <row r="973949" spans="2:2">
      <c r="B973949" s="24"/>
    </row>
    <row r="973950" spans="2:2">
      <c r="B973950" s="24"/>
    </row>
    <row r="973951" spans="2:2">
      <c r="B973951" s="24"/>
    </row>
    <row r="973952" spans="2:2">
      <c r="B973952" s="24"/>
    </row>
    <row r="973953" spans="2:2">
      <c r="B973953" s="24"/>
    </row>
    <row r="973954" spans="2:2">
      <c r="B973954" s="24"/>
    </row>
    <row r="973955" spans="2:2">
      <c r="B973955" s="24"/>
    </row>
    <row r="973956" spans="2:2">
      <c r="B973956" s="24"/>
    </row>
    <row r="973957" spans="2:2">
      <c r="B973957" s="24"/>
    </row>
    <row r="973958" spans="2:2">
      <c r="B973958" s="24"/>
    </row>
    <row r="973959" spans="2:2">
      <c r="B973959" s="24"/>
    </row>
    <row r="973960" spans="2:2">
      <c r="B973960" s="24"/>
    </row>
    <row r="973961" spans="2:2">
      <c r="B973961" s="24"/>
    </row>
    <row r="973962" spans="2:2">
      <c r="B973962" s="24"/>
    </row>
    <row r="973963" spans="2:2">
      <c r="B973963" s="24"/>
    </row>
    <row r="973964" spans="2:2">
      <c r="B973964" s="24"/>
    </row>
    <row r="973965" spans="2:2">
      <c r="B973965" s="24"/>
    </row>
    <row r="973966" spans="2:2">
      <c r="B973966" s="24"/>
    </row>
    <row r="973967" spans="2:2">
      <c r="B973967" s="24"/>
    </row>
    <row r="973968" spans="2:2">
      <c r="B973968" s="24"/>
    </row>
    <row r="973969" spans="2:2">
      <c r="B973969" s="24"/>
    </row>
    <row r="973970" spans="2:2">
      <c r="B973970" s="24"/>
    </row>
    <row r="973971" spans="2:2">
      <c r="B973971" s="24"/>
    </row>
    <row r="973972" spans="2:2">
      <c r="B973972" s="24"/>
    </row>
    <row r="973973" spans="2:2">
      <c r="B973973" s="24"/>
    </row>
    <row r="973974" spans="2:2">
      <c r="B973974" s="24"/>
    </row>
    <row r="973975" spans="2:2">
      <c r="B973975" s="24"/>
    </row>
    <row r="973976" spans="2:2">
      <c r="B973976" s="24"/>
    </row>
    <row r="973977" spans="2:2">
      <c r="B973977" s="24"/>
    </row>
    <row r="973978" spans="2:2">
      <c r="B973978" s="24"/>
    </row>
    <row r="973979" spans="2:2">
      <c r="B973979" s="24"/>
    </row>
    <row r="973980" spans="2:2">
      <c r="B973980" s="24"/>
    </row>
    <row r="973981" spans="2:2">
      <c r="B973981" s="24"/>
    </row>
    <row r="973982" spans="2:2">
      <c r="B973982" s="24"/>
    </row>
    <row r="973983" spans="2:2">
      <c r="B973983" s="24"/>
    </row>
    <row r="973984" spans="2:2">
      <c r="B973984" s="24"/>
    </row>
    <row r="973985" spans="2:2">
      <c r="B973985" s="24"/>
    </row>
    <row r="973986" spans="2:2">
      <c r="B973986" s="24"/>
    </row>
    <row r="973987" spans="2:2">
      <c r="B973987" s="24"/>
    </row>
    <row r="973988" spans="2:2">
      <c r="B973988" s="24"/>
    </row>
    <row r="973989" spans="2:2">
      <c r="B973989" s="24"/>
    </row>
    <row r="973990" spans="2:2">
      <c r="B973990" s="24"/>
    </row>
    <row r="973991" spans="2:2">
      <c r="B973991" s="24"/>
    </row>
    <row r="973992" spans="2:2">
      <c r="B973992" s="24"/>
    </row>
    <row r="973993" spans="2:2">
      <c r="B973993" s="24"/>
    </row>
    <row r="973994" spans="2:2">
      <c r="B973994" s="24"/>
    </row>
    <row r="973995" spans="2:2">
      <c r="B973995" s="24"/>
    </row>
    <row r="973996" spans="2:2">
      <c r="B973996" s="24"/>
    </row>
    <row r="973997" spans="2:2">
      <c r="B973997" s="24"/>
    </row>
    <row r="973998" spans="2:2">
      <c r="B973998" s="24"/>
    </row>
    <row r="973999" spans="2:2">
      <c r="B973999" s="24"/>
    </row>
    <row r="974000" spans="2:2">
      <c r="B974000" s="24"/>
    </row>
    <row r="974001" spans="2:2">
      <c r="B974001" s="24"/>
    </row>
    <row r="974002" spans="2:2">
      <c r="B974002" s="24"/>
    </row>
    <row r="974003" spans="2:2">
      <c r="B974003" s="24"/>
    </row>
    <row r="974004" spans="2:2">
      <c r="B974004" s="24"/>
    </row>
    <row r="974005" spans="2:2">
      <c r="B974005" s="24"/>
    </row>
    <row r="974006" spans="2:2">
      <c r="B974006" s="24"/>
    </row>
    <row r="974007" spans="2:2">
      <c r="B974007" s="24"/>
    </row>
    <row r="974008" spans="2:2">
      <c r="B974008" s="24"/>
    </row>
    <row r="974009" spans="2:2">
      <c r="B974009" s="24"/>
    </row>
    <row r="974010" spans="2:2">
      <c r="B974010" s="24"/>
    </row>
    <row r="974011" spans="2:2">
      <c r="B974011" s="24"/>
    </row>
    <row r="974012" spans="2:2">
      <c r="B974012" s="24"/>
    </row>
    <row r="974013" spans="2:2">
      <c r="B974013" s="24"/>
    </row>
    <row r="974014" spans="2:2">
      <c r="B974014" s="24"/>
    </row>
    <row r="974015" spans="2:2">
      <c r="B974015" s="24"/>
    </row>
    <row r="974016" spans="2:2">
      <c r="B974016" s="24"/>
    </row>
    <row r="974017" spans="2:2">
      <c r="B974017" s="24"/>
    </row>
    <row r="974018" spans="2:2">
      <c r="B974018" s="24"/>
    </row>
    <row r="974019" spans="2:2">
      <c r="B974019" s="24"/>
    </row>
    <row r="974020" spans="2:2">
      <c r="B974020" s="24"/>
    </row>
    <row r="974021" spans="2:2">
      <c r="B974021" s="24"/>
    </row>
    <row r="974022" spans="2:2">
      <c r="B974022" s="24"/>
    </row>
    <row r="974023" spans="2:2">
      <c r="B974023" s="24"/>
    </row>
    <row r="974024" spans="2:2">
      <c r="B974024" s="24"/>
    </row>
    <row r="974025" spans="2:2">
      <c r="B974025" s="24"/>
    </row>
    <row r="974026" spans="2:2">
      <c r="B974026" s="24"/>
    </row>
    <row r="974027" spans="2:2">
      <c r="B974027" s="24"/>
    </row>
    <row r="974028" spans="2:2">
      <c r="B974028" s="24"/>
    </row>
    <row r="974029" spans="2:2">
      <c r="B974029" s="24"/>
    </row>
    <row r="974030" spans="2:2">
      <c r="B974030" s="24"/>
    </row>
    <row r="974031" spans="2:2">
      <c r="B974031" s="24"/>
    </row>
    <row r="974032" spans="2:2">
      <c r="B974032" s="24"/>
    </row>
    <row r="974033" spans="2:2">
      <c r="B974033" s="24"/>
    </row>
    <row r="974034" spans="2:2">
      <c r="B974034" s="24"/>
    </row>
    <row r="974035" spans="2:2">
      <c r="B974035" s="24"/>
    </row>
    <row r="974036" spans="2:2">
      <c r="B974036" s="24"/>
    </row>
    <row r="974037" spans="2:2">
      <c r="B974037" s="24"/>
    </row>
    <row r="974038" spans="2:2">
      <c r="B974038" s="24"/>
    </row>
    <row r="974039" spans="2:2">
      <c r="B974039" s="24"/>
    </row>
    <row r="974040" spans="2:2">
      <c r="B974040" s="24"/>
    </row>
    <row r="974041" spans="2:2">
      <c r="B974041" s="24"/>
    </row>
    <row r="974042" spans="2:2">
      <c r="B974042" s="24"/>
    </row>
    <row r="974043" spans="2:2">
      <c r="B974043" s="24"/>
    </row>
    <row r="974044" spans="2:2">
      <c r="B974044" s="24"/>
    </row>
    <row r="974045" spans="2:2">
      <c r="B974045" s="24"/>
    </row>
    <row r="974046" spans="2:2">
      <c r="B974046" s="24"/>
    </row>
    <row r="974047" spans="2:2">
      <c r="B974047" s="24"/>
    </row>
    <row r="974048" spans="2:2">
      <c r="B974048" s="24"/>
    </row>
    <row r="974049" spans="2:2">
      <c r="B974049" s="24"/>
    </row>
    <row r="974050" spans="2:2">
      <c r="B974050" s="24"/>
    </row>
    <row r="974051" spans="2:2">
      <c r="B974051" s="24"/>
    </row>
    <row r="974052" spans="2:2">
      <c r="B974052" s="24"/>
    </row>
    <row r="974053" spans="2:2">
      <c r="B974053" s="24"/>
    </row>
    <row r="974054" spans="2:2">
      <c r="B974054" s="24"/>
    </row>
    <row r="974055" spans="2:2">
      <c r="B974055" s="24"/>
    </row>
    <row r="974056" spans="2:2">
      <c r="B974056" s="24"/>
    </row>
    <row r="974057" spans="2:2">
      <c r="B974057" s="24"/>
    </row>
    <row r="974058" spans="2:2">
      <c r="B974058" s="24"/>
    </row>
    <row r="974059" spans="2:2">
      <c r="B974059" s="24"/>
    </row>
    <row r="974060" spans="2:2">
      <c r="B974060" s="24"/>
    </row>
    <row r="974061" spans="2:2">
      <c r="B974061" s="24"/>
    </row>
    <row r="974062" spans="2:2">
      <c r="B974062" s="24"/>
    </row>
    <row r="974063" spans="2:2">
      <c r="B974063" s="24"/>
    </row>
    <row r="974064" spans="2:2">
      <c r="B974064" s="24"/>
    </row>
    <row r="974065" spans="2:2">
      <c r="B974065" s="24"/>
    </row>
    <row r="974066" spans="2:2">
      <c r="B974066" s="24"/>
    </row>
    <row r="974067" spans="2:2">
      <c r="B974067" s="24"/>
    </row>
    <row r="974068" spans="2:2">
      <c r="B974068" s="24"/>
    </row>
    <row r="974069" spans="2:2">
      <c r="B974069" s="24"/>
    </row>
    <row r="974070" spans="2:2">
      <c r="B974070" s="24"/>
    </row>
    <row r="974071" spans="2:2">
      <c r="B974071" s="24"/>
    </row>
    <row r="974072" spans="2:2">
      <c r="B974072" s="24"/>
    </row>
    <row r="974073" spans="2:2">
      <c r="B974073" s="24"/>
    </row>
    <row r="974074" spans="2:2">
      <c r="B974074" s="24"/>
    </row>
    <row r="974075" spans="2:2">
      <c r="B974075" s="24"/>
    </row>
    <row r="974076" spans="2:2">
      <c r="B974076" s="24"/>
    </row>
    <row r="974077" spans="2:2">
      <c r="B974077" s="24"/>
    </row>
    <row r="974078" spans="2:2">
      <c r="B974078" s="24"/>
    </row>
    <row r="974079" spans="2:2">
      <c r="B974079" s="24"/>
    </row>
    <row r="974080" spans="2:2">
      <c r="B974080" s="24"/>
    </row>
    <row r="974081" spans="2:2">
      <c r="B974081" s="24"/>
    </row>
    <row r="974082" spans="2:2">
      <c r="B974082" s="24"/>
    </row>
    <row r="974083" spans="2:2">
      <c r="B974083" s="24"/>
    </row>
    <row r="974084" spans="2:2">
      <c r="B974084" s="24"/>
    </row>
    <row r="974085" spans="2:2">
      <c r="B974085" s="24"/>
    </row>
    <row r="974086" spans="2:2">
      <c r="B974086" s="24"/>
    </row>
    <row r="974087" spans="2:2">
      <c r="B974087" s="24"/>
    </row>
    <row r="974088" spans="2:2">
      <c r="B974088" s="24"/>
    </row>
    <row r="974089" spans="2:2">
      <c r="B974089" s="24"/>
    </row>
    <row r="974090" spans="2:2">
      <c r="B974090" s="24"/>
    </row>
    <row r="974091" spans="2:2">
      <c r="B974091" s="24"/>
    </row>
    <row r="974092" spans="2:2">
      <c r="B974092" s="24"/>
    </row>
    <row r="974093" spans="2:2">
      <c r="B974093" s="24"/>
    </row>
    <row r="974094" spans="2:2">
      <c r="B974094" s="24"/>
    </row>
    <row r="974095" spans="2:2">
      <c r="B974095" s="24"/>
    </row>
    <row r="974096" spans="2:2">
      <c r="B974096" s="24"/>
    </row>
    <row r="974097" spans="2:2">
      <c r="B974097" s="24"/>
    </row>
    <row r="974098" spans="2:2">
      <c r="B974098" s="24"/>
    </row>
    <row r="974099" spans="2:2">
      <c r="B974099" s="24"/>
    </row>
    <row r="974100" spans="2:2">
      <c r="B974100" s="24"/>
    </row>
    <row r="974101" spans="2:2">
      <c r="B974101" s="24"/>
    </row>
    <row r="974102" spans="2:2">
      <c r="B974102" s="24"/>
    </row>
    <row r="974103" spans="2:2">
      <c r="B974103" s="24"/>
    </row>
    <row r="974104" spans="2:2">
      <c r="B974104" s="24"/>
    </row>
    <row r="974105" spans="2:2">
      <c r="B974105" s="24"/>
    </row>
    <row r="974106" spans="2:2">
      <c r="B974106" s="24"/>
    </row>
    <row r="974107" spans="2:2">
      <c r="B974107" s="24"/>
    </row>
    <row r="974108" spans="2:2">
      <c r="B974108" s="24"/>
    </row>
    <row r="974109" spans="2:2">
      <c r="B974109" s="24"/>
    </row>
    <row r="974110" spans="2:2">
      <c r="B974110" s="24"/>
    </row>
    <row r="974111" spans="2:2">
      <c r="B974111" s="24"/>
    </row>
    <row r="974112" spans="2:2">
      <c r="B974112" s="24"/>
    </row>
    <row r="974113" spans="2:2">
      <c r="B974113" s="24"/>
    </row>
    <row r="974114" spans="2:2">
      <c r="B974114" s="24"/>
    </row>
    <row r="974115" spans="2:2">
      <c r="B974115" s="24"/>
    </row>
    <row r="974116" spans="2:2">
      <c r="B974116" s="24"/>
    </row>
    <row r="974117" spans="2:2">
      <c r="B974117" s="24"/>
    </row>
    <row r="974118" spans="2:2">
      <c r="B974118" s="24"/>
    </row>
    <row r="974119" spans="2:2">
      <c r="B974119" s="24"/>
    </row>
    <row r="974120" spans="2:2">
      <c r="B974120" s="24"/>
    </row>
    <row r="974121" spans="2:2">
      <c r="B974121" s="24"/>
    </row>
    <row r="974122" spans="2:2">
      <c r="B974122" s="24"/>
    </row>
    <row r="974123" spans="2:2">
      <c r="B974123" s="24"/>
    </row>
    <row r="974124" spans="2:2">
      <c r="B974124" s="24"/>
    </row>
    <row r="974125" spans="2:2">
      <c r="B974125" s="24"/>
    </row>
    <row r="974126" spans="2:2">
      <c r="B974126" s="24"/>
    </row>
    <row r="974127" spans="2:2">
      <c r="B974127" s="24"/>
    </row>
    <row r="974128" spans="2:2">
      <c r="B974128" s="24"/>
    </row>
    <row r="974129" spans="2:2">
      <c r="B974129" s="24"/>
    </row>
    <row r="974130" spans="2:2">
      <c r="B974130" s="24"/>
    </row>
    <row r="974131" spans="2:2">
      <c r="B974131" s="24"/>
    </row>
    <row r="974132" spans="2:2">
      <c r="B974132" s="24"/>
    </row>
    <row r="974133" spans="2:2">
      <c r="B974133" s="24"/>
    </row>
    <row r="974134" spans="2:2">
      <c r="B974134" s="24"/>
    </row>
    <row r="974135" spans="2:2">
      <c r="B974135" s="24"/>
    </row>
    <row r="974136" spans="2:2">
      <c r="B974136" s="24"/>
    </row>
    <row r="974137" spans="2:2">
      <c r="B974137" s="24"/>
    </row>
    <row r="974138" spans="2:2">
      <c r="B974138" s="24"/>
    </row>
    <row r="974139" spans="2:2">
      <c r="B974139" s="24"/>
    </row>
    <row r="974140" spans="2:2">
      <c r="B974140" s="24"/>
    </row>
    <row r="974141" spans="2:2">
      <c r="B974141" s="24"/>
    </row>
    <row r="974142" spans="2:2">
      <c r="B974142" s="24"/>
    </row>
    <row r="974143" spans="2:2">
      <c r="B974143" s="24"/>
    </row>
    <row r="974144" spans="2:2">
      <c r="B974144" s="24"/>
    </row>
    <row r="974145" spans="2:2">
      <c r="B974145" s="24"/>
    </row>
    <row r="974146" spans="2:2">
      <c r="B974146" s="24"/>
    </row>
    <row r="974147" spans="2:2">
      <c r="B974147" s="24"/>
    </row>
    <row r="974148" spans="2:2">
      <c r="B974148" s="24"/>
    </row>
    <row r="974149" spans="2:2">
      <c r="B974149" s="24"/>
    </row>
    <row r="974150" spans="2:2">
      <c r="B974150" s="24"/>
    </row>
    <row r="974151" spans="2:2">
      <c r="B974151" s="24"/>
    </row>
    <row r="974152" spans="2:2">
      <c r="B974152" s="24"/>
    </row>
    <row r="974153" spans="2:2">
      <c r="B974153" s="24"/>
    </row>
    <row r="974154" spans="2:2">
      <c r="B974154" s="24"/>
    </row>
    <row r="974155" spans="2:2">
      <c r="B974155" s="24"/>
    </row>
    <row r="974156" spans="2:2">
      <c r="B974156" s="24"/>
    </row>
    <row r="974157" spans="2:2">
      <c r="B974157" s="24"/>
    </row>
    <row r="974158" spans="2:2">
      <c r="B974158" s="24"/>
    </row>
    <row r="974159" spans="2:2">
      <c r="B974159" s="24"/>
    </row>
    <row r="974160" spans="2:2">
      <c r="B974160" s="24"/>
    </row>
    <row r="974161" spans="2:2">
      <c r="B974161" s="24"/>
    </row>
    <row r="974162" spans="2:2">
      <c r="B974162" s="24"/>
    </row>
    <row r="974163" spans="2:2">
      <c r="B974163" s="24"/>
    </row>
    <row r="974164" spans="2:2">
      <c r="B974164" s="24"/>
    </row>
    <row r="974165" spans="2:2">
      <c r="B974165" s="24"/>
    </row>
    <row r="974166" spans="2:2">
      <c r="B974166" s="24"/>
    </row>
    <row r="974167" spans="2:2">
      <c r="B974167" s="24"/>
    </row>
    <row r="974168" spans="2:2">
      <c r="B974168" s="24"/>
    </row>
    <row r="974169" spans="2:2">
      <c r="B974169" s="24"/>
    </row>
    <row r="974170" spans="2:2">
      <c r="B974170" s="24"/>
    </row>
    <row r="974171" spans="2:2">
      <c r="B974171" s="24"/>
    </row>
    <row r="974172" spans="2:2">
      <c r="B974172" s="24"/>
    </row>
    <row r="974173" spans="2:2">
      <c r="B974173" s="24"/>
    </row>
    <row r="974174" spans="2:2">
      <c r="B974174" s="24"/>
    </row>
    <row r="974175" spans="2:2">
      <c r="B974175" s="24"/>
    </row>
    <row r="974176" spans="2:2">
      <c r="B974176" s="24"/>
    </row>
    <row r="974177" spans="2:2">
      <c r="B974177" s="24"/>
    </row>
    <row r="974178" spans="2:2">
      <c r="B974178" s="24"/>
    </row>
    <row r="974179" spans="2:2">
      <c r="B974179" s="24"/>
    </row>
    <row r="974180" spans="2:2">
      <c r="B974180" s="24"/>
    </row>
    <row r="974181" spans="2:2">
      <c r="B974181" s="24"/>
    </row>
    <row r="974182" spans="2:2">
      <c r="B974182" s="24"/>
    </row>
    <row r="974183" spans="2:2">
      <c r="B974183" s="24"/>
    </row>
    <row r="974184" spans="2:2">
      <c r="B974184" s="24"/>
    </row>
    <row r="974185" spans="2:2">
      <c r="B974185" s="24"/>
    </row>
    <row r="974186" spans="2:2">
      <c r="B974186" s="24"/>
    </row>
    <row r="974187" spans="2:2">
      <c r="B974187" s="24"/>
    </row>
    <row r="974188" spans="2:2">
      <c r="B974188" s="24"/>
    </row>
    <row r="974189" spans="2:2">
      <c r="B974189" s="24"/>
    </row>
    <row r="974190" spans="2:2">
      <c r="B974190" s="24"/>
    </row>
    <row r="974191" spans="2:2">
      <c r="B974191" s="24"/>
    </row>
    <row r="974192" spans="2:2">
      <c r="B974192" s="24"/>
    </row>
    <row r="974193" spans="2:2">
      <c r="B974193" s="24"/>
    </row>
    <row r="974194" spans="2:2">
      <c r="B974194" s="24"/>
    </row>
    <row r="974195" spans="2:2">
      <c r="B974195" s="24"/>
    </row>
    <row r="974196" spans="2:2">
      <c r="B974196" s="24"/>
    </row>
    <row r="974197" spans="2:2">
      <c r="B974197" s="24"/>
    </row>
    <row r="974198" spans="2:2">
      <c r="B974198" s="24"/>
    </row>
    <row r="974199" spans="2:2">
      <c r="B974199" s="24"/>
    </row>
    <row r="974200" spans="2:2">
      <c r="B974200" s="24"/>
    </row>
    <row r="974201" spans="2:2">
      <c r="B974201" s="24"/>
    </row>
    <row r="974202" spans="2:2">
      <c r="B974202" s="24"/>
    </row>
    <row r="974203" spans="2:2">
      <c r="B974203" s="24"/>
    </row>
    <row r="974204" spans="2:2">
      <c r="B974204" s="24"/>
    </row>
    <row r="974205" spans="2:2">
      <c r="B974205" s="24"/>
    </row>
    <row r="974206" spans="2:2">
      <c r="B974206" s="24"/>
    </row>
    <row r="974207" spans="2:2">
      <c r="B974207" s="24"/>
    </row>
    <row r="974208" spans="2:2">
      <c r="B974208" s="24"/>
    </row>
    <row r="974209" spans="2:2">
      <c r="B974209" s="24"/>
    </row>
    <row r="974210" spans="2:2">
      <c r="B974210" s="24"/>
    </row>
    <row r="974211" spans="2:2">
      <c r="B974211" s="24"/>
    </row>
    <row r="974212" spans="2:2">
      <c r="B974212" s="24"/>
    </row>
    <row r="974213" spans="2:2">
      <c r="B974213" s="24"/>
    </row>
    <row r="974214" spans="2:2">
      <c r="B974214" s="24"/>
    </row>
    <row r="974215" spans="2:2">
      <c r="B974215" s="24"/>
    </row>
    <row r="974216" spans="2:2">
      <c r="B974216" s="24"/>
    </row>
    <row r="974217" spans="2:2">
      <c r="B974217" s="24"/>
    </row>
    <row r="974218" spans="2:2">
      <c r="B974218" s="24"/>
    </row>
    <row r="974219" spans="2:2">
      <c r="B974219" s="24"/>
    </row>
    <row r="974220" spans="2:2">
      <c r="B974220" s="24"/>
    </row>
    <row r="974221" spans="2:2">
      <c r="B974221" s="24"/>
    </row>
    <row r="974222" spans="2:2">
      <c r="B974222" s="24"/>
    </row>
    <row r="974223" spans="2:2">
      <c r="B974223" s="24"/>
    </row>
    <row r="974224" spans="2:2">
      <c r="B974224" s="24"/>
    </row>
    <row r="974225" spans="2:2">
      <c r="B974225" s="24"/>
    </row>
    <row r="974226" spans="2:2">
      <c r="B974226" s="24"/>
    </row>
    <row r="974227" spans="2:2">
      <c r="B974227" s="24"/>
    </row>
    <row r="974228" spans="2:2">
      <c r="B974228" s="24"/>
    </row>
    <row r="974229" spans="2:2">
      <c r="B974229" s="24"/>
    </row>
    <row r="974230" spans="2:2">
      <c r="B974230" s="24"/>
    </row>
    <row r="974231" spans="2:2">
      <c r="B974231" s="24"/>
    </row>
    <row r="974232" spans="2:2">
      <c r="B974232" s="24"/>
    </row>
    <row r="974233" spans="2:2">
      <c r="B974233" s="24"/>
    </row>
    <row r="974234" spans="2:2">
      <c r="B974234" s="24"/>
    </row>
    <row r="974235" spans="2:2">
      <c r="B974235" s="24"/>
    </row>
    <row r="974236" spans="2:2">
      <c r="B974236" s="24"/>
    </row>
    <row r="974237" spans="2:2">
      <c r="B974237" s="24"/>
    </row>
    <row r="974238" spans="2:2">
      <c r="B974238" s="24"/>
    </row>
    <row r="974239" spans="2:2">
      <c r="B974239" s="24"/>
    </row>
    <row r="974240" spans="2:2">
      <c r="B974240" s="24"/>
    </row>
    <row r="974241" spans="2:2">
      <c r="B974241" s="24"/>
    </row>
    <row r="974242" spans="2:2">
      <c r="B974242" s="24"/>
    </row>
    <row r="974243" spans="2:2">
      <c r="B974243" s="24"/>
    </row>
    <row r="974244" spans="2:2">
      <c r="B974244" s="24"/>
    </row>
    <row r="974245" spans="2:2">
      <c r="B974245" s="24"/>
    </row>
    <row r="974246" spans="2:2">
      <c r="B974246" s="24"/>
    </row>
    <row r="974247" spans="2:2">
      <c r="B974247" s="24"/>
    </row>
    <row r="974248" spans="2:2">
      <c r="B974248" s="24"/>
    </row>
    <row r="974249" spans="2:2">
      <c r="B974249" s="24"/>
    </row>
    <row r="974250" spans="2:2">
      <c r="B974250" s="24"/>
    </row>
    <row r="974251" spans="2:2">
      <c r="B974251" s="24"/>
    </row>
    <row r="974252" spans="2:2">
      <c r="B974252" s="24"/>
    </row>
    <row r="974253" spans="2:2">
      <c r="B974253" s="24"/>
    </row>
    <row r="974254" spans="2:2">
      <c r="B974254" s="24"/>
    </row>
    <row r="974255" spans="2:2">
      <c r="B974255" s="24"/>
    </row>
    <row r="974256" spans="2:2">
      <c r="B974256" s="24"/>
    </row>
    <row r="974257" spans="2:2">
      <c r="B974257" s="24"/>
    </row>
    <row r="974258" spans="2:2">
      <c r="B974258" s="24"/>
    </row>
    <row r="974259" spans="2:2">
      <c r="B974259" s="24"/>
    </row>
    <row r="974260" spans="2:2">
      <c r="B974260" s="24"/>
    </row>
    <row r="974261" spans="2:2">
      <c r="B974261" s="24"/>
    </row>
    <row r="974262" spans="2:2">
      <c r="B974262" s="24"/>
    </row>
    <row r="974263" spans="2:2">
      <c r="B974263" s="24"/>
    </row>
    <row r="974264" spans="2:2">
      <c r="B974264" s="24"/>
    </row>
    <row r="974265" spans="2:2">
      <c r="B974265" s="24"/>
    </row>
    <row r="974266" spans="2:2">
      <c r="B974266" s="24"/>
    </row>
    <row r="974267" spans="2:2">
      <c r="B974267" s="24"/>
    </row>
    <row r="974268" spans="2:2">
      <c r="B974268" s="24"/>
    </row>
    <row r="974269" spans="2:2">
      <c r="B974269" s="24"/>
    </row>
    <row r="974270" spans="2:2">
      <c r="B974270" s="24"/>
    </row>
    <row r="974271" spans="2:2">
      <c r="B974271" s="24"/>
    </row>
    <row r="974272" spans="2:2">
      <c r="B974272" s="24"/>
    </row>
    <row r="974273" spans="2:2">
      <c r="B974273" s="24"/>
    </row>
    <row r="974274" spans="2:2">
      <c r="B974274" s="24"/>
    </row>
    <row r="974275" spans="2:2">
      <c r="B974275" s="24"/>
    </row>
    <row r="974276" spans="2:2">
      <c r="B974276" s="24"/>
    </row>
    <row r="974277" spans="2:2">
      <c r="B974277" s="24"/>
    </row>
    <row r="974278" spans="2:2">
      <c r="B974278" s="24"/>
    </row>
    <row r="974279" spans="2:2">
      <c r="B974279" s="24"/>
    </row>
    <row r="974280" spans="2:2">
      <c r="B974280" s="24"/>
    </row>
    <row r="974281" spans="2:2">
      <c r="B974281" s="24"/>
    </row>
    <row r="974282" spans="2:2">
      <c r="B974282" s="24"/>
    </row>
    <row r="974283" spans="2:2">
      <c r="B974283" s="24"/>
    </row>
    <row r="974284" spans="2:2">
      <c r="B974284" s="24"/>
    </row>
    <row r="974285" spans="2:2">
      <c r="B974285" s="24"/>
    </row>
    <row r="974286" spans="2:2">
      <c r="B974286" s="24"/>
    </row>
    <row r="974287" spans="2:2">
      <c r="B974287" s="24"/>
    </row>
    <row r="974288" spans="2:2">
      <c r="B974288" s="24"/>
    </row>
    <row r="974289" spans="2:2">
      <c r="B974289" s="24"/>
    </row>
    <row r="974290" spans="2:2">
      <c r="B974290" s="24"/>
    </row>
    <row r="974291" spans="2:2">
      <c r="B974291" s="24"/>
    </row>
    <row r="974292" spans="2:2">
      <c r="B974292" s="24"/>
    </row>
    <row r="974293" spans="2:2">
      <c r="B974293" s="24"/>
    </row>
    <row r="974294" spans="2:2">
      <c r="B974294" s="24"/>
    </row>
    <row r="974295" spans="2:2">
      <c r="B974295" s="24"/>
    </row>
    <row r="974296" spans="2:2">
      <c r="B974296" s="24"/>
    </row>
    <row r="974297" spans="2:2">
      <c r="B974297" s="24"/>
    </row>
    <row r="974298" spans="2:2">
      <c r="B974298" s="24"/>
    </row>
    <row r="974299" spans="2:2">
      <c r="B974299" s="24"/>
    </row>
    <row r="974300" spans="2:2">
      <c r="B974300" s="24"/>
    </row>
    <row r="974301" spans="2:2">
      <c r="B974301" s="24"/>
    </row>
    <row r="974302" spans="2:2">
      <c r="B974302" s="24"/>
    </row>
    <row r="974303" spans="2:2">
      <c r="B974303" s="24"/>
    </row>
    <row r="974304" spans="2:2">
      <c r="B974304" s="24"/>
    </row>
    <row r="974305" spans="2:2">
      <c r="B974305" s="24"/>
    </row>
    <row r="974306" spans="2:2">
      <c r="B974306" s="24"/>
    </row>
    <row r="974307" spans="2:2">
      <c r="B974307" s="24"/>
    </row>
    <row r="974308" spans="2:2">
      <c r="B974308" s="24"/>
    </row>
    <row r="974309" spans="2:2">
      <c r="B974309" s="24"/>
    </row>
    <row r="974310" spans="2:2">
      <c r="B974310" s="24"/>
    </row>
    <row r="974311" spans="2:2">
      <c r="B974311" s="24"/>
    </row>
    <row r="974312" spans="2:2">
      <c r="B974312" s="24"/>
    </row>
    <row r="974313" spans="2:2">
      <c r="B974313" s="24"/>
    </row>
    <row r="974314" spans="2:2">
      <c r="B974314" s="24"/>
    </row>
    <row r="974315" spans="2:2">
      <c r="B974315" s="24"/>
    </row>
    <row r="974316" spans="2:2">
      <c r="B974316" s="24"/>
    </row>
    <row r="974317" spans="2:2">
      <c r="B974317" s="24"/>
    </row>
    <row r="974318" spans="2:2">
      <c r="B974318" s="24"/>
    </row>
    <row r="974319" spans="2:2">
      <c r="B974319" s="24"/>
    </row>
    <row r="974320" spans="2:2">
      <c r="B974320" s="24"/>
    </row>
    <row r="974321" spans="2:2">
      <c r="B974321" s="24"/>
    </row>
    <row r="974322" spans="2:2">
      <c r="B974322" s="24"/>
    </row>
    <row r="974323" spans="2:2">
      <c r="B974323" s="24"/>
    </row>
    <row r="974324" spans="2:2">
      <c r="B974324" s="24"/>
    </row>
    <row r="974325" spans="2:2">
      <c r="B974325" s="24"/>
    </row>
    <row r="974326" spans="2:2">
      <c r="B974326" s="24"/>
    </row>
    <row r="974327" spans="2:2">
      <c r="B974327" s="24"/>
    </row>
    <row r="974328" spans="2:2">
      <c r="B974328" s="24"/>
    </row>
    <row r="974329" spans="2:2">
      <c r="B974329" s="24"/>
    </row>
    <row r="974330" spans="2:2">
      <c r="B974330" s="24"/>
    </row>
    <row r="974331" spans="2:2">
      <c r="B974331" s="24"/>
    </row>
    <row r="974332" spans="2:2">
      <c r="B974332" s="24"/>
    </row>
    <row r="974333" spans="2:2">
      <c r="B974333" s="24"/>
    </row>
    <row r="974334" spans="2:2">
      <c r="B974334" s="24"/>
    </row>
    <row r="974335" spans="2:2">
      <c r="B974335" s="24"/>
    </row>
    <row r="974336" spans="2:2">
      <c r="B974336" s="24"/>
    </row>
    <row r="974337" spans="2:2">
      <c r="B974337" s="24"/>
    </row>
    <row r="974338" spans="2:2">
      <c r="B974338" s="24"/>
    </row>
    <row r="974339" spans="2:2">
      <c r="B974339" s="24"/>
    </row>
    <row r="974340" spans="2:2">
      <c r="B974340" s="24"/>
    </row>
    <row r="974341" spans="2:2">
      <c r="B974341" s="24"/>
    </row>
    <row r="974342" spans="2:2">
      <c r="B974342" s="24"/>
    </row>
    <row r="974343" spans="2:2">
      <c r="B974343" s="24"/>
    </row>
    <row r="974344" spans="2:2">
      <c r="B974344" s="24"/>
    </row>
    <row r="974345" spans="2:2">
      <c r="B974345" s="24"/>
    </row>
    <row r="974346" spans="2:2">
      <c r="B974346" s="24"/>
    </row>
    <row r="974347" spans="2:2">
      <c r="B974347" s="24"/>
    </row>
    <row r="974348" spans="2:2">
      <c r="B974348" s="24"/>
    </row>
    <row r="974349" spans="2:2">
      <c r="B974349" s="24"/>
    </row>
    <row r="974350" spans="2:2">
      <c r="B974350" s="24"/>
    </row>
    <row r="974351" spans="2:2">
      <c r="B974351" s="24"/>
    </row>
    <row r="974352" spans="2:2">
      <c r="B974352" s="24"/>
    </row>
    <row r="974353" spans="2:2">
      <c r="B974353" s="24"/>
    </row>
    <row r="974354" spans="2:2">
      <c r="B974354" s="24"/>
    </row>
    <row r="974355" spans="2:2">
      <c r="B974355" s="24"/>
    </row>
    <row r="974356" spans="2:2">
      <c r="B974356" s="24"/>
    </row>
    <row r="974357" spans="2:2">
      <c r="B974357" s="24"/>
    </row>
    <row r="974358" spans="2:2">
      <c r="B974358" s="24"/>
    </row>
    <row r="974359" spans="2:2">
      <c r="B974359" s="24"/>
    </row>
    <row r="974360" spans="2:2">
      <c r="B974360" s="24"/>
    </row>
    <row r="974361" spans="2:2">
      <c r="B974361" s="24"/>
    </row>
    <row r="974362" spans="2:2">
      <c r="B974362" s="24"/>
    </row>
    <row r="974363" spans="2:2">
      <c r="B974363" s="24"/>
    </row>
    <row r="974364" spans="2:2">
      <c r="B974364" s="24"/>
    </row>
    <row r="974365" spans="2:2">
      <c r="B974365" s="24"/>
    </row>
    <row r="974366" spans="2:2">
      <c r="B974366" s="24"/>
    </row>
    <row r="974367" spans="2:2">
      <c r="B974367" s="24"/>
    </row>
    <row r="974368" spans="2:2">
      <c r="B974368" s="24"/>
    </row>
    <row r="974369" spans="2:2">
      <c r="B974369" s="24"/>
    </row>
    <row r="974370" spans="2:2">
      <c r="B974370" s="24"/>
    </row>
    <row r="974371" spans="2:2">
      <c r="B974371" s="24"/>
    </row>
    <row r="974372" spans="2:2">
      <c r="B974372" s="24"/>
    </row>
    <row r="974373" spans="2:2">
      <c r="B974373" s="24"/>
    </row>
    <row r="974374" spans="2:2">
      <c r="B974374" s="24"/>
    </row>
    <row r="974375" spans="2:2">
      <c r="B974375" s="24"/>
    </row>
    <row r="974376" spans="2:2">
      <c r="B974376" s="24"/>
    </row>
    <row r="974377" spans="2:2">
      <c r="B974377" s="24"/>
    </row>
    <row r="974378" spans="2:2">
      <c r="B974378" s="24"/>
    </row>
    <row r="974379" spans="2:2">
      <c r="B974379" s="24"/>
    </row>
    <row r="974380" spans="2:2">
      <c r="B974380" s="24"/>
    </row>
    <row r="974381" spans="2:2">
      <c r="B974381" s="24"/>
    </row>
    <row r="974382" spans="2:2">
      <c r="B974382" s="24"/>
    </row>
    <row r="974383" spans="2:2">
      <c r="B974383" s="24"/>
    </row>
    <row r="974384" spans="2:2">
      <c r="B974384" s="24"/>
    </row>
    <row r="974385" spans="2:2">
      <c r="B974385" s="24"/>
    </row>
    <row r="974386" spans="2:2">
      <c r="B974386" s="24"/>
    </row>
    <row r="974387" spans="2:2">
      <c r="B974387" s="24"/>
    </row>
    <row r="974388" spans="2:2">
      <c r="B974388" s="24"/>
    </row>
    <row r="974389" spans="2:2">
      <c r="B974389" s="24"/>
    </row>
    <row r="974390" spans="2:2">
      <c r="B974390" s="24"/>
    </row>
    <row r="974391" spans="2:2">
      <c r="B974391" s="24"/>
    </row>
    <row r="974392" spans="2:2">
      <c r="B974392" s="24"/>
    </row>
    <row r="974393" spans="2:2">
      <c r="B974393" s="24"/>
    </row>
    <row r="974394" spans="2:2">
      <c r="B974394" s="24"/>
    </row>
    <row r="974395" spans="2:2">
      <c r="B974395" s="24"/>
    </row>
    <row r="974396" spans="2:2">
      <c r="B974396" s="24"/>
    </row>
    <row r="974397" spans="2:2">
      <c r="B974397" s="24"/>
    </row>
    <row r="974398" spans="2:2">
      <c r="B974398" s="24"/>
    </row>
    <row r="974399" spans="2:2">
      <c r="B974399" s="24"/>
    </row>
    <row r="974400" spans="2:2">
      <c r="B974400" s="24"/>
    </row>
    <row r="974401" spans="2:2">
      <c r="B974401" s="24"/>
    </row>
    <row r="974402" spans="2:2">
      <c r="B974402" s="24"/>
    </row>
    <row r="974403" spans="2:2">
      <c r="B974403" s="24"/>
    </row>
    <row r="974404" spans="2:2">
      <c r="B974404" s="24"/>
    </row>
    <row r="974405" spans="2:2">
      <c r="B974405" s="24"/>
    </row>
    <row r="974406" spans="2:2">
      <c r="B974406" s="24"/>
    </row>
    <row r="974407" spans="2:2">
      <c r="B974407" s="24"/>
    </row>
    <row r="974408" spans="2:2">
      <c r="B974408" s="24"/>
    </row>
    <row r="974409" spans="2:2">
      <c r="B974409" s="24"/>
    </row>
    <row r="974410" spans="2:2">
      <c r="B974410" s="24"/>
    </row>
    <row r="974411" spans="2:2">
      <c r="B974411" s="24"/>
    </row>
    <row r="974412" spans="2:2">
      <c r="B974412" s="24"/>
    </row>
    <row r="974413" spans="2:2">
      <c r="B974413" s="24"/>
    </row>
    <row r="974414" spans="2:2">
      <c r="B974414" s="24"/>
    </row>
    <row r="974415" spans="2:2">
      <c r="B974415" s="24"/>
    </row>
    <row r="974416" spans="2:2">
      <c r="B974416" s="24"/>
    </row>
    <row r="974417" spans="2:2">
      <c r="B974417" s="24"/>
    </row>
    <row r="974418" spans="2:2">
      <c r="B974418" s="24"/>
    </row>
    <row r="974419" spans="2:2">
      <c r="B974419" s="24"/>
    </row>
    <row r="974420" spans="2:2">
      <c r="B974420" s="24"/>
    </row>
    <row r="974421" spans="2:2">
      <c r="B974421" s="24"/>
    </row>
    <row r="974422" spans="2:2">
      <c r="B974422" s="24"/>
    </row>
    <row r="974423" spans="2:2">
      <c r="B974423" s="24"/>
    </row>
    <row r="974424" spans="2:2">
      <c r="B974424" s="24"/>
    </row>
    <row r="974425" spans="2:2">
      <c r="B974425" s="24"/>
    </row>
    <row r="974426" spans="2:2">
      <c r="B974426" s="24"/>
    </row>
    <row r="974427" spans="2:2">
      <c r="B974427" s="24"/>
    </row>
    <row r="974428" spans="2:2">
      <c r="B974428" s="24"/>
    </row>
    <row r="974429" spans="2:2">
      <c r="B974429" s="24"/>
    </row>
    <row r="974430" spans="2:2">
      <c r="B974430" s="24"/>
    </row>
    <row r="974431" spans="2:2">
      <c r="B974431" s="24"/>
    </row>
    <row r="974432" spans="2:2">
      <c r="B974432" s="24"/>
    </row>
    <row r="974433" spans="2:2">
      <c r="B974433" s="24"/>
    </row>
    <row r="974434" spans="2:2">
      <c r="B974434" s="24"/>
    </row>
    <row r="974435" spans="2:2">
      <c r="B974435" s="24"/>
    </row>
    <row r="974436" spans="2:2">
      <c r="B974436" s="24"/>
    </row>
    <row r="974437" spans="2:2">
      <c r="B974437" s="24"/>
    </row>
    <row r="974438" spans="2:2">
      <c r="B974438" s="24"/>
    </row>
    <row r="974439" spans="2:2">
      <c r="B974439" s="24"/>
    </row>
    <row r="974440" spans="2:2">
      <c r="B974440" s="24"/>
    </row>
    <row r="974441" spans="2:2">
      <c r="B974441" s="24"/>
    </row>
    <row r="974442" spans="2:2">
      <c r="B974442" s="24"/>
    </row>
    <row r="974443" spans="2:2">
      <c r="B974443" s="24"/>
    </row>
    <row r="974444" spans="2:2">
      <c r="B974444" s="24"/>
    </row>
    <row r="974445" spans="2:2">
      <c r="B974445" s="24"/>
    </row>
    <row r="974446" spans="2:2">
      <c r="B974446" s="24"/>
    </row>
    <row r="974447" spans="2:2">
      <c r="B974447" s="24"/>
    </row>
    <row r="974448" spans="2:2">
      <c r="B974448" s="24"/>
    </row>
    <row r="974449" spans="2:2">
      <c r="B974449" s="24"/>
    </row>
    <row r="974450" spans="2:2">
      <c r="B974450" s="24"/>
    </row>
    <row r="974451" spans="2:2">
      <c r="B974451" s="24"/>
    </row>
    <row r="974452" spans="2:2">
      <c r="B974452" s="24"/>
    </row>
    <row r="974453" spans="2:2">
      <c r="B974453" s="24"/>
    </row>
    <row r="974454" spans="2:2">
      <c r="B974454" s="24"/>
    </row>
    <row r="974455" spans="2:2">
      <c r="B974455" s="24"/>
    </row>
    <row r="974456" spans="2:2">
      <c r="B974456" s="24"/>
    </row>
    <row r="974457" spans="2:2">
      <c r="B974457" s="24"/>
    </row>
    <row r="974458" spans="2:2">
      <c r="B974458" s="24"/>
    </row>
    <row r="974459" spans="2:2">
      <c r="B974459" s="24"/>
    </row>
    <row r="974460" spans="2:2">
      <c r="B974460" s="24"/>
    </row>
    <row r="974461" spans="2:2">
      <c r="B974461" s="24"/>
    </row>
    <row r="974462" spans="2:2">
      <c r="B974462" s="24"/>
    </row>
    <row r="974463" spans="2:2">
      <c r="B974463" s="24"/>
    </row>
    <row r="974464" spans="2:2">
      <c r="B974464" s="24"/>
    </row>
    <row r="974465" spans="2:2">
      <c r="B974465" s="24"/>
    </row>
    <row r="974466" spans="2:2">
      <c r="B974466" s="24"/>
    </row>
    <row r="974467" spans="2:2">
      <c r="B974467" s="24"/>
    </row>
    <row r="974468" spans="2:2">
      <c r="B974468" s="24"/>
    </row>
    <row r="974469" spans="2:2">
      <c r="B974469" s="24"/>
    </row>
    <row r="974470" spans="2:2">
      <c r="B974470" s="24"/>
    </row>
    <row r="974471" spans="2:2">
      <c r="B974471" s="24"/>
    </row>
    <row r="974472" spans="2:2">
      <c r="B974472" s="24"/>
    </row>
    <row r="974473" spans="2:2">
      <c r="B974473" s="24"/>
    </row>
    <row r="974474" spans="2:2">
      <c r="B974474" s="24"/>
    </row>
    <row r="974475" spans="2:2">
      <c r="B974475" s="24"/>
    </row>
    <row r="974476" spans="2:2">
      <c r="B974476" s="24"/>
    </row>
    <row r="974477" spans="2:2">
      <c r="B974477" s="24"/>
    </row>
    <row r="974478" spans="2:2">
      <c r="B974478" s="24"/>
    </row>
    <row r="974479" spans="2:2">
      <c r="B974479" s="24"/>
    </row>
    <row r="974480" spans="2:2">
      <c r="B974480" s="24"/>
    </row>
    <row r="974481" spans="2:2">
      <c r="B974481" s="24"/>
    </row>
    <row r="974482" spans="2:2">
      <c r="B974482" s="24"/>
    </row>
    <row r="974483" spans="2:2">
      <c r="B974483" s="24"/>
    </row>
    <row r="974484" spans="2:2">
      <c r="B974484" s="24"/>
    </row>
    <row r="974485" spans="2:2">
      <c r="B974485" s="24"/>
    </row>
    <row r="974486" spans="2:2">
      <c r="B974486" s="24"/>
    </row>
    <row r="974487" spans="2:2">
      <c r="B974487" s="24"/>
    </row>
    <row r="974488" spans="2:2">
      <c r="B974488" s="24"/>
    </row>
    <row r="974489" spans="2:2">
      <c r="B974489" s="24"/>
    </row>
    <row r="974490" spans="2:2">
      <c r="B974490" s="24"/>
    </row>
    <row r="974491" spans="2:2">
      <c r="B974491" s="24"/>
    </row>
    <row r="974492" spans="2:2">
      <c r="B974492" s="24"/>
    </row>
    <row r="974493" spans="2:2">
      <c r="B974493" s="24"/>
    </row>
    <row r="974494" spans="2:2">
      <c r="B974494" s="24"/>
    </row>
    <row r="974495" spans="2:2">
      <c r="B974495" s="24"/>
    </row>
    <row r="974496" spans="2:2">
      <c r="B974496" s="24"/>
    </row>
    <row r="974497" spans="2:2">
      <c r="B974497" s="24"/>
    </row>
    <row r="974498" spans="2:2">
      <c r="B974498" s="24"/>
    </row>
    <row r="974499" spans="2:2">
      <c r="B974499" s="24"/>
    </row>
    <row r="974500" spans="2:2">
      <c r="B974500" s="24"/>
    </row>
    <row r="974501" spans="2:2">
      <c r="B974501" s="24"/>
    </row>
    <row r="974502" spans="2:2">
      <c r="B974502" s="24"/>
    </row>
    <row r="974503" spans="2:2">
      <c r="B974503" s="24"/>
    </row>
    <row r="974504" spans="2:2">
      <c r="B974504" s="24"/>
    </row>
    <row r="974505" spans="2:2">
      <c r="B974505" s="24"/>
    </row>
    <row r="974506" spans="2:2">
      <c r="B974506" s="24"/>
    </row>
    <row r="974507" spans="2:2">
      <c r="B974507" s="24"/>
    </row>
    <row r="974508" spans="2:2">
      <c r="B974508" s="24"/>
    </row>
    <row r="974509" spans="2:2">
      <c r="B974509" s="24"/>
    </row>
    <row r="974510" spans="2:2">
      <c r="B974510" s="24"/>
    </row>
    <row r="974511" spans="2:2">
      <c r="B974511" s="24"/>
    </row>
    <row r="974512" spans="2:2">
      <c r="B974512" s="24"/>
    </row>
    <row r="974513" spans="2:2">
      <c r="B974513" s="24"/>
    </row>
    <row r="974514" spans="2:2">
      <c r="B974514" s="24"/>
    </row>
    <row r="974515" spans="2:2">
      <c r="B974515" s="24"/>
    </row>
    <row r="974516" spans="2:2">
      <c r="B974516" s="24"/>
    </row>
    <row r="974517" spans="2:2">
      <c r="B974517" s="24"/>
    </row>
    <row r="974518" spans="2:2">
      <c r="B974518" s="24"/>
    </row>
    <row r="974519" spans="2:2">
      <c r="B974519" s="24"/>
    </row>
    <row r="974520" spans="2:2">
      <c r="B974520" s="24"/>
    </row>
    <row r="974521" spans="2:2">
      <c r="B974521" s="24"/>
    </row>
    <row r="974522" spans="2:2">
      <c r="B974522" s="24"/>
    </row>
    <row r="974523" spans="2:2">
      <c r="B974523" s="24"/>
    </row>
    <row r="974524" spans="2:2">
      <c r="B974524" s="24"/>
    </row>
    <row r="974525" spans="2:2">
      <c r="B974525" s="24"/>
    </row>
    <row r="974526" spans="2:2">
      <c r="B974526" s="24"/>
    </row>
    <row r="974527" spans="2:2">
      <c r="B974527" s="24"/>
    </row>
    <row r="974528" spans="2:2">
      <c r="B974528" s="24"/>
    </row>
    <row r="974529" spans="2:2">
      <c r="B974529" s="24"/>
    </row>
    <row r="974530" spans="2:2">
      <c r="B974530" s="24"/>
    </row>
    <row r="974531" spans="2:2">
      <c r="B974531" s="24"/>
    </row>
    <row r="974532" spans="2:2">
      <c r="B974532" s="24"/>
    </row>
    <row r="974533" spans="2:2">
      <c r="B974533" s="24"/>
    </row>
    <row r="974534" spans="2:2">
      <c r="B974534" s="24"/>
    </row>
    <row r="974535" spans="2:2">
      <c r="B974535" s="24"/>
    </row>
    <row r="974536" spans="2:2">
      <c r="B974536" s="24"/>
    </row>
    <row r="974537" spans="2:2">
      <c r="B974537" s="24"/>
    </row>
    <row r="974538" spans="2:2">
      <c r="B974538" s="24"/>
    </row>
    <row r="974539" spans="2:2">
      <c r="B974539" s="24"/>
    </row>
    <row r="974540" spans="2:2">
      <c r="B974540" s="24"/>
    </row>
    <row r="974541" spans="2:2">
      <c r="B974541" s="24"/>
    </row>
    <row r="974542" spans="2:2">
      <c r="B974542" s="24"/>
    </row>
    <row r="974543" spans="2:2">
      <c r="B974543" s="24"/>
    </row>
    <row r="974544" spans="2:2">
      <c r="B974544" s="24"/>
    </row>
    <row r="974545" spans="2:2">
      <c r="B974545" s="24"/>
    </row>
    <row r="974546" spans="2:2">
      <c r="B974546" s="24"/>
    </row>
    <row r="974547" spans="2:2">
      <c r="B974547" s="24"/>
    </row>
    <row r="974548" spans="2:2">
      <c r="B974548" s="24"/>
    </row>
    <row r="974549" spans="2:2">
      <c r="B974549" s="24"/>
    </row>
    <row r="974550" spans="2:2">
      <c r="B974550" s="24"/>
    </row>
    <row r="974551" spans="2:2">
      <c r="B974551" s="24"/>
    </row>
    <row r="974552" spans="2:2">
      <c r="B974552" s="24"/>
    </row>
    <row r="974553" spans="2:2">
      <c r="B974553" s="24"/>
    </row>
    <row r="974554" spans="2:2">
      <c r="B974554" s="24"/>
    </row>
    <row r="974555" spans="2:2">
      <c r="B974555" s="24"/>
    </row>
    <row r="974556" spans="2:2">
      <c r="B974556" s="24"/>
    </row>
    <row r="974557" spans="2:2">
      <c r="B974557" s="24"/>
    </row>
    <row r="974558" spans="2:2">
      <c r="B974558" s="24"/>
    </row>
    <row r="974559" spans="2:2">
      <c r="B974559" s="24"/>
    </row>
    <row r="974560" spans="2:2">
      <c r="B974560" s="24"/>
    </row>
    <row r="974561" spans="2:2">
      <c r="B974561" s="24"/>
    </row>
    <row r="974562" spans="2:2">
      <c r="B974562" s="24"/>
    </row>
    <row r="974563" spans="2:2">
      <c r="B974563" s="24"/>
    </row>
    <row r="974564" spans="2:2">
      <c r="B974564" s="24"/>
    </row>
    <row r="974565" spans="2:2">
      <c r="B974565" s="24"/>
    </row>
    <row r="974566" spans="2:2">
      <c r="B974566" s="24"/>
    </row>
    <row r="974567" spans="2:2">
      <c r="B974567" s="24"/>
    </row>
    <row r="974568" spans="2:2">
      <c r="B974568" s="24"/>
    </row>
    <row r="974569" spans="2:2">
      <c r="B974569" s="24"/>
    </row>
    <row r="974570" spans="2:2">
      <c r="B974570" s="24"/>
    </row>
    <row r="974571" spans="2:2">
      <c r="B974571" s="24"/>
    </row>
    <row r="974572" spans="2:2">
      <c r="B974572" s="24"/>
    </row>
    <row r="974573" spans="2:2">
      <c r="B974573" s="24"/>
    </row>
    <row r="974574" spans="2:2">
      <c r="B974574" s="24"/>
    </row>
    <row r="974575" spans="2:2">
      <c r="B974575" s="24"/>
    </row>
    <row r="974576" spans="2:2">
      <c r="B974576" s="24"/>
    </row>
    <row r="974577" spans="2:2">
      <c r="B974577" s="24"/>
    </row>
    <row r="974578" spans="2:2">
      <c r="B974578" s="24"/>
    </row>
    <row r="974579" spans="2:2">
      <c r="B974579" s="24"/>
    </row>
    <row r="974580" spans="2:2">
      <c r="B974580" s="24"/>
    </row>
    <row r="974581" spans="2:2">
      <c r="B974581" s="24"/>
    </row>
    <row r="974582" spans="2:2">
      <c r="B974582" s="24"/>
    </row>
    <row r="974583" spans="2:2">
      <c r="B974583" s="24"/>
    </row>
    <row r="974584" spans="2:2">
      <c r="B974584" s="24"/>
    </row>
    <row r="974585" spans="2:2">
      <c r="B974585" s="24"/>
    </row>
    <row r="974586" spans="2:2">
      <c r="B974586" s="24"/>
    </row>
    <row r="974587" spans="2:2">
      <c r="B974587" s="24"/>
    </row>
    <row r="974588" spans="2:2">
      <c r="B974588" s="24"/>
    </row>
    <row r="974589" spans="2:2">
      <c r="B974589" s="24"/>
    </row>
    <row r="974590" spans="2:2">
      <c r="B974590" s="24"/>
    </row>
    <row r="974591" spans="2:2">
      <c r="B974591" s="24"/>
    </row>
    <row r="974592" spans="2:2">
      <c r="B974592" s="24"/>
    </row>
    <row r="974593" spans="2:2">
      <c r="B974593" s="24"/>
    </row>
    <row r="974594" spans="2:2">
      <c r="B974594" s="24"/>
    </row>
    <row r="974595" spans="2:2">
      <c r="B974595" s="24"/>
    </row>
    <row r="974596" spans="2:2">
      <c r="B974596" s="24"/>
    </row>
    <row r="974597" spans="2:2">
      <c r="B974597" s="24"/>
    </row>
    <row r="974598" spans="2:2">
      <c r="B974598" s="24"/>
    </row>
    <row r="974599" spans="2:2">
      <c r="B974599" s="24"/>
    </row>
    <row r="974600" spans="2:2">
      <c r="B974600" s="24"/>
    </row>
    <row r="974601" spans="2:2">
      <c r="B974601" s="24"/>
    </row>
    <row r="974602" spans="2:2">
      <c r="B974602" s="24"/>
    </row>
    <row r="974603" spans="2:2">
      <c r="B974603" s="24"/>
    </row>
    <row r="974604" spans="2:2">
      <c r="B974604" s="24"/>
    </row>
    <row r="974605" spans="2:2">
      <c r="B974605" s="24"/>
    </row>
    <row r="974606" spans="2:2">
      <c r="B974606" s="24"/>
    </row>
    <row r="974607" spans="2:2">
      <c r="B974607" s="24"/>
    </row>
    <row r="974608" spans="2:2">
      <c r="B974608" s="24"/>
    </row>
    <row r="974609" spans="2:2">
      <c r="B974609" s="24"/>
    </row>
    <row r="974610" spans="2:2">
      <c r="B974610" s="24"/>
    </row>
    <row r="974611" spans="2:2">
      <c r="B974611" s="24"/>
    </row>
    <row r="974612" spans="2:2">
      <c r="B974612" s="24"/>
    </row>
    <row r="974613" spans="2:2">
      <c r="B974613" s="24"/>
    </row>
    <row r="974614" spans="2:2">
      <c r="B974614" s="24"/>
    </row>
    <row r="974615" spans="2:2">
      <c r="B974615" s="24"/>
    </row>
    <row r="974616" spans="2:2">
      <c r="B974616" s="24"/>
    </row>
    <row r="974617" spans="2:2">
      <c r="B974617" s="24"/>
    </row>
    <row r="974618" spans="2:2">
      <c r="B974618" s="24"/>
    </row>
    <row r="974619" spans="2:2">
      <c r="B974619" s="24"/>
    </row>
    <row r="974620" spans="2:2">
      <c r="B974620" s="24"/>
    </row>
    <row r="974621" spans="2:2">
      <c r="B974621" s="24"/>
    </row>
    <row r="974622" spans="2:2">
      <c r="B974622" s="24"/>
    </row>
    <row r="974623" spans="2:2">
      <c r="B974623" s="24"/>
    </row>
    <row r="974624" spans="2:2">
      <c r="B974624" s="24"/>
    </row>
    <row r="974625" spans="2:2">
      <c r="B974625" s="24"/>
    </row>
    <row r="974626" spans="2:2">
      <c r="B974626" s="24"/>
    </row>
    <row r="974627" spans="2:2">
      <c r="B974627" s="24"/>
    </row>
    <row r="974628" spans="2:2">
      <c r="B974628" s="24"/>
    </row>
    <row r="974629" spans="2:2">
      <c r="B974629" s="24"/>
    </row>
    <row r="974630" spans="2:2">
      <c r="B974630" s="24"/>
    </row>
    <row r="974631" spans="2:2">
      <c r="B974631" s="24"/>
    </row>
    <row r="974632" spans="2:2">
      <c r="B974632" s="24"/>
    </row>
    <row r="974633" spans="2:2">
      <c r="B974633" s="24"/>
    </row>
    <row r="974634" spans="2:2">
      <c r="B974634" s="24"/>
    </row>
    <row r="974635" spans="2:2">
      <c r="B974635" s="24"/>
    </row>
    <row r="974636" spans="2:2">
      <c r="B974636" s="24"/>
    </row>
    <row r="974637" spans="2:2">
      <c r="B974637" s="24"/>
    </row>
    <row r="974638" spans="2:2">
      <c r="B974638" s="24"/>
    </row>
    <row r="974639" spans="2:2">
      <c r="B974639" s="24"/>
    </row>
    <row r="974640" spans="2:2">
      <c r="B974640" s="24"/>
    </row>
    <row r="974641" spans="2:2">
      <c r="B974641" s="24"/>
    </row>
    <row r="974642" spans="2:2">
      <c r="B974642" s="24"/>
    </row>
    <row r="974643" spans="2:2">
      <c r="B974643" s="24"/>
    </row>
    <row r="974644" spans="2:2">
      <c r="B974644" s="24"/>
    </row>
    <row r="974645" spans="2:2">
      <c r="B974645" s="24"/>
    </row>
    <row r="974646" spans="2:2">
      <c r="B974646" s="24"/>
    </row>
    <row r="974647" spans="2:2">
      <c r="B974647" s="24"/>
    </row>
    <row r="974648" spans="2:2">
      <c r="B974648" s="24"/>
    </row>
    <row r="974649" spans="2:2">
      <c r="B974649" s="24"/>
    </row>
    <row r="974650" spans="2:2">
      <c r="B974650" s="24"/>
    </row>
    <row r="974651" spans="2:2">
      <c r="B974651" s="24"/>
    </row>
    <row r="974652" spans="2:2">
      <c r="B974652" s="24"/>
    </row>
    <row r="974653" spans="2:2">
      <c r="B974653" s="24"/>
    </row>
    <row r="974654" spans="2:2">
      <c r="B974654" s="24"/>
    </row>
    <row r="974655" spans="2:2">
      <c r="B974655" s="24"/>
    </row>
    <row r="974656" spans="2:2">
      <c r="B974656" s="24"/>
    </row>
    <row r="974657" spans="2:2">
      <c r="B974657" s="24"/>
    </row>
    <row r="974658" spans="2:2">
      <c r="B974658" s="24"/>
    </row>
    <row r="974659" spans="2:2">
      <c r="B974659" s="24"/>
    </row>
    <row r="974660" spans="2:2">
      <c r="B974660" s="24"/>
    </row>
    <row r="974661" spans="2:2">
      <c r="B974661" s="24"/>
    </row>
    <row r="974662" spans="2:2">
      <c r="B974662" s="24"/>
    </row>
    <row r="974663" spans="2:2">
      <c r="B974663" s="24"/>
    </row>
    <row r="974664" spans="2:2">
      <c r="B974664" s="24"/>
    </row>
    <row r="974665" spans="2:2">
      <c r="B974665" s="24"/>
    </row>
    <row r="974666" spans="2:2">
      <c r="B974666" s="24"/>
    </row>
    <row r="974667" spans="2:2">
      <c r="B974667" s="24"/>
    </row>
    <row r="974668" spans="2:2">
      <c r="B974668" s="24"/>
    </row>
    <row r="974669" spans="2:2">
      <c r="B974669" s="24"/>
    </row>
    <row r="974670" spans="2:2">
      <c r="B974670" s="24"/>
    </row>
    <row r="974671" spans="2:2">
      <c r="B974671" s="24"/>
    </row>
    <row r="974672" spans="2:2">
      <c r="B974672" s="24"/>
    </row>
    <row r="974673" spans="2:2">
      <c r="B974673" s="24"/>
    </row>
    <row r="974674" spans="2:2">
      <c r="B974674" s="24"/>
    </row>
    <row r="974675" spans="2:2">
      <c r="B974675" s="24"/>
    </row>
    <row r="974676" spans="2:2">
      <c r="B974676" s="24"/>
    </row>
    <row r="974677" spans="2:2">
      <c r="B974677" s="24"/>
    </row>
    <row r="974678" spans="2:2">
      <c r="B974678" s="24"/>
    </row>
    <row r="974679" spans="2:2">
      <c r="B974679" s="24"/>
    </row>
    <row r="974680" spans="2:2">
      <c r="B974680" s="24"/>
    </row>
    <row r="974681" spans="2:2">
      <c r="B974681" s="24"/>
    </row>
    <row r="974682" spans="2:2">
      <c r="B974682" s="24"/>
    </row>
    <row r="974683" spans="2:2">
      <c r="B974683" s="24"/>
    </row>
    <row r="974684" spans="2:2">
      <c r="B974684" s="24"/>
    </row>
    <row r="974685" spans="2:2">
      <c r="B974685" s="24"/>
    </row>
    <row r="974686" spans="2:2">
      <c r="B974686" s="24"/>
    </row>
    <row r="974687" spans="2:2">
      <c r="B974687" s="24"/>
    </row>
    <row r="974688" spans="2:2">
      <c r="B974688" s="24"/>
    </row>
    <row r="974689" spans="2:2">
      <c r="B974689" s="24"/>
    </row>
    <row r="974690" spans="2:2">
      <c r="B974690" s="24"/>
    </row>
    <row r="974691" spans="2:2">
      <c r="B974691" s="24"/>
    </row>
    <row r="974692" spans="2:2">
      <c r="B974692" s="24"/>
    </row>
    <row r="974693" spans="2:2">
      <c r="B974693" s="24"/>
    </row>
    <row r="974694" spans="2:2">
      <c r="B974694" s="24"/>
    </row>
    <row r="974695" spans="2:2">
      <c r="B974695" s="24"/>
    </row>
    <row r="974696" spans="2:2">
      <c r="B974696" s="24"/>
    </row>
    <row r="974697" spans="2:2">
      <c r="B974697" s="24"/>
    </row>
    <row r="974698" spans="2:2">
      <c r="B974698" s="24"/>
    </row>
    <row r="974699" spans="2:2">
      <c r="B974699" s="24"/>
    </row>
    <row r="974700" spans="2:2">
      <c r="B974700" s="24"/>
    </row>
    <row r="974701" spans="2:2">
      <c r="B974701" s="24"/>
    </row>
    <row r="974702" spans="2:2">
      <c r="B974702" s="24"/>
    </row>
    <row r="974703" spans="2:2">
      <c r="B974703" s="24"/>
    </row>
    <row r="974704" spans="2:2">
      <c r="B974704" s="24"/>
    </row>
    <row r="974705" spans="2:2">
      <c r="B974705" s="24"/>
    </row>
    <row r="974706" spans="2:2">
      <c r="B974706" s="24"/>
    </row>
    <row r="974707" spans="2:2">
      <c r="B974707" s="24"/>
    </row>
    <row r="974708" spans="2:2">
      <c r="B974708" s="24"/>
    </row>
    <row r="974709" spans="2:2">
      <c r="B974709" s="24"/>
    </row>
    <row r="974710" spans="2:2">
      <c r="B974710" s="24"/>
    </row>
    <row r="974711" spans="2:2">
      <c r="B974711" s="24"/>
    </row>
    <row r="974712" spans="2:2">
      <c r="B974712" s="24"/>
    </row>
    <row r="974713" spans="2:2">
      <c r="B974713" s="24"/>
    </row>
    <row r="974714" spans="2:2">
      <c r="B974714" s="24"/>
    </row>
    <row r="974715" spans="2:2">
      <c r="B974715" s="24"/>
    </row>
    <row r="974716" spans="2:2">
      <c r="B974716" s="24"/>
    </row>
    <row r="974717" spans="2:2">
      <c r="B974717" s="24"/>
    </row>
    <row r="974718" spans="2:2">
      <c r="B974718" s="24"/>
    </row>
    <row r="974719" spans="2:2">
      <c r="B974719" s="24"/>
    </row>
    <row r="974720" spans="2:2">
      <c r="B974720" s="24"/>
    </row>
    <row r="974721" spans="2:2">
      <c r="B974721" s="24"/>
    </row>
    <row r="974722" spans="2:2">
      <c r="B974722" s="24"/>
    </row>
    <row r="974723" spans="2:2">
      <c r="B974723" s="24"/>
    </row>
    <row r="974724" spans="2:2">
      <c r="B974724" s="24"/>
    </row>
    <row r="974725" spans="2:2">
      <c r="B974725" s="24"/>
    </row>
    <row r="974726" spans="2:2">
      <c r="B974726" s="24"/>
    </row>
    <row r="974727" spans="2:2">
      <c r="B974727" s="24"/>
    </row>
    <row r="974728" spans="2:2">
      <c r="B974728" s="24"/>
    </row>
    <row r="974729" spans="2:2">
      <c r="B974729" s="24"/>
    </row>
    <row r="974730" spans="2:2">
      <c r="B974730" s="24"/>
    </row>
    <row r="974731" spans="2:2">
      <c r="B974731" s="24"/>
    </row>
    <row r="974732" spans="2:2">
      <c r="B974732" s="24"/>
    </row>
    <row r="974733" spans="2:2">
      <c r="B974733" s="24"/>
    </row>
    <row r="974734" spans="2:2">
      <c r="B974734" s="24"/>
    </row>
    <row r="974735" spans="2:2">
      <c r="B974735" s="24"/>
    </row>
    <row r="974736" spans="2:2">
      <c r="B974736" s="24"/>
    </row>
    <row r="974737" spans="2:2">
      <c r="B974737" s="24"/>
    </row>
    <row r="974738" spans="2:2">
      <c r="B974738" s="24"/>
    </row>
    <row r="974739" spans="2:2">
      <c r="B974739" s="24"/>
    </row>
    <row r="974740" spans="2:2">
      <c r="B974740" s="24"/>
    </row>
    <row r="974741" spans="2:2">
      <c r="B974741" s="24"/>
    </row>
    <row r="974742" spans="2:2">
      <c r="B974742" s="24"/>
    </row>
    <row r="974743" spans="2:2">
      <c r="B974743" s="24"/>
    </row>
    <row r="974744" spans="2:2">
      <c r="B974744" s="24"/>
    </row>
    <row r="974745" spans="2:2">
      <c r="B974745" s="24"/>
    </row>
    <row r="974746" spans="2:2">
      <c r="B974746" s="24"/>
    </row>
    <row r="974747" spans="2:2">
      <c r="B974747" s="24"/>
    </row>
    <row r="974748" spans="2:2">
      <c r="B974748" s="24"/>
    </row>
    <row r="974749" spans="2:2">
      <c r="B974749" s="24"/>
    </row>
    <row r="974750" spans="2:2">
      <c r="B974750" s="24"/>
    </row>
    <row r="974751" spans="2:2">
      <c r="B974751" s="24"/>
    </row>
    <row r="974752" spans="2:2">
      <c r="B974752" s="24"/>
    </row>
    <row r="974753" spans="2:2">
      <c r="B974753" s="24"/>
    </row>
    <row r="974754" spans="2:2">
      <c r="B974754" s="24"/>
    </row>
    <row r="974755" spans="2:2">
      <c r="B974755" s="24"/>
    </row>
    <row r="974756" spans="2:2">
      <c r="B974756" s="24"/>
    </row>
    <row r="974757" spans="2:2">
      <c r="B974757" s="24"/>
    </row>
    <row r="974758" spans="2:2">
      <c r="B974758" s="24"/>
    </row>
    <row r="974759" spans="2:2">
      <c r="B974759" s="24"/>
    </row>
    <row r="974760" spans="2:2">
      <c r="B974760" s="24"/>
    </row>
    <row r="974761" spans="2:2">
      <c r="B974761" s="24"/>
    </row>
    <row r="974762" spans="2:2">
      <c r="B974762" s="24"/>
    </row>
    <row r="974763" spans="2:2">
      <c r="B974763" s="24"/>
    </row>
    <row r="974764" spans="2:2">
      <c r="B974764" s="24"/>
    </row>
    <row r="974765" spans="2:2">
      <c r="B974765" s="24"/>
    </row>
    <row r="974766" spans="2:2">
      <c r="B974766" s="24"/>
    </row>
    <row r="974767" spans="2:2">
      <c r="B974767" s="24"/>
    </row>
    <row r="974768" spans="2:2">
      <c r="B974768" s="24"/>
    </row>
    <row r="974769" spans="2:2">
      <c r="B974769" s="24"/>
    </row>
    <row r="974770" spans="2:2">
      <c r="B974770" s="24"/>
    </row>
    <row r="974771" spans="2:2">
      <c r="B974771" s="24"/>
    </row>
    <row r="974772" spans="2:2">
      <c r="B974772" s="24"/>
    </row>
    <row r="974773" spans="2:2">
      <c r="B974773" s="24"/>
    </row>
    <row r="974774" spans="2:2">
      <c r="B974774" s="24"/>
    </row>
    <row r="974775" spans="2:2">
      <c r="B974775" s="24"/>
    </row>
    <row r="974776" spans="2:2">
      <c r="B974776" s="24"/>
    </row>
    <row r="974777" spans="2:2">
      <c r="B974777" s="24"/>
    </row>
    <row r="974778" spans="2:2">
      <c r="B974778" s="24"/>
    </row>
    <row r="974779" spans="2:2">
      <c r="B974779" s="24"/>
    </row>
    <row r="974780" spans="2:2">
      <c r="B974780" s="24"/>
    </row>
    <row r="974781" spans="2:2">
      <c r="B974781" s="24"/>
    </row>
    <row r="974782" spans="2:2">
      <c r="B974782" s="24"/>
    </row>
    <row r="974783" spans="2:2">
      <c r="B974783" s="24"/>
    </row>
    <row r="974784" spans="2:2">
      <c r="B974784" s="24"/>
    </row>
    <row r="974785" spans="2:2">
      <c r="B974785" s="24"/>
    </row>
    <row r="974786" spans="2:2">
      <c r="B974786" s="24"/>
    </row>
    <row r="974787" spans="2:2">
      <c r="B974787" s="24"/>
    </row>
    <row r="974788" spans="2:2">
      <c r="B974788" s="24"/>
    </row>
    <row r="974789" spans="2:2">
      <c r="B974789" s="24"/>
    </row>
    <row r="974790" spans="2:2">
      <c r="B974790" s="24"/>
    </row>
    <row r="974791" spans="2:2">
      <c r="B974791" s="24"/>
    </row>
    <row r="974792" spans="2:2">
      <c r="B974792" s="24"/>
    </row>
    <row r="974793" spans="2:2">
      <c r="B974793" s="24"/>
    </row>
    <row r="974794" spans="2:2">
      <c r="B974794" s="24"/>
    </row>
    <row r="974795" spans="2:2">
      <c r="B974795" s="24"/>
    </row>
    <row r="974796" spans="2:2">
      <c r="B974796" s="24"/>
    </row>
    <row r="974797" spans="2:2">
      <c r="B974797" s="24"/>
    </row>
    <row r="974798" spans="2:2">
      <c r="B974798" s="24"/>
    </row>
    <row r="974799" spans="2:2">
      <c r="B974799" s="24"/>
    </row>
    <row r="974800" spans="2:2">
      <c r="B974800" s="24"/>
    </row>
    <row r="974801" spans="2:2">
      <c r="B974801" s="24"/>
    </row>
    <row r="974802" spans="2:2">
      <c r="B974802" s="24"/>
    </row>
    <row r="974803" spans="2:2">
      <c r="B974803" s="24"/>
    </row>
    <row r="974804" spans="2:2">
      <c r="B974804" s="24"/>
    </row>
    <row r="974805" spans="2:2">
      <c r="B974805" s="24"/>
    </row>
    <row r="974806" spans="2:2">
      <c r="B974806" s="24"/>
    </row>
    <row r="974807" spans="2:2">
      <c r="B974807" s="24"/>
    </row>
    <row r="974808" spans="2:2">
      <c r="B974808" s="24"/>
    </row>
    <row r="974809" spans="2:2">
      <c r="B974809" s="24"/>
    </row>
    <row r="974810" spans="2:2">
      <c r="B974810" s="24"/>
    </row>
    <row r="974811" spans="2:2">
      <c r="B974811" s="24"/>
    </row>
    <row r="974812" spans="2:2">
      <c r="B974812" s="24"/>
    </row>
    <row r="974813" spans="2:2">
      <c r="B974813" s="24"/>
    </row>
    <row r="974814" spans="2:2">
      <c r="B974814" s="24"/>
    </row>
    <row r="974815" spans="2:2">
      <c r="B974815" s="24"/>
    </row>
    <row r="974816" spans="2:2">
      <c r="B974816" s="24"/>
    </row>
    <row r="974817" spans="2:2">
      <c r="B974817" s="24"/>
    </row>
    <row r="974818" spans="2:2">
      <c r="B974818" s="24"/>
    </row>
    <row r="974819" spans="2:2">
      <c r="B974819" s="24"/>
    </row>
    <row r="974820" spans="2:2">
      <c r="B974820" s="24"/>
    </row>
    <row r="974821" spans="2:2">
      <c r="B974821" s="24"/>
    </row>
    <row r="974822" spans="2:2">
      <c r="B974822" s="24"/>
    </row>
    <row r="974823" spans="2:2">
      <c r="B974823" s="24"/>
    </row>
    <row r="974824" spans="2:2">
      <c r="B974824" s="24"/>
    </row>
    <row r="974825" spans="2:2">
      <c r="B974825" s="24"/>
    </row>
    <row r="974826" spans="2:2">
      <c r="B974826" s="24"/>
    </row>
    <row r="974827" spans="2:2">
      <c r="B974827" s="24"/>
    </row>
    <row r="974828" spans="2:2">
      <c r="B974828" s="24"/>
    </row>
    <row r="974829" spans="2:2">
      <c r="B974829" s="24"/>
    </row>
    <row r="974830" spans="2:2">
      <c r="B974830" s="24"/>
    </row>
    <row r="974831" spans="2:2">
      <c r="B974831" s="24"/>
    </row>
    <row r="974832" spans="2:2">
      <c r="B974832" s="24"/>
    </row>
    <row r="974833" spans="2:2">
      <c r="B974833" s="24"/>
    </row>
    <row r="974834" spans="2:2">
      <c r="B974834" s="24"/>
    </row>
    <row r="974835" spans="2:2">
      <c r="B974835" s="24"/>
    </row>
    <row r="974836" spans="2:2">
      <c r="B974836" s="24"/>
    </row>
    <row r="974837" spans="2:2">
      <c r="B974837" s="24"/>
    </row>
    <row r="974838" spans="2:2">
      <c r="B974838" s="24"/>
    </row>
    <row r="974839" spans="2:2">
      <c r="B974839" s="24"/>
    </row>
    <row r="974840" spans="2:2">
      <c r="B974840" s="24"/>
    </row>
    <row r="974841" spans="2:2">
      <c r="B974841" s="24"/>
    </row>
    <row r="974842" spans="2:2">
      <c r="B974842" s="24"/>
    </row>
    <row r="974843" spans="2:2">
      <c r="B974843" s="24"/>
    </row>
    <row r="974844" spans="2:2">
      <c r="B974844" s="24"/>
    </row>
    <row r="974845" spans="2:2">
      <c r="B974845" s="24"/>
    </row>
    <row r="974846" spans="2:2">
      <c r="B974846" s="24"/>
    </row>
    <row r="974847" spans="2:2">
      <c r="B974847" s="24"/>
    </row>
    <row r="974848" spans="2:2">
      <c r="B974848" s="24"/>
    </row>
    <row r="974849" spans="2:2">
      <c r="B974849" s="24"/>
    </row>
    <row r="974850" spans="2:2">
      <c r="B974850" s="24"/>
    </row>
    <row r="974851" spans="2:2">
      <c r="B974851" s="24"/>
    </row>
    <row r="974852" spans="2:2">
      <c r="B974852" s="24"/>
    </row>
    <row r="974853" spans="2:2">
      <c r="B974853" s="24"/>
    </row>
    <row r="974854" spans="2:2">
      <c r="B974854" s="24"/>
    </row>
    <row r="974855" spans="2:2">
      <c r="B974855" s="24"/>
    </row>
    <row r="974856" spans="2:2">
      <c r="B974856" s="24"/>
    </row>
    <row r="974857" spans="2:2">
      <c r="B974857" s="24"/>
    </row>
    <row r="974858" spans="2:2">
      <c r="B974858" s="24"/>
    </row>
    <row r="974859" spans="2:2">
      <c r="B974859" s="24"/>
    </row>
    <row r="974860" spans="2:2">
      <c r="B974860" s="24"/>
    </row>
    <row r="974861" spans="2:2">
      <c r="B974861" s="24"/>
    </row>
    <row r="974862" spans="2:2">
      <c r="B974862" s="24"/>
    </row>
    <row r="974863" spans="2:2">
      <c r="B974863" s="24"/>
    </row>
    <row r="974864" spans="2:2">
      <c r="B974864" s="24"/>
    </row>
    <row r="974865" spans="2:2">
      <c r="B974865" s="24"/>
    </row>
    <row r="974866" spans="2:2">
      <c r="B974866" s="24"/>
    </row>
    <row r="974867" spans="2:2">
      <c r="B974867" s="24"/>
    </row>
    <row r="974868" spans="2:2">
      <c r="B974868" s="24"/>
    </row>
    <row r="974869" spans="2:2">
      <c r="B974869" s="24"/>
    </row>
    <row r="974870" spans="2:2">
      <c r="B974870" s="24"/>
    </row>
    <row r="974871" spans="2:2">
      <c r="B974871" s="24"/>
    </row>
    <row r="974872" spans="2:2">
      <c r="B974872" s="24"/>
    </row>
    <row r="974873" spans="2:2">
      <c r="B974873" s="24"/>
    </row>
    <row r="974874" spans="2:2">
      <c r="B974874" s="24"/>
    </row>
    <row r="974875" spans="2:2">
      <c r="B974875" s="24"/>
    </row>
    <row r="974876" spans="2:2">
      <c r="B974876" s="24"/>
    </row>
    <row r="974877" spans="2:2">
      <c r="B974877" s="24"/>
    </row>
    <row r="974878" spans="2:2">
      <c r="B974878" s="24"/>
    </row>
    <row r="974879" spans="2:2">
      <c r="B974879" s="24"/>
    </row>
    <row r="974880" spans="2:2">
      <c r="B974880" s="24"/>
    </row>
    <row r="974881" spans="2:2">
      <c r="B974881" s="24"/>
    </row>
    <row r="974882" spans="2:2">
      <c r="B974882" s="24"/>
    </row>
    <row r="974883" spans="2:2">
      <c r="B974883" s="24"/>
    </row>
    <row r="974884" spans="2:2">
      <c r="B974884" s="24"/>
    </row>
    <row r="974885" spans="2:2">
      <c r="B974885" s="24"/>
    </row>
    <row r="974886" spans="2:2">
      <c r="B974886" s="24"/>
    </row>
    <row r="974887" spans="2:2">
      <c r="B974887" s="24"/>
    </row>
    <row r="974888" spans="2:2">
      <c r="B974888" s="24"/>
    </row>
    <row r="974889" spans="2:2">
      <c r="B974889" s="24"/>
    </row>
    <row r="974890" spans="2:2">
      <c r="B974890" s="24"/>
    </row>
    <row r="974891" spans="2:2">
      <c r="B974891" s="24"/>
    </row>
    <row r="974892" spans="2:2">
      <c r="B974892" s="24"/>
    </row>
    <row r="974893" spans="2:2">
      <c r="B974893" s="24"/>
    </row>
    <row r="974894" spans="2:2">
      <c r="B974894" s="24"/>
    </row>
    <row r="974895" spans="2:2">
      <c r="B974895" s="24"/>
    </row>
    <row r="974896" spans="2:2">
      <c r="B974896" s="24"/>
    </row>
    <row r="974897" spans="2:2">
      <c r="B974897" s="24"/>
    </row>
    <row r="974898" spans="2:2">
      <c r="B974898" s="24"/>
    </row>
    <row r="974899" spans="2:2">
      <c r="B974899" s="24"/>
    </row>
    <row r="974900" spans="2:2">
      <c r="B974900" s="24"/>
    </row>
    <row r="974901" spans="2:2">
      <c r="B974901" s="24"/>
    </row>
    <row r="974902" spans="2:2">
      <c r="B974902" s="24"/>
    </row>
    <row r="974903" spans="2:2">
      <c r="B974903" s="24"/>
    </row>
    <row r="974904" spans="2:2">
      <c r="B974904" s="24"/>
    </row>
    <row r="974905" spans="2:2">
      <c r="B974905" s="24"/>
    </row>
    <row r="974906" spans="2:2">
      <c r="B974906" s="24"/>
    </row>
    <row r="974907" spans="2:2">
      <c r="B974907" s="24"/>
    </row>
    <row r="974908" spans="2:2">
      <c r="B974908" s="24"/>
    </row>
    <row r="974909" spans="2:2">
      <c r="B974909" s="24"/>
    </row>
    <row r="974910" spans="2:2">
      <c r="B974910" s="24"/>
    </row>
    <row r="974911" spans="2:2">
      <c r="B974911" s="24"/>
    </row>
    <row r="974912" spans="2:2">
      <c r="B974912" s="24"/>
    </row>
    <row r="974913" spans="2:2">
      <c r="B974913" s="24"/>
    </row>
    <row r="974914" spans="2:2">
      <c r="B974914" s="24"/>
    </row>
    <row r="974915" spans="2:2">
      <c r="B974915" s="24"/>
    </row>
    <row r="974916" spans="2:2">
      <c r="B974916" s="24"/>
    </row>
    <row r="974917" spans="2:2">
      <c r="B974917" s="24"/>
    </row>
    <row r="974918" spans="2:2">
      <c r="B974918" s="24"/>
    </row>
    <row r="974919" spans="2:2">
      <c r="B974919" s="24"/>
    </row>
    <row r="974920" spans="2:2">
      <c r="B974920" s="24"/>
    </row>
    <row r="974921" spans="2:2">
      <c r="B974921" s="24"/>
    </row>
    <row r="974922" spans="2:2">
      <c r="B974922" s="24"/>
    </row>
    <row r="974923" spans="2:2">
      <c r="B974923" s="24"/>
    </row>
    <row r="974924" spans="2:2">
      <c r="B974924" s="24"/>
    </row>
    <row r="974925" spans="2:2">
      <c r="B974925" s="24"/>
    </row>
    <row r="974926" spans="2:2">
      <c r="B974926" s="24"/>
    </row>
    <row r="974927" spans="2:2">
      <c r="B974927" s="24"/>
    </row>
    <row r="974928" spans="2:2">
      <c r="B974928" s="24"/>
    </row>
    <row r="974929" spans="2:2">
      <c r="B974929" s="24"/>
    </row>
    <row r="974930" spans="2:2">
      <c r="B974930" s="24"/>
    </row>
    <row r="974931" spans="2:2">
      <c r="B974931" s="24"/>
    </row>
    <row r="974932" spans="2:2">
      <c r="B974932" s="24"/>
    </row>
    <row r="974933" spans="2:2">
      <c r="B974933" s="24"/>
    </row>
    <row r="974934" spans="2:2">
      <c r="B974934" s="24"/>
    </row>
    <row r="974935" spans="2:2">
      <c r="B974935" s="24"/>
    </row>
    <row r="974936" spans="2:2">
      <c r="B974936" s="24"/>
    </row>
    <row r="974937" spans="2:2">
      <c r="B974937" s="24"/>
    </row>
    <row r="974938" spans="2:2">
      <c r="B974938" s="24"/>
    </row>
    <row r="974939" spans="2:2">
      <c r="B974939" s="24"/>
    </row>
    <row r="974940" spans="2:2">
      <c r="B974940" s="24"/>
    </row>
    <row r="974941" spans="2:2">
      <c r="B974941" s="24"/>
    </row>
    <row r="974942" spans="2:2">
      <c r="B974942" s="24"/>
    </row>
    <row r="974943" spans="2:2">
      <c r="B974943" s="24"/>
    </row>
    <row r="974944" spans="2:2">
      <c r="B974944" s="24"/>
    </row>
    <row r="974945" spans="2:2">
      <c r="B974945" s="24"/>
    </row>
    <row r="974946" spans="2:2">
      <c r="B974946" s="24"/>
    </row>
    <row r="974947" spans="2:2">
      <c r="B974947" s="24"/>
    </row>
    <row r="974948" spans="2:2">
      <c r="B974948" s="24"/>
    </row>
    <row r="974949" spans="2:2">
      <c r="B974949" s="24"/>
    </row>
    <row r="974950" spans="2:2">
      <c r="B974950" s="24"/>
    </row>
    <row r="974951" spans="2:2">
      <c r="B974951" s="24"/>
    </row>
    <row r="974952" spans="2:2">
      <c r="B974952" s="24"/>
    </row>
    <row r="974953" spans="2:2">
      <c r="B974953" s="24"/>
    </row>
    <row r="974954" spans="2:2">
      <c r="B974954" s="24"/>
    </row>
    <row r="974955" spans="2:2">
      <c r="B974955" s="24"/>
    </row>
    <row r="974956" spans="2:2">
      <c r="B974956" s="24"/>
    </row>
    <row r="974957" spans="2:2">
      <c r="B974957" s="24"/>
    </row>
    <row r="974958" spans="2:2">
      <c r="B974958" s="24"/>
    </row>
    <row r="974959" spans="2:2">
      <c r="B974959" s="24"/>
    </row>
    <row r="974960" spans="2:2">
      <c r="B974960" s="24"/>
    </row>
    <row r="974961" spans="2:2">
      <c r="B974961" s="24"/>
    </row>
    <row r="974962" spans="2:2">
      <c r="B974962" s="24"/>
    </row>
    <row r="974963" spans="2:2">
      <c r="B974963" s="24"/>
    </row>
    <row r="974964" spans="2:2">
      <c r="B974964" s="24"/>
    </row>
    <row r="974965" spans="2:2">
      <c r="B974965" s="24"/>
    </row>
    <row r="974966" spans="2:2">
      <c r="B974966" s="24"/>
    </row>
    <row r="974967" spans="2:2">
      <c r="B974967" s="24"/>
    </row>
    <row r="974968" spans="2:2">
      <c r="B974968" s="24"/>
    </row>
    <row r="974969" spans="2:2">
      <c r="B974969" s="24"/>
    </row>
    <row r="974970" spans="2:2">
      <c r="B974970" s="24"/>
    </row>
    <row r="974971" spans="2:2">
      <c r="B974971" s="24"/>
    </row>
    <row r="974972" spans="2:2">
      <c r="B974972" s="24"/>
    </row>
    <row r="974973" spans="2:2">
      <c r="B974973" s="24"/>
    </row>
    <row r="974974" spans="2:2">
      <c r="B974974" s="24"/>
    </row>
    <row r="974975" spans="2:2">
      <c r="B974975" s="24"/>
    </row>
    <row r="974976" spans="2:2">
      <c r="B974976" s="24"/>
    </row>
    <row r="974977" spans="2:2">
      <c r="B974977" s="24"/>
    </row>
    <row r="974978" spans="2:2">
      <c r="B974978" s="24"/>
    </row>
    <row r="974979" spans="2:2">
      <c r="B974979" s="24"/>
    </row>
    <row r="974980" spans="2:2">
      <c r="B974980" s="24"/>
    </row>
    <row r="974981" spans="2:2">
      <c r="B974981" s="24"/>
    </row>
    <row r="974982" spans="2:2">
      <c r="B974982" s="24"/>
    </row>
    <row r="974983" spans="2:2">
      <c r="B974983" s="24"/>
    </row>
    <row r="974984" spans="2:2">
      <c r="B974984" s="24"/>
    </row>
    <row r="974985" spans="2:2">
      <c r="B974985" s="24"/>
    </row>
    <row r="974986" spans="2:2">
      <c r="B974986" s="24"/>
    </row>
    <row r="974987" spans="2:2">
      <c r="B974987" s="24"/>
    </row>
    <row r="974988" spans="2:2">
      <c r="B974988" s="24"/>
    </row>
    <row r="974989" spans="2:2">
      <c r="B974989" s="24"/>
    </row>
    <row r="974990" spans="2:2">
      <c r="B974990" s="24"/>
    </row>
    <row r="974991" spans="2:2">
      <c r="B974991" s="24"/>
    </row>
    <row r="974992" spans="2:2">
      <c r="B974992" s="24"/>
    </row>
    <row r="974993" spans="2:2">
      <c r="B974993" s="24"/>
    </row>
    <row r="974994" spans="2:2">
      <c r="B974994" s="24"/>
    </row>
    <row r="974995" spans="2:2">
      <c r="B974995" s="24"/>
    </row>
    <row r="974996" spans="2:2">
      <c r="B974996" s="24"/>
    </row>
    <row r="974997" spans="2:2">
      <c r="B974997" s="24"/>
    </row>
    <row r="974998" spans="2:2">
      <c r="B974998" s="24"/>
    </row>
    <row r="974999" spans="2:2">
      <c r="B974999" s="24"/>
    </row>
    <row r="975000" spans="2:2">
      <c r="B975000" s="24"/>
    </row>
    <row r="975001" spans="2:2">
      <c r="B975001" s="24"/>
    </row>
    <row r="975002" spans="2:2">
      <c r="B975002" s="24"/>
    </row>
    <row r="975003" spans="2:2">
      <c r="B975003" s="24"/>
    </row>
    <row r="975004" spans="2:2">
      <c r="B975004" s="24"/>
    </row>
    <row r="975005" spans="2:2">
      <c r="B975005" s="24"/>
    </row>
    <row r="975006" spans="2:2">
      <c r="B975006" s="24"/>
    </row>
    <row r="975007" spans="2:2">
      <c r="B975007" s="24"/>
    </row>
    <row r="975008" spans="2:2">
      <c r="B975008" s="24"/>
    </row>
    <row r="975009" spans="2:2">
      <c r="B975009" s="24"/>
    </row>
    <row r="975010" spans="2:2">
      <c r="B975010" s="24"/>
    </row>
    <row r="975011" spans="2:2">
      <c r="B975011" s="24"/>
    </row>
    <row r="975012" spans="2:2">
      <c r="B975012" s="24"/>
    </row>
    <row r="975013" spans="2:2">
      <c r="B975013" s="24"/>
    </row>
    <row r="975014" spans="2:2">
      <c r="B975014" s="24"/>
    </row>
    <row r="975015" spans="2:2">
      <c r="B975015" s="24"/>
    </row>
    <row r="975016" spans="2:2">
      <c r="B975016" s="24"/>
    </row>
    <row r="975017" spans="2:2">
      <c r="B975017" s="24"/>
    </row>
    <row r="975018" spans="2:2">
      <c r="B975018" s="24"/>
    </row>
    <row r="975019" spans="2:2">
      <c r="B975019" s="24"/>
    </row>
    <row r="975020" spans="2:2">
      <c r="B975020" s="24"/>
    </row>
    <row r="975021" spans="2:2">
      <c r="B975021" s="24"/>
    </row>
    <row r="975022" spans="2:2">
      <c r="B975022" s="24"/>
    </row>
    <row r="975023" spans="2:2">
      <c r="B975023" s="24"/>
    </row>
    <row r="975024" spans="2:2">
      <c r="B975024" s="24"/>
    </row>
    <row r="975025" spans="2:2">
      <c r="B975025" s="24"/>
    </row>
    <row r="975026" spans="2:2">
      <c r="B975026" s="24"/>
    </row>
    <row r="975027" spans="2:2">
      <c r="B975027" s="24"/>
    </row>
    <row r="975028" spans="2:2">
      <c r="B975028" s="24"/>
    </row>
    <row r="975029" spans="2:2">
      <c r="B975029" s="24"/>
    </row>
    <row r="975030" spans="2:2">
      <c r="B975030" s="24"/>
    </row>
    <row r="975031" spans="2:2">
      <c r="B975031" s="24"/>
    </row>
    <row r="975032" spans="2:2">
      <c r="B975032" s="24"/>
    </row>
    <row r="975033" spans="2:2">
      <c r="B975033" s="24"/>
    </row>
    <row r="975034" spans="2:2">
      <c r="B975034" s="24"/>
    </row>
    <row r="975035" spans="2:2">
      <c r="B975035" s="24"/>
    </row>
    <row r="975036" spans="2:2">
      <c r="B975036" s="24"/>
    </row>
    <row r="975037" spans="2:2">
      <c r="B975037" s="24"/>
    </row>
    <row r="975038" spans="2:2">
      <c r="B975038" s="24"/>
    </row>
    <row r="975039" spans="2:2">
      <c r="B975039" s="24"/>
    </row>
    <row r="975040" spans="2:2">
      <c r="B975040" s="24"/>
    </row>
    <row r="975041" spans="2:2">
      <c r="B975041" s="24"/>
    </row>
    <row r="975042" spans="2:2">
      <c r="B975042" s="24"/>
    </row>
    <row r="975043" spans="2:2">
      <c r="B975043" s="24"/>
    </row>
    <row r="975044" spans="2:2">
      <c r="B975044" s="24"/>
    </row>
    <row r="975045" spans="2:2">
      <c r="B975045" s="24"/>
    </row>
    <row r="975046" spans="2:2">
      <c r="B975046" s="24"/>
    </row>
    <row r="975047" spans="2:2">
      <c r="B975047" s="24"/>
    </row>
    <row r="975048" spans="2:2">
      <c r="B975048" s="24"/>
    </row>
    <row r="975049" spans="2:2">
      <c r="B975049" s="24"/>
    </row>
    <row r="975050" spans="2:2">
      <c r="B975050" s="24"/>
    </row>
    <row r="975051" spans="2:2">
      <c r="B975051" s="24"/>
    </row>
    <row r="975052" spans="2:2">
      <c r="B975052" s="24"/>
    </row>
    <row r="975053" spans="2:2">
      <c r="B975053" s="24"/>
    </row>
    <row r="975054" spans="2:2">
      <c r="B975054" s="24"/>
    </row>
    <row r="975055" spans="2:2">
      <c r="B975055" s="24"/>
    </row>
    <row r="975056" spans="2:2">
      <c r="B975056" s="24"/>
    </row>
    <row r="975057" spans="2:2">
      <c r="B975057" s="24"/>
    </row>
    <row r="975058" spans="2:2">
      <c r="B975058" s="24"/>
    </row>
    <row r="975059" spans="2:2">
      <c r="B975059" s="24"/>
    </row>
    <row r="975060" spans="2:2">
      <c r="B975060" s="24"/>
    </row>
    <row r="975061" spans="2:2">
      <c r="B975061" s="24"/>
    </row>
    <row r="975062" spans="2:2">
      <c r="B975062" s="24"/>
    </row>
    <row r="975063" spans="2:2">
      <c r="B975063" s="24"/>
    </row>
    <row r="975064" spans="2:2">
      <c r="B975064" s="24"/>
    </row>
    <row r="975065" spans="2:2">
      <c r="B975065" s="24"/>
    </row>
    <row r="975066" spans="2:2">
      <c r="B975066" s="24"/>
    </row>
    <row r="975067" spans="2:2">
      <c r="B975067" s="24"/>
    </row>
    <row r="975068" spans="2:2">
      <c r="B975068" s="24"/>
    </row>
    <row r="975069" spans="2:2">
      <c r="B975069" s="24"/>
    </row>
    <row r="975070" spans="2:2">
      <c r="B975070" s="24"/>
    </row>
    <row r="975071" spans="2:2">
      <c r="B975071" s="24"/>
    </row>
    <row r="975072" spans="2:2">
      <c r="B975072" s="24"/>
    </row>
    <row r="975073" spans="2:2">
      <c r="B975073" s="24"/>
    </row>
    <row r="975074" spans="2:2">
      <c r="B975074" s="24"/>
    </row>
    <row r="975075" spans="2:2">
      <c r="B975075" s="24"/>
    </row>
    <row r="975076" spans="2:2">
      <c r="B975076" s="24"/>
    </row>
    <row r="975077" spans="2:2">
      <c r="B975077" s="24"/>
    </row>
    <row r="975078" spans="2:2">
      <c r="B975078" s="24"/>
    </row>
    <row r="975079" spans="2:2">
      <c r="B975079" s="24"/>
    </row>
    <row r="975080" spans="2:2">
      <c r="B975080" s="24"/>
    </row>
    <row r="975081" spans="2:2">
      <c r="B975081" s="24"/>
    </row>
    <row r="975082" spans="2:2">
      <c r="B975082" s="24"/>
    </row>
    <row r="975083" spans="2:2">
      <c r="B975083" s="24"/>
    </row>
    <row r="975084" spans="2:2">
      <c r="B975084" s="24"/>
    </row>
    <row r="975085" spans="2:2">
      <c r="B975085" s="24"/>
    </row>
    <row r="975086" spans="2:2">
      <c r="B975086" s="24"/>
    </row>
    <row r="975087" spans="2:2">
      <c r="B975087" s="24"/>
    </row>
    <row r="975088" spans="2:2">
      <c r="B975088" s="24"/>
    </row>
    <row r="975089" spans="2:2">
      <c r="B975089" s="24"/>
    </row>
    <row r="975090" spans="2:2">
      <c r="B975090" s="24"/>
    </row>
    <row r="975091" spans="2:2">
      <c r="B975091" s="24"/>
    </row>
    <row r="975092" spans="2:2">
      <c r="B975092" s="24"/>
    </row>
    <row r="975093" spans="2:2">
      <c r="B975093" s="24"/>
    </row>
    <row r="975094" spans="2:2">
      <c r="B975094" s="24"/>
    </row>
    <row r="975095" spans="2:2">
      <c r="B975095" s="24"/>
    </row>
    <row r="975096" spans="2:2">
      <c r="B975096" s="24"/>
    </row>
    <row r="975097" spans="2:2">
      <c r="B975097" s="24"/>
    </row>
    <row r="975098" spans="2:2">
      <c r="B975098" s="24"/>
    </row>
    <row r="975099" spans="2:2">
      <c r="B975099" s="24"/>
    </row>
    <row r="975100" spans="2:2">
      <c r="B975100" s="24"/>
    </row>
    <row r="975101" spans="2:2">
      <c r="B975101" s="24"/>
    </row>
    <row r="975102" spans="2:2">
      <c r="B975102" s="24"/>
    </row>
    <row r="975103" spans="2:2">
      <c r="B975103" s="24"/>
    </row>
    <row r="975104" spans="2:2">
      <c r="B975104" s="24"/>
    </row>
    <row r="975105" spans="2:2">
      <c r="B975105" s="24"/>
    </row>
    <row r="975106" spans="2:2">
      <c r="B975106" s="24"/>
    </row>
    <row r="975107" spans="2:2">
      <c r="B975107" s="24"/>
    </row>
    <row r="975108" spans="2:2">
      <c r="B975108" s="24"/>
    </row>
    <row r="975109" spans="2:2">
      <c r="B975109" s="24"/>
    </row>
    <row r="975110" spans="2:2">
      <c r="B975110" s="24"/>
    </row>
    <row r="975111" spans="2:2">
      <c r="B975111" s="24"/>
    </row>
    <row r="975112" spans="2:2">
      <c r="B975112" s="24"/>
    </row>
    <row r="975113" spans="2:2">
      <c r="B975113" s="24"/>
    </row>
    <row r="975114" spans="2:2">
      <c r="B975114" s="24"/>
    </row>
    <row r="975115" spans="2:2">
      <c r="B975115" s="24"/>
    </row>
    <row r="975116" spans="2:2">
      <c r="B975116" s="24"/>
    </row>
    <row r="975117" spans="2:2">
      <c r="B975117" s="24"/>
    </row>
    <row r="975118" spans="2:2">
      <c r="B975118" s="24"/>
    </row>
    <row r="975119" spans="2:2">
      <c r="B975119" s="24"/>
    </row>
    <row r="975120" spans="2:2">
      <c r="B975120" s="24"/>
    </row>
    <row r="975121" spans="2:2">
      <c r="B975121" s="24"/>
    </row>
    <row r="975122" spans="2:2">
      <c r="B975122" s="24"/>
    </row>
    <row r="975123" spans="2:2">
      <c r="B975123" s="24"/>
    </row>
    <row r="975124" spans="2:2">
      <c r="B975124" s="24"/>
    </row>
    <row r="975125" spans="2:2">
      <c r="B975125" s="24"/>
    </row>
    <row r="975126" spans="2:2">
      <c r="B975126" s="24"/>
    </row>
    <row r="975127" spans="2:2">
      <c r="B975127" s="24"/>
    </row>
    <row r="975128" spans="2:2">
      <c r="B975128" s="24"/>
    </row>
    <row r="975129" spans="2:2">
      <c r="B975129" s="24"/>
    </row>
    <row r="975130" spans="2:2">
      <c r="B975130" s="24"/>
    </row>
    <row r="975131" spans="2:2">
      <c r="B975131" s="24"/>
    </row>
    <row r="975132" spans="2:2">
      <c r="B975132" s="24"/>
    </row>
    <row r="975133" spans="2:2">
      <c r="B975133" s="24"/>
    </row>
    <row r="975134" spans="2:2">
      <c r="B975134" s="24"/>
    </row>
    <row r="975135" spans="2:2">
      <c r="B975135" s="24"/>
    </row>
    <row r="975136" spans="2:2">
      <c r="B975136" s="24"/>
    </row>
    <row r="975137" spans="2:2">
      <c r="B975137" s="24"/>
    </row>
    <row r="975138" spans="2:2">
      <c r="B975138" s="24"/>
    </row>
    <row r="975139" spans="2:2">
      <c r="B975139" s="24"/>
    </row>
    <row r="975140" spans="2:2">
      <c r="B975140" s="24"/>
    </row>
    <row r="975141" spans="2:2">
      <c r="B975141" s="24"/>
    </row>
    <row r="975142" spans="2:2">
      <c r="B975142" s="24"/>
    </row>
    <row r="975143" spans="2:2">
      <c r="B975143" s="24"/>
    </row>
    <row r="975144" spans="2:2">
      <c r="B975144" s="24"/>
    </row>
    <row r="975145" spans="2:2">
      <c r="B975145" s="24"/>
    </row>
    <row r="975146" spans="2:2">
      <c r="B975146" s="24"/>
    </row>
    <row r="975147" spans="2:2">
      <c r="B975147" s="24"/>
    </row>
    <row r="975148" spans="2:2">
      <c r="B975148" s="24"/>
    </row>
    <row r="975149" spans="2:2">
      <c r="B975149" s="24"/>
    </row>
    <row r="975150" spans="2:2">
      <c r="B975150" s="24"/>
    </row>
    <row r="975151" spans="2:2">
      <c r="B975151" s="24"/>
    </row>
    <row r="975152" spans="2:2">
      <c r="B975152" s="24"/>
    </row>
    <row r="975153" spans="2:2">
      <c r="B975153" s="24"/>
    </row>
    <row r="975154" spans="2:2">
      <c r="B975154" s="24"/>
    </row>
    <row r="975155" spans="2:2">
      <c r="B975155" s="24"/>
    </row>
    <row r="975156" spans="2:2">
      <c r="B975156" s="24"/>
    </row>
    <row r="975157" spans="2:2">
      <c r="B975157" s="24"/>
    </row>
    <row r="975158" spans="2:2">
      <c r="B975158" s="24"/>
    </row>
    <row r="975159" spans="2:2">
      <c r="B975159" s="24"/>
    </row>
    <row r="975160" spans="2:2">
      <c r="B975160" s="24"/>
    </row>
    <row r="975161" spans="2:2">
      <c r="B975161" s="24"/>
    </row>
    <row r="975162" spans="2:2">
      <c r="B975162" s="24"/>
    </row>
    <row r="975163" spans="2:2">
      <c r="B975163" s="24"/>
    </row>
    <row r="975164" spans="2:2">
      <c r="B975164" s="24"/>
    </row>
    <row r="975165" spans="2:2">
      <c r="B975165" s="24"/>
    </row>
    <row r="975166" spans="2:2">
      <c r="B975166" s="24"/>
    </row>
    <row r="975167" spans="2:2">
      <c r="B975167" s="24"/>
    </row>
    <row r="975168" spans="2:2">
      <c r="B975168" s="24"/>
    </row>
    <row r="975169" spans="2:2">
      <c r="B975169" s="24"/>
    </row>
    <row r="975170" spans="2:2">
      <c r="B975170" s="24"/>
    </row>
    <row r="975171" spans="2:2">
      <c r="B975171" s="24"/>
    </row>
    <row r="975172" spans="2:2">
      <c r="B975172" s="24"/>
    </row>
    <row r="975173" spans="2:2">
      <c r="B975173" s="24"/>
    </row>
    <row r="975174" spans="2:2">
      <c r="B975174" s="24"/>
    </row>
    <row r="975175" spans="2:2">
      <c r="B975175" s="24"/>
    </row>
    <row r="975176" spans="2:2">
      <c r="B975176" s="24"/>
    </row>
    <row r="975177" spans="2:2">
      <c r="B975177" s="24"/>
    </row>
    <row r="975178" spans="2:2">
      <c r="B975178" s="24"/>
    </row>
    <row r="975179" spans="2:2">
      <c r="B975179" s="24"/>
    </row>
    <row r="975180" spans="2:2">
      <c r="B975180" s="24"/>
    </row>
    <row r="975181" spans="2:2">
      <c r="B975181" s="24"/>
    </row>
    <row r="975182" spans="2:2">
      <c r="B975182" s="24"/>
    </row>
    <row r="975183" spans="2:2">
      <c r="B975183" s="24"/>
    </row>
    <row r="975184" spans="2:2">
      <c r="B975184" s="24"/>
    </row>
    <row r="975185" spans="2:2">
      <c r="B975185" s="24"/>
    </row>
    <row r="975186" spans="2:2">
      <c r="B975186" s="24"/>
    </row>
    <row r="975187" spans="2:2">
      <c r="B975187" s="24"/>
    </row>
    <row r="975188" spans="2:2">
      <c r="B975188" s="24"/>
    </row>
    <row r="975189" spans="2:2">
      <c r="B975189" s="24"/>
    </row>
    <row r="975190" spans="2:2">
      <c r="B975190" s="24"/>
    </row>
    <row r="975191" spans="2:2">
      <c r="B975191" s="24"/>
    </row>
    <row r="975192" spans="2:2">
      <c r="B975192" s="24"/>
    </row>
    <row r="975193" spans="2:2">
      <c r="B975193" s="24"/>
    </row>
    <row r="975194" spans="2:2">
      <c r="B975194" s="24"/>
    </row>
    <row r="975195" spans="2:2">
      <c r="B975195" s="24"/>
    </row>
    <row r="975196" spans="2:2">
      <c r="B975196" s="24"/>
    </row>
    <row r="975197" spans="2:2">
      <c r="B975197" s="24"/>
    </row>
    <row r="975198" spans="2:2">
      <c r="B975198" s="24"/>
    </row>
    <row r="975199" spans="2:2">
      <c r="B975199" s="24"/>
    </row>
    <row r="975200" spans="2:2">
      <c r="B975200" s="24"/>
    </row>
    <row r="975201" spans="2:2">
      <c r="B975201" s="24"/>
    </row>
    <row r="975202" spans="2:2">
      <c r="B975202" s="24"/>
    </row>
    <row r="975203" spans="2:2">
      <c r="B975203" s="24"/>
    </row>
    <row r="975204" spans="2:2">
      <c r="B975204" s="24"/>
    </row>
    <row r="975205" spans="2:2">
      <c r="B975205" s="24"/>
    </row>
    <row r="975206" spans="2:2">
      <c r="B975206" s="24"/>
    </row>
    <row r="975207" spans="2:2">
      <c r="B975207" s="24"/>
    </row>
    <row r="975208" spans="2:2">
      <c r="B975208" s="24"/>
    </row>
    <row r="975209" spans="2:2">
      <c r="B975209" s="24"/>
    </row>
    <row r="975210" spans="2:2">
      <c r="B975210" s="24"/>
    </row>
    <row r="975211" spans="2:2">
      <c r="B975211" s="24"/>
    </row>
    <row r="975212" spans="2:2">
      <c r="B975212" s="24"/>
    </row>
    <row r="975213" spans="2:2">
      <c r="B975213" s="24"/>
    </row>
    <row r="975214" spans="2:2">
      <c r="B975214" s="24"/>
    </row>
    <row r="975215" spans="2:2">
      <c r="B975215" s="24"/>
    </row>
    <row r="975216" spans="2:2">
      <c r="B975216" s="24"/>
    </row>
    <row r="975217" spans="2:2">
      <c r="B975217" s="24"/>
    </row>
    <row r="975218" spans="2:2">
      <c r="B975218" s="24"/>
    </row>
    <row r="975219" spans="2:2">
      <c r="B975219" s="24"/>
    </row>
    <row r="975220" spans="2:2">
      <c r="B975220" s="24"/>
    </row>
    <row r="975221" spans="2:2">
      <c r="B975221" s="24"/>
    </row>
    <row r="975222" spans="2:2">
      <c r="B975222" s="24"/>
    </row>
    <row r="975223" spans="2:2">
      <c r="B975223" s="24"/>
    </row>
    <row r="975224" spans="2:2">
      <c r="B975224" s="24"/>
    </row>
    <row r="975225" spans="2:2">
      <c r="B975225" s="24"/>
    </row>
    <row r="975226" spans="2:2">
      <c r="B975226" s="24"/>
    </row>
    <row r="975227" spans="2:2">
      <c r="B975227" s="24"/>
    </row>
    <row r="975228" spans="2:2">
      <c r="B975228" s="24"/>
    </row>
    <row r="975229" spans="2:2">
      <c r="B975229" s="24"/>
    </row>
    <row r="975230" spans="2:2">
      <c r="B975230" s="24"/>
    </row>
    <row r="975231" spans="2:2">
      <c r="B975231" s="24"/>
    </row>
    <row r="975232" spans="2:2">
      <c r="B975232" s="24"/>
    </row>
    <row r="975233" spans="2:2">
      <c r="B975233" s="24"/>
    </row>
    <row r="975234" spans="2:2">
      <c r="B975234" s="24"/>
    </row>
    <row r="975235" spans="2:2">
      <c r="B975235" s="24"/>
    </row>
    <row r="975236" spans="2:2">
      <c r="B975236" s="24"/>
    </row>
    <row r="975237" spans="2:2">
      <c r="B975237" s="24"/>
    </row>
    <row r="975238" spans="2:2">
      <c r="B975238" s="24"/>
    </row>
    <row r="975239" spans="2:2">
      <c r="B975239" s="24"/>
    </row>
    <row r="975240" spans="2:2">
      <c r="B975240" s="24"/>
    </row>
    <row r="975241" spans="2:2">
      <c r="B975241" s="24"/>
    </row>
    <row r="975242" spans="2:2">
      <c r="B975242" s="24"/>
    </row>
    <row r="975243" spans="2:2">
      <c r="B975243" s="24"/>
    </row>
    <row r="975244" spans="2:2">
      <c r="B975244" s="24"/>
    </row>
    <row r="975245" spans="2:2">
      <c r="B975245" s="24"/>
    </row>
    <row r="975246" spans="2:2">
      <c r="B975246" s="24"/>
    </row>
    <row r="975247" spans="2:2">
      <c r="B975247" s="24"/>
    </row>
    <row r="975248" spans="2:2">
      <c r="B975248" s="24"/>
    </row>
    <row r="975249" spans="2:2">
      <c r="B975249" s="24"/>
    </row>
    <row r="975250" spans="2:2">
      <c r="B975250" s="24"/>
    </row>
    <row r="975251" spans="2:2">
      <c r="B975251" s="24"/>
    </row>
    <row r="975252" spans="2:2">
      <c r="B975252" s="24"/>
    </row>
    <row r="975253" spans="2:2">
      <c r="B975253" s="24"/>
    </row>
    <row r="975254" spans="2:2">
      <c r="B975254" s="24"/>
    </row>
    <row r="975255" spans="2:2">
      <c r="B975255" s="24"/>
    </row>
    <row r="975256" spans="2:2">
      <c r="B975256" s="24"/>
    </row>
    <row r="975257" spans="2:2">
      <c r="B975257" s="24"/>
    </row>
    <row r="975258" spans="2:2">
      <c r="B975258" s="24"/>
    </row>
    <row r="975259" spans="2:2">
      <c r="B975259" s="24"/>
    </row>
    <row r="975260" spans="2:2">
      <c r="B975260" s="24"/>
    </row>
    <row r="975261" spans="2:2">
      <c r="B975261" s="24"/>
    </row>
    <row r="975262" spans="2:2">
      <c r="B975262" s="24"/>
    </row>
    <row r="975263" spans="2:2">
      <c r="B975263" s="24"/>
    </row>
    <row r="975264" spans="2:2">
      <c r="B975264" s="24"/>
    </row>
    <row r="975265" spans="2:2">
      <c r="B975265" s="24"/>
    </row>
    <row r="975266" spans="2:2">
      <c r="B975266" s="24"/>
    </row>
    <row r="975267" spans="2:2">
      <c r="B975267" s="24"/>
    </row>
    <row r="975268" spans="2:2">
      <c r="B975268" s="24"/>
    </row>
    <row r="975269" spans="2:2">
      <c r="B975269" s="24"/>
    </row>
    <row r="975270" spans="2:2">
      <c r="B975270" s="24"/>
    </row>
    <row r="975271" spans="2:2">
      <c r="B975271" s="24"/>
    </row>
    <row r="975272" spans="2:2">
      <c r="B975272" s="24"/>
    </row>
    <row r="975273" spans="2:2">
      <c r="B975273" s="24"/>
    </row>
    <row r="975274" spans="2:2">
      <c r="B975274" s="24"/>
    </row>
    <row r="975275" spans="2:2">
      <c r="B975275" s="24"/>
    </row>
    <row r="975276" spans="2:2">
      <c r="B975276" s="24"/>
    </row>
    <row r="975277" spans="2:2">
      <c r="B975277" s="24"/>
    </row>
    <row r="975278" spans="2:2">
      <c r="B975278" s="24"/>
    </row>
    <row r="975279" spans="2:2">
      <c r="B975279" s="24"/>
    </row>
    <row r="975280" spans="2:2">
      <c r="B975280" s="24"/>
    </row>
    <row r="975281" spans="2:2">
      <c r="B975281" s="24"/>
    </row>
    <row r="975282" spans="2:2">
      <c r="B975282" s="24"/>
    </row>
    <row r="975283" spans="2:2">
      <c r="B975283" s="24"/>
    </row>
    <row r="975284" spans="2:2">
      <c r="B975284" s="24"/>
    </row>
    <row r="975285" spans="2:2">
      <c r="B975285" s="24"/>
    </row>
    <row r="975286" spans="2:2">
      <c r="B975286" s="24"/>
    </row>
    <row r="975287" spans="2:2">
      <c r="B975287" s="24"/>
    </row>
    <row r="975288" spans="2:2">
      <c r="B975288" s="24"/>
    </row>
    <row r="975289" spans="2:2">
      <c r="B975289" s="24"/>
    </row>
    <row r="975290" spans="2:2">
      <c r="B975290" s="24"/>
    </row>
    <row r="975291" spans="2:2">
      <c r="B975291" s="24"/>
    </row>
    <row r="975292" spans="2:2">
      <c r="B975292" s="24"/>
    </row>
    <row r="975293" spans="2:2">
      <c r="B975293" s="24"/>
    </row>
    <row r="975294" spans="2:2">
      <c r="B975294" s="24"/>
    </row>
    <row r="975295" spans="2:2">
      <c r="B975295" s="24"/>
    </row>
    <row r="975296" spans="2:2">
      <c r="B975296" s="24"/>
    </row>
    <row r="975297" spans="2:2">
      <c r="B975297" s="24"/>
    </row>
    <row r="975298" spans="2:2">
      <c r="B975298" s="24"/>
    </row>
    <row r="975299" spans="2:2">
      <c r="B975299" s="24"/>
    </row>
    <row r="975300" spans="2:2">
      <c r="B975300" s="24"/>
    </row>
    <row r="975301" spans="2:2">
      <c r="B975301" s="24"/>
    </row>
    <row r="975302" spans="2:2">
      <c r="B975302" s="24"/>
    </row>
    <row r="975303" spans="2:2">
      <c r="B975303" s="24"/>
    </row>
    <row r="975304" spans="2:2">
      <c r="B975304" s="24"/>
    </row>
    <row r="975305" spans="2:2">
      <c r="B975305" s="24"/>
    </row>
    <row r="975306" spans="2:2">
      <c r="B975306" s="24"/>
    </row>
    <row r="975307" spans="2:2">
      <c r="B975307" s="24"/>
    </row>
    <row r="975308" spans="2:2">
      <c r="B975308" s="24"/>
    </row>
    <row r="975309" spans="2:2">
      <c r="B975309" s="24"/>
    </row>
    <row r="975310" spans="2:2">
      <c r="B975310" s="24"/>
    </row>
    <row r="975311" spans="2:2">
      <c r="B975311" s="24"/>
    </row>
    <row r="975312" spans="2:2">
      <c r="B975312" s="24"/>
    </row>
    <row r="975313" spans="2:2">
      <c r="B975313" s="24"/>
    </row>
    <row r="975314" spans="2:2">
      <c r="B975314" s="24"/>
    </row>
    <row r="975315" spans="2:2">
      <c r="B975315" s="24"/>
    </row>
    <row r="975316" spans="2:2">
      <c r="B975316" s="24"/>
    </row>
    <row r="975317" spans="2:2">
      <c r="B975317" s="24"/>
    </row>
    <row r="975318" spans="2:2">
      <c r="B975318" s="24"/>
    </row>
    <row r="975319" spans="2:2">
      <c r="B975319" s="24"/>
    </row>
    <row r="975320" spans="2:2">
      <c r="B975320" s="24"/>
    </row>
    <row r="975321" spans="2:2">
      <c r="B975321" s="24"/>
    </row>
    <row r="975322" spans="2:2">
      <c r="B975322" s="24"/>
    </row>
    <row r="975323" spans="2:2">
      <c r="B975323" s="24"/>
    </row>
    <row r="975324" spans="2:2">
      <c r="B975324" s="24"/>
    </row>
    <row r="975325" spans="2:2">
      <c r="B975325" s="24"/>
    </row>
    <row r="975326" spans="2:2">
      <c r="B975326" s="24"/>
    </row>
    <row r="975327" spans="2:2">
      <c r="B975327" s="24"/>
    </row>
    <row r="975328" spans="2:2">
      <c r="B975328" s="24"/>
    </row>
    <row r="975329" spans="2:2">
      <c r="B975329" s="24"/>
    </row>
    <row r="975330" spans="2:2">
      <c r="B975330" s="24"/>
    </row>
    <row r="975331" spans="2:2">
      <c r="B975331" s="24"/>
    </row>
    <row r="975332" spans="2:2">
      <c r="B975332" s="24"/>
    </row>
    <row r="975333" spans="2:2">
      <c r="B975333" s="24"/>
    </row>
    <row r="975334" spans="2:2">
      <c r="B975334" s="24"/>
    </row>
    <row r="975335" spans="2:2">
      <c r="B975335" s="24"/>
    </row>
    <row r="975336" spans="2:2">
      <c r="B975336" s="24"/>
    </row>
    <row r="975337" spans="2:2">
      <c r="B975337" s="24"/>
    </row>
    <row r="975338" spans="2:2">
      <c r="B975338" s="24"/>
    </row>
    <row r="975339" spans="2:2">
      <c r="B975339" s="24"/>
    </row>
    <row r="975340" spans="2:2">
      <c r="B975340" s="24"/>
    </row>
    <row r="975341" spans="2:2">
      <c r="B975341" s="24"/>
    </row>
    <row r="975342" spans="2:2">
      <c r="B975342" s="24"/>
    </row>
    <row r="975343" spans="2:2">
      <c r="B975343" s="24"/>
    </row>
    <row r="975344" spans="2:2">
      <c r="B975344" s="24"/>
    </row>
    <row r="975345" spans="2:2">
      <c r="B975345" s="24"/>
    </row>
    <row r="975346" spans="2:2">
      <c r="B975346" s="24"/>
    </row>
    <row r="975347" spans="2:2">
      <c r="B975347" s="24"/>
    </row>
    <row r="975348" spans="2:2">
      <c r="B975348" s="24"/>
    </row>
    <row r="975349" spans="2:2">
      <c r="B975349" s="24"/>
    </row>
    <row r="975350" spans="2:2">
      <c r="B975350" s="24"/>
    </row>
    <row r="975351" spans="2:2">
      <c r="B975351" s="24"/>
    </row>
    <row r="975352" spans="2:2">
      <c r="B975352" s="24"/>
    </row>
    <row r="975353" spans="2:2">
      <c r="B975353" s="24"/>
    </row>
    <row r="975354" spans="2:2">
      <c r="B975354" s="24"/>
    </row>
    <row r="975355" spans="2:2">
      <c r="B975355" s="24"/>
    </row>
    <row r="975356" spans="2:2">
      <c r="B975356" s="24"/>
    </row>
    <row r="975357" spans="2:2">
      <c r="B975357" s="24"/>
    </row>
    <row r="975358" spans="2:2">
      <c r="B975358" s="24"/>
    </row>
    <row r="975359" spans="2:2">
      <c r="B975359" s="24"/>
    </row>
    <row r="975360" spans="2:2">
      <c r="B975360" s="24"/>
    </row>
    <row r="975361" spans="2:2">
      <c r="B975361" s="24"/>
    </row>
    <row r="975362" spans="2:2">
      <c r="B975362" s="24"/>
    </row>
    <row r="975363" spans="2:2">
      <c r="B975363" s="24"/>
    </row>
    <row r="975364" spans="2:2">
      <c r="B975364" s="24"/>
    </row>
    <row r="975365" spans="2:2">
      <c r="B975365" s="24"/>
    </row>
    <row r="975366" spans="2:2">
      <c r="B975366" s="24"/>
    </row>
    <row r="975367" spans="2:2">
      <c r="B975367" s="24"/>
    </row>
    <row r="975368" spans="2:2">
      <c r="B975368" s="24"/>
    </row>
    <row r="975369" spans="2:2">
      <c r="B975369" s="24"/>
    </row>
    <row r="975370" spans="2:2">
      <c r="B975370" s="24"/>
    </row>
    <row r="975371" spans="2:2">
      <c r="B975371" s="24"/>
    </row>
    <row r="975372" spans="2:2">
      <c r="B975372" s="24"/>
    </row>
    <row r="975373" spans="2:2">
      <c r="B975373" s="24"/>
    </row>
    <row r="975374" spans="2:2">
      <c r="B975374" s="24"/>
    </row>
    <row r="975375" spans="2:2">
      <c r="B975375" s="24"/>
    </row>
    <row r="975376" spans="2:2">
      <c r="B975376" s="24"/>
    </row>
    <row r="975377" spans="2:2">
      <c r="B975377" s="24"/>
    </row>
    <row r="975378" spans="2:2">
      <c r="B975378" s="24"/>
    </row>
    <row r="975379" spans="2:2">
      <c r="B975379" s="24"/>
    </row>
    <row r="975380" spans="2:2">
      <c r="B975380" s="24"/>
    </row>
    <row r="975381" spans="2:2">
      <c r="B975381" s="24"/>
    </row>
    <row r="975382" spans="2:2">
      <c r="B975382" s="24"/>
    </row>
    <row r="975383" spans="2:2">
      <c r="B975383" s="24"/>
    </row>
    <row r="975384" spans="2:2">
      <c r="B975384" s="24"/>
    </row>
    <row r="975385" spans="2:2">
      <c r="B975385" s="24"/>
    </row>
    <row r="975386" spans="2:2">
      <c r="B975386" s="24"/>
    </row>
    <row r="975387" spans="2:2">
      <c r="B975387" s="24"/>
    </row>
    <row r="975388" spans="2:2">
      <c r="B975388" s="24"/>
    </row>
    <row r="975389" spans="2:2">
      <c r="B975389" s="24"/>
    </row>
    <row r="975390" spans="2:2">
      <c r="B975390" s="24"/>
    </row>
    <row r="975391" spans="2:2">
      <c r="B975391" s="24"/>
    </row>
    <row r="975392" spans="2:2">
      <c r="B975392" s="24"/>
    </row>
    <row r="975393" spans="2:2">
      <c r="B975393" s="24"/>
    </row>
    <row r="975394" spans="2:2">
      <c r="B975394" s="24"/>
    </row>
    <row r="975395" spans="2:2">
      <c r="B975395" s="24"/>
    </row>
    <row r="975396" spans="2:2">
      <c r="B975396" s="24"/>
    </row>
    <row r="975397" spans="2:2">
      <c r="B975397" s="24"/>
    </row>
    <row r="975398" spans="2:2">
      <c r="B975398" s="24"/>
    </row>
    <row r="975399" spans="2:2">
      <c r="B975399" s="24"/>
    </row>
    <row r="975400" spans="2:2">
      <c r="B975400" s="24"/>
    </row>
    <row r="975401" spans="2:2">
      <c r="B975401" s="24"/>
    </row>
    <row r="975402" spans="2:2">
      <c r="B975402" s="24"/>
    </row>
    <row r="975403" spans="2:2">
      <c r="B975403" s="24"/>
    </row>
    <row r="975404" spans="2:2">
      <c r="B975404" s="24"/>
    </row>
    <row r="975405" spans="2:2">
      <c r="B975405" s="24"/>
    </row>
    <row r="975406" spans="2:2">
      <c r="B975406" s="24"/>
    </row>
    <row r="975407" spans="2:2">
      <c r="B975407" s="24"/>
    </row>
    <row r="975408" spans="2:2">
      <c r="B975408" s="24"/>
    </row>
    <row r="975409" spans="2:2">
      <c r="B975409" s="24"/>
    </row>
    <row r="975410" spans="2:2">
      <c r="B975410" s="24"/>
    </row>
    <row r="975411" spans="2:2">
      <c r="B975411" s="24"/>
    </row>
    <row r="975412" spans="2:2">
      <c r="B975412" s="24"/>
    </row>
    <row r="975413" spans="2:2">
      <c r="B975413" s="24"/>
    </row>
    <row r="975414" spans="2:2">
      <c r="B975414" s="24"/>
    </row>
    <row r="975415" spans="2:2">
      <c r="B975415" s="24"/>
    </row>
    <row r="975416" spans="2:2">
      <c r="B975416" s="24"/>
    </row>
    <row r="975417" spans="2:2">
      <c r="B975417" s="24"/>
    </row>
    <row r="975418" spans="2:2">
      <c r="B975418" s="24"/>
    </row>
    <row r="975419" spans="2:2">
      <c r="B975419" s="24"/>
    </row>
    <row r="975420" spans="2:2">
      <c r="B975420" s="24"/>
    </row>
    <row r="975421" spans="2:2">
      <c r="B975421" s="24"/>
    </row>
    <row r="975422" spans="2:2">
      <c r="B975422" s="24"/>
    </row>
    <row r="975423" spans="2:2">
      <c r="B975423" s="24"/>
    </row>
    <row r="975424" spans="2:2">
      <c r="B975424" s="24"/>
    </row>
    <row r="975425" spans="2:2">
      <c r="B975425" s="24"/>
    </row>
    <row r="975426" spans="2:2">
      <c r="B975426" s="24"/>
    </row>
    <row r="975427" spans="2:2">
      <c r="B975427" s="24"/>
    </row>
    <row r="975428" spans="2:2">
      <c r="B975428" s="24"/>
    </row>
    <row r="975429" spans="2:2">
      <c r="B975429" s="24"/>
    </row>
    <row r="975430" spans="2:2">
      <c r="B975430" s="24"/>
    </row>
    <row r="975431" spans="2:2">
      <c r="B975431" s="24"/>
    </row>
    <row r="975432" spans="2:2">
      <c r="B975432" s="24"/>
    </row>
    <row r="975433" spans="2:2">
      <c r="B975433" s="24"/>
    </row>
    <row r="975434" spans="2:2">
      <c r="B975434" s="24"/>
    </row>
    <row r="975435" spans="2:2">
      <c r="B975435" s="24"/>
    </row>
    <row r="975436" spans="2:2">
      <c r="B975436" s="24"/>
    </row>
    <row r="975437" spans="2:2">
      <c r="B975437" s="24"/>
    </row>
    <row r="975438" spans="2:2">
      <c r="B975438" s="24"/>
    </row>
    <row r="975439" spans="2:2">
      <c r="B975439" s="24"/>
    </row>
    <row r="975440" spans="2:2">
      <c r="B975440" s="24"/>
    </row>
    <row r="975441" spans="2:2">
      <c r="B975441" s="24"/>
    </row>
    <row r="975442" spans="2:2">
      <c r="B975442" s="24"/>
    </row>
    <row r="975443" spans="2:2">
      <c r="B975443" s="24"/>
    </row>
    <row r="975444" spans="2:2">
      <c r="B975444" s="24"/>
    </row>
    <row r="975445" spans="2:2">
      <c r="B975445" s="24"/>
    </row>
    <row r="975446" spans="2:2">
      <c r="B975446" s="24"/>
    </row>
    <row r="975447" spans="2:2">
      <c r="B975447" s="24"/>
    </row>
    <row r="975448" spans="2:2">
      <c r="B975448" s="24"/>
    </row>
    <row r="975449" spans="2:2">
      <c r="B975449" s="24"/>
    </row>
    <row r="975450" spans="2:2">
      <c r="B975450" s="24"/>
    </row>
    <row r="975451" spans="2:2">
      <c r="B975451" s="24"/>
    </row>
    <row r="975452" spans="2:2">
      <c r="B975452" s="24"/>
    </row>
    <row r="975453" spans="2:2">
      <c r="B975453" s="24"/>
    </row>
    <row r="975454" spans="2:2">
      <c r="B975454" s="24"/>
    </row>
    <row r="975455" spans="2:2">
      <c r="B975455" s="24"/>
    </row>
    <row r="975456" spans="2:2">
      <c r="B975456" s="24"/>
    </row>
    <row r="975457" spans="2:2">
      <c r="B975457" s="24"/>
    </row>
    <row r="975458" spans="2:2">
      <c r="B975458" s="24"/>
    </row>
    <row r="975459" spans="2:2">
      <c r="B975459" s="24"/>
    </row>
    <row r="975460" spans="2:2">
      <c r="B975460" s="24"/>
    </row>
    <row r="975461" spans="2:2">
      <c r="B975461" s="24"/>
    </row>
    <row r="975462" spans="2:2">
      <c r="B975462" s="24"/>
    </row>
    <row r="975463" spans="2:2">
      <c r="B975463" s="24"/>
    </row>
    <row r="975464" spans="2:2">
      <c r="B975464" s="24"/>
    </row>
    <row r="975465" spans="2:2">
      <c r="B975465" s="24"/>
    </row>
    <row r="975466" spans="2:2">
      <c r="B975466" s="24"/>
    </row>
    <row r="975467" spans="2:2">
      <c r="B975467" s="24"/>
    </row>
    <row r="975468" spans="2:2">
      <c r="B975468" s="24"/>
    </row>
    <row r="975469" spans="2:2">
      <c r="B975469" s="24"/>
    </row>
    <row r="975470" spans="2:2">
      <c r="B975470" s="24"/>
    </row>
    <row r="975471" spans="2:2">
      <c r="B975471" s="24"/>
    </row>
    <row r="975472" spans="2:2">
      <c r="B975472" s="24"/>
    </row>
    <row r="975473" spans="2:2">
      <c r="B975473" s="24"/>
    </row>
    <row r="975474" spans="2:2">
      <c r="B975474" s="24"/>
    </row>
    <row r="975475" spans="2:2">
      <c r="B975475" s="24"/>
    </row>
    <row r="975476" spans="2:2">
      <c r="B975476" s="24"/>
    </row>
    <row r="975477" spans="2:2">
      <c r="B975477" s="24"/>
    </row>
    <row r="975478" spans="2:2">
      <c r="B975478" s="24"/>
    </row>
    <row r="975479" spans="2:2">
      <c r="B975479" s="24"/>
    </row>
    <row r="975480" spans="2:2">
      <c r="B975480" s="24"/>
    </row>
    <row r="975481" spans="2:2">
      <c r="B975481" s="24"/>
    </row>
    <row r="975482" spans="2:2">
      <c r="B975482" s="24"/>
    </row>
    <row r="975483" spans="2:2">
      <c r="B975483" s="24"/>
    </row>
    <row r="975484" spans="2:2">
      <c r="B975484" s="24"/>
    </row>
    <row r="975485" spans="2:2">
      <c r="B975485" s="24"/>
    </row>
    <row r="975486" spans="2:2">
      <c r="B975486" s="24"/>
    </row>
    <row r="975487" spans="2:2">
      <c r="B975487" s="24"/>
    </row>
    <row r="975488" spans="2:2">
      <c r="B975488" s="24"/>
    </row>
    <row r="975489" spans="2:2">
      <c r="B975489" s="24"/>
    </row>
    <row r="975490" spans="2:2">
      <c r="B975490" s="24"/>
    </row>
    <row r="975491" spans="2:2">
      <c r="B975491" s="24"/>
    </row>
    <row r="975492" spans="2:2">
      <c r="B975492" s="24"/>
    </row>
    <row r="975493" spans="2:2">
      <c r="B975493" s="24"/>
    </row>
    <row r="975494" spans="2:2">
      <c r="B975494" s="24"/>
    </row>
    <row r="975495" spans="2:2">
      <c r="B975495" s="24"/>
    </row>
    <row r="975496" spans="2:2">
      <c r="B975496" s="24"/>
    </row>
    <row r="975497" spans="2:2">
      <c r="B975497" s="24"/>
    </row>
    <row r="975498" spans="2:2">
      <c r="B975498" s="24"/>
    </row>
    <row r="975499" spans="2:2">
      <c r="B975499" s="24"/>
    </row>
    <row r="975500" spans="2:2">
      <c r="B975500" s="24"/>
    </row>
    <row r="975501" spans="2:2">
      <c r="B975501" s="24"/>
    </row>
    <row r="975502" spans="2:2">
      <c r="B975502" s="24"/>
    </row>
    <row r="975503" spans="2:2">
      <c r="B975503" s="24"/>
    </row>
    <row r="975504" spans="2:2">
      <c r="B975504" s="24"/>
    </row>
    <row r="975505" spans="2:2">
      <c r="B975505" s="24"/>
    </row>
    <row r="975506" spans="2:2">
      <c r="B975506" s="24"/>
    </row>
    <row r="975507" spans="2:2">
      <c r="B975507" s="24"/>
    </row>
    <row r="975508" spans="2:2">
      <c r="B975508" s="24"/>
    </row>
    <row r="975509" spans="2:2">
      <c r="B975509" s="24"/>
    </row>
    <row r="975510" spans="2:2">
      <c r="B975510" s="24"/>
    </row>
    <row r="975511" spans="2:2">
      <c r="B975511" s="24"/>
    </row>
    <row r="975512" spans="2:2">
      <c r="B975512" s="24"/>
    </row>
    <row r="975513" spans="2:2">
      <c r="B975513" s="24"/>
    </row>
    <row r="975514" spans="2:2">
      <c r="B975514" s="24"/>
    </row>
    <row r="975515" spans="2:2">
      <c r="B975515" s="24"/>
    </row>
    <row r="975516" spans="2:2">
      <c r="B975516" s="24"/>
    </row>
    <row r="975517" spans="2:2">
      <c r="B975517" s="24"/>
    </row>
    <row r="975518" spans="2:2">
      <c r="B975518" s="24"/>
    </row>
    <row r="975519" spans="2:2">
      <c r="B975519" s="24"/>
    </row>
    <row r="975520" spans="2:2">
      <c r="B975520" s="24"/>
    </row>
    <row r="975521" spans="2:2">
      <c r="B975521" s="24"/>
    </row>
    <row r="975522" spans="2:2">
      <c r="B975522" s="24"/>
    </row>
    <row r="975523" spans="2:2">
      <c r="B975523" s="24"/>
    </row>
    <row r="975524" spans="2:2">
      <c r="B975524" s="24"/>
    </row>
    <row r="975525" spans="2:2">
      <c r="B975525" s="24"/>
    </row>
    <row r="975526" spans="2:2">
      <c r="B975526" s="24"/>
    </row>
    <row r="975527" spans="2:2">
      <c r="B975527" s="24"/>
    </row>
    <row r="975528" spans="2:2">
      <c r="B975528" s="24"/>
    </row>
    <row r="975529" spans="2:2">
      <c r="B975529" s="24"/>
    </row>
    <row r="975530" spans="2:2">
      <c r="B975530" s="24"/>
    </row>
    <row r="975531" spans="2:2">
      <c r="B975531" s="24"/>
    </row>
    <row r="975532" spans="2:2">
      <c r="B975532" s="24"/>
    </row>
    <row r="975533" spans="2:2">
      <c r="B975533" s="24"/>
    </row>
    <row r="975534" spans="2:2">
      <c r="B975534" s="24"/>
    </row>
    <row r="975535" spans="2:2">
      <c r="B975535" s="24"/>
    </row>
    <row r="975536" spans="2:2">
      <c r="B975536" s="24"/>
    </row>
    <row r="975537" spans="2:2">
      <c r="B975537" s="24"/>
    </row>
    <row r="975538" spans="2:2">
      <c r="B975538" s="24"/>
    </row>
    <row r="975539" spans="2:2">
      <c r="B975539" s="24"/>
    </row>
    <row r="975540" spans="2:2">
      <c r="B975540" s="24"/>
    </row>
    <row r="975541" spans="2:2">
      <c r="B975541" s="24"/>
    </row>
    <row r="975542" spans="2:2">
      <c r="B975542" s="24"/>
    </row>
    <row r="975543" spans="2:2">
      <c r="B975543" s="24"/>
    </row>
    <row r="975544" spans="2:2">
      <c r="B975544" s="24"/>
    </row>
    <row r="975545" spans="2:2">
      <c r="B975545" s="24"/>
    </row>
    <row r="975546" spans="2:2">
      <c r="B975546" s="24"/>
    </row>
    <row r="975547" spans="2:2">
      <c r="B975547" s="24"/>
    </row>
    <row r="975548" spans="2:2">
      <c r="B975548" s="24"/>
    </row>
    <row r="975549" spans="2:2">
      <c r="B975549" s="24"/>
    </row>
    <row r="975550" spans="2:2">
      <c r="B975550" s="24"/>
    </row>
    <row r="975551" spans="2:2">
      <c r="B975551" s="24"/>
    </row>
    <row r="975552" spans="2:2">
      <c r="B975552" s="24"/>
    </row>
    <row r="975553" spans="2:2">
      <c r="B975553" s="24"/>
    </row>
    <row r="975554" spans="2:2">
      <c r="B975554" s="24"/>
    </row>
    <row r="975555" spans="2:2">
      <c r="B975555" s="24"/>
    </row>
    <row r="975556" spans="2:2">
      <c r="B975556" s="24"/>
    </row>
    <row r="975557" spans="2:2">
      <c r="B975557" s="24"/>
    </row>
    <row r="975558" spans="2:2">
      <c r="B975558" s="24"/>
    </row>
    <row r="975559" spans="2:2">
      <c r="B975559" s="24"/>
    </row>
    <row r="975560" spans="2:2">
      <c r="B975560" s="24"/>
    </row>
    <row r="975561" spans="2:2">
      <c r="B975561" s="24"/>
    </row>
    <row r="975562" spans="2:2">
      <c r="B975562" s="24"/>
    </row>
    <row r="975563" spans="2:2">
      <c r="B975563" s="24"/>
    </row>
    <row r="975564" spans="2:2">
      <c r="B975564" s="24"/>
    </row>
    <row r="975565" spans="2:2">
      <c r="B975565" s="24"/>
    </row>
    <row r="975566" spans="2:2">
      <c r="B975566" s="24"/>
    </row>
    <row r="975567" spans="2:2">
      <c r="B975567" s="24"/>
    </row>
    <row r="975568" spans="2:2">
      <c r="B975568" s="24"/>
    </row>
    <row r="975569" spans="2:2">
      <c r="B975569" s="24"/>
    </row>
    <row r="975570" spans="2:2">
      <c r="B975570" s="24"/>
    </row>
    <row r="975571" spans="2:2">
      <c r="B975571" s="24"/>
    </row>
    <row r="975572" spans="2:2">
      <c r="B975572" s="24"/>
    </row>
    <row r="975573" spans="2:2">
      <c r="B975573" s="24"/>
    </row>
    <row r="975574" spans="2:2">
      <c r="B975574" s="24"/>
    </row>
    <row r="975575" spans="2:2">
      <c r="B975575" s="24"/>
    </row>
    <row r="975576" spans="2:2">
      <c r="B975576" s="24"/>
    </row>
    <row r="975577" spans="2:2">
      <c r="B975577" s="24"/>
    </row>
    <row r="975578" spans="2:2">
      <c r="B975578" s="24"/>
    </row>
    <row r="975579" spans="2:2">
      <c r="B975579" s="24"/>
    </row>
    <row r="975580" spans="2:2">
      <c r="B975580" s="24"/>
    </row>
    <row r="975581" spans="2:2">
      <c r="B975581" s="24"/>
    </row>
    <row r="975582" spans="2:2">
      <c r="B975582" s="24"/>
    </row>
    <row r="975583" spans="2:2">
      <c r="B975583" s="24"/>
    </row>
    <row r="975584" spans="2:2">
      <c r="B975584" s="24"/>
    </row>
    <row r="975585" spans="2:2">
      <c r="B975585" s="24"/>
    </row>
    <row r="975586" spans="2:2">
      <c r="B975586" s="24"/>
    </row>
    <row r="975587" spans="2:2">
      <c r="B975587" s="24"/>
    </row>
    <row r="975588" spans="2:2">
      <c r="B975588" s="24"/>
    </row>
    <row r="975589" spans="2:2">
      <c r="B975589" s="24"/>
    </row>
    <row r="975590" spans="2:2">
      <c r="B975590" s="24"/>
    </row>
    <row r="975591" spans="2:2">
      <c r="B975591" s="24"/>
    </row>
    <row r="975592" spans="2:2">
      <c r="B975592" s="24"/>
    </row>
    <row r="975593" spans="2:2">
      <c r="B975593" s="24"/>
    </row>
    <row r="975594" spans="2:2">
      <c r="B975594" s="24"/>
    </row>
    <row r="975595" spans="2:2">
      <c r="B975595" s="24"/>
    </row>
    <row r="975596" spans="2:2">
      <c r="B975596" s="24"/>
    </row>
    <row r="975597" spans="2:2">
      <c r="B975597" s="24"/>
    </row>
    <row r="975598" spans="2:2">
      <c r="B975598" s="24"/>
    </row>
    <row r="975599" spans="2:2">
      <c r="B975599" s="24"/>
    </row>
    <row r="975600" spans="2:2">
      <c r="B975600" s="24"/>
    </row>
    <row r="975601" spans="2:2">
      <c r="B975601" s="24"/>
    </row>
    <row r="975602" spans="2:2">
      <c r="B975602" s="24"/>
    </row>
    <row r="975603" spans="2:2">
      <c r="B975603" s="24"/>
    </row>
    <row r="975604" spans="2:2">
      <c r="B975604" s="24"/>
    </row>
    <row r="975605" spans="2:2">
      <c r="B975605" s="24"/>
    </row>
    <row r="975606" spans="2:2">
      <c r="B975606" s="24"/>
    </row>
    <row r="975607" spans="2:2">
      <c r="B975607" s="24"/>
    </row>
    <row r="975608" spans="2:2">
      <c r="B975608" s="24"/>
    </row>
    <row r="975609" spans="2:2">
      <c r="B975609" s="24"/>
    </row>
    <row r="975610" spans="2:2">
      <c r="B975610" s="24"/>
    </row>
    <row r="975611" spans="2:2">
      <c r="B975611" s="24"/>
    </row>
    <row r="975612" spans="2:2">
      <c r="B975612" s="24"/>
    </row>
    <row r="975613" spans="2:2">
      <c r="B975613" s="24"/>
    </row>
    <row r="975614" spans="2:2">
      <c r="B975614" s="24"/>
    </row>
    <row r="975615" spans="2:2">
      <c r="B975615" s="24"/>
    </row>
    <row r="975616" spans="2:2">
      <c r="B975616" s="24"/>
    </row>
    <row r="975617" spans="2:2">
      <c r="B975617" s="24"/>
    </row>
    <row r="975618" spans="2:2">
      <c r="B975618" s="24"/>
    </row>
    <row r="975619" spans="2:2">
      <c r="B975619" s="24"/>
    </row>
    <row r="975620" spans="2:2">
      <c r="B975620" s="24"/>
    </row>
    <row r="975621" spans="2:2">
      <c r="B975621" s="24"/>
    </row>
    <row r="975622" spans="2:2">
      <c r="B975622" s="24"/>
    </row>
    <row r="975623" spans="2:2">
      <c r="B975623" s="24"/>
    </row>
    <row r="975624" spans="2:2">
      <c r="B975624" s="24"/>
    </row>
    <row r="975625" spans="2:2">
      <c r="B975625" s="24"/>
    </row>
    <row r="975626" spans="2:2">
      <c r="B975626" s="24"/>
    </row>
    <row r="975627" spans="2:2">
      <c r="B975627" s="24"/>
    </row>
    <row r="975628" spans="2:2">
      <c r="B975628" s="24"/>
    </row>
    <row r="975629" spans="2:2">
      <c r="B975629" s="24"/>
    </row>
    <row r="975630" spans="2:2">
      <c r="B975630" s="24"/>
    </row>
    <row r="975631" spans="2:2">
      <c r="B975631" s="24"/>
    </row>
    <row r="975632" spans="2:2">
      <c r="B975632" s="24"/>
    </row>
    <row r="975633" spans="2:2">
      <c r="B975633" s="24"/>
    </row>
    <row r="975634" spans="2:2">
      <c r="B975634" s="24"/>
    </row>
    <row r="975635" spans="2:2">
      <c r="B975635" s="24"/>
    </row>
    <row r="975636" spans="2:2">
      <c r="B975636" s="24"/>
    </row>
    <row r="975637" spans="2:2">
      <c r="B975637" s="24"/>
    </row>
    <row r="975638" spans="2:2">
      <c r="B975638" s="24"/>
    </row>
    <row r="975639" spans="2:2">
      <c r="B975639" s="24"/>
    </row>
    <row r="975640" spans="2:2">
      <c r="B975640" s="24"/>
    </row>
    <row r="975641" spans="2:2">
      <c r="B975641" s="24"/>
    </row>
    <row r="975642" spans="2:2">
      <c r="B975642" s="24"/>
    </row>
    <row r="975643" spans="2:2">
      <c r="B975643" s="24"/>
    </row>
    <row r="975644" spans="2:2">
      <c r="B975644" s="24"/>
    </row>
    <row r="975645" spans="2:2">
      <c r="B975645" s="24"/>
    </row>
    <row r="975646" spans="2:2">
      <c r="B975646" s="24"/>
    </row>
    <row r="975647" spans="2:2">
      <c r="B975647" s="24"/>
    </row>
    <row r="975648" spans="2:2">
      <c r="B975648" s="24"/>
    </row>
    <row r="975649" spans="2:2">
      <c r="B975649" s="24"/>
    </row>
    <row r="975650" spans="2:2">
      <c r="B975650" s="24"/>
    </row>
    <row r="975651" spans="2:2">
      <c r="B975651" s="24"/>
    </row>
    <row r="975652" spans="2:2">
      <c r="B975652" s="24"/>
    </row>
    <row r="975653" spans="2:2">
      <c r="B975653" s="24"/>
    </row>
    <row r="975654" spans="2:2">
      <c r="B975654" s="24"/>
    </row>
    <row r="975655" spans="2:2">
      <c r="B975655" s="24"/>
    </row>
    <row r="975656" spans="2:2">
      <c r="B975656" s="24"/>
    </row>
    <row r="975657" spans="2:2">
      <c r="B975657" s="24"/>
    </row>
    <row r="975658" spans="2:2">
      <c r="B975658" s="24"/>
    </row>
    <row r="975659" spans="2:2">
      <c r="B975659" s="24"/>
    </row>
    <row r="975660" spans="2:2">
      <c r="B975660" s="24"/>
    </row>
    <row r="975661" spans="2:2">
      <c r="B975661" s="24"/>
    </row>
    <row r="975662" spans="2:2">
      <c r="B975662" s="24"/>
    </row>
    <row r="975663" spans="2:2">
      <c r="B975663" s="24"/>
    </row>
    <row r="975664" spans="2:2">
      <c r="B975664" s="24"/>
    </row>
    <row r="975665" spans="2:2">
      <c r="B975665" s="24"/>
    </row>
    <row r="975666" spans="2:2">
      <c r="B975666" s="24"/>
    </row>
    <row r="975667" spans="2:2">
      <c r="B975667" s="24"/>
    </row>
    <row r="975668" spans="2:2">
      <c r="B975668" s="24"/>
    </row>
    <row r="975669" spans="2:2">
      <c r="B975669" s="24"/>
    </row>
    <row r="975670" spans="2:2">
      <c r="B975670" s="24"/>
    </row>
    <row r="975671" spans="2:2">
      <c r="B975671" s="24"/>
    </row>
    <row r="975672" spans="2:2">
      <c r="B975672" s="24"/>
    </row>
    <row r="975673" spans="2:2">
      <c r="B975673" s="24"/>
    </row>
    <row r="975674" spans="2:2">
      <c r="B975674" s="24"/>
    </row>
    <row r="975675" spans="2:2">
      <c r="B975675" s="24"/>
    </row>
    <row r="975676" spans="2:2">
      <c r="B975676" s="24"/>
    </row>
    <row r="975677" spans="2:2">
      <c r="B975677" s="24"/>
    </row>
    <row r="975678" spans="2:2">
      <c r="B975678" s="24"/>
    </row>
    <row r="975679" spans="2:2">
      <c r="B975679" s="24"/>
    </row>
    <row r="975680" spans="2:2">
      <c r="B975680" s="24"/>
    </row>
    <row r="975681" spans="2:2">
      <c r="B975681" s="24"/>
    </row>
    <row r="975682" spans="2:2">
      <c r="B975682" s="24"/>
    </row>
    <row r="975683" spans="2:2">
      <c r="B975683" s="24"/>
    </row>
    <row r="975684" spans="2:2">
      <c r="B975684" s="24"/>
    </row>
    <row r="975685" spans="2:2">
      <c r="B975685" s="24"/>
    </row>
    <row r="975686" spans="2:2">
      <c r="B975686" s="24"/>
    </row>
    <row r="975687" spans="2:2">
      <c r="B975687" s="24"/>
    </row>
    <row r="975688" spans="2:2">
      <c r="B975688" s="24"/>
    </row>
    <row r="975689" spans="2:2">
      <c r="B975689" s="24"/>
    </row>
    <row r="975690" spans="2:2">
      <c r="B975690" s="24"/>
    </row>
    <row r="975691" spans="2:2">
      <c r="B975691" s="24"/>
    </row>
    <row r="975692" spans="2:2">
      <c r="B975692" s="24"/>
    </row>
    <row r="975693" spans="2:2">
      <c r="B975693" s="24"/>
    </row>
    <row r="975694" spans="2:2">
      <c r="B975694" s="24"/>
    </row>
    <row r="975695" spans="2:2">
      <c r="B975695" s="24"/>
    </row>
    <row r="975696" spans="2:2">
      <c r="B975696" s="24"/>
    </row>
    <row r="975697" spans="2:2">
      <c r="B975697" s="24"/>
    </row>
    <row r="975698" spans="2:2">
      <c r="B975698" s="24"/>
    </row>
    <row r="975699" spans="2:2">
      <c r="B975699" s="24"/>
    </row>
    <row r="975700" spans="2:2">
      <c r="B975700" s="24"/>
    </row>
    <row r="975701" spans="2:2">
      <c r="B975701" s="24"/>
    </row>
    <row r="975702" spans="2:2">
      <c r="B975702" s="24"/>
    </row>
    <row r="975703" spans="2:2">
      <c r="B975703" s="24"/>
    </row>
    <row r="975704" spans="2:2">
      <c r="B975704" s="24"/>
    </row>
    <row r="975705" spans="2:2">
      <c r="B975705" s="24"/>
    </row>
    <row r="975706" spans="2:2">
      <c r="B975706" s="24"/>
    </row>
    <row r="975707" spans="2:2">
      <c r="B975707" s="24"/>
    </row>
    <row r="975708" spans="2:2">
      <c r="B975708" s="24"/>
    </row>
    <row r="975709" spans="2:2">
      <c r="B975709" s="24"/>
    </row>
    <row r="975710" spans="2:2">
      <c r="B975710" s="24"/>
    </row>
    <row r="975711" spans="2:2">
      <c r="B975711" s="24"/>
    </row>
    <row r="975712" spans="2:2">
      <c r="B975712" s="24"/>
    </row>
    <row r="975713" spans="2:2">
      <c r="B975713" s="24"/>
    </row>
    <row r="975714" spans="2:2">
      <c r="B975714" s="24"/>
    </row>
    <row r="975715" spans="2:2">
      <c r="B975715" s="24"/>
    </row>
    <row r="975716" spans="2:2">
      <c r="B975716" s="24"/>
    </row>
    <row r="975717" spans="2:2">
      <c r="B975717" s="24"/>
    </row>
    <row r="975718" spans="2:2">
      <c r="B975718" s="24"/>
    </row>
    <row r="975719" spans="2:2">
      <c r="B975719" s="24"/>
    </row>
    <row r="975720" spans="2:2">
      <c r="B975720" s="24"/>
    </row>
    <row r="975721" spans="2:2">
      <c r="B975721" s="24"/>
    </row>
    <row r="975722" spans="2:2">
      <c r="B975722" s="24"/>
    </row>
    <row r="975723" spans="2:2">
      <c r="B975723" s="24"/>
    </row>
    <row r="975724" spans="2:2">
      <c r="B975724" s="24"/>
    </row>
    <row r="975725" spans="2:2">
      <c r="B975725" s="24"/>
    </row>
    <row r="975726" spans="2:2">
      <c r="B975726" s="24"/>
    </row>
    <row r="975727" spans="2:2">
      <c r="B975727" s="24"/>
    </row>
    <row r="975728" spans="2:2">
      <c r="B975728" s="24"/>
    </row>
    <row r="975729" spans="2:2">
      <c r="B975729" s="24"/>
    </row>
    <row r="975730" spans="2:2">
      <c r="B975730" s="24"/>
    </row>
    <row r="975731" spans="2:2">
      <c r="B975731" s="24"/>
    </row>
    <row r="975732" spans="2:2">
      <c r="B975732" s="24"/>
    </row>
    <row r="975733" spans="2:2">
      <c r="B975733" s="24"/>
    </row>
    <row r="975734" spans="2:2">
      <c r="B975734" s="24"/>
    </row>
    <row r="975735" spans="2:2">
      <c r="B975735" s="24"/>
    </row>
    <row r="975736" spans="2:2">
      <c r="B975736" s="24"/>
    </row>
    <row r="975737" spans="2:2">
      <c r="B975737" s="24"/>
    </row>
    <row r="975738" spans="2:2">
      <c r="B975738" s="24"/>
    </row>
    <row r="975739" spans="2:2">
      <c r="B975739" s="24"/>
    </row>
    <row r="975740" spans="2:2">
      <c r="B975740" s="24"/>
    </row>
    <row r="975741" spans="2:2">
      <c r="B975741" s="24"/>
    </row>
    <row r="975742" spans="2:2">
      <c r="B975742" s="24"/>
    </row>
    <row r="975743" spans="2:2">
      <c r="B975743" s="24"/>
    </row>
    <row r="975744" spans="2:2">
      <c r="B975744" s="24"/>
    </row>
    <row r="975745" spans="2:2">
      <c r="B975745" s="24"/>
    </row>
    <row r="975746" spans="2:2">
      <c r="B975746" s="24"/>
    </row>
    <row r="975747" spans="2:2">
      <c r="B975747" s="24"/>
    </row>
    <row r="975748" spans="2:2">
      <c r="B975748" s="24"/>
    </row>
    <row r="975749" spans="2:2">
      <c r="B975749" s="24"/>
    </row>
    <row r="975750" spans="2:2">
      <c r="B975750" s="24"/>
    </row>
    <row r="975751" spans="2:2">
      <c r="B975751" s="24"/>
    </row>
    <row r="975752" spans="2:2">
      <c r="B975752" s="24"/>
    </row>
    <row r="975753" spans="2:2">
      <c r="B975753" s="24"/>
    </row>
    <row r="975754" spans="2:2">
      <c r="B975754" s="24"/>
    </row>
    <row r="975755" spans="2:2">
      <c r="B975755" s="24"/>
    </row>
    <row r="975756" spans="2:2">
      <c r="B975756" s="24"/>
    </row>
    <row r="975757" spans="2:2">
      <c r="B975757" s="24"/>
    </row>
    <row r="975758" spans="2:2">
      <c r="B975758" s="24"/>
    </row>
    <row r="975759" spans="2:2">
      <c r="B975759" s="24"/>
    </row>
    <row r="975760" spans="2:2">
      <c r="B975760" s="24"/>
    </row>
    <row r="975761" spans="2:2">
      <c r="B975761" s="24"/>
    </row>
    <row r="975762" spans="2:2">
      <c r="B975762" s="24"/>
    </row>
    <row r="975763" spans="2:2">
      <c r="B975763" s="24"/>
    </row>
    <row r="975764" spans="2:2">
      <c r="B975764" s="24"/>
    </row>
    <row r="975765" spans="2:2">
      <c r="B975765" s="24"/>
    </row>
    <row r="975766" spans="2:2">
      <c r="B975766" s="24"/>
    </row>
    <row r="975767" spans="2:2">
      <c r="B975767" s="24"/>
    </row>
    <row r="975768" spans="2:2">
      <c r="B975768" s="24"/>
    </row>
    <row r="975769" spans="2:2">
      <c r="B975769" s="24"/>
    </row>
    <row r="975770" spans="2:2">
      <c r="B975770" s="24"/>
    </row>
    <row r="975771" spans="2:2">
      <c r="B975771" s="24"/>
    </row>
    <row r="975772" spans="2:2">
      <c r="B975772" s="24"/>
    </row>
    <row r="975773" spans="2:2">
      <c r="B975773" s="24"/>
    </row>
    <row r="975774" spans="2:2">
      <c r="B975774" s="24"/>
    </row>
    <row r="975775" spans="2:2">
      <c r="B975775" s="24"/>
    </row>
    <row r="975776" spans="2:2">
      <c r="B975776" s="24"/>
    </row>
    <row r="975777" spans="2:2">
      <c r="B975777" s="24"/>
    </row>
    <row r="975778" spans="2:2">
      <c r="B975778" s="24"/>
    </row>
    <row r="975779" spans="2:2">
      <c r="B975779" s="24"/>
    </row>
    <row r="975780" spans="2:2">
      <c r="B975780" s="24"/>
    </row>
    <row r="975781" spans="2:2">
      <c r="B975781" s="24"/>
    </row>
    <row r="975782" spans="2:2">
      <c r="B975782" s="24"/>
    </row>
    <row r="975783" spans="2:2">
      <c r="B975783" s="24"/>
    </row>
    <row r="975784" spans="2:2">
      <c r="B975784" s="24"/>
    </row>
    <row r="975785" spans="2:2">
      <c r="B975785" s="24"/>
    </row>
    <row r="975786" spans="2:2">
      <c r="B975786" s="24"/>
    </row>
    <row r="975787" spans="2:2">
      <c r="B975787" s="24"/>
    </row>
    <row r="975788" spans="2:2">
      <c r="B975788" s="24"/>
    </row>
    <row r="975789" spans="2:2">
      <c r="B975789" s="24"/>
    </row>
    <row r="975790" spans="2:2">
      <c r="B975790" s="24"/>
    </row>
    <row r="975791" spans="2:2">
      <c r="B975791" s="24"/>
    </row>
    <row r="975792" spans="2:2">
      <c r="B975792" s="24"/>
    </row>
    <row r="975793" spans="2:2">
      <c r="B975793" s="24"/>
    </row>
    <row r="975794" spans="2:2">
      <c r="B975794" s="24"/>
    </row>
    <row r="975795" spans="2:2">
      <c r="B975795" s="24"/>
    </row>
    <row r="975796" spans="2:2">
      <c r="B975796" s="24"/>
    </row>
    <row r="975797" spans="2:2">
      <c r="B975797" s="24"/>
    </row>
    <row r="975798" spans="2:2">
      <c r="B975798" s="24"/>
    </row>
    <row r="975799" spans="2:2">
      <c r="B975799" s="24"/>
    </row>
    <row r="975800" spans="2:2">
      <c r="B975800" s="24"/>
    </row>
    <row r="975801" spans="2:2">
      <c r="B975801" s="24"/>
    </row>
    <row r="975802" spans="2:2">
      <c r="B975802" s="24"/>
    </row>
    <row r="975803" spans="2:2">
      <c r="B975803" s="24"/>
    </row>
    <row r="975804" spans="2:2">
      <c r="B975804" s="24"/>
    </row>
    <row r="975805" spans="2:2">
      <c r="B975805" s="24"/>
    </row>
    <row r="975806" spans="2:2">
      <c r="B975806" s="24"/>
    </row>
    <row r="975807" spans="2:2">
      <c r="B975807" s="24"/>
    </row>
    <row r="975808" spans="2:2">
      <c r="B975808" s="24"/>
    </row>
    <row r="975809" spans="2:2">
      <c r="B975809" s="24"/>
    </row>
    <row r="975810" spans="2:2">
      <c r="B975810" s="24"/>
    </row>
    <row r="975811" spans="2:2">
      <c r="B975811" s="24"/>
    </row>
    <row r="975812" spans="2:2">
      <c r="B975812" s="24"/>
    </row>
    <row r="975813" spans="2:2">
      <c r="B975813" s="24"/>
    </row>
    <row r="975814" spans="2:2">
      <c r="B975814" s="24"/>
    </row>
    <row r="975815" spans="2:2">
      <c r="B975815" s="24"/>
    </row>
    <row r="975816" spans="2:2">
      <c r="B975816" s="24"/>
    </row>
    <row r="975817" spans="2:2">
      <c r="B975817" s="24"/>
    </row>
    <row r="975818" spans="2:2">
      <c r="B975818" s="24"/>
    </row>
    <row r="975819" spans="2:2">
      <c r="B975819" s="24"/>
    </row>
    <row r="975820" spans="2:2">
      <c r="B975820" s="24"/>
    </row>
    <row r="975821" spans="2:2">
      <c r="B975821" s="24"/>
    </row>
    <row r="975822" spans="2:2">
      <c r="B975822" s="24"/>
    </row>
    <row r="975823" spans="2:2">
      <c r="B975823" s="24"/>
    </row>
    <row r="975824" spans="2:2">
      <c r="B975824" s="24"/>
    </row>
    <row r="975825" spans="2:2">
      <c r="B975825" s="24"/>
    </row>
    <row r="975826" spans="2:2">
      <c r="B975826" s="24"/>
    </row>
    <row r="975827" spans="2:2">
      <c r="B975827" s="24"/>
    </row>
    <row r="975828" spans="2:2">
      <c r="B975828" s="24"/>
    </row>
    <row r="975829" spans="2:2">
      <c r="B975829" s="24"/>
    </row>
    <row r="975830" spans="2:2">
      <c r="B975830" s="24"/>
    </row>
    <row r="975831" spans="2:2">
      <c r="B975831" s="24"/>
    </row>
    <row r="975832" spans="2:2">
      <c r="B975832" s="24"/>
    </row>
    <row r="975833" spans="2:2">
      <c r="B975833" s="24"/>
    </row>
    <row r="975834" spans="2:2">
      <c r="B975834" s="24"/>
    </row>
    <row r="975835" spans="2:2">
      <c r="B975835" s="24"/>
    </row>
    <row r="975836" spans="2:2">
      <c r="B975836" s="24"/>
    </row>
    <row r="975837" spans="2:2">
      <c r="B975837" s="24"/>
    </row>
    <row r="975838" spans="2:2">
      <c r="B975838" s="24"/>
    </row>
    <row r="975839" spans="2:2">
      <c r="B975839" s="24"/>
    </row>
    <row r="975840" spans="2:2">
      <c r="B975840" s="24"/>
    </row>
    <row r="975841" spans="2:2">
      <c r="B975841" s="24"/>
    </row>
    <row r="975842" spans="2:2">
      <c r="B975842" s="24"/>
    </row>
    <row r="975843" spans="2:2">
      <c r="B975843" s="24"/>
    </row>
    <row r="975844" spans="2:2">
      <c r="B975844" s="24"/>
    </row>
    <row r="975845" spans="2:2">
      <c r="B975845" s="24"/>
    </row>
    <row r="975846" spans="2:2">
      <c r="B975846" s="24"/>
    </row>
    <row r="975847" spans="2:2">
      <c r="B975847" s="24"/>
    </row>
    <row r="975848" spans="2:2">
      <c r="B975848" s="24"/>
    </row>
    <row r="975849" spans="2:2">
      <c r="B975849" s="24"/>
    </row>
    <row r="975850" spans="2:2">
      <c r="B975850" s="24"/>
    </row>
    <row r="975851" spans="2:2">
      <c r="B975851" s="24"/>
    </row>
    <row r="975852" spans="2:2">
      <c r="B975852" s="24"/>
    </row>
    <row r="975853" spans="2:2">
      <c r="B975853" s="24"/>
    </row>
    <row r="975854" spans="2:2">
      <c r="B975854" s="24"/>
    </row>
    <row r="975855" spans="2:2">
      <c r="B975855" s="24"/>
    </row>
    <row r="975856" spans="2:2">
      <c r="B975856" s="24"/>
    </row>
    <row r="975857" spans="2:2">
      <c r="B975857" s="24"/>
    </row>
    <row r="975858" spans="2:2">
      <c r="B975858" s="24"/>
    </row>
    <row r="975859" spans="2:2">
      <c r="B975859" s="24"/>
    </row>
    <row r="975860" spans="2:2">
      <c r="B975860" s="24"/>
    </row>
    <row r="975861" spans="2:2">
      <c r="B975861" s="24"/>
    </row>
    <row r="975862" spans="2:2">
      <c r="B975862" s="24"/>
    </row>
    <row r="975863" spans="2:2">
      <c r="B975863" s="24"/>
    </row>
    <row r="975864" spans="2:2">
      <c r="B975864" s="24"/>
    </row>
    <row r="975865" spans="2:2">
      <c r="B975865" s="24"/>
    </row>
    <row r="975866" spans="2:2">
      <c r="B975866" s="24"/>
    </row>
    <row r="975867" spans="2:2">
      <c r="B975867" s="24"/>
    </row>
    <row r="975868" spans="2:2">
      <c r="B975868" s="24"/>
    </row>
    <row r="975869" spans="2:2">
      <c r="B975869" s="24"/>
    </row>
    <row r="975870" spans="2:2">
      <c r="B975870" s="24"/>
    </row>
    <row r="975871" spans="2:2">
      <c r="B975871" s="24"/>
    </row>
    <row r="975872" spans="2:2">
      <c r="B975872" s="24"/>
    </row>
    <row r="975873" spans="2:2">
      <c r="B975873" s="24"/>
    </row>
    <row r="975874" spans="2:2">
      <c r="B975874" s="24"/>
    </row>
    <row r="975875" spans="2:2">
      <c r="B975875" s="24"/>
    </row>
    <row r="975876" spans="2:2">
      <c r="B975876" s="24"/>
    </row>
    <row r="975877" spans="2:2">
      <c r="B975877" s="24"/>
    </row>
    <row r="975878" spans="2:2">
      <c r="B975878" s="24"/>
    </row>
    <row r="975879" spans="2:2">
      <c r="B975879" s="24"/>
    </row>
    <row r="975880" spans="2:2">
      <c r="B975880" s="24"/>
    </row>
    <row r="975881" spans="2:2">
      <c r="B975881" s="24"/>
    </row>
    <row r="975882" spans="2:2">
      <c r="B975882" s="24"/>
    </row>
    <row r="975883" spans="2:2">
      <c r="B975883" s="24"/>
    </row>
    <row r="975884" spans="2:2">
      <c r="B975884" s="24"/>
    </row>
    <row r="975885" spans="2:2">
      <c r="B975885" s="24"/>
    </row>
    <row r="975886" spans="2:2">
      <c r="B975886" s="24"/>
    </row>
    <row r="975887" spans="2:2">
      <c r="B975887" s="24"/>
    </row>
    <row r="975888" spans="2:2">
      <c r="B975888" s="24"/>
    </row>
    <row r="975889" spans="2:2">
      <c r="B975889" s="24"/>
    </row>
    <row r="975890" spans="2:2">
      <c r="B975890" s="24"/>
    </row>
    <row r="975891" spans="2:2">
      <c r="B975891" s="24"/>
    </row>
    <row r="975892" spans="2:2">
      <c r="B975892" s="24"/>
    </row>
    <row r="975893" spans="2:2">
      <c r="B975893" s="24"/>
    </row>
    <row r="975894" spans="2:2">
      <c r="B975894" s="24"/>
    </row>
    <row r="975895" spans="2:2">
      <c r="B975895" s="24"/>
    </row>
    <row r="975896" spans="2:2">
      <c r="B975896" s="24"/>
    </row>
    <row r="975897" spans="2:2">
      <c r="B975897" s="24"/>
    </row>
    <row r="975898" spans="2:2">
      <c r="B975898" s="24"/>
    </row>
    <row r="975899" spans="2:2">
      <c r="B975899" s="24"/>
    </row>
    <row r="975900" spans="2:2">
      <c r="B975900" s="24"/>
    </row>
    <row r="975901" spans="2:2">
      <c r="B975901" s="24"/>
    </row>
    <row r="975902" spans="2:2">
      <c r="B975902" s="24"/>
    </row>
    <row r="975903" spans="2:2">
      <c r="B975903" s="24"/>
    </row>
    <row r="975904" spans="2:2">
      <c r="B975904" s="24"/>
    </row>
    <row r="975905" spans="2:2">
      <c r="B975905" s="24"/>
    </row>
    <row r="975906" spans="2:2">
      <c r="B975906" s="24"/>
    </row>
    <row r="975907" spans="2:2">
      <c r="B975907" s="24"/>
    </row>
    <row r="975908" spans="2:2">
      <c r="B975908" s="24"/>
    </row>
    <row r="975909" spans="2:2">
      <c r="B975909" s="24"/>
    </row>
    <row r="975910" spans="2:2">
      <c r="B975910" s="24"/>
    </row>
    <row r="975911" spans="2:2">
      <c r="B975911" s="24"/>
    </row>
    <row r="975912" spans="2:2">
      <c r="B975912" s="24"/>
    </row>
    <row r="975913" spans="2:2">
      <c r="B975913" s="24"/>
    </row>
    <row r="975914" spans="2:2">
      <c r="B975914" s="24"/>
    </row>
    <row r="975915" spans="2:2">
      <c r="B975915" s="24"/>
    </row>
    <row r="975916" spans="2:2">
      <c r="B975916" s="24"/>
    </row>
    <row r="975917" spans="2:2">
      <c r="B975917" s="24"/>
    </row>
    <row r="975918" spans="2:2">
      <c r="B975918" s="24"/>
    </row>
    <row r="975919" spans="2:2">
      <c r="B975919" s="24"/>
    </row>
    <row r="975920" spans="2:2">
      <c r="B975920" s="24"/>
    </row>
    <row r="975921" spans="2:2">
      <c r="B975921" s="24"/>
    </row>
    <row r="975922" spans="2:2">
      <c r="B975922" s="24"/>
    </row>
    <row r="975923" spans="2:2">
      <c r="B975923" s="24"/>
    </row>
    <row r="975924" spans="2:2">
      <c r="B975924" s="24"/>
    </row>
    <row r="975925" spans="2:2">
      <c r="B975925" s="24"/>
    </row>
    <row r="975926" spans="2:2">
      <c r="B975926" s="24"/>
    </row>
    <row r="975927" spans="2:2">
      <c r="B975927" s="24"/>
    </row>
    <row r="975928" spans="2:2">
      <c r="B975928" s="24"/>
    </row>
    <row r="975929" spans="2:2">
      <c r="B975929" s="24"/>
    </row>
    <row r="975930" spans="2:2">
      <c r="B975930" s="24"/>
    </row>
    <row r="975931" spans="2:2">
      <c r="B975931" s="24"/>
    </row>
    <row r="975932" spans="2:2">
      <c r="B975932" s="24"/>
    </row>
    <row r="975933" spans="2:2">
      <c r="B975933" s="24"/>
    </row>
    <row r="975934" spans="2:2">
      <c r="B975934" s="24"/>
    </row>
    <row r="975935" spans="2:2">
      <c r="B975935" s="24"/>
    </row>
    <row r="975936" spans="2:2">
      <c r="B975936" s="24"/>
    </row>
    <row r="975937" spans="2:2">
      <c r="B975937" s="24"/>
    </row>
    <row r="975938" spans="2:2">
      <c r="B975938" s="24"/>
    </row>
    <row r="975939" spans="2:2">
      <c r="B975939" s="24"/>
    </row>
    <row r="975940" spans="2:2">
      <c r="B975940" s="24"/>
    </row>
    <row r="975941" spans="2:2">
      <c r="B975941" s="24"/>
    </row>
    <row r="975942" spans="2:2">
      <c r="B975942" s="24"/>
    </row>
    <row r="975943" spans="2:2">
      <c r="B975943" s="24"/>
    </row>
    <row r="975944" spans="2:2">
      <c r="B975944" s="24"/>
    </row>
    <row r="975945" spans="2:2">
      <c r="B975945" s="24"/>
    </row>
    <row r="975946" spans="2:2">
      <c r="B975946" s="24"/>
    </row>
    <row r="975947" spans="2:2">
      <c r="B975947" s="24"/>
    </row>
    <row r="975948" spans="2:2">
      <c r="B975948" s="24"/>
    </row>
    <row r="975949" spans="2:2">
      <c r="B975949" s="24"/>
    </row>
    <row r="975950" spans="2:2">
      <c r="B975950" s="24"/>
    </row>
    <row r="975951" spans="2:2">
      <c r="B975951" s="24"/>
    </row>
    <row r="975952" spans="2:2">
      <c r="B975952" s="24"/>
    </row>
    <row r="975953" spans="2:2">
      <c r="B975953" s="24"/>
    </row>
    <row r="975954" spans="2:2">
      <c r="B975954" s="24"/>
    </row>
    <row r="975955" spans="2:2">
      <c r="B975955" s="24"/>
    </row>
    <row r="975956" spans="2:2">
      <c r="B975956" s="24"/>
    </row>
    <row r="975957" spans="2:2">
      <c r="B975957" s="24"/>
    </row>
    <row r="975958" spans="2:2">
      <c r="B975958" s="24"/>
    </row>
    <row r="975959" spans="2:2">
      <c r="B975959" s="24"/>
    </row>
    <row r="975960" spans="2:2">
      <c r="B975960" s="24"/>
    </row>
    <row r="975961" spans="2:2">
      <c r="B975961" s="24"/>
    </row>
    <row r="975962" spans="2:2">
      <c r="B975962" s="24"/>
    </row>
    <row r="975963" spans="2:2">
      <c r="B975963" s="24"/>
    </row>
    <row r="975964" spans="2:2">
      <c r="B975964" s="24"/>
    </row>
    <row r="975965" spans="2:2">
      <c r="B975965" s="24"/>
    </row>
    <row r="975966" spans="2:2">
      <c r="B975966" s="24"/>
    </row>
    <row r="975967" spans="2:2">
      <c r="B975967" s="24"/>
    </row>
    <row r="975968" spans="2:2">
      <c r="B975968" s="24"/>
    </row>
    <row r="975969" spans="2:2">
      <c r="B975969" s="24"/>
    </row>
    <row r="975970" spans="2:2">
      <c r="B975970" s="24"/>
    </row>
    <row r="975971" spans="2:2">
      <c r="B975971" s="24"/>
    </row>
    <row r="975972" spans="2:2">
      <c r="B975972" s="24"/>
    </row>
    <row r="975973" spans="2:2">
      <c r="B975973" s="24"/>
    </row>
    <row r="975974" spans="2:2">
      <c r="B975974" s="24"/>
    </row>
    <row r="975975" spans="2:2">
      <c r="B975975" s="24"/>
    </row>
    <row r="975976" spans="2:2">
      <c r="B975976" s="24"/>
    </row>
    <row r="975977" spans="2:2">
      <c r="B975977" s="24"/>
    </row>
    <row r="975978" spans="2:2">
      <c r="B975978" s="24"/>
    </row>
    <row r="975979" spans="2:2">
      <c r="B975979" s="24"/>
    </row>
    <row r="975980" spans="2:2">
      <c r="B975980" s="24"/>
    </row>
    <row r="975981" spans="2:2">
      <c r="B975981" s="24"/>
    </row>
    <row r="975982" spans="2:2">
      <c r="B975982" s="24"/>
    </row>
    <row r="975983" spans="2:2">
      <c r="B975983" s="24"/>
    </row>
    <row r="975984" spans="2:2">
      <c r="B975984" s="24"/>
    </row>
    <row r="975985" spans="2:2">
      <c r="B975985" s="24"/>
    </row>
    <row r="975986" spans="2:2">
      <c r="B975986" s="24"/>
    </row>
    <row r="975987" spans="2:2">
      <c r="B975987" s="24"/>
    </row>
    <row r="975988" spans="2:2">
      <c r="B975988" s="24"/>
    </row>
    <row r="975989" spans="2:2">
      <c r="B975989" s="24"/>
    </row>
    <row r="975990" spans="2:2">
      <c r="B975990" s="24"/>
    </row>
    <row r="975991" spans="2:2">
      <c r="B975991" s="24"/>
    </row>
    <row r="975992" spans="2:2">
      <c r="B975992" s="24"/>
    </row>
    <row r="975993" spans="2:2">
      <c r="B975993" s="24"/>
    </row>
    <row r="975994" spans="2:2">
      <c r="B975994" s="24"/>
    </row>
    <row r="975995" spans="2:2">
      <c r="B975995" s="24"/>
    </row>
    <row r="975996" spans="2:2">
      <c r="B975996" s="24"/>
    </row>
    <row r="975997" spans="2:2">
      <c r="B975997" s="24"/>
    </row>
    <row r="975998" spans="2:2">
      <c r="B975998" s="24"/>
    </row>
    <row r="975999" spans="2:2">
      <c r="B975999" s="24"/>
    </row>
    <row r="976000" spans="2:2">
      <c r="B976000" s="24"/>
    </row>
    <row r="976001" spans="2:2">
      <c r="B976001" s="24"/>
    </row>
    <row r="976002" spans="2:2">
      <c r="B976002" s="24"/>
    </row>
    <row r="976003" spans="2:2">
      <c r="B976003" s="24"/>
    </row>
    <row r="976004" spans="2:2">
      <c r="B976004" s="24"/>
    </row>
    <row r="976005" spans="2:2">
      <c r="B976005" s="24"/>
    </row>
    <row r="976006" spans="2:2">
      <c r="B976006" s="24"/>
    </row>
    <row r="976007" spans="2:2">
      <c r="B976007" s="24"/>
    </row>
    <row r="976008" spans="2:2">
      <c r="B976008" s="24"/>
    </row>
    <row r="976009" spans="2:2">
      <c r="B976009" s="24"/>
    </row>
    <row r="976010" spans="2:2">
      <c r="B976010" s="24"/>
    </row>
    <row r="976011" spans="2:2">
      <c r="B976011" s="24"/>
    </row>
    <row r="976012" spans="2:2">
      <c r="B976012" s="24"/>
    </row>
    <row r="976013" spans="2:2">
      <c r="B976013" s="24"/>
    </row>
    <row r="976014" spans="2:2">
      <c r="B976014" s="24"/>
    </row>
    <row r="976015" spans="2:2">
      <c r="B976015" s="24"/>
    </row>
    <row r="976016" spans="2:2">
      <c r="B976016" s="24"/>
    </row>
    <row r="976017" spans="2:2">
      <c r="B976017" s="24"/>
    </row>
    <row r="976018" spans="2:2">
      <c r="B976018" s="24"/>
    </row>
    <row r="976019" spans="2:2">
      <c r="B976019" s="24"/>
    </row>
    <row r="976020" spans="2:2">
      <c r="B976020" s="24"/>
    </row>
    <row r="976021" spans="2:2">
      <c r="B976021" s="24"/>
    </row>
    <row r="976022" spans="2:2">
      <c r="B976022" s="24"/>
    </row>
    <row r="976023" spans="2:2">
      <c r="B976023" s="24"/>
    </row>
    <row r="976024" spans="2:2">
      <c r="B976024" s="24"/>
    </row>
    <row r="976025" spans="2:2">
      <c r="B976025" s="24"/>
    </row>
    <row r="976026" spans="2:2">
      <c r="B976026" s="24"/>
    </row>
    <row r="976027" spans="2:2">
      <c r="B976027" s="24"/>
    </row>
    <row r="976028" spans="2:2">
      <c r="B976028" s="24"/>
    </row>
    <row r="976029" spans="2:2">
      <c r="B976029" s="24"/>
    </row>
    <row r="976030" spans="2:2">
      <c r="B976030" s="24"/>
    </row>
    <row r="976031" spans="2:2">
      <c r="B976031" s="24"/>
    </row>
    <row r="976032" spans="2:2">
      <c r="B976032" s="24"/>
    </row>
    <row r="976033" spans="2:2">
      <c r="B976033" s="24"/>
    </row>
    <row r="976034" spans="2:2">
      <c r="B976034" s="24"/>
    </row>
    <row r="976035" spans="2:2">
      <c r="B976035" s="24"/>
    </row>
    <row r="976036" spans="2:2">
      <c r="B976036" s="24"/>
    </row>
    <row r="976037" spans="2:2">
      <c r="B976037" s="24"/>
    </row>
    <row r="976038" spans="2:2">
      <c r="B976038" s="24"/>
    </row>
    <row r="976039" spans="2:2">
      <c r="B976039" s="24"/>
    </row>
    <row r="976040" spans="2:2">
      <c r="B976040" s="24"/>
    </row>
    <row r="976041" spans="2:2">
      <c r="B976041" s="24"/>
    </row>
    <row r="976042" spans="2:2">
      <c r="B976042" s="24"/>
    </row>
    <row r="976043" spans="2:2">
      <c r="B976043" s="24"/>
    </row>
    <row r="976044" spans="2:2">
      <c r="B976044" s="24"/>
    </row>
    <row r="976045" spans="2:2">
      <c r="B976045" s="24"/>
    </row>
    <row r="976046" spans="2:2">
      <c r="B976046" s="24"/>
    </row>
    <row r="976047" spans="2:2">
      <c r="B976047" s="24"/>
    </row>
    <row r="976048" spans="2:2">
      <c r="B976048" s="24"/>
    </row>
    <row r="976049" spans="2:2">
      <c r="B976049" s="24"/>
    </row>
    <row r="976050" spans="2:2">
      <c r="B976050" s="24"/>
    </row>
    <row r="976051" spans="2:2">
      <c r="B976051" s="24"/>
    </row>
    <row r="976052" spans="2:2">
      <c r="B976052" s="24"/>
    </row>
    <row r="976053" spans="2:2">
      <c r="B976053" s="24"/>
    </row>
    <row r="976054" spans="2:2">
      <c r="B976054" s="24"/>
    </row>
    <row r="976055" spans="2:2">
      <c r="B976055" s="24"/>
    </row>
    <row r="976056" spans="2:2">
      <c r="B976056" s="24"/>
    </row>
    <row r="976057" spans="2:2">
      <c r="B976057" s="24"/>
    </row>
    <row r="976058" spans="2:2">
      <c r="B976058" s="24"/>
    </row>
    <row r="976059" spans="2:2">
      <c r="B976059" s="24"/>
    </row>
    <row r="976060" spans="2:2">
      <c r="B976060" s="24"/>
    </row>
    <row r="976061" spans="2:2">
      <c r="B976061" s="24"/>
    </row>
    <row r="976062" spans="2:2">
      <c r="B976062" s="24"/>
    </row>
    <row r="976063" spans="2:2">
      <c r="B976063" s="24"/>
    </row>
    <row r="976064" spans="2:2">
      <c r="B976064" s="24"/>
    </row>
    <row r="976065" spans="2:2">
      <c r="B976065" s="24"/>
    </row>
    <row r="976066" spans="2:2">
      <c r="B976066" s="24"/>
    </row>
    <row r="976067" spans="2:2">
      <c r="B976067" s="24"/>
    </row>
    <row r="976068" spans="2:2">
      <c r="B976068" s="24"/>
    </row>
    <row r="976069" spans="2:2">
      <c r="B976069" s="24"/>
    </row>
    <row r="976070" spans="2:2">
      <c r="B976070" s="24"/>
    </row>
    <row r="976071" spans="2:2">
      <c r="B976071" s="24"/>
    </row>
    <row r="976072" spans="2:2">
      <c r="B976072" s="24"/>
    </row>
    <row r="976073" spans="2:2">
      <c r="B976073" s="24"/>
    </row>
    <row r="976074" spans="2:2">
      <c r="B976074" s="24"/>
    </row>
    <row r="976075" spans="2:2">
      <c r="B976075" s="24"/>
    </row>
    <row r="976076" spans="2:2">
      <c r="B976076" s="24"/>
    </row>
    <row r="976077" spans="2:2">
      <c r="B976077" s="24"/>
    </row>
    <row r="976078" spans="2:2">
      <c r="B976078" s="24"/>
    </row>
    <row r="976079" spans="2:2">
      <c r="B976079" s="24"/>
    </row>
    <row r="976080" spans="2:2">
      <c r="B976080" s="24"/>
    </row>
    <row r="976081" spans="2:2">
      <c r="B976081" s="24"/>
    </row>
    <row r="976082" spans="2:2">
      <c r="B976082" s="24"/>
    </row>
    <row r="976083" spans="2:2">
      <c r="B976083" s="24"/>
    </row>
    <row r="976084" spans="2:2">
      <c r="B976084" s="24"/>
    </row>
    <row r="976085" spans="2:2">
      <c r="B976085" s="24"/>
    </row>
    <row r="976086" spans="2:2">
      <c r="B976086" s="24"/>
    </row>
    <row r="976087" spans="2:2">
      <c r="B976087" s="24"/>
    </row>
    <row r="976088" spans="2:2">
      <c r="B976088" s="24"/>
    </row>
    <row r="976089" spans="2:2">
      <c r="B976089" s="24"/>
    </row>
    <row r="976090" spans="2:2">
      <c r="B976090" s="24"/>
    </row>
    <row r="976091" spans="2:2">
      <c r="B976091" s="24"/>
    </row>
    <row r="976092" spans="2:2">
      <c r="B976092" s="24"/>
    </row>
    <row r="976093" spans="2:2">
      <c r="B976093" s="24"/>
    </row>
    <row r="976094" spans="2:2">
      <c r="B976094" s="24"/>
    </row>
    <row r="976095" spans="2:2">
      <c r="B976095" s="24"/>
    </row>
    <row r="976096" spans="2:2">
      <c r="B976096" s="24"/>
    </row>
    <row r="976097" spans="2:2">
      <c r="B976097" s="24"/>
    </row>
    <row r="976098" spans="2:2">
      <c r="B976098" s="24"/>
    </row>
    <row r="976099" spans="2:2">
      <c r="B976099" s="24"/>
    </row>
    <row r="976100" spans="2:2">
      <c r="B976100" s="24"/>
    </row>
    <row r="976101" spans="2:2">
      <c r="B976101" s="24"/>
    </row>
    <row r="976102" spans="2:2">
      <c r="B976102" s="24"/>
    </row>
    <row r="976103" spans="2:2">
      <c r="B976103" s="24"/>
    </row>
    <row r="976104" spans="2:2">
      <c r="B976104" s="24"/>
    </row>
    <row r="976105" spans="2:2">
      <c r="B976105" s="24"/>
    </row>
    <row r="976106" spans="2:2">
      <c r="B976106" s="24"/>
    </row>
    <row r="976107" spans="2:2">
      <c r="B976107" s="24"/>
    </row>
    <row r="976108" spans="2:2">
      <c r="B976108" s="24"/>
    </row>
    <row r="976109" spans="2:2">
      <c r="B976109" s="24"/>
    </row>
    <row r="976110" spans="2:2">
      <c r="B976110" s="24"/>
    </row>
    <row r="976111" spans="2:2">
      <c r="B976111" s="24"/>
    </row>
    <row r="976112" spans="2:2">
      <c r="B976112" s="24"/>
    </row>
    <row r="976113" spans="2:2">
      <c r="B976113" s="24"/>
    </row>
    <row r="976114" spans="2:2">
      <c r="B976114" s="24"/>
    </row>
    <row r="976115" spans="2:2">
      <c r="B976115" s="24"/>
    </row>
    <row r="976116" spans="2:2">
      <c r="B976116" s="24"/>
    </row>
    <row r="976117" spans="2:2">
      <c r="B976117" s="24"/>
    </row>
    <row r="976118" spans="2:2">
      <c r="B976118" s="24"/>
    </row>
    <row r="976119" spans="2:2">
      <c r="B976119" s="24"/>
    </row>
    <row r="976120" spans="2:2">
      <c r="B976120" s="24"/>
    </row>
    <row r="976121" spans="2:2">
      <c r="B976121" s="24"/>
    </row>
    <row r="976122" spans="2:2">
      <c r="B976122" s="24"/>
    </row>
    <row r="976123" spans="2:2">
      <c r="B976123" s="24"/>
    </row>
    <row r="976124" spans="2:2">
      <c r="B976124" s="24"/>
    </row>
    <row r="976125" spans="2:2">
      <c r="B976125" s="24"/>
    </row>
    <row r="976126" spans="2:2">
      <c r="B976126" s="24"/>
    </row>
    <row r="976127" spans="2:2">
      <c r="B976127" s="24"/>
    </row>
    <row r="976128" spans="2:2">
      <c r="B976128" s="24"/>
    </row>
    <row r="976129" spans="2:2">
      <c r="B976129" s="24"/>
    </row>
    <row r="976130" spans="2:2">
      <c r="B976130" s="24"/>
    </row>
    <row r="976131" spans="2:2">
      <c r="B976131" s="24"/>
    </row>
    <row r="976132" spans="2:2">
      <c r="B976132" s="24"/>
    </row>
    <row r="976133" spans="2:2">
      <c r="B976133" s="24"/>
    </row>
    <row r="976134" spans="2:2">
      <c r="B976134" s="24"/>
    </row>
    <row r="976135" spans="2:2">
      <c r="B976135" s="24"/>
    </row>
    <row r="976136" spans="2:2">
      <c r="B976136" s="24"/>
    </row>
    <row r="976137" spans="2:2">
      <c r="B976137" s="24"/>
    </row>
    <row r="976138" spans="2:2">
      <c r="B976138" s="24"/>
    </row>
    <row r="976139" spans="2:2">
      <c r="B976139" s="24"/>
    </row>
    <row r="976140" spans="2:2">
      <c r="B976140" s="24"/>
    </row>
    <row r="976141" spans="2:2">
      <c r="B976141" s="24"/>
    </row>
    <row r="976142" spans="2:2">
      <c r="B976142" s="24"/>
    </row>
    <row r="976143" spans="2:2">
      <c r="B976143" s="24"/>
    </row>
    <row r="976144" spans="2:2">
      <c r="B976144" s="24"/>
    </row>
    <row r="976145" spans="2:2">
      <c r="B976145" s="24"/>
    </row>
    <row r="976146" spans="2:2">
      <c r="B976146" s="24"/>
    </row>
    <row r="976147" spans="2:2">
      <c r="B976147" s="24"/>
    </row>
    <row r="976148" spans="2:2">
      <c r="B976148" s="24"/>
    </row>
    <row r="976149" spans="2:2">
      <c r="B976149" s="24"/>
    </row>
    <row r="976150" spans="2:2">
      <c r="B976150" s="24"/>
    </row>
    <row r="976151" spans="2:2">
      <c r="B976151" s="24"/>
    </row>
    <row r="976152" spans="2:2">
      <c r="B976152" s="24"/>
    </row>
    <row r="976153" spans="2:2">
      <c r="B976153" s="24"/>
    </row>
    <row r="976154" spans="2:2">
      <c r="B976154" s="24"/>
    </row>
    <row r="976155" spans="2:2">
      <c r="B976155" s="24"/>
    </row>
    <row r="976156" spans="2:2">
      <c r="B976156" s="24"/>
    </row>
    <row r="976157" spans="2:2">
      <c r="B976157" s="24"/>
    </row>
    <row r="976158" spans="2:2">
      <c r="B976158" s="24"/>
    </row>
    <row r="976159" spans="2:2">
      <c r="B976159" s="24"/>
    </row>
    <row r="976160" spans="2:2">
      <c r="B976160" s="24"/>
    </row>
    <row r="976161" spans="2:2">
      <c r="B976161" s="24"/>
    </row>
    <row r="976162" spans="2:2">
      <c r="B976162" s="24"/>
    </row>
    <row r="976163" spans="2:2">
      <c r="B976163" s="24"/>
    </row>
    <row r="976164" spans="2:2">
      <c r="B976164" s="24"/>
    </row>
    <row r="976165" spans="2:2">
      <c r="B976165" s="24"/>
    </row>
    <row r="976166" spans="2:2">
      <c r="B976166" s="24"/>
    </row>
    <row r="976167" spans="2:2">
      <c r="B976167" s="24"/>
    </row>
    <row r="976168" spans="2:2">
      <c r="B976168" s="24"/>
    </row>
    <row r="976169" spans="2:2">
      <c r="B976169" s="24"/>
    </row>
    <row r="976170" spans="2:2">
      <c r="B976170" s="24"/>
    </row>
    <row r="976171" spans="2:2">
      <c r="B976171" s="24"/>
    </row>
    <row r="976172" spans="2:2">
      <c r="B976172" s="24"/>
    </row>
    <row r="976173" spans="2:2">
      <c r="B976173" s="24"/>
    </row>
    <row r="976174" spans="2:2">
      <c r="B976174" s="24"/>
    </row>
    <row r="976175" spans="2:2">
      <c r="B976175" s="24"/>
    </row>
    <row r="976176" spans="2:2">
      <c r="B976176" s="24"/>
    </row>
    <row r="976177" spans="2:2">
      <c r="B976177" s="24"/>
    </row>
    <row r="976178" spans="2:2">
      <c r="B976178" s="24"/>
    </row>
    <row r="976179" spans="2:2">
      <c r="B976179" s="24"/>
    </row>
    <row r="976180" spans="2:2">
      <c r="B976180" s="24"/>
    </row>
    <row r="976181" spans="2:2">
      <c r="B976181" s="24"/>
    </row>
    <row r="976182" spans="2:2">
      <c r="B976182" s="24"/>
    </row>
    <row r="976183" spans="2:2">
      <c r="B976183" s="24"/>
    </row>
    <row r="976184" spans="2:2">
      <c r="B976184" s="24"/>
    </row>
    <row r="976185" spans="2:2">
      <c r="B976185" s="24"/>
    </row>
    <row r="976186" spans="2:2">
      <c r="B976186" s="24"/>
    </row>
    <row r="976187" spans="2:2">
      <c r="B976187" s="24"/>
    </row>
    <row r="976188" spans="2:2">
      <c r="B976188" s="24"/>
    </row>
    <row r="976189" spans="2:2">
      <c r="B976189" s="24"/>
    </row>
    <row r="976190" spans="2:2">
      <c r="B976190" s="24"/>
    </row>
    <row r="976191" spans="2:2">
      <c r="B976191" s="24"/>
    </row>
    <row r="976192" spans="2:2">
      <c r="B976192" s="24"/>
    </row>
    <row r="976193" spans="2:2">
      <c r="B976193" s="24"/>
    </row>
    <row r="976194" spans="2:2">
      <c r="B976194" s="24"/>
    </row>
    <row r="976195" spans="2:2">
      <c r="B976195" s="24"/>
    </row>
    <row r="976196" spans="2:2">
      <c r="B976196" s="24"/>
    </row>
    <row r="976197" spans="2:2">
      <c r="B976197" s="24"/>
    </row>
    <row r="976198" spans="2:2">
      <c r="B976198" s="24"/>
    </row>
    <row r="976199" spans="2:2">
      <c r="B976199" s="24"/>
    </row>
    <row r="976200" spans="2:2">
      <c r="B976200" s="24"/>
    </row>
    <row r="976201" spans="2:2">
      <c r="B976201" s="24"/>
    </row>
    <row r="976202" spans="2:2">
      <c r="B976202" s="24"/>
    </row>
    <row r="976203" spans="2:2">
      <c r="B976203" s="24"/>
    </row>
    <row r="976204" spans="2:2">
      <c r="B976204" s="24"/>
    </row>
    <row r="976205" spans="2:2">
      <c r="B976205" s="24"/>
    </row>
    <row r="976206" spans="2:2">
      <c r="B976206" s="24"/>
    </row>
    <row r="976207" spans="2:2">
      <c r="B976207" s="24"/>
    </row>
    <row r="976208" spans="2:2">
      <c r="B976208" s="24"/>
    </row>
    <row r="976209" spans="2:2">
      <c r="B976209" s="24"/>
    </row>
    <row r="976210" spans="2:2">
      <c r="B976210" s="24"/>
    </row>
    <row r="976211" spans="2:2">
      <c r="B976211" s="24"/>
    </row>
    <row r="976212" spans="2:2">
      <c r="B976212" s="24"/>
    </row>
    <row r="976213" spans="2:2">
      <c r="B976213" s="24"/>
    </row>
    <row r="976214" spans="2:2">
      <c r="B976214" s="24"/>
    </row>
    <row r="976215" spans="2:2">
      <c r="B976215" s="24"/>
    </row>
    <row r="976216" spans="2:2">
      <c r="B976216" s="24"/>
    </row>
    <row r="976217" spans="2:2">
      <c r="B976217" s="24"/>
    </row>
    <row r="976218" spans="2:2">
      <c r="B976218" s="24"/>
    </row>
    <row r="976219" spans="2:2">
      <c r="B976219" s="24"/>
    </row>
    <row r="976220" spans="2:2">
      <c r="B976220" s="24"/>
    </row>
    <row r="976221" spans="2:2">
      <c r="B976221" s="24"/>
    </row>
    <row r="976222" spans="2:2">
      <c r="B976222" s="24"/>
    </row>
    <row r="976223" spans="2:2">
      <c r="B976223" s="24"/>
    </row>
    <row r="976224" spans="2:2">
      <c r="B976224" s="24"/>
    </row>
    <row r="976225" spans="2:2">
      <c r="B976225" s="24"/>
    </row>
    <row r="976226" spans="2:2">
      <c r="B976226" s="24"/>
    </row>
    <row r="976227" spans="2:2">
      <c r="B976227" s="24"/>
    </row>
    <row r="976228" spans="2:2">
      <c r="B976228" s="24"/>
    </row>
    <row r="976229" spans="2:2">
      <c r="B976229" s="24"/>
    </row>
    <row r="976230" spans="2:2">
      <c r="B976230" s="24"/>
    </row>
    <row r="976231" spans="2:2">
      <c r="B976231" s="24"/>
    </row>
    <row r="976232" spans="2:2">
      <c r="B976232" s="24"/>
    </row>
    <row r="976233" spans="2:2">
      <c r="B976233" s="24"/>
    </row>
    <row r="976234" spans="2:2">
      <c r="B976234" s="24"/>
    </row>
    <row r="976235" spans="2:2">
      <c r="B976235" s="24"/>
    </row>
    <row r="976236" spans="2:2">
      <c r="B976236" s="24"/>
    </row>
    <row r="976237" spans="2:2">
      <c r="B976237" s="24"/>
    </row>
    <row r="976238" spans="2:2">
      <c r="B976238" s="24"/>
    </row>
    <row r="976239" spans="2:2">
      <c r="B976239" s="24"/>
    </row>
    <row r="976240" spans="2:2">
      <c r="B976240" s="24"/>
    </row>
    <row r="976241" spans="2:2">
      <c r="B976241" s="24"/>
    </row>
    <row r="976242" spans="2:2">
      <c r="B976242" s="24"/>
    </row>
    <row r="976243" spans="2:2">
      <c r="B976243" s="24"/>
    </row>
    <row r="976244" spans="2:2">
      <c r="B976244" s="24"/>
    </row>
    <row r="976245" spans="2:2">
      <c r="B976245" s="24"/>
    </row>
    <row r="976246" spans="2:2">
      <c r="B976246" s="24"/>
    </row>
    <row r="976247" spans="2:2">
      <c r="B976247" s="24"/>
    </row>
    <row r="976248" spans="2:2">
      <c r="B976248" s="24"/>
    </row>
    <row r="976249" spans="2:2">
      <c r="B976249" s="24"/>
    </row>
    <row r="976250" spans="2:2">
      <c r="B976250" s="24"/>
    </row>
    <row r="976251" spans="2:2">
      <c r="B976251" s="24"/>
    </row>
    <row r="976252" spans="2:2">
      <c r="B976252" s="24"/>
    </row>
    <row r="976253" spans="2:2">
      <c r="B976253" s="24"/>
    </row>
    <row r="976254" spans="2:2">
      <c r="B976254" s="24"/>
    </row>
    <row r="976255" spans="2:2">
      <c r="B976255" s="24"/>
    </row>
    <row r="976256" spans="2:2">
      <c r="B976256" s="24"/>
    </row>
    <row r="976257" spans="2:2">
      <c r="B976257" s="24"/>
    </row>
    <row r="976258" spans="2:2">
      <c r="B976258" s="24"/>
    </row>
    <row r="976259" spans="2:2">
      <c r="B976259" s="24"/>
    </row>
    <row r="976260" spans="2:2">
      <c r="B976260" s="24"/>
    </row>
    <row r="976261" spans="2:2">
      <c r="B976261" s="24"/>
    </row>
    <row r="976262" spans="2:2">
      <c r="B976262" s="24"/>
    </row>
    <row r="976263" spans="2:2">
      <c r="B976263" s="24"/>
    </row>
    <row r="976264" spans="2:2">
      <c r="B976264" s="24"/>
    </row>
    <row r="976265" spans="2:2">
      <c r="B976265" s="24"/>
    </row>
    <row r="976266" spans="2:2">
      <c r="B976266" s="24"/>
    </row>
    <row r="976267" spans="2:2">
      <c r="B976267" s="24"/>
    </row>
    <row r="976268" spans="2:2">
      <c r="B976268" s="24"/>
    </row>
    <row r="976269" spans="2:2">
      <c r="B976269" s="24"/>
    </row>
    <row r="976270" spans="2:2">
      <c r="B976270" s="24"/>
    </row>
    <row r="976271" spans="2:2">
      <c r="B976271" s="24"/>
    </row>
    <row r="976272" spans="2:2">
      <c r="B976272" s="24"/>
    </row>
    <row r="976273" spans="2:2">
      <c r="B976273" s="24"/>
    </row>
    <row r="976274" spans="2:2">
      <c r="B976274" s="24"/>
    </row>
    <row r="976275" spans="2:2">
      <c r="B976275" s="24"/>
    </row>
    <row r="976276" spans="2:2">
      <c r="B976276" s="24"/>
    </row>
    <row r="976277" spans="2:2">
      <c r="B976277" s="24"/>
    </row>
    <row r="976278" spans="2:2">
      <c r="B976278" s="24"/>
    </row>
    <row r="976279" spans="2:2">
      <c r="B976279" s="24"/>
    </row>
    <row r="976280" spans="2:2">
      <c r="B976280" s="24"/>
    </row>
    <row r="976281" spans="2:2">
      <c r="B976281" s="24"/>
    </row>
    <row r="976282" spans="2:2">
      <c r="B976282" s="24"/>
    </row>
    <row r="976283" spans="2:2">
      <c r="B976283" s="24"/>
    </row>
    <row r="976284" spans="2:2">
      <c r="B976284" s="24"/>
    </row>
    <row r="976285" spans="2:2">
      <c r="B976285" s="24"/>
    </row>
    <row r="976286" spans="2:2">
      <c r="B976286" s="24"/>
    </row>
    <row r="976287" spans="2:2">
      <c r="B976287" s="24"/>
    </row>
    <row r="976288" spans="2:2">
      <c r="B976288" s="24"/>
    </row>
    <row r="976289" spans="2:2">
      <c r="B976289" s="24"/>
    </row>
    <row r="976290" spans="2:2">
      <c r="B976290" s="24"/>
    </row>
    <row r="976291" spans="2:2">
      <c r="B976291" s="24"/>
    </row>
    <row r="976292" spans="2:2">
      <c r="B976292" s="24"/>
    </row>
    <row r="976293" spans="2:2">
      <c r="B976293" s="24"/>
    </row>
    <row r="976294" spans="2:2">
      <c r="B976294" s="24"/>
    </row>
    <row r="976295" spans="2:2">
      <c r="B976295" s="24"/>
    </row>
    <row r="976296" spans="2:2">
      <c r="B976296" s="24"/>
    </row>
    <row r="976297" spans="2:2">
      <c r="B976297" s="24"/>
    </row>
    <row r="976298" spans="2:2">
      <c r="B976298" s="24"/>
    </row>
    <row r="976299" spans="2:2">
      <c r="B976299" s="24"/>
    </row>
    <row r="976300" spans="2:2">
      <c r="B976300" s="24"/>
    </row>
    <row r="976301" spans="2:2">
      <c r="B976301" s="24"/>
    </row>
    <row r="976302" spans="2:2">
      <c r="B976302" s="24"/>
    </row>
    <row r="976303" spans="2:2">
      <c r="B976303" s="24"/>
    </row>
    <row r="976304" spans="2:2">
      <c r="B976304" s="24"/>
    </row>
    <row r="976305" spans="2:2">
      <c r="B976305" s="24"/>
    </row>
    <row r="976306" spans="2:2">
      <c r="B976306" s="24"/>
    </row>
    <row r="976307" spans="2:2">
      <c r="B976307" s="24"/>
    </row>
    <row r="976308" spans="2:2">
      <c r="B976308" s="24"/>
    </row>
    <row r="976309" spans="2:2">
      <c r="B976309" s="24"/>
    </row>
    <row r="976310" spans="2:2">
      <c r="B976310" s="24"/>
    </row>
    <row r="976311" spans="2:2">
      <c r="B976311" s="24"/>
    </row>
    <row r="976312" spans="2:2">
      <c r="B976312" s="24"/>
    </row>
    <row r="976313" spans="2:2">
      <c r="B976313" s="24"/>
    </row>
    <row r="976314" spans="2:2">
      <c r="B976314" s="24"/>
    </row>
    <row r="976315" spans="2:2">
      <c r="B976315" s="24"/>
    </row>
    <row r="976316" spans="2:2">
      <c r="B976316" s="24"/>
    </row>
    <row r="976317" spans="2:2">
      <c r="B976317" s="24"/>
    </row>
    <row r="976318" spans="2:2">
      <c r="B976318" s="24"/>
    </row>
    <row r="976319" spans="2:2">
      <c r="B976319" s="24"/>
    </row>
    <row r="976320" spans="2:2">
      <c r="B976320" s="24"/>
    </row>
    <row r="976321" spans="2:2">
      <c r="B976321" s="24"/>
    </row>
    <row r="976322" spans="2:2">
      <c r="B976322" s="24"/>
    </row>
    <row r="976323" spans="2:2">
      <c r="B976323" s="24"/>
    </row>
    <row r="976324" spans="2:2">
      <c r="B976324" s="24"/>
    </row>
    <row r="976325" spans="2:2">
      <c r="B976325" s="24"/>
    </row>
    <row r="976326" spans="2:2">
      <c r="B976326" s="24"/>
    </row>
    <row r="976327" spans="2:2">
      <c r="B976327" s="24"/>
    </row>
    <row r="976328" spans="2:2">
      <c r="B976328" s="24"/>
    </row>
    <row r="976329" spans="2:2">
      <c r="B976329" s="24"/>
    </row>
    <row r="976330" spans="2:2">
      <c r="B976330" s="24"/>
    </row>
    <row r="976331" spans="2:2">
      <c r="B976331" s="24"/>
    </row>
    <row r="976332" spans="2:2">
      <c r="B976332" s="24"/>
    </row>
    <row r="976333" spans="2:2">
      <c r="B976333" s="24"/>
    </row>
    <row r="976334" spans="2:2">
      <c r="B976334" s="24"/>
    </row>
    <row r="976335" spans="2:2">
      <c r="B976335" s="24"/>
    </row>
    <row r="976336" spans="2:2">
      <c r="B976336" s="24"/>
    </row>
    <row r="976337" spans="2:2">
      <c r="B976337" s="24"/>
    </row>
    <row r="976338" spans="2:2">
      <c r="B976338" s="24"/>
    </row>
    <row r="976339" spans="2:2">
      <c r="B976339" s="24"/>
    </row>
    <row r="976340" spans="2:2">
      <c r="B976340" s="24"/>
    </row>
    <row r="976341" spans="2:2">
      <c r="B976341" s="24"/>
    </row>
    <row r="976342" spans="2:2">
      <c r="B976342" s="24"/>
    </row>
    <row r="976343" spans="2:2">
      <c r="B976343" s="24"/>
    </row>
    <row r="976344" spans="2:2">
      <c r="B976344" s="24"/>
    </row>
    <row r="976345" spans="2:2">
      <c r="B976345" s="24"/>
    </row>
    <row r="976346" spans="2:2">
      <c r="B976346" s="24"/>
    </row>
    <row r="976347" spans="2:2">
      <c r="B976347" s="24"/>
    </row>
    <row r="976348" spans="2:2">
      <c r="B976348" s="24"/>
    </row>
    <row r="976349" spans="2:2">
      <c r="B976349" s="24"/>
    </row>
    <row r="976350" spans="2:2">
      <c r="B976350" s="24"/>
    </row>
    <row r="976351" spans="2:2">
      <c r="B976351" s="24"/>
    </row>
    <row r="976352" spans="2:2">
      <c r="B976352" s="24"/>
    </row>
    <row r="976353" spans="2:2">
      <c r="B976353" s="24"/>
    </row>
    <row r="976354" spans="2:2">
      <c r="B976354" s="24"/>
    </row>
    <row r="976355" spans="2:2">
      <c r="B976355" s="24"/>
    </row>
    <row r="976356" spans="2:2">
      <c r="B976356" s="24"/>
    </row>
    <row r="976357" spans="2:2">
      <c r="B976357" s="24"/>
    </row>
    <row r="976358" spans="2:2">
      <c r="B976358" s="24"/>
    </row>
    <row r="976359" spans="2:2">
      <c r="B976359" s="24"/>
    </row>
    <row r="976360" spans="2:2">
      <c r="B976360" s="24"/>
    </row>
    <row r="976361" spans="2:2">
      <c r="B976361" s="24"/>
    </row>
    <row r="976362" spans="2:2">
      <c r="B976362" s="24"/>
    </row>
    <row r="976363" spans="2:2">
      <c r="B976363" s="24"/>
    </row>
    <row r="976364" spans="2:2">
      <c r="B976364" s="24"/>
    </row>
    <row r="976365" spans="2:2">
      <c r="B976365" s="24"/>
    </row>
    <row r="976366" spans="2:2">
      <c r="B976366" s="24"/>
    </row>
    <row r="976367" spans="2:2">
      <c r="B976367" s="24"/>
    </row>
    <row r="976368" spans="2:2">
      <c r="B976368" s="24"/>
    </row>
    <row r="976369" spans="2:2">
      <c r="B976369" s="24"/>
    </row>
    <row r="976370" spans="2:2">
      <c r="B976370" s="24"/>
    </row>
    <row r="976371" spans="2:2">
      <c r="B976371" s="24"/>
    </row>
    <row r="976372" spans="2:2">
      <c r="B976372" s="24"/>
    </row>
    <row r="976373" spans="2:2">
      <c r="B976373" s="24"/>
    </row>
    <row r="976374" spans="2:2">
      <c r="B976374" s="24"/>
    </row>
    <row r="976375" spans="2:2">
      <c r="B976375" s="24"/>
    </row>
    <row r="976376" spans="2:2">
      <c r="B976376" s="24"/>
    </row>
    <row r="976377" spans="2:2">
      <c r="B976377" s="24"/>
    </row>
    <row r="976378" spans="2:2">
      <c r="B976378" s="24"/>
    </row>
    <row r="976379" spans="2:2">
      <c r="B976379" s="24"/>
    </row>
    <row r="976380" spans="2:2">
      <c r="B976380" s="24"/>
    </row>
    <row r="976381" spans="2:2">
      <c r="B976381" s="24"/>
    </row>
    <row r="976382" spans="2:2">
      <c r="B976382" s="24"/>
    </row>
    <row r="976383" spans="2:2">
      <c r="B976383" s="24"/>
    </row>
    <row r="976384" spans="2:2">
      <c r="B976384" s="24"/>
    </row>
    <row r="976385" spans="2:2">
      <c r="B976385" s="24"/>
    </row>
    <row r="976386" spans="2:2">
      <c r="B976386" s="24"/>
    </row>
    <row r="976387" spans="2:2">
      <c r="B976387" s="24"/>
    </row>
    <row r="976388" spans="2:2">
      <c r="B976388" s="24"/>
    </row>
    <row r="976389" spans="2:2">
      <c r="B976389" s="24"/>
    </row>
    <row r="976390" spans="2:2">
      <c r="B976390" s="24"/>
    </row>
    <row r="976391" spans="2:2">
      <c r="B976391" s="24"/>
    </row>
    <row r="976392" spans="2:2">
      <c r="B976392" s="24"/>
    </row>
    <row r="976393" spans="2:2">
      <c r="B976393" s="24"/>
    </row>
    <row r="976394" spans="2:2">
      <c r="B976394" s="24"/>
    </row>
    <row r="976395" spans="2:2">
      <c r="B976395" s="24"/>
    </row>
    <row r="976396" spans="2:2">
      <c r="B976396" s="24"/>
    </row>
    <row r="976397" spans="2:2">
      <c r="B976397" s="24"/>
    </row>
    <row r="976398" spans="2:2">
      <c r="B976398" s="24"/>
    </row>
    <row r="976399" spans="2:2">
      <c r="B976399" s="24"/>
    </row>
    <row r="976400" spans="2:2">
      <c r="B976400" s="24"/>
    </row>
    <row r="976401" spans="2:2">
      <c r="B976401" s="24"/>
    </row>
    <row r="976402" spans="2:2">
      <c r="B976402" s="24"/>
    </row>
    <row r="976403" spans="2:2">
      <c r="B976403" s="24"/>
    </row>
    <row r="976404" spans="2:2">
      <c r="B976404" s="24"/>
    </row>
    <row r="976405" spans="2:2">
      <c r="B976405" s="24"/>
    </row>
    <row r="976406" spans="2:2">
      <c r="B976406" s="24"/>
    </row>
    <row r="976407" spans="2:2">
      <c r="B976407" s="24"/>
    </row>
    <row r="976408" spans="2:2">
      <c r="B976408" s="24"/>
    </row>
    <row r="976409" spans="2:2">
      <c r="B976409" s="24"/>
    </row>
    <row r="976410" spans="2:2">
      <c r="B976410" s="24"/>
    </row>
    <row r="976411" spans="2:2">
      <c r="B976411" s="24"/>
    </row>
    <row r="976412" spans="2:2">
      <c r="B976412" s="24"/>
    </row>
    <row r="976413" spans="2:2">
      <c r="B976413" s="24"/>
    </row>
    <row r="976414" spans="2:2">
      <c r="B976414" s="24"/>
    </row>
    <row r="976415" spans="2:2">
      <c r="B976415" s="24"/>
    </row>
    <row r="976416" spans="2:2">
      <c r="B976416" s="24"/>
    </row>
    <row r="976417" spans="2:2">
      <c r="B976417" s="24"/>
    </row>
    <row r="976418" spans="2:2">
      <c r="B976418" s="24"/>
    </row>
    <row r="976419" spans="2:2">
      <c r="B976419" s="24"/>
    </row>
    <row r="976420" spans="2:2">
      <c r="B976420" s="24"/>
    </row>
    <row r="976421" spans="2:2">
      <c r="B976421" s="24"/>
    </row>
    <row r="976422" spans="2:2">
      <c r="B976422" s="24"/>
    </row>
    <row r="976423" spans="2:2">
      <c r="B976423" s="24"/>
    </row>
    <row r="976424" spans="2:2">
      <c r="B976424" s="24"/>
    </row>
    <row r="976425" spans="2:2">
      <c r="B976425" s="24"/>
    </row>
    <row r="976426" spans="2:2">
      <c r="B976426" s="24"/>
    </row>
    <row r="976427" spans="2:2">
      <c r="B976427" s="24"/>
    </row>
    <row r="976428" spans="2:2">
      <c r="B976428" s="24"/>
    </row>
    <row r="976429" spans="2:2">
      <c r="B976429" s="24"/>
    </row>
    <row r="976430" spans="2:2">
      <c r="B976430" s="24"/>
    </row>
    <row r="976431" spans="2:2">
      <c r="B976431" s="24"/>
    </row>
    <row r="976432" spans="2:2">
      <c r="B976432" s="24"/>
    </row>
    <row r="976433" spans="2:2">
      <c r="B976433" s="24"/>
    </row>
    <row r="976434" spans="2:2">
      <c r="B976434" s="24"/>
    </row>
    <row r="976435" spans="2:2">
      <c r="B976435" s="24"/>
    </row>
    <row r="976436" spans="2:2">
      <c r="B976436" s="24"/>
    </row>
    <row r="976437" spans="2:2">
      <c r="B976437" s="24"/>
    </row>
    <row r="976438" spans="2:2">
      <c r="B976438" s="24"/>
    </row>
    <row r="976439" spans="2:2">
      <c r="B976439" s="24"/>
    </row>
    <row r="976440" spans="2:2">
      <c r="B976440" s="24"/>
    </row>
    <row r="976441" spans="2:2">
      <c r="B976441" s="24"/>
    </row>
    <row r="976442" spans="2:2">
      <c r="B976442" s="24"/>
    </row>
    <row r="976443" spans="2:2">
      <c r="B976443" s="24"/>
    </row>
    <row r="976444" spans="2:2">
      <c r="B976444" s="24"/>
    </row>
    <row r="976445" spans="2:2">
      <c r="B976445" s="24"/>
    </row>
    <row r="976446" spans="2:2">
      <c r="B976446" s="24"/>
    </row>
    <row r="976447" spans="2:2">
      <c r="B976447" s="24"/>
    </row>
    <row r="976448" spans="2:2">
      <c r="B976448" s="24"/>
    </row>
    <row r="976449" spans="2:2">
      <c r="B976449" s="24"/>
    </row>
    <row r="976450" spans="2:2">
      <c r="B976450" s="24"/>
    </row>
    <row r="976451" spans="2:2">
      <c r="B976451" s="24"/>
    </row>
    <row r="976452" spans="2:2">
      <c r="B976452" s="24"/>
    </row>
    <row r="976453" spans="2:2">
      <c r="B976453" s="24"/>
    </row>
    <row r="976454" spans="2:2">
      <c r="B976454" s="24"/>
    </row>
    <row r="976455" spans="2:2">
      <c r="B976455" s="24"/>
    </row>
    <row r="976456" spans="2:2">
      <c r="B976456" s="24"/>
    </row>
    <row r="976457" spans="2:2">
      <c r="B976457" s="24"/>
    </row>
    <row r="976458" spans="2:2">
      <c r="B976458" s="24"/>
    </row>
    <row r="976459" spans="2:2">
      <c r="B976459" s="24"/>
    </row>
    <row r="976460" spans="2:2">
      <c r="B976460" s="24"/>
    </row>
    <row r="976461" spans="2:2">
      <c r="B976461" s="24"/>
    </row>
    <row r="976462" spans="2:2">
      <c r="B976462" s="24"/>
    </row>
    <row r="976463" spans="2:2">
      <c r="B976463" s="24"/>
    </row>
    <row r="976464" spans="2:2">
      <c r="B976464" s="24"/>
    </row>
    <row r="976465" spans="2:2">
      <c r="B976465" s="24"/>
    </row>
    <row r="976466" spans="2:2">
      <c r="B976466" s="24"/>
    </row>
    <row r="976467" spans="2:2">
      <c r="B976467" s="24"/>
    </row>
    <row r="976468" spans="2:2">
      <c r="B976468" s="24"/>
    </row>
    <row r="976469" spans="2:2">
      <c r="B976469" s="24"/>
    </row>
    <row r="976470" spans="2:2">
      <c r="B976470" s="24"/>
    </row>
    <row r="976471" spans="2:2">
      <c r="B976471" s="24"/>
    </row>
    <row r="976472" spans="2:2">
      <c r="B976472" s="24"/>
    </row>
    <row r="976473" spans="2:2">
      <c r="B976473" s="24"/>
    </row>
    <row r="976474" spans="2:2">
      <c r="B976474" s="24"/>
    </row>
    <row r="976475" spans="2:2">
      <c r="B976475" s="24"/>
    </row>
    <row r="976476" spans="2:2">
      <c r="B976476" s="24"/>
    </row>
    <row r="976477" spans="2:2">
      <c r="B976477" s="24"/>
    </row>
    <row r="976478" spans="2:2">
      <c r="B976478" s="24"/>
    </row>
    <row r="976479" spans="2:2">
      <c r="B976479" s="24"/>
    </row>
    <row r="976480" spans="2:2">
      <c r="B976480" s="24"/>
    </row>
    <row r="976481" spans="2:2">
      <c r="B976481" s="24"/>
    </row>
    <row r="976482" spans="2:2">
      <c r="B976482" s="24"/>
    </row>
    <row r="976483" spans="2:2">
      <c r="B976483" s="24"/>
    </row>
    <row r="976484" spans="2:2">
      <c r="B976484" s="24"/>
    </row>
    <row r="976485" spans="2:2">
      <c r="B976485" s="24"/>
    </row>
    <row r="976486" spans="2:2">
      <c r="B976486" s="24"/>
    </row>
    <row r="976487" spans="2:2">
      <c r="B976487" s="24"/>
    </row>
    <row r="976488" spans="2:2">
      <c r="B976488" s="24"/>
    </row>
    <row r="976489" spans="2:2">
      <c r="B976489" s="24"/>
    </row>
    <row r="976490" spans="2:2">
      <c r="B976490" s="24"/>
    </row>
    <row r="976491" spans="2:2">
      <c r="B976491" s="24"/>
    </row>
    <row r="976492" spans="2:2">
      <c r="B976492" s="24"/>
    </row>
    <row r="976493" spans="2:2">
      <c r="B976493" s="24"/>
    </row>
    <row r="976494" spans="2:2">
      <c r="B976494" s="24"/>
    </row>
    <row r="976495" spans="2:2">
      <c r="B976495" s="24"/>
    </row>
    <row r="976496" spans="2:2">
      <c r="B976496" s="24"/>
    </row>
    <row r="976497" spans="2:2">
      <c r="B976497" s="24"/>
    </row>
    <row r="976498" spans="2:2">
      <c r="B976498" s="24"/>
    </row>
    <row r="976499" spans="2:2">
      <c r="B976499" s="24"/>
    </row>
    <row r="976500" spans="2:2">
      <c r="B976500" s="24"/>
    </row>
    <row r="976501" spans="2:2">
      <c r="B976501" s="24"/>
    </row>
    <row r="976502" spans="2:2">
      <c r="B976502" s="24"/>
    </row>
    <row r="976503" spans="2:2">
      <c r="B976503" s="24"/>
    </row>
    <row r="976504" spans="2:2">
      <c r="B976504" s="24"/>
    </row>
    <row r="976505" spans="2:2">
      <c r="B976505" s="24"/>
    </row>
    <row r="976506" spans="2:2">
      <c r="B976506" s="24"/>
    </row>
    <row r="976507" spans="2:2">
      <c r="B976507" s="24"/>
    </row>
    <row r="976508" spans="2:2">
      <c r="B976508" s="24"/>
    </row>
    <row r="976509" spans="2:2">
      <c r="B976509" s="24"/>
    </row>
    <row r="976510" spans="2:2">
      <c r="B976510" s="24"/>
    </row>
    <row r="976511" spans="2:2">
      <c r="B976511" s="24"/>
    </row>
    <row r="976512" spans="2:2">
      <c r="B976512" s="24"/>
    </row>
    <row r="976513" spans="2:2">
      <c r="B976513" s="24"/>
    </row>
    <row r="976514" spans="2:2">
      <c r="B976514" s="24"/>
    </row>
    <row r="976515" spans="2:2">
      <c r="B976515" s="24"/>
    </row>
    <row r="976516" spans="2:2">
      <c r="B976516" s="24"/>
    </row>
    <row r="976517" spans="2:2">
      <c r="B976517" s="24"/>
    </row>
    <row r="976518" spans="2:2">
      <c r="B976518" s="24"/>
    </row>
    <row r="976519" spans="2:2">
      <c r="B976519" s="24"/>
    </row>
    <row r="976520" spans="2:2">
      <c r="B976520" s="24"/>
    </row>
    <row r="976521" spans="2:2">
      <c r="B976521" s="24"/>
    </row>
    <row r="976522" spans="2:2">
      <c r="B976522" s="24"/>
    </row>
    <row r="976523" spans="2:2">
      <c r="B976523" s="24"/>
    </row>
    <row r="976524" spans="2:2">
      <c r="B976524" s="24"/>
    </row>
    <row r="976525" spans="2:2">
      <c r="B976525" s="24"/>
    </row>
    <row r="976526" spans="2:2">
      <c r="B976526" s="24"/>
    </row>
    <row r="976527" spans="2:2">
      <c r="B976527" s="24"/>
    </row>
    <row r="976528" spans="2:2">
      <c r="B976528" s="24"/>
    </row>
    <row r="976529" spans="2:2">
      <c r="B976529" s="24"/>
    </row>
    <row r="976530" spans="2:2">
      <c r="B976530" s="24"/>
    </row>
    <row r="976531" spans="2:2">
      <c r="B976531" s="24"/>
    </row>
    <row r="976532" spans="2:2">
      <c r="B976532" s="24"/>
    </row>
    <row r="976533" spans="2:2">
      <c r="B976533" s="24"/>
    </row>
    <row r="976534" spans="2:2">
      <c r="B976534" s="24"/>
    </row>
    <row r="976535" spans="2:2">
      <c r="B976535" s="24"/>
    </row>
    <row r="976536" spans="2:2">
      <c r="B976536" s="24"/>
    </row>
    <row r="976537" spans="2:2">
      <c r="B976537" s="24"/>
    </row>
    <row r="976538" spans="2:2">
      <c r="B976538" s="24"/>
    </row>
    <row r="976539" spans="2:2">
      <c r="B976539" s="24"/>
    </row>
    <row r="976540" spans="2:2">
      <c r="B976540" s="24"/>
    </row>
    <row r="976541" spans="2:2">
      <c r="B976541" s="24"/>
    </row>
    <row r="976542" spans="2:2">
      <c r="B976542" s="24"/>
    </row>
    <row r="976543" spans="2:2">
      <c r="B976543" s="24"/>
    </row>
    <row r="976544" spans="2:2">
      <c r="B976544" s="24"/>
    </row>
    <row r="976545" spans="2:2">
      <c r="B976545" s="24"/>
    </row>
    <row r="976546" spans="2:2">
      <c r="B976546" s="24"/>
    </row>
    <row r="976547" spans="2:2">
      <c r="B976547" s="24"/>
    </row>
    <row r="976548" spans="2:2">
      <c r="B976548" s="24"/>
    </row>
    <row r="976549" spans="2:2">
      <c r="B976549" s="24"/>
    </row>
    <row r="976550" spans="2:2">
      <c r="B976550" s="24"/>
    </row>
    <row r="976551" spans="2:2">
      <c r="B976551" s="24"/>
    </row>
    <row r="976552" spans="2:2">
      <c r="B976552" s="24"/>
    </row>
    <row r="976553" spans="2:2">
      <c r="B976553" s="24"/>
    </row>
    <row r="976554" spans="2:2">
      <c r="B976554" s="24"/>
    </row>
    <row r="976555" spans="2:2">
      <c r="B976555" s="24"/>
    </row>
    <row r="976556" spans="2:2">
      <c r="B976556" s="24"/>
    </row>
    <row r="976557" spans="2:2">
      <c r="B976557" s="24"/>
    </row>
    <row r="976558" spans="2:2">
      <c r="B976558" s="24"/>
    </row>
    <row r="976559" spans="2:2">
      <c r="B976559" s="24"/>
    </row>
    <row r="976560" spans="2:2">
      <c r="B976560" s="24"/>
    </row>
    <row r="976561" spans="2:2">
      <c r="B976561" s="24"/>
    </row>
    <row r="976562" spans="2:2">
      <c r="B976562" s="24"/>
    </row>
    <row r="976563" spans="2:2">
      <c r="B976563" s="24"/>
    </row>
    <row r="976564" spans="2:2">
      <c r="B976564" s="24"/>
    </row>
    <row r="976565" spans="2:2">
      <c r="B976565" s="24"/>
    </row>
    <row r="976566" spans="2:2">
      <c r="B976566" s="24"/>
    </row>
    <row r="976567" spans="2:2">
      <c r="B976567" s="24"/>
    </row>
    <row r="976568" spans="2:2">
      <c r="B976568" s="24"/>
    </row>
    <row r="976569" spans="2:2">
      <c r="B976569" s="24"/>
    </row>
    <row r="976570" spans="2:2">
      <c r="B976570" s="24"/>
    </row>
    <row r="976571" spans="2:2">
      <c r="B976571" s="24"/>
    </row>
    <row r="976572" spans="2:2">
      <c r="B976572" s="24"/>
    </row>
    <row r="976573" spans="2:2">
      <c r="B976573" s="24"/>
    </row>
    <row r="976574" spans="2:2">
      <c r="B976574" s="24"/>
    </row>
    <row r="976575" spans="2:2">
      <c r="B976575" s="24"/>
    </row>
    <row r="976576" spans="2:2">
      <c r="B976576" s="24"/>
    </row>
    <row r="976577" spans="2:2">
      <c r="B976577" s="24"/>
    </row>
    <row r="976578" spans="2:2">
      <c r="B976578" s="24"/>
    </row>
    <row r="976579" spans="2:2">
      <c r="B976579" s="24"/>
    </row>
    <row r="976580" spans="2:2">
      <c r="B976580" s="24"/>
    </row>
    <row r="976581" spans="2:2">
      <c r="B976581" s="24"/>
    </row>
    <row r="976582" spans="2:2">
      <c r="B976582" s="24"/>
    </row>
    <row r="976583" spans="2:2">
      <c r="B976583" s="24"/>
    </row>
    <row r="976584" spans="2:2">
      <c r="B976584" s="24"/>
    </row>
    <row r="976585" spans="2:2">
      <c r="B976585" s="24"/>
    </row>
    <row r="976586" spans="2:2">
      <c r="B976586" s="24"/>
    </row>
    <row r="976587" spans="2:2">
      <c r="B976587" s="24"/>
    </row>
    <row r="976588" spans="2:2">
      <c r="B976588" s="24"/>
    </row>
    <row r="976589" spans="2:2">
      <c r="B976589" s="24"/>
    </row>
    <row r="976590" spans="2:2">
      <c r="B976590" s="24"/>
    </row>
    <row r="976591" spans="2:2">
      <c r="B976591" s="24"/>
    </row>
    <row r="976592" spans="2:2">
      <c r="B976592" s="24"/>
    </row>
    <row r="976593" spans="2:2">
      <c r="B976593" s="24"/>
    </row>
    <row r="976594" spans="2:2">
      <c r="B976594" s="24"/>
    </row>
    <row r="976595" spans="2:2">
      <c r="B976595" s="24"/>
    </row>
    <row r="976596" spans="2:2">
      <c r="B976596" s="24"/>
    </row>
    <row r="976597" spans="2:2">
      <c r="B976597" s="24"/>
    </row>
    <row r="976598" spans="2:2">
      <c r="B976598" s="24"/>
    </row>
    <row r="976599" spans="2:2">
      <c r="B976599" s="24"/>
    </row>
    <row r="976600" spans="2:2">
      <c r="B976600" s="24"/>
    </row>
    <row r="976601" spans="2:2">
      <c r="B976601" s="24"/>
    </row>
    <row r="976602" spans="2:2">
      <c r="B976602" s="24"/>
    </row>
    <row r="976603" spans="2:2">
      <c r="B976603" s="24"/>
    </row>
    <row r="976604" spans="2:2">
      <c r="B976604" s="24"/>
    </row>
    <row r="976605" spans="2:2">
      <c r="B976605" s="24"/>
    </row>
    <row r="976606" spans="2:2">
      <c r="B976606" s="24"/>
    </row>
    <row r="976607" spans="2:2">
      <c r="B976607" s="24"/>
    </row>
    <row r="976608" spans="2:2">
      <c r="B976608" s="24"/>
    </row>
    <row r="976609" spans="2:2">
      <c r="B976609" s="24"/>
    </row>
    <row r="976610" spans="2:2">
      <c r="B976610" s="24"/>
    </row>
    <row r="976611" spans="2:2">
      <c r="B976611" s="24"/>
    </row>
    <row r="976612" spans="2:2">
      <c r="B976612" s="24"/>
    </row>
    <row r="976613" spans="2:2">
      <c r="B976613" s="24"/>
    </row>
    <row r="976614" spans="2:2">
      <c r="B976614" s="24"/>
    </row>
    <row r="976615" spans="2:2">
      <c r="B976615" s="24"/>
    </row>
    <row r="976616" spans="2:2">
      <c r="B976616" s="24"/>
    </row>
    <row r="976617" spans="2:2">
      <c r="B976617" s="24"/>
    </row>
    <row r="976618" spans="2:2">
      <c r="B976618" s="24"/>
    </row>
    <row r="976619" spans="2:2">
      <c r="B976619" s="24"/>
    </row>
    <row r="976620" spans="2:2">
      <c r="B976620" s="24"/>
    </row>
    <row r="976621" spans="2:2">
      <c r="B976621" s="24"/>
    </row>
    <row r="976622" spans="2:2">
      <c r="B976622" s="24"/>
    </row>
    <row r="976623" spans="2:2">
      <c r="B976623" s="24"/>
    </row>
    <row r="976624" spans="2:2">
      <c r="B976624" s="24"/>
    </row>
    <row r="976625" spans="2:2">
      <c r="B976625" s="24"/>
    </row>
    <row r="976626" spans="2:2">
      <c r="B976626" s="24"/>
    </row>
    <row r="976627" spans="2:2">
      <c r="B976627" s="24"/>
    </row>
    <row r="976628" spans="2:2">
      <c r="B976628" s="24"/>
    </row>
    <row r="976629" spans="2:2">
      <c r="B976629" s="24"/>
    </row>
    <row r="976630" spans="2:2">
      <c r="B976630" s="24"/>
    </row>
    <row r="976631" spans="2:2">
      <c r="B976631" s="24"/>
    </row>
    <row r="976632" spans="2:2">
      <c r="B976632" s="24"/>
    </row>
    <row r="976633" spans="2:2">
      <c r="B976633" s="24"/>
    </row>
    <row r="976634" spans="2:2">
      <c r="B976634" s="24"/>
    </row>
    <row r="976635" spans="2:2">
      <c r="B976635" s="24"/>
    </row>
    <row r="976636" spans="2:2">
      <c r="B976636" s="24"/>
    </row>
    <row r="976637" spans="2:2">
      <c r="B976637" s="24"/>
    </row>
    <row r="976638" spans="2:2">
      <c r="B976638" s="24"/>
    </row>
    <row r="976639" spans="2:2">
      <c r="B976639" s="24"/>
    </row>
    <row r="976640" spans="2:2">
      <c r="B976640" s="24"/>
    </row>
    <row r="976641" spans="2:2">
      <c r="B976641" s="24"/>
    </row>
    <row r="976642" spans="2:2">
      <c r="B976642" s="24"/>
    </row>
    <row r="976643" spans="2:2">
      <c r="B976643" s="24"/>
    </row>
    <row r="976644" spans="2:2">
      <c r="B976644" s="24"/>
    </row>
    <row r="976645" spans="2:2">
      <c r="B976645" s="24"/>
    </row>
    <row r="976646" spans="2:2">
      <c r="B976646" s="24"/>
    </row>
    <row r="976647" spans="2:2">
      <c r="B976647" s="24"/>
    </row>
    <row r="976648" spans="2:2">
      <c r="B976648" s="24"/>
    </row>
    <row r="976649" spans="2:2">
      <c r="B976649" s="24"/>
    </row>
    <row r="976650" spans="2:2">
      <c r="B976650" s="24"/>
    </row>
    <row r="976651" spans="2:2">
      <c r="B976651" s="24"/>
    </row>
    <row r="976652" spans="2:2">
      <c r="B976652" s="24"/>
    </row>
    <row r="976653" spans="2:2">
      <c r="B976653" s="24"/>
    </row>
    <row r="976654" spans="2:2">
      <c r="B976654" s="24"/>
    </row>
    <row r="976655" spans="2:2">
      <c r="B976655" s="24"/>
    </row>
    <row r="976656" spans="2:2">
      <c r="B976656" s="24"/>
    </row>
    <row r="976657" spans="2:2">
      <c r="B976657" s="24"/>
    </row>
    <row r="976658" spans="2:2">
      <c r="B976658" s="24"/>
    </row>
    <row r="976659" spans="2:2">
      <c r="B976659" s="24"/>
    </row>
    <row r="976660" spans="2:2">
      <c r="B976660" s="24"/>
    </row>
    <row r="976661" spans="2:2">
      <c r="B976661" s="24"/>
    </row>
    <row r="976662" spans="2:2">
      <c r="B976662" s="24"/>
    </row>
    <row r="976663" spans="2:2">
      <c r="B976663" s="24"/>
    </row>
    <row r="976664" spans="2:2">
      <c r="B976664" s="24"/>
    </row>
    <row r="976665" spans="2:2">
      <c r="B976665" s="24"/>
    </row>
    <row r="976666" spans="2:2">
      <c r="B976666" s="24"/>
    </row>
    <row r="976667" spans="2:2">
      <c r="B976667" s="24"/>
    </row>
    <row r="976668" spans="2:2">
      <c r="B976668" s="24"/>
    </row>
    <row r="976669" spans="2:2">
      <c r="B976669" s="24"/>
    </row>
    <row r="976670" spans="2:2">
      <c r="B976670" s="24"/>
    </row>
    <row r="976671" spans="2:2">
      <c r="B976671" s="24"/>
    </row>
    <row r="976672" spans="2:2">
      <c r="B976672" s="24"/>
    </row>
    <row r="976673" spans="2:2">
      <c r="B976673" s="24"/>
    </row>
    <row r="976674" spans="2:2">
      <c r="B976674" s="24"/>
    </row>
    <row r="976675" spans="2:2">
      <c r="B976675" s="24"/>
    </row>
    <row r="976676" spans="2:2">
      <c r="B976676" s="24"/>
    </row>
    <row r="976677" spans="2:2">
      <c r="B976677" s="24"/>
    </row>
    <row r="976678" spans="2:2">
      <c r="B976678" s="24"/>
    </row>
    <row r="976679" spans="2:2">
      <c r="B976679" s="24"/>
    </row>
    <row r="976680" spans="2:2">
      <c r="B976680" s="24"/>
    </row>
    <row r="976681" spans="2:2">
      <c r="B976681" s="24"/>
    </row>
    <row r="976682" spans="2:2">
      <c r="B976682" s="24"/>
    </row>
    <row r="976683" spans="2:2">
      <c r="B976683" s="24"/>
    </row>
    <row r="976684" spans="2:2">
      <c r="B976684" s="24"/>
    </row>
    <row r="976685" spans="2:2">
      <c r="B976685" s="24"/>
    </row>
    <row r="976686" spans="2:2">
      <c r="B976686" s="24"/>
    </row>
    <row r="976687" spans="2:2">
      <c r="B976687" s="24"/>
    </row>
    <row r="976688" spans="2:2">
      <c r="B976688" s="24"/>
    </row>
    <row r="976689" spans="2:2">
      <c r="B976689" s="24"/>
    </row>
    <row r="976690" spans="2:2">
      <c r="B976690" s="24"/>
    </row>
    <row r="976691" spans="2:2">
      <c r="B976691" s="24"/>
    </row>
    <row r="976692" spans="2:2">
      <c r="B976692" s="24"/>
    </row>
    <row r="976693" spans="2:2">
      <c r="B976693" s="24"/>
    </row>
    <row r="976694" spans="2:2">
      <c r="B976694" s="24"/>
    </row>
    <row r="976695" spans="2:2">
      <c r="B976695" s="24"/>
    </row>
    <row r="976696" spans="2:2">
      <c r="B976696" s="24"/>
    </row>
    <row r="976697" spans="2:2">
      <c r="B976697" s="24"/>
    </row>
    <row r="976698" spans="2:2">
      <c r="B976698" s="24"/>
    </row>
    <row r="976699" spans="2:2">
      <c r="B976699" s="24"/>
    </row>
    <row r="976700" spans="2:2">
      <c r="B976700" s="24"/>
    </row>
    <row r="976701" spans="2:2">
      <c r="B976701" s="24"/>
    </row>
    <row r="976702" spans="2:2">
      <c r="B976702" s="24"/>
    </row>
    <row r="976703" spans="2:2">
      <c r="B976703" s="24"/>
    </row>
    <row r="976704" spans="2:2">
      <c r="B976704" s="24"/>
    </row>
    <row r="976705" spans="2:2">
      <c r="B976705" s="24"/>
    </row>
    <row r="976706" spans="2:2">
      <c r="B976706" s="24"/>
    </row>
    <row r="976707" spans="2:2">
      <c r="B976707" s="24"/>
    </row>
    <row r="976708" spans="2:2">
      <c r="B976708" s="24"/>
    </row>
    <row r="976709" spans="2:2">
      <c r="B976709" s="24"/>
    </row>
    <row r="976710" spans="2:2">
      <c r="B976710" s="24"/>
    </row>
    <row r="976711" spans="2:2">
      <c r="B976711" s="24"/>
    </row>
    <row r="976712" spans="2:2">
      <c r="B976712" s="24"/>
    </row>
    <row r="976713" spans="2:2">
      <c r="B976713" s="24"/>
    </row>
    <row r="976714" spans="2:2">
      <c r="B976714" s="24"/>
    </row>
    <row r="976715" spans="2:2">
      <c r="B976715" s="24"/>
    </row>
    <row r="976716" spans="2:2">
      <c r="B976716" s="24"/>
    </row>
    <row r="976717" spans="2:2">
      <c r="B976717" s="24"/>
    </row>
    <row r="976718" spans="2:2">
      <c r="B976718" s="24"/>
    </row>
    <row r="976719" spans="2:2">
      <c r="B976719" s="24"/>
    </row>
    <row r="976720" spans="2:2">
      <c r="B976720" s="24"/>
    </row>
    <row r="976721" spans="2:2">
      <c r="B976721" s="24"/>
    </row>
    <row r="976722" spans="2:2">
      <c r="B976722" s="24"/>
    </row>
    <row r="976723" spans="2:2">
      <c r="B976723" s="24"/>
    </row>
    <row r="976724" spans="2:2">
      <c r="B976724" s="24"/>
    </row>
    <row r="976725" spans="2:2">
      <c r="B976725" s="24"/>
    </row>
    <row r="976726" spans="2:2">
      <c r="B976726" s="24"/>
    </row>
    <row r="976727" spans="2:2">
      <c r="B976727" s="24"/>
    </row>
    <row r="976728" spans="2:2">
      <c r="B976728" s="24"/>
    </row>
    <row r="976729" spans="2:2">
      <c r="B976729" s="24"/>
    </row>
    <row r="976730" spans="2:2">
      <c r="B976730" s="24"/>
    </row>
    <row r="976731" spans="2:2">
      <c r="B976731" s="24"/>
    </row>
    <row r="976732" spans="2:2">
      <c r="B976732" s="24"/>
    </row>
    <row r="976733" spans="2:2">
      <c r="B976733" s="24"/>
    </row>
    <row r="976734" spans="2:2">
      <c r="B976734" s="24"/>
    </row>
    <row r="976735" spans="2:2">
      <c r="B976735" s="24"/>
    </row>
    <row r="976736" spans="2:2">
      <c r="B976736" s="24"/>
    </row>
    <row r="976737" spans="2:2">
      <c r="B976737" s="24"/>
    </row>
    <row r="976738" spans="2:2">
      <c r="B976738" s="24"/>
    </row>
    <row r="976739" spans="2:2">
      <c r="B976739" s="24"/>
    </row>
    <row r="976740" spans="2:2">
      <c r="B976740" s="24"/>
    </row>
    <row r="976741" spans="2:2">
      <c r="B976741" s="24"/>
    </row>
    <row r="976742" spans="2:2">
      <c r="B976742" s="24"/>
    </row>
    <row r="976743" spans="2:2">
      <c r="B976743" s="24"/>
    </row>
    <row r="976744" spans="2:2">
      <c r="B976744" s="24"/>
    </row>
    <row r="976745" spans="2:2">
      <c r="B976745" s="24"/>
    </row>
    <row r="976746" spans="2:2">
      <c r="B976746" s="24"/>
    </row>
    <row r="976747" spans="2:2">
      <c r="B976747" s="24"/>
    </row>
    <row r="976748" spans="2:2">
      <c r="B976748" s="24"/>
    </row>
    <row r="976749" spans="2:2">
      <c r="B976749" s="24"/>
    </row>
    <row r="976750" spans="2:2">
      <c r="B976750" s="24"/>
    </row>
    <row r="976751" spans="2:2">
      <c r="B976751" s="24"/>
    </row>
    <row r="976752" spans="2:2">
      <c r="B976752" s="24"/>
    </row>
    <row r="976753" spans="2:2">
      <c r="B976753" s="24"/>
    </row>
    <row r="976754" spans="2:2">
      <c r="B976754" s="24"/>
    </row>
    <row r="976755" spans="2:2">
      <c r="B976755" s="24"/>
    </row>
    <row r="976756" spans="2:2">
      <c r="B976756" s="24"/>
    </row>
    <row r="976757" spans="2:2">
      <c r="B976757" s="24"/>
    </row>
    <row r="976758" spans="2:2">
      <c r="B976758" s="24"/>
    </row>
    <row r="976759" spans="2:2">
      <c r="B976759" s="24"/>
    </row>
    <row r="976760" spans="2:2">
      <c r="B976760" s="24"/>
    </row>
    <row r="976761" spans="2:2">
      <c r="B976761" s="24"/>
    </row>
    <row r="976762" spans="2:2">
      <c r="B976762" s="24"/>
    </row>
    <row r="976763" spans="2:2">
      <c r="B976763" s="24"/>
    </row>
    <row r="976764" spans="2:2">
      <c r="B976764" s="24"/>
    </row>
    <row r="976765" spans="2:2">
      <c r="B976765" s="24"/>
    </row>
    <row r="976766" spans="2:2">
      <c r="B976766" s="24"/>
    </row>
    <row r="976767" spans="2:2">
      <c r="B976767" s="24"/>
    </row>
    <row r="976768" spans="2:2">
      <c r="B976768" s="24"/>
    </row>
    <row r="976769" spans="2:2">
      <c r="B976769" s="24"/>
    </row>
    <row r="976770" spans="2:2">
      <c r="B976770" s="24"/>
    </row>
    <row r="976771" spans="2:2">
      <c r="B976771" s="24"/>
    </row>
    <row r="976772" spans="2:2">
      <c r="B976772" s="24"/>
    </row>
    <row r="976773" spans="2:2">
      <c r="B976773" s="24"/>
    </row>
    <row r="976774" spans="2:2">
      <c r="B976774" s="24"/>
    </row>
    <row r="976775" spans="2:2">
      <c r="B976775" s="24"/>
    </row>
    <row r="976776" spans="2:2">
      <c r="B976776" s="24"/>
    </row>
    <row r="976777" spans="2:2">
      <c r="B976777" s="24"/>
    </row>
    <row r="976778" spans="2:2">
      <c r="B976778" s="24"/>
    </row>
    <row r="976779" spans="2:2">
      <c r="B976779" s="24"/>
    </row>
    <row r="976780" spans="2:2">
      <c r="B976780" s="24"/>
    </row>
    <row r="976781" spans="2:2">
      <c r="B976781" s="24"/>
    </row>
    <row r="976782" spans="2:2">
      <c r="B976782" s="24"/>
    </row>
    <row r="976783" spans="2:2">
      <c r="B976783" s="24"/>
    </row>
    <row r="976784" spans="2:2">
      <c r="B976784" s="24"/>
    </row>
    <row r="976785" spans="2:2">
      <c r="B976785" s="24"/>
    </row>
    <row r="976786" spans="2:2">
      <c r="B976786" s="24"/>
    </row>
    <row r="976787" spans="2:2">
      <c r="B976787" s="24"/>
    </row>
    <row r="976788" spans="2:2">
      <c r="B976788" s="24"/>
    </row>
    <row r="976789" spans="2:2">
      <c r="B976789" s="24"/>
    </row>
    <row r="976790" spans="2:2">
      <c r="B976790" s="24"/>
    </row>
    <row r="976791" spans="2:2">
      <c r="B976791" s="24"/>
    </row>
    <row r="976792" spans="2:2">
      <c r="B976792" s="24"/>
    </row>
    <row r="976793" spans="2:2">
      <c r="B976793" s="24"/>
    </row>
    <row r="976794" spans="2:2">
      <c r="B976794" s="24"/>
    </row>
    <row r="976795" spans="2:2">
      <c r="B976795" s="24"/>
    </row>
    <row r="976796" spans="2:2">
      <c r="B976796" s="24"/>
    </row>
    <row r="976797" spans="2:2">
      <c r="B976797" s="24"/>
    </row>
    <row r="976798" spans="2:2">
      <c r="B976798" s="24"/>
    </row>
    <row r="976799" spans="2:2">
      <c r="B976799" s="24"/>
    </row>
    <row r="976800" spans="2:2">
      <c r="B976800" s="24"/>
    </row>
    <row r="976801" spans="2:2">
      <c r="B976801" s="24"/>
    </row>
    <row r="976802" spans="2:2">
      <c r="B976802" s="24"/>
    </row>
    <row r="976803" spans="2:2">
      <c r="B976803" s="24"/>
    </row>
    <row r="976804" spans="2:2">
      <c r="B976804" s="24"/>
    </row>
    <row r="976805" spans="2:2">
      <c r="B976805" s="24"/>
    </row>
    <row r="976806" spans="2:2">
      <c r="B976806" s="24"/>
    </row>
    <row r="976807" spans="2:2">
      <c r="B976807" s="24"/>
    </row>
    <row r="976808" spans="2:2">
      <c r="B976808" s="24"/>
    </row>
    <row r="976809" spans="2:2">
      <c r="B976809" s="24"/>
    </row>
    <row r="976810" spans="2:2">
      <c r="B976810" s="24"/>
    </row>
    <row r="976811" spans="2:2">
      <c r="B976811" s="24"/>
    </row>
    <row r="976812" spans="2:2">
      <c r="B976812" s="24"/>
    </row>
    <row r="976813" spans="2:2">
      <c r="B976813" s="24"/>
    </row>
    <row r="976814" spans="2:2">
      <c r="B976814" s="24"/>
    </row>
    <row r="976815" spans="2:2">
      <c r="B976815" s="24"/>
    </row>
    <row r="976816" spans="2:2">
      <c r="B976816" s="24"/>
    </row>
    <row r="976817" spans="2:2">
      <c r="B976817" s="24"/>
    </row>
    <row r="976818" spans="2:2">
      <c r="B976818" s="24"/>
    </row>
    <row r="976819" spans="2:2">
      <c r="B976819" s="24"/>
    </row>
    <row r="976820" spans="2:2">
      <c r="B976820" s="24"/>
    </row>
    <row r="976821" spans="2:2">
      <c r="B976821" s="24"/>
    </row>
    <row r="976822" spans="2:2">
      <c r="B976822" s="24"/>
    </row>
    <row r="976823" spans="2:2">
      <c r="B976823" s="24"/>
    </row>
    <row r="976824" spans="2:2">
      <c r="B976824" s="24"/>
    </row>
    <row r="976825" spans="2:2">
      <c r="B976825" s="24"/>
    </row>
    <row r="976826" spans="2:2">
      <c r="B976826" s="24"/>
    </row>
    <row r="976827" spans="2:2">
      <c r="B976827" s="24"/>
    </row>
    <row r="976828" spans="2:2">
      <c r="B976828" s="24"/>
    </row>
    <row r="976829" spans="2:2">
      <c r="B976829" s="24"/>
    </row>
    <row r="976830" spans="2:2">
      <c r="B976830" s="24"/>
    </row>
    <row r="976831" spans="2:2">
      <c r="B976831" s="24"/>
    </row>
    <row r="976832" spans="2:2">
      <c r="B976832" s="24"/>
    </row>
    <row r="976833" spans="2:2">
      <c r="B976833" s="24"/>
    </row>
    <row r="976834" spans="2:2">
      <c r="B976834" s="24"/>
    </row>
    <row r="976835" spans="2:2">
      <c r="B976835" s="24"/>
    </row>
    <row r="976836" spans="2:2">
      <c r="B976836" s="24"/>
    </row>
    <row r="976837" spans="2:2">
      <c r="B976837" s="24"/>
    </row>
    <row r="976838" spans="2:2">
      <c r="B976838" s="24"/>
    </row>
    <row r="976839" spans="2:2">
      <c r="B976839" s="24"/>
    </row>
    <row r="976840" spans="2:2">
      <c r="B976840" s="24"/>
    </row>
    <row r="976841" spans="2:2">
      <c r="B976841" s="24"/>
    </row>
    <row r="976842" spans="2:2">
      <c r="B976842" s="24"/>
    </row>
    <row r="976843" spans="2:2">
      <c r="B976843" s="24"/>
    </row>
    <row r="976844" spans="2:2">
      <c r="B976844" s="24"/>
    </row>
    <row r="976845" spans="2:2">
      <c r="B976845" s="24"/>
    </row>
    <row r="976846" spans="2:2">
      <c r="B976846" s="24"/>
    </row>
    <row r="976847" spans="2:2">
      <c r="B976847" s="24"/>
    </row>
    <row r="976848" spans="2:2">
      <c r="B976848" s="24"/>
    </row>
    <row r="976849" spans="2:2">
      <c r="B976849" s="24"/>
    </row>
    <row r="976850" spans="2:2">
      <c r="B976850" s="24"/>
    </row>
    <row r="976851" spans="2:2">
      <c r="B976851" s="24"/>
    </row>
    <row r="976852" spans="2:2">
      <c r="B976852" s="24"/>
    </row>
    <row r="976853" spans="2:2">
      <c r="B976853" s="24"/>
    </row>
    <row r="976854" spans="2:2">
      <c r="B976854" s="24"/>
    </row>
    <row r="976855" spans="2:2">
      <c r="B976855" s="24"/>
    </row>
    <row r="976856" spans="2:2">
      <c r="B976856" s="24"/>
    </row>
    <row r="976857" spans="2:2">
      <c r="B976857" s="24"/>
    </row>
    <row r="976858" spans="2:2">
      <c r="B976858" s="24"/>
    </row>
    <row r="976859" spans="2:2">
      <c r="B976859" s="24"/>
    </row>
    <row r="976860" spans="2:2">
      <c r="B976860" s="24"/>
    </row>
    <row r="976861" spans="2:2">
      <c r="B976861" s="24"/>
    </row>
    <row r="976862" spans="2:2">
      <c r="B976862" s="24"/>
    </row>
    <row r="976863" spans="2:2">
      <c r="B976863" s="24"/>
    </row>
    <row r="976864" spans="2:2">
      <c r="B976864" s="24"/>
    </row>
    <row r="976865" spans="2:2">
      <c r="B976865" s="24"/>
    </row>
    <row r="976866" spans="2:2">
      <c r="B976866" s="24"/>
    </row>
    <row r="976867" spans="2:2">
      <c r="B976867" s="24"/>
    </row>
    <row r="976868" spans="2:2">
      <c r="B976868" s="24"/>
    </row>
    <row r="976869" spans="2:2">
      <c r="B976869" s="24"/>
    </row>
    <row r="976870" spans="2:2">
      <c r="B976870" s="24"/>
    </row>
    <row r="976871" spans="2:2">
      <c r="B976871" s="24"/>
    </row>
    <row r="976872" spans="2:2">
      <c r="B976872" s="24"/>
    </row>
    <row r="976873" spans="2:2">
      <c r="B976873" s="24"/>
    </row>
    <row r="976874" spans="2:2">
      <c r="B976874" s="24"/>
    </row>
    <row r="976875" spans="2:2">
      <c r="B976875" s="24"/>
    </row>
    <row r="976876" spans="2:2">
      <c r="B976876" s="24"/>
    </row>
    <row r="976877" spans="2:2">
      <c r="B976877" s="24"/>
    </row>
    <row r="976878" spans="2:2">
      <c r="B976878" s="24"/>
    </row>
    <row r="976879" spans="2:2">
      <c r="B976879" s="24"/>
    </row>
    <row r="976880" spans="2:2">
      <c r="B976880" s="24"/>
    </row>
    <row r="976881" spans="2:2">
      <c r="B976881" s="24"/>
    </row>
    <row r="976882" spans="2:2">
      <c r="B976882" s="24"/>
    </row>
    <row r="976883" spans="2:2">
      <c r="B976883" s="24"/>
    </row>
    <row r="976884" spans="2:2">
      <c r="B976884" s="24"/>
    </row>
    <row r="976885" spans="2:2">
      <c r="B976885" s="24"/>
    </row>
    <row r="976886" spans="2:2">
      <c r="B976886" s="24"/>
    </row>
    <row r="976887" spans="2:2">
      <c r="B976887" s="24"/>
    </row>
    <row r="976888" spans="2:2">
      <c r="B976888" s="24"/>
    </row>
    <row r="976889" spans="2:2">
      <c r="B976889" s="24"/>
    </row>
    <row r="976890" spans="2:2">
      <c r="B976890" s="24"/>
    </row>
    <row r="976891" spans="2:2">
      <c r="B976891" s="24"/>
    </row>
    <row r="976892" spans="2:2">
      <c r="B976892" s="24"/>
    </row>
    <row r="976893" spans="2:2">
      <c r="B976893" s="24"/>
    </row>
    <row r="976894" spans="2:2">
      <c r="B976894" s="24"/>
    </row>
    <row r="976895" spans="2:2">
      <c r="B976895" s="24"/>
    </row>
    <row r="976896" spans="2:2">
      <c r="B976896" s="24"/>
    </row>
    <row r="976897" spans="2:2">
      <c r="B976897" s="24"/>
    </row>
    <row r="976898" spans="2:2">
      <c r="B976898" s="24"/>
    </row>
    <row r="976899" spans="2:2">
      <c r="B976899" s="24"/>
    </row>
    <row r="976900" spans="2:2">
      <c r="B976900" s="24"/>
    </row>
    <row r="976901" spans="2:2">
      <c r="B976901" s="24"/>
    </row>
    <row r="976902" spans="2:2">
      <c r="B976902" s="24"/>
    </row>
    <row r="976903" spans="2:2">
      <c r="B976903" s="24"/>
    </row>
    <row r="976904" spans="2:2">
      <c r="B976904" s="24"/>
    </row>
    <row r="976905" spans="2:2">
      <c r="B976905" s="24"/>
    </row>
    <row r="976906" spans="2:2">
      <c r="B976906" s="24"/>
    </row>
    <row r="976907" spans="2:2">
      <c r="B976907" s="24"/>
    </row>
    <row r="976908" spans="2:2">
      <c r="B976908" s="24"/>
    </row>
    <row r="976909" spans="2:2">
      <c r="B976909" s="24"/>
    </row>
    <row r="976910" spans="2:2">
      <c r="B976910" s="24"/>
    </row>
    <row r="976911" spans="2:2">
      <c r="B976911" s="24"/>
    </row>
    <row r="976912" spans="2:2">
      <c r="B976912" s="24"/>
    </row>
    <row r="976913" spans="2:2">
      <c r="B976913" s="24"/>
    </row>
    <row r="976914" spans="2:2">
      <c r="B976914" s="24"/>
    </row>
    <row r="976915" spans="2:2">
      <c r="B976915" s="24"/>
    </row>
    <row r="976916" spans="2:2">
      <c r="B976916" s="24"/>
    </row>
    <row r="976917" spans="2:2">
      <c r="B976917" s="24"/>
    </row>
    <row r="976918" spans="2:2">
      <c r="B976918" s="24"/>
    </row>
    <row r="976919" spans="2:2">
      <c r="B976919" s="24"/>
    </row>
    <row r="976920" spans="2:2">
      <c r="B976920" s="24"/>
    </row>
    <row r="976921" spans="2:2">
      <c r="B976921" s="24"/>
    </row>
    <row r="976922" spans="2:2">
      <c r="B976922" s="24"/>
    </row>
    <row r="976923" spans="2:2">
      <c r="B976923" s="24"/>
    </row>
    <row r="976924" spans="2:2">
      <c r="B976924" s="24"/>
    </row>
    <row r="976925" spans="2:2">
      <c r="B976925" s="24"/>
    </row>
    <row r="976926" spans="2:2">
      <c r="B976926" s="24"/>
    </row>
    <row r="976927" spans="2:2">
      <c r="B976927" s="24"/>
    </row>
    <row r="976928" spans="2:2">
      <c r="B976928" s="24"/>
    </row>
    <row r="976929" spans="2:2">
      <c r="B976929" s="24"/>
    </row>
    <row r="976930" spans="2:2">
      <c r="B976930" s="24"/>
    </row>
    <row r="976931" spans="2:2">
      <c r="B976931" s="24"/>
    </row>
    <row r="976932" spans="2:2">
      <c r="B976932" s="24"/>
    </row>
    <row r="976933" spans="2:2">
      <c r="B976933" s="24"/>
    </row>
    <row r="976934" spans="2:2">
      <c r="B976934" s="24"/>
    </row>
    <row r="976935" spans="2:2">
      <c r="B976935" s="24"/>
    </row>
    <row r="976936" spans="2:2">
      <c r="B976936" s="24"/>
    </row>
    <row r="976937" spans="2:2">
      <c r="B976937" s="24"/>
    </row>
    <row r="976938" spans="2:2">
      <c r="B976938" s="24"/>
    </row>
    <row r="976939" spans="2:2">
      <c r="B976939" s="24"/>
    </row>
    <row r="976940" spans="2:2">
      <c r="B976940" s="24"/>
    </row>
    <row r="976941" spans="2:2">
      <c r="B976941" s="24"/>
    </row>
    <row r="976942" spans="2:2">
      <c r="B976942" s="24"/>
    </row>
    <row r="976943" spans="2:2">
      <c r="B976943" s="24"/>
    </row>
    <row r="976944" spans="2:2">
      <c r="B976944" s="24"/>
    </row>
    <row r="976945" spans="2:2">
      <c r="B976945" s="24"/>
    </row>
    <row r="976946" spans="2:2">
      <c r="B976946" s="24"/>
    </row>
    <row r="976947" spans="2:2">
      <c r="B976947" s="24"/>
    </row>
    <row r="976948" spans="2:2">
      <c r="B976948" s="24"/>
    </row>
    <row r="976949" spans="2:2">
      <c r="B976949" s="24"/>
    </row>
    <row r="976950" spans="2:2">
      <c r="B976950" s="24"/>
    </row>
    <row r="976951" spans="2:2">
      <c r="B976951" s="24"/>
    </row>
    <row r="976952" spans="2:2">
      <c r="B976952" s="24"/>
    </row>
    <row r="976953" spans="2:2">
      <c r="B976953" s="24"/>
    </row>
    <row r="976954" spans="2:2">
      <c r="B976954" s="24"/>
    </row>
    <row r="976955" spans="2:2">
      <c r="B976955" s="24"/>
    </row>
    <row r="976956" spans="2:2">
      <c r="B976956" s="24"/>
    </row>
    <row r="976957" spans="2:2">
      <c r="B976957" s="24"/>
    </row>
    <row r="976958" spans="2:2">
      <c r="B976958" s="24"/>
    </row>
    <row r="976959" spans="2:2">
      <c r="B976959" s="24"/>
    </row>
    <row r="976960" spans="2:2">
      <c r="B976960" s="24"/>
    </row>
    <row r="976961" spans="2:2">
      <c r="B976961" s="24"/>
    </row>
    <row r="976962" spans="2:2">
      <c r="B976962" s="24"/>
    </row>
    <row r="976963" spans="2:2">
      <c r="B976963" s="24"/>
    </row>
    <row r="976964" spans="2:2">
      <c r="B976964" s="24"/>
    </row>
    <row r="976965" spans="2:2">
      <c r="B976965" s="24"/>
    </row>
    <row r="976966" spans="2:2">
      <c r="B976966" s="24"/>
    </row>
    <row r="976967" spans="2:2">
      <c r="B976967" s="24"/>
    </row>
    <row r="976968" spans="2:2">
      <c r="B976968" s="24"/>
    </row>
    <row r="976969" spans="2:2">
      <c r="B976969" s="24"/>
    </row>
    <row r="976970" spans="2:2">
      <c r="B976970" s="24"/>
    </row>
    <row r="976971" spans="2:2">
      <c r="B976971" s="24"/>
    </row>
    <row r="976972" spans="2:2">
      <c r="B976972" s="24"/>
    </row>
    <row r="976973" spans="2:2">
      <c r="B976973" s="24"/>
    </row>
    <row r="976974" spans="2:2">
      <c r="B976974" s="24"/>
    </row>
    <row r="976975" spans="2:2">
      <c r="B976975" s="24"/>
    </row>
    <row r="976976" spans="2:2">
      <c r="B976976" s="24"/>
    </row>
    <row r="976977" spans="2:2">
      <c r="B976977" s="24"/>
    </row>
    <row r="976978" spans="2:2">
      <c r="B976978" s="24"/>
    </row>
    <row r="976979" spans="2:2">
      <c r="B976979" s="24"/>
    </row>
    <row r="976980" spans="2:2">
      <c r="B976980" s="24"/>
    </row>
    <row r="976981" spans="2:2">
      <c r="B976981" s="24"/>
    </row>
    <row r="976982" spans="2:2">
      <c r="B976982" s="24"/>
    </row>
    <row r="976983" spans="2:2">
      <c r="B976983" s="24"/>
    </row>
    <row r="976984" spans="2:2">
      <c r="B976984" s="24"/>
    </row>
    <row r="976985" spans="2:2">
      <c r="B976985" s="24"/>
    </row>
    <row r="976986" spans="2:2">
      <c r="B976986" s="24"/>
    </row>
    <row r="976987" spans="2:2">
      <c r="B976987" s="24"/>
    </row>
    <row r="976988" spans="2:2">
      <c r="B976988" s="24"/>
    </row>
    <row r="976989" spans="2:2">
      <c r="B976989" s="24"/>
    </row>
    <row r="976990" spans="2:2">
      <c r="B976990" s="24"/>
    </row>
    <row r="976991" spans="2:2">
      <c r="B976991" s="24"/>
    </row>
    <row r="976992" spans="2:2">
      <c r="B976992" s="24"/>
    </row>
    <row r="976993" spans="2:2">
      <c r="B976993" s="24"/>
    </row>
    <row r="976994" spans="2:2">
      <c r="B976994" s="24"/>
    </row>
    <row r="976995" spans="2:2">
      <c r="B976995" s="24"/>
    </row>
    <row r="976996" spans="2:2">
      <c r="B976996" s="24"/>
    </row>
    <row r="976997" spans="2:2">
      <c r="B976997" s="24"/>
    </row>
    <row r="976998" spans="2:2">
      <c r="B976998" s="24"/>
    </row>
    <row r="976999" spans="2:2">
      <c r="B976999" s="24"/>
    </row>
    <row r="977000" spans="2:2">
      <c r="B977000" s="24"/>
    </row>
    <row r="977001" spans="2:2">
      <c r="B977001" s="24"/>
    </row>
    <row r="977002" spans="2:2">
      <c r="B977002" s="24"/>
    </row>
    <row r="977003" spans="2:2">
      <c r="B977003" s="24"/>
    </row>
    <row r="977004" spans="2:2">
      <c r="B977004" s="24"/>
    </row>
    <row r="977005" spans="2:2">
      <c r="B977005" s="24"/>
    </row>
    <row r="977006" spans="2:2">
      <c r="B977006" s="24"/>
    </row>
    <row r="977007" spans="2:2">
      <c r="B977007" s="24"/>
    </row>
    <row r="977008" spans="2:2">
      <c r="B977008" s="24"/>
    </row>
    <row r="977009" spans="2:2">
      <c r="B977009" s="24"/>
    </row>
    <row r="977010" spans="2:2">
      <c r="B977010" s="24"/>
    </row>
    <row r="977011" spans="2:2">
      <c r="B977011" s="24"/>
    </row>
    <row r="977012" spans="2:2">
      <c r="B977012" s="24"/>
    </row>
    <row r="977013" spans="2:2">
      <c r="B977013" s="24"/>
    </row>
    <row r="977014" spans="2:2">
      <c r="B977014" s="24"/>
    </row>
    <row r="977015" spans="2:2">
      <c r="B977015" s="24"/>
    </row>
    <row r="977016" spans="2:2">
      <c r="B977016" s="24"/>
    </row>
    <row r="977017" spans="2:2">
      <c r="B977017" s="24"/>
    </row>
    <row r="977018" spans="2:2">
      <c r="B977018" s="24"/>
    </row>
    <row r="977019" spans="2:2">
      <c r="B977019" s="24"/>
    </row>
    <row r="977020" spans="2:2">
      <c r="B977020" s="24"/>
    </row>
    <row r="977021" spans="2:2">
      <c r="B977021" s="24"/>
    </row>
    <row r="977022" spans="2:2">
      <c r="B977022" s="24"/>
    </row>
    <row r="977023" spans="2:2">
      <c r="B977023" s="24"/>
    </row>
    <row r="977024" spans="2:2">
      <c r="B977024" s="24"/>
    </row>
    <row r="977025" spans="2:2">
      <c r="B977025" s="24"/>
    </row>
    <row r="977026" spans="2:2">
      <c r="B977026" s="24"/>
    </row>
    <row r="977027" spans="2:2">
      <c r="B977027" s="24"/>
    </row>
    <row r="977028" spans="2:2">
      <c r="B977028" s="24"/>
    </row>
    <row r="977029" spans="2:2">
      <c r="B977029" s="24"/>
    </row>
    <row r="977030" spans="2:2">
      <c r="B977030" s="24"/>
    </row>
    <row r="977031" spans="2:2">
      <c r="B977031" s="24"/>
    </row>
    <row r="977032" spans="2:2">
      <c r="B977032" s="24"/>
    </row>
    <row r="977033" spans="2:2">
      <c r="B977033" s="24"/>
    </row>
    <row r="977034" spans="2:2">
      <c r="B977034" s="24"/>
    </row>
    <row r="977035" spans="2:2">
      <c r="B977035" s="24"/>
    </row>
    <row r="977036" spans="2:2">
      <c r="B977036" s="24"/>
    </row>
    <row r="977037" spans="2:2">
      <c r="B977037" s="24"/>
    </row>
    <row r="977038" spans="2:2">
      <c r="B977038" s="24"/>
    </row>
    <row r="977039" spans="2:2">
      <c r="B977039" s="24"/>
    </row>
    <row r="977040" spans="2:2">
      <c r="B977040" s="24"/>
    </row>
    <row r="977041" spans="2:2">
      <c r="B977041" s="24"/>
    </row>
    <row r="977042" spans="2:2">
      <c r="B977042" s="24"/>
    </row>
    <row r="977043" spans="2:2">
      <c r="B977043" s="24"/>
    </row>
    <row r="977044" spans="2:2">
      <c r="B977044" s="24"/>
    </row>
    <row r="977045" spans="2:2">
      <c r="B977045" s="24"/>
    </row>
    <row r="977046" spans="2:2">
      <c r="B977046" s="24"/>
    </row>
    <row r="977047" spans="2:2">
      <c r="B977047" s="24"/>
    </row>
    <row r="977048" spans="2:2">
      <c r="B977048" s="24"/>
    </row>
    <row r="977049" spans="2:2">
      <c r="B977049" s="24"/>
    </row>
    <row r="977050" spans="2:2">
      <c r="B977050" s="24"/>
    </row>
    <row r="977051" spans="2:2">
      <c r="B977051" s="24"/>
    </row>
    <row r="977052" spans="2:2">
      <c r="B977052" s="24"/>
    </row>
    <row r="977053" spans="2:2">
      <c r="B977053" s="24"/>
    </row>
    <row r="977054" spans="2:2">
      <c r="B977054" s="24"/>
    </row>
    <row r="977055" spans="2:2">
      <c r="B977055" s="24"/>
    </row>
    <row r="977056" spans="2:2">
      <c r="B977056" s="24"/>
    </row>
    <row r="977057" spans="2:2">
      <c r="B977057" s="24"/>
    </row>
    <row r="977058" spans="2:2">
      <c r="B977058" s="24"/>
    </row>
    <row r="977059" spans="2:2">
      <c r="B977059" s="24"/>
    </row>
    <row r="977060" spans="2:2">
      <c r="B977060" s="24"/>
    </row>
    <row r="977061" spans="2:2">
      <c r="B977061" s="24"/>
    </row>
    <row r="977062" spans="2:2">
      <c r="B977062" s="24"/>
    </row>
    <row r="977063" spans="2:2">
      <c r="B977063" s="24"/>
    </row>
    <row r="977064" spans="2:2">
      <c r="B977064" s="24"/>
    </row>
    <row r="977065" spans="2:2">
      <c r="B977065" s="24"/>
    </row>
    <row r="977066" spans="2:2">
      <c r="B977066" s="24"/>
    </row>
    <row r="977067" spans="2:2">
      <c r="B977067" s="24"/>
    </row>
    <row r="977068" spans="2:2">
      <c r="B977068" s="24"/>
    </row>
    <row r="977069" spans="2:2">
      <c r="B977069" s="24"/>
    </row>
    <row r="977070" spans="2:2">
      <c r="B977070" s="24"/>
    </row>
    <row r="977071" spans="2:2">
      <c r="B977071" s="24"/>
    </row>
    <row r="977072" spans="2:2">
      <c r="B977072" s="24"/>
    </row>
    <row r="977073" spans="2:2">
      <c r="B977073" s="24"/>
    </row>
    <row r="977074" spans="2:2">
      <c r="B977074" s="24"/>
    </row>
    <row r="977075" spans="2:2">
      <c r="B977075" s="24"/>
    </row>
    <row r="977076" spans="2:2">
      <c r="B977076" s="24"/>
    </row>
    <row r="977077" spans="2:2">
      <c r="B977077" s="24"/>
    </row>
    <row r="977078" spans="2:2">
      <c r="B977078" s="24"/>
    </row>
    <row r="977079" spans="2:2">
      <c r="B977079" s="24"/>
    </row>
    <row r="977080" spans="2:2">
      <c r="B977080" s="24"/>
    </row>
    <row r="977081" spans="2:2">
      <c r="B977081" s="24"/>
    </row>
    <row r="977082" spans="2:2">
      <c r="B977082" s="24"/>
    </row>
    <row r="977083" spans="2:2">
      <c r="B977083" s="24"/>
    </row>
    <row r="977084" spans="2:2">
      <c r="B977084" s="24"/>
    </row>
    <row r="977085" spans="2:2">
      <c r="B977085" s="24"/>
    </row>
    <row r="977086" spans="2:2">
      <c r="B977086" s="24"/>
    </row>
    <row r="977087" spans="2:2">
      <c r="B977087" s="24"/>
    </row>
    <row r="977088" spans="2:2">
      <c r="B977088" s="24"/>
    </row>
    <row r="977089" spans="2:2">
      <c r="B977089" s="24"/>
    </row>
    <row r="977090" spans="2:2">
      <c r="B977090" s="24"/>
    </row>
    <row r="977091" spans="2:2">
      <c r="B977091" s="24"/>
    </row>
    <row r="977092" spans="2:2">
      <c r="B977092" s="24"/>
    </row>
    <row r="977093" spans="2:2">
      <c r="B977093" s="24"/>
    </row>
    <row r="977094" spans="2:2">
      <c r="B977094" s="24"/>
    </row>
    <row r="977095" spans="2:2">
      <c r="B977095" s="24"/>
    </row>
    <row r="977096" spans="2:2">
      <c r="B977096" s="24"/>
    </row>
    <row r="977097" spans="2:2">
      <c r="B977097" s="24"/>
    </row>
    <row r="977098" spans="2:2">
      <c r="B977098" s="24"/>
    </row>
    <row r="977099" spans="2:2">
      <c r="B977099" s="24"/>
    </row>
    <row r="977100" spans="2:2">
      <c r="B977100" s="24"/>
    </row>
    <row r="977101" spans="2:2">
      <c r="B977101" s="24"/>
    </row>
    <row r="977102" spans="2:2">
      <c r="B977102" s="24"/>
    </row>
    <row r="977103" spans="2:2">
      <c r="B977103" s="24"/>
    </row>
    <row r="977104" spans="2:2">
      <c r="B977104" s="24"/>
    </row>
    <row r="977105" spans="2:2">
      <c r="B977105" s="24"/>
    </row>
    <row r="977106" spans="2:2">
      <c r="B977106" s="24"/>
    </row>
    <row r="977107" spans="2:2">
      <c r="B977107" s="24"/>
    </row>
    <row r="977108" spans="2:2">
      <c r="B977108" s="24"/>
    </row>
    <row r="977109" spans="2:2">
      <c r="B977109" s="24"/>
    </row>
    <row r="977110" spans="2:2">
      <c r="B977110" s="24"/>
    </row>
    <row r="977111" spans="2:2">
      <c r="B977111" s="24"/>
    </row>
    <row r="977112" spans="2:2">
      <c r="B977112" s="24"/>
    </row>
    <row r="977113" spans="2:2">
      <c r="B977113" s="24"/>
    </row>
    <row r="977114" spans="2:2">
      <c r="B977114" s="24"/>
    </row>
    <row r="977115" spans="2:2">
      <c r="B977115" s="24"/>
    </row>
    <row r="977116" spans="2:2">
      <c r="B977116" s="24"/>
    </row>
    <row r="977117" spans="2:2">
      <c r="B977117" s="24"/>
    </row>
    <row r="977118" spans="2:2">
      <c r="B977118" s="24"/>
    </row>
    <row r="977119" spans="2:2">
      <c r="B977119" s="24"/>
    </row>
    <row r="977120" spans="2:2">
      <c r="B977120" s="24"/>
    </row>
    <row r="977121" spans="2:2">
      <c r="B977121" s="24"/>
    </row>
    <row r="977122" spans="2:2">
      <c r="B977122" s="24"/>
    </row>
    <row r="977123" spans="2:2">
      <c r="B977123" s="24"/>
    </row>
    <row r="977124" spans="2:2">
      <c r="B977124" s="24"/>
    </row>
    <row r="977125" spans="2:2">
      <c r="B977125" s="24"/>
    </row>
    <row r="977126" spans="2:2">
      <c r="B977126" s="24"/>
    </row>
    <row r="977127" spans="2:2">
      <c r="B977127" s="24"/>
    </row>
    <row r="977128" spans="2:2">
      <c r="B977128" s="24"/>
    </row>
    <row r="977129" spans="2:2">
      <c r="B977129" s="24"/>
    </row>
    <row r="977130" spans="2:2">
      <c r="B977130" s="24"/>
    </row>
    <row r="977131" spans="2:2">
      <c r="B977131" s="24"/>
    </row>
    <row r="977132" spans="2:2">
      <c r="B977132" s="24"/>
    </row>
    <row r="977133" spans="2:2">
      <c r="B977133" s="24"/>
    </row>
    <row r="977134" spans="2:2">
      <c r="B977134" s="24"/>
    </row>
    <row r="977135" spans="2:2">
      <c r="B977135" s="24"/>
    </row>
    <row r="977136" spans="2:2">
      <c r="B977136" s="24"/>
    </row>
    <row r="977137" spans="2:2">
      <c r="B977137" s="24"/>
    </row>
    <row r="977138" spans="2:2">
      <c r="B977138" s="24"/>
    </row>
    <row r="977139" spans="2:2">
      <c r="B977139" s="24"/>
    </row>
    <row r="977140" spans="2:2">
      <c r="B977140" s="24"/>
    </row>
    <row r="977141" spans="2:2">
      <c r="B977141" s="24"/>
    </row>
    <row r="977142" spans="2:2">
      <c r="B977142" s="24"/>
    </row>
    <row r="977143" spans="2:2">
      <c r="B977143" s="24"/>
    </row>
    <row r="977144" spans="2:2">
      <c r="B977144" s="24"/>
    </row>
    <row r="977145" spans="2:2">
      <c r="B977145" s="24"/>
    </row>
    <row r="977146" spans="2:2">
      <c r="B977146" s="24"/>
    </row>
    <row r="977147" spans="2:2">
      <c r="B977147" s="24"/>
    </row>
    <row r="977148" spans="2:2">
      <c r="B977148" s="24"/>
    </row>
    <row r="977149" spans="2:2">
      <c r="B977149" s="24"/>
    </row>
    <row r="977150" spans="2:2">
      <c r="B977150" s="24"/>
    </row>
    <row r="977151" spans="2:2">
      <c r="B977151" s="24"/>
    </row>
    <row r="977152" spans="2:2">
      <c r="B977152" s="24"/>
    </row>
    <row r="977153" spans="2:2">
      <c r="B977153" s="24"/>
    </row>
    <row r="977154" spans="2:2">
      <c r="B977154" s="24"/>
    </row>
    <row r="977155" spans="2:2">
      <c r="B977155" s="24"/>
    </row>
    <row r="977156" spans="2:2">
      <c r="B977156" s="24"/>
    </row>
    <row r="977157" spans="2:2">
      <c r="B977157" s="24"/>
    </row>
    <row r="977158" spans="2:2">
      <c r="B977158" s="24"/>
    </row>
    <row r="977159" spans="2:2">
      <c r="B977159" s="24"/>
    </row>
    <row r="977160" spans="2:2">
      <c r="B977160" s="24"/>
    </row>
    <row r="977161" spans="2:2">
      <c r="B977161" s="24"/>
    </row>
    <row r="977162" spans="2:2">
      <c r="B977162" s="24"/>
    </row>
    <row r="977163" spans="2:2">
      <c r="B977163" s="24"/>
    </row>
    <row r="977164" spans="2:2">
      <c r="B977164" s="24"/>
    </row>
    <row r="977165" spans="2:2">
      <c r="B977165" s="24"/>
    </row>
    <row r="977166" spans="2:2">
      <c r="B977166" s="24"/>
    </row>
    <row r="977167" spans="2:2">
      <c r="B977167" s="24"/>
    </row>
    <row r="977168" spans="2:2">
      <c r="B977168" s="24"/>
    </row>
    <row r="977169" spans="2:2">
      <c r="B977169" s="24"/>
    </row>
    <row r="977170" spans="2:2">
      <c r="B977170" s="24"/>
    </row>
    <row r="977171" spans="2:2">
      <c r="B977171" s="24"/>
    </row>
    <row r="977172" spans="2:2">
      <c r="B977172" s="24"/>
    </row>
    <row r="977173" spans="2:2">
      <c r="B977173" s="24"/>
    </row>
    <row r="977174" spans="2:2">
      <c r="B977174" s="24"/>
    </row>
    <row r="977175" spans="2:2">
      <c r="B977175" s="24"/>
    </row>
    <row r="977176" spans="2:2">
      <c r="B977176" s="24"/>
    </row>
    <row r="977177" spans="2:2">
      <c r="B977177" s="24"/>
    </row>
    <row r="977178" spans="2:2">
      <c r="B977178" s="24"/>
    </row>
    <row r="977179" spans="2:2">
      <c r="B977179" s="24"/>
    </row>
    <row r="977180" spans="2:2">
      <c r="B977180" s="24"/>
    </row>
    <row r="977181" spans="2:2">
      <c r="B977181" s="24"/>
    </row>
    <row r="977182" spans="2:2">
      <c r="B977182" s="24"/>
    </row>
    <row r="977183" spans="2:2">
      <c r="B977183" s="24"/>
    </row>
    <row r="977184" spans="2:2">
      <c r="B977184" s="24"/>
    </row>
    <row r="977185" spans="2:2">
      <c r="B977185" s="24"/>
    </row>
    <row r="977186" spans="2:2">
      <c r="B977186" s="24"/>
    </row>
    <row r="977187" spans="2:2">
      <c r="B977187" s="24"/>
    </row>
    <row r="977188" spans="2:2">
      <c r="B977188" s="24"/>
    </row>
    <row r="977189" spans="2:2">
      <c r="B977189" s="24"/>
    </row>
    <row r="977190" spans="2:2">
      <c r="B977190" s="24"/>
    </row>
    <row r="977191" spans="2:2">
      <c r="B977191" s="24"/>
    </row>
    <row r="977192" spans="2:2">
      <c r="B977192" s="24"/>
    </row>
    <row r="977193" spans="2:2">
      <c r="B977193" s="24"/>
    </row>
    <row r="977194" spans="2:2">
      <c r="B977194" s="24"/>
    </row>
    <row r="977195" spans="2:2">
      <c r="B977195" s="24"/>
    </row>
    <row r="977196" spans="2:2">
      <c r="B977196" s="24"/>
    </row>
    <row r="977197" spans="2:2">
      <c r="B977197" s="24"/>
    </row>
    <row r="977198" spans="2:2">
      <c r="B977198" s="24"/>
    </row>
    <row r="977199" spans="2:2">
      <c r="B977199" s="24"/>
    </row>
    <row r="977200" spans="2:2">
      <c r="B977200" s="24"/>
    </row>
    <row r="977201" spans="2:2">
      <c r="B977201" s="24"/>
    </row>
    <row r="977202" spans="2:2">
      <c r="B977202" s="24"/>
    </row>
    <row r="977203" spans="2:2">
      <c r="B977203" s="24"/>
    </row>
    <row r="977204" spans="2:2">
      <c r="B977204" s="24"/>
    </row>
    <row r="977205" spans="2:2">
      <c r="B977205" s="24"/>
    </row>
    <row r="977206" spans="2:2">
      <c r="B977206" s="24"/>
    </row>
    <row r="977207" spans="2:2">
      <c r="B977207" s="24"/>
    </row>
    <row r="977208" spans="2:2">
      <c r="B977208" s="24"/>
    </row>
    <row r="977209" spans="2:2">
      <c r="B977209" s="24"/>
    </row>
    <row r="977210" spans="2:2">
      <c r="B977210" s="24"/>
    </row>
    <row r="977211" spans="2:2">
      <c r="B977211" s="24"/>
    </row>
    <row r="977212" spans="2:2">
      <c r="B977212" s="24"/>
    </row>
    <row r="977213" spans="2:2">
      <c r="B977213" s="24"/>
    </row>
    <row r="977214" spans="2:2">
      <c r="B977214" s="24"/>
    </row>
    <row r="977215" spans="2:2">
      <c r="B977215" s="24"/>
    </row>
    <row r="977216" spans="2:2">
      <c r="B977216" s="24"/>
    </row>
    <row r="977217" spans="2:2">
      <c r="B977217" s="24"/>
    </row>
    <row r="977218" spans="2:2">
      <c r="B977218" s="24"/>
    </row>
    <row r="977219" spans="2:2">
      <c r="B977219" s="24"/>
    </row>
    <row r="977220" spans="2:2">
      <c r="B977220" s="24"/>
    </row>
    <row r="977221" spans="2:2">
      <c r="B977221" s="24"/>
    </row>
    <row r="977222" spans="2:2">
      <c r="B977222" s="24"/>
    </row>
    <row r="977223" spans="2:2">
      <c r="B977223" s="24"/>
    </row>
    <row r="977224" spans="2:2">
      <c r="B977224" s="24"/>
    </row>
    <row r="977225" spans="2:2">
      <c r="B977225" s="24"/>
    </row>
    <row r="977226" spans="2:2">
      <c r="B977226" s="24"/>
    </row>
    <row r="977227" spans="2:2">
      <c r="B977227" s="24"/>
    </row>
    <row r="977228" spans="2:2">
      <c r="B977228" s="24"/>
    </row>
    <row r="977229" spans="2:2">
      <c r="B977229" s="24"/>
    </row>
    <row r="977230" spans="2:2">
      <c r="B977230" s="24"/>
    </row>
    <row r="977231" spans="2:2">
      <c r="B977231" s="24"/>
    </row>
    <row r="977232" spans="2:2">
      <c r="B977232" s="24"/>
    </row>
    <row r="977233" spans="2:2">
      <c r="B977233" s="24"/>
    </row>
    <row r="977234" spans="2:2">
      <c r="B977234" s="24"/>
    </row>
    <row r="977235" spans="2:2">
      <c r="B977235" s="24"/>
    </row>
    <row r="977236" spans="2:2">
      <c r="B977236" s="24"/>
    </row>
    <row r="977237" spans="2:2">
      <c r="B977237" s="24"/>
    </row>
    <row r="977238" spans="2:2">
      <c r="B977238" s="24"/>
    </row>
    <row r="977239" spans="2:2">
      <c r="B977239" s="24"/>
    </row>
    <row r="977240" spans="2:2">
      <c r="B977240" s="24"/>
    </row>
    <row r="977241" spans="2:2">
      <c r="B977241" s="24"/>
    </row>
    <row r="977242" spans="2:2">
      <c r="B977242" s="24"/>
    </row>
    <row r="977243" spans="2:2">
      <c r="B977243" s="24"/>
    </row>
    <row r="977244" spans="2:2">
      <c r="B977244" s="24"/>
    </row>
    <row r="977245" spans="2:2">
      <c r="B977245" s="24"/>
    </row>
    <row r="977246" spans="2:2">
      <c r="B977246" s="24"/>
    </row>
    <row r="977247" spans="2:2">
      <c r="B977247" s="24"/>
    </row>
    <row r="977248" spans="2:2">
      <c r="B977248" s="24"/>
    </row>
    <row r="977249" spans="2:2">
      <c r="B977249" s="24"/>
    </row>
    <row r="977250" spans="2:2">
      <c r="B977250" s="24"/>
    </row>
    <row r="977251" spans="2:2">
      <c r="B977251" s="24"/>
    </row>
    <row r="977252" spans="2:2">
      <c r="B977252" s="24"/>
    </row>
    <row r="977253" spans="2:2">
      <c r="B977253" s="24"/>
    </row>
    <row r="977254" spans="2:2">
      <c r="B977254" s="24"/>
    </row>
    <row r="977255" spans="2:2">
      <c r="B977255" s="24"/>
    </row>
    <row r="977256" spans="2:2">
      <c r="B977256" s="24"/>
    </row>
    <row r="977257" spans="2:2">
      <c r="B977257" s="24"/>
    </row>
    <row r="977258" spans="2:2">
      <c r="B977258" s="24"/>
    </row>
    <row r="977259" spans="2:2">
      <c r="B977259" s="24"/>
    </row>
    <row r="977260" spans="2:2">
      <c r="B977260" s="24"/>
    </row>
    <row r="977261" spans="2:2">
      <c r="B977261" s="24"/>
    </row>
    <row r="977262" spans="2:2">
      <c r="B977262" s="24"/>
    </row>
    <row r="977263" spans="2:2">
      <c r="B977263" s="24"/>
    </row>
    <row r="977264" spans="2:2">
      <c r="B977264" s="24"/>
    </row>
    <row r="977265" spans="2:2">
      <c r="B977265" s="24"/>
    </row>
    <row r="977266" spans="2:2">
      <c r="B977266" s="24"/>
    </row>
    <row r="977267" spans="2:2">
      <c r="B977267" s="24"/>
    </row>
    <row r="977268" spans="2:2">
      <c r="B977268" s="24"/>
    </row>
    <row r="977269" spans="2:2">
      <c r="B977269" s="24"/>
    </row>
    <row r="977270" spans="2:2">
      <c r="B977270" s="24"/>
    </row>
    <row r="977271" spans="2:2">
      <c r="B977271" s="24"/>
    </row>
    <row r="977272" spans="2:2">
      <c r="B977272" s="24"/>
    </row>
    <row r="977273" spans="2:2">
      <c r="B977273" s="24"/>
    </row>
    <row r="977274" spans="2:2">
      <c r="B977274" s="24"/>
    </row>
    <row r="977275" spans="2:2">
      <c r="B977275" s="24"/>
    </row>
    <row r="977276" spans="2:2">
      <c r="B977276" s="24"/>
    </row>
    <row r="977277" spans="2:2">
      <c r="B977277" s="24"/>
    </row>
    <row r="977278" spans="2:2">
      <c r="B977278" s="24"/>
    </row>
    <row r="977279" spans="2:2">
      <c r="B977279" s="24"/>
    </row>
    <row r="977280" spans="2:2">
      <c r="B977280" s="24"/>
    </row>
    <row r="977281" spans="2:2">
      <c r="B977281" s="24"/>
    </row>
    <row r="977282" spans="2:2">
      <c r="B977282" s="24"/>
    </row>
    <row r="977283" spans="2:2">
      <c r="B977283" s="24"/>
    </row>
    <row r="977284" spans="2:2">
      <c r="B977284" s="24"/>
    </row>
    <row r="977285" spans="2:2">
      <c r="B977285" s="24"/>
    </row>
    <row r="977286" spans="2:2">
      <c r="B977286" s="24"/>
    </row>
    <row r="977287" spans="2:2">
      <c r="B977287" s="24"/>
    </row>
    <row r="977288" spans="2:2">
      <c r="B977288" s="24"/>
    </row>
    <row r="977289" spans="2:2">
      <c r="B977289" s="24"/>
    </row>
    <row r="977290" spans="2:2">
      <c r="B977290" s="24"/>
    </row>
    <row r="977291" spans="2:2">
      <c r="B977291" s="24"/>
    </row>
    <row r="977292" spans="2:2">
      <c r="B977292" s="24"/>
    </row>
    <row r="977293" spans="2:2">
      <c r="B977293" s="24"/>
    </row>
    <row r="977294" spans="2:2">
      <c r="B977294" s="24"/>
    </row>
    <row r="977295" spans="2:2">
      <c r="B977295" s="24"/>
    </row>
    <row r="977296" spans="2:2">
      <c r="B977296" s="24"/>
    </row>
    <row r="977297" spans="2:2">
      <c r="B977297" s="24"/>
    </row>
    <row r="977298" spans="2:2">
      <c r="B977298" s="24"/>
    </row>
    <row r="977299" spans="2:2">
      <c r="B977299" s="24"/>
    </row>
    <row r="977300" spans="2:2">
      <c r="B977300" s="24"/>
    </row>
    <row r="977301" spans="2:2">
      <c r="B977301" s="24"/>
    </row>
    <row r="977302" spans="2:2">
      <c r="B977302" s="24"/>
    </row>
    <row r="977303" spans="2:2">
      <c r="B977303" s="24"/>
    </row>
    <row r="977304" spans="2:2">
      <c r="B977304" s="24"/>
    </row>
    <row r="977305" spans="2:2">
      <c r="B977305" s="24"/>
    </row>
    <row r="977306" spans="2:2">
      <c r="B977306" s="24"/>
    </row>
    <row r="977307" spans="2:2">
      <c r="B977307" s="24"/>
    </row>
    <row r="977308" spans="2:2">
      <c r="B977308" s="24"/>
    </row>
    <row r="977309" spans="2:2">
      <c r="B977309" s="24"/>
    </row>
    <row r="977310" spans="2:2">
      <c r="B977310" s="24"/>
    </row>
    <row r="977311" spans="2:2">
      <c r="B977311" s="24"/>
    </row>
    <row r="977312" spans="2:2">
      <c r="B977312" s="24"/>
    </row>
    <row r="977313" spans="2:2">
      <c r="B977313" s="24"/>
    </row>
    <row r="977314" spans="2:2">
      <c r="B977314" s="24"/>
    </row>
    <row r="977315" spans="2:2">
      <c r="B977315" s="24"/>
    </row>
    <row r="977316" spans="2:2">
      <c r="B977316" s="24"/>
    </row>
    <row r="977317" spans="2:2">
      <c r="B977317" s="24"/>
    </row>
    <row r="977318" spans="2:2">
      <c r="B977318" s="24"/>
    </row>
    <row r="977319" spans="2:2">
      <c r="B977319" s="24"/>
    </row>
    <row r="977320" spans="2:2">
      <c r="B977320" s="24"/>
    </row>
    <row r="977321" spans="2:2">
      <c r="B977321" s="24"/>
    </row>
    <row r="977322" spans="2:2">
      <c r="B977322" s="24"/>
    </row>
    <row r="977323" spans="2:2">
      <c r="B977323" s="24"/>
    </row>
    <row r="977324" spans="2:2">
      <c r="B977324" s="24"/>
    </row>
    <row r="977325" spans="2:2">
      <c r="B977325" s="24"/>
    </row>
    <row r="977326" spans="2:2">
      <c r="B977326" s="24"/>
    </row>
    <row r="977327" spans="2:2">
      <c r="B977327" s="24"/>
    </row>
    <row r="977328" spans="2:2">
      <c r="B977328" s="24"/>
    </row>
    <row r="977329" spans="2:2">
      <c r="B977329" s="24"/>
    </row>
    <row r="977330" spans="2:2">
      <c r="B977330" s="24"/>
    </row>
    <row r="977331" spans="2:2">
      <c r="B977331" s="24"/>
    </row>
    <row r="977332" spans="2:2">
      <c r="B977332" s="24"/>
    </row>
    <row r="977333" spans="2:2">
      <c r="B977333" s="24"/>
    </row>
    <row r="977334" spans="2:2">
      <c r="B977334" s="24"/>
    </row>
    <row r="977335" spans="2:2">
      <c r="B977335" s="24"/>
    </row>
    <row r="977336" spans="2:2">
      <c r="B977336" s="24"/>
    </row>
    <row r="977337" spans="2:2">
      <c r="B977337" s="24"/>
    </row>
    <row r="977338" spans="2:2">
      <c r="B977338" s="24"/>
    </row>
    <row r="977339" spans="2:2">
      <c r="B977339" s="24"/>
    </row>
    <row r="977340" spans="2:2">
      <c r="B977340" s="24"/>
    </row>
    <row r="977341" spans="2:2">
      <c r="B977341" s="24"/>
    </row>
    <row r="977342" spans="2:2">
      <c r="B977342" s="24"/>
    </row>
    <row r="977343" spans="2:2">
      <c r="B977343" s="24"/>
    </row>
    <row r="977344" spans="2:2">
      <c r="B977344" s="24"/>
    </row>
    <row r="977345" spans="2:2">
      <c r="B977345" s="24"/>
    </row>
    <row r="977346" spans="2:2">
      <c r="B977346" s="24"/>
    </row>
    <row r="977347" spans="2:2">
      <c r="B977347" s="24"/>
    </row>
    <row r="977348" spans="2:2">
      <c r="B977348" s="24"/>
    </row>
    <row r="977349" spans="2:2">
      <c r="B977349" s="24"/>
    </row>
    <row r="977350" spans="2:2">
      <c r="B977350" s="24"/>
    </row>
    <row r="977351" spans="2:2">
      <c r="B977351" s="24"/>
    </row>
    <row r="977352" spans="2:2">
      <c r="B977352" s="24"/>
    </row>
    <row r="977353" spans="2:2">
      <c r="B977353" s="24"/>
    </row>
    <row r="977354" spans="2:2">
      <c r="B977354" s="24"/>
    </row>
    <row r="977355" spans="2:2">
      <c r="B977355" s="24"/>
    </row>
    <row r="977356" spans="2:2">
      <c r="B977356" s="24"/>
    </row>
    <row r="977357" spans="2:2">
      <c r="B977357" s="24"/>
    </row>
    <row r="977358" spans="2:2">
      <c r="B977358" s="24"/>
    </row>
    <row r="977359" spans="2:2">
      <c r="B977359" s="24"/>
    </row>
    <row r="977360" spans="2:2">
      <c r="B977360" s="24"/>
    </row>
    <row r="977361" spans="2:2">
      <c r="B977361" s="24"/>
    </row>
    <row r="977362" spans="2:2">
      <c r="B977362" s="24"/>
    </row>
    <row r="977363" spans="2:2">
      <c r="B977363" s="24"/>
    </row>
    <row r="977364" spans="2:2">
      <c r="B977364" s="24"/>
    </row>
    <row r="977365" spans="2:2">
      <c r="B977365" s="24"/>
    </row>
    <row r="977366" spans="2:2">
      <c r="B977366" s="24"/>
    </row>
    <row r="977367" spans="2:2">
      <c r="B977367" s="24"/>
    </row>
    <row r="977368" spans="2:2">
      <c r="B977368" s="24"/>
    </row>
    <row r="977369" spans="2:2">
      <c r="B977369" s="24"/>
    </row>
    <row r="977370" spans="2:2">
      <c r="B977370" s="24"/>
    </row>
    <row r="977371" spans="2:2">
      <c r="B977371" s="24"/>
    </row>
    <row r="977372" spans="2:2">
      <c r="B977372" s="24"/>
    </row>
    <row r="977373" spans="2:2">
      <c r="B977373" s="24"/>
    </row>
    <row r="977374" spans="2:2">
      <c r="B977374" s="24"/>
    </row>
    <row r="977375" spans="2:2">
      <c r="B977375" s="24"/>
    </row>
    <row r="977376" spans="2:2">
      <c r="B977376" s="24"/>
    </row>
    <row r="977377" spans="2:2">
      <c r="B977377" s="24"/>
    </row>
    <row r="977378" spans="2:2">
      <c r="B977378" s="24"/>
    </row>
    <row r="977379" spans="2:2">
      <c r="B977379" s="24"/>
    </row>
    <row r="977380" spans="2:2">
      <c r="B977380" s="24"/>
    </row>
    <row r="977381" spans="2:2">
      <c r="B977381" s="24"/>
    </row>
    <row r="977382" spans="2:2">
      <c r="B977382" s="24"/>
    </row>
    <row r="977383" spans="2:2">
      <c r="B977383" s="24"/>
    </row>
    <row r="977384" spans="2:2">
      <c r="B977384" s="24"/>
    </row>
    <row r="977385" spans="2:2">
      <c r="B977385" s="24"/>
    </row>
    <row r="977386" spans="2:2">
      <c r="B977386" s="24"/>
    </row>
    <row r="977387" spans="2:2">
      <c r="B977387" s="24"/>
    </row>
    <row r="977388" spans="2:2">
      <c r="B977388" s="24"/>
    </row>
    <row r="977389" spans="2:2">
      <c r="B977389" s="24"/>
    </row>
    <row r="977390" spans="2:2">
      <c r="B977390" s="24"/>
    </row>
    <row r="977391" spans="2:2">
      <c r="B977391" s="24"/>
    </row>
    <row r="977392" spans="2:2">
      <c r="B977392" s="24"/>
    </row>
    <row r="977393" spans="2:2">
      <c r="B977393" s="24"/>
    </row>
    <row r="977394" spans="2:2">
      <c r="B977394" s="24"/>
    </row>
    <row r="977395" spans="2:2">
      <c r="B977395" s="24"/>
    </row>
    <row r="977396" spans="2:2">
      <c r="B977396" s="24"/>
    </row>
    <row r="977397" spans="2:2">
      <c r="B977397" s="24"/>
    </row>
    <row r="977398" spans="2:2">
      <c r="B977398" s="24"/>
    </row>
    <row r="977399" spans="2:2">
      <c r="B977399" s="24"/>
    </row>
    <row r="977400" spans="2:2">
      <c r="B977400" s="24"/>
    </row>
    <row r="977401" spans="2:2">
      <c r="B977401" s="24"/>
    </row>
    <row r="977402" spans="2:2">
      <c r="B977402" s="24"/>
    </row>
    <row r="977403" spans="2:2">
      <c r="B977403" s="24"/>
    </row>
    <row r="977404" spans="2:2">
      <c r="B977404" s="24"/>
    </row>
    <row r="977405" spans="2:2">
      <c r="B977405" s="24"/>
    </row>
    <row r="977406" spans="2:2">
      <c r="B977406" s="24"/>
    </row>
    <row r="977407" spans="2:2">
      <c r="B977407" s="24"/>
    </row>
    <row r="977408" spans="2:2">
      <c r="B977408" s="24"/>
    </row>
    <row r="977409" spans="2:2">
      <c r="B977409" s="24"/>
    </row>
    <row r="977410" spans="2:2">
      <c r="B977410" s="24"/>
    </row>
    <row r="977411" spans="2:2">
      <c r="B977411" s="24"/>
    </row>
    <row r="977412" spans="2:2">
      <c r="B977412" s="24"/>
    </row>
    <row r="977413" spans="2:2">
      <c r="B977413" s="24"/>
    </row>
    <row r="977414" spans="2:2">
      <c r="B977414" s="24"/>
    </row>
    <row r="977415" spans="2:2">
      <c r="B977415" s="24"/>
    </row>
    <row r="977416" spans="2:2">
      <c r="B977416" s="24"/>
    </row>
    <row r="977417" spans="2:2">
      <c r="B977417" s="24"/>
    </row>
    <row r="977418" spans="2:2">
      <c r="B977418" s="24"/>
    </row>
    <row r="977419" spans="2:2">
      <c r="B977419" s="24"/>
    </row>
    <row r="977420" spans="2:2">
      <c r="B977420" s="24"/>
    </row>
    <row r="977421" spans="2:2">
      <c r="B977421" s="24"/>
    </row>
    <row r="977422" spans="2:2">
      <c r="B977422" s="24"/>
    </row>
    <row r="977423" spans="2:2">
      <c r="B977423" s="24"/>
    </row>
    <row r="977424" spans="2:2">
      <c r="B977424" s="24"/>
    </row>
    <row r="977425" spans="2:2">
      <c r="B977425" s="24"/>
    </row>
    <row r="977426" spans="2:2">
      <c r="B977426" s="24"/>
    </row>
    <row r="977427" spans="2:2">
      <c r="B977427" s="24"/>
    </row>
    <row r="977428" spans="2:2">
      <c r="B977428" s="24"/>
    </row>
    <row r="977429" spans="2:2">
      <c r="B977429" s="24"/>
    </row>
    <row r="977430" spans="2:2">
      <c r="B977430" s="24"/>
    </row>
    <row r="977431" spans="2:2">
      <c r="B977431" s="24"/>
    </row>
    <row r="977432" spans="2:2">
      <c r="B977432" s="24"/>
    </row>
    <row r="977433" spans="2:2">
      <c r="B977433" s="24"/>
    </row>
    <row r="977434" spans="2:2">
      <c r="B977434" s="24"/>
    </row>
    <row r="977435" spans="2:2">
      <c r="B977435" s="24"/>
    </row>
    <row r="977436" spans="2:2">
      <c r="B977436" s="24"/>
    </row>
    <row r="977437" spans="2:2">
      <c r="B977437" s="24"/>
    </row>
    <row r="977438" spans="2:2">
      <c r="B977438" s="24"/>
    </row>
    <row r="977439" spans="2:2">
      <c r="B977439" s="24"/>
    </row>
    <row r="977440" spans="2:2">
      <c r="B977440" s="24"/>
    </row>
    <row r="977441" spans="2:2">
      <c r="B977441" s="24"/>
    </row>
    <row r="977442" spans="2:2">
      <c r="B977442" s="24"/>
    </row>
    <row r="977443" spans="2:2">
      <c r="B977443" s="24"/>
    </row>
    <row r="977444" spans="2:2">
      <c r="B977444" s="24"/>
    </row>
    <row r="977445" spans="2:2">
      <c r="B977445" s="24"/>
    </row>
    <row r="977446" spans="2:2">
      <c r="B977446" s="24"/>
    </row>
    <row r="977447" spans="2:2">
      <c r="B977447" s="24"/>
    </row>
    <row r="977448" spans="2:2">
      <c r="B977448" s="24"/>
    </row>
    <row r="977449" spans="2:2">
      <c r="B977449" s="24"/>
    </row>
    <row r="977450" spans="2:2">
      <c r="B977450" s="24"/>
    </row>
    <row r="977451" spans="2:2">
      <c r="B977451" s="24"/>
    </row>
    <row r="977452" spans="2:2">
      <c r="B977452" s="24"/>
    </row>
    <row r="977453" spans="2:2">
      <c r="B977453" s="24"/>
    </row>
    <row r="977454" spans="2:2">
      <c r="B977454" s="24"/>
    </row>
    <row r="977455" spans="2:2">
      <c r="B977455" s="24"/>
    </row>
    <row r="977456" spans="2:2">
      <c r="B977456" s="24"/>
    </row>
    <row r="977457" spans="2:2">
      <c r="B977457" s="24"/>
    </row>
    <row r="977458" spans="2:2">
      <c r="B977458" s="24"/>
    </row>
    <row r="977459" spans="2:2">
      <c r="B977459" s="24"/>
    </row>
    <row r="977460" spans="2:2">
      <c r="B977460" s="24"/>
    </row>
    <row r="977461" spans="2:2">
      <c r="B977461" s="24"/>
    </row>
    <row r="977462" spans="2:2">
      <c r="B977462" s="24"/>
    </row>
    <row r="977463" spans="2:2">
      <c r="B977463" s="24"/>
    </row>
    <row r="977464" spans="2:2">
      <c r="B977464" s="24"/>
    </row>
    <row r="977465" spans="2:2">
      <c r="B977465" s="24"/>
    </row>
    <row r="977466" spans="2:2">
      <c r="B977466" s="24"/>
    </row>
    <row r="977467" spans="2:2">
      <c r="B977467" s="24"/>
    </row>
    <row r="977468" spans="2:2">
      <c r="B977468" s="24"/>
    </row>
    <row r="977469" spans="2:2">
      <c r="B977469" s="24"/>
    </row>
    <row r="977470" spans="2:2">
      <c r="B977470" s="24"/>
    </row>
    <row r="977471" spans="2:2">
      <c r="B977471" s="24"/>
    </row>
    <row r="977472" spans="2:2">
      <c r="B977472" s="24"/>
    </row>
    <row r="977473" spans="2:2">
      <c r="B977473" s="24"/>
    </row>
    <row r="977474" spans="2:2">
      <c r="B977474" s="24"/>
    </row>
    <row r="977475" spans="2:2">
      <c r="B977475" s="24"/>
    </row>
    <row r="977476" spans="2:2">
      <c r="B977476" s="24"/>
    </row>
    <row r="977477" spans="2:2">
      <c r="B977477" s="24"/>
    </row>
    <row r="977478" spans="2:2">
      <c r="B977478" s="24"/>
    </row>
    <row r="977479" spans="2:2">
      <c r="B977479" s="24"/>
    </row>
    <row r="977480" spans="2:2">
      <c r="B977480" s="24"/>
    </row>
    <row r="977481" spans="2:2">
      <c r="B977481" s="24"/>
    </row>
    <row r="977482" spans="2:2">
      <c r="B977482" s="24"/>
    </row>
    <row r="977483" spans="2:2">
      <c r="B977483" s="24"/>
    </row>
    <row r="977484" spans="2:2">
      <c r="B977484" s="24"/>
    </row>
    <row r="977485" spans="2:2">
      <c r="B977485" s="24"/>
    </row>
    <row r="977486" spans="2:2">
      <c r="B977486" s="24"/>
    </row>
    <row r="977487" spans="2:2">
      <c r="B977487" s="24"/>
    </row>
    <row r="977488" spans="2:2">
      <c r="B977488" s="24"/>
    </row>
    <row r="977489" spans="2:2">
      <c r="B977489" s="24"/>
    </row>
    <row r="977490" spans="2:2">
      <c r="B977490" s="24"/>
    </row>
    <row r="977491" spans="2:2">
      <c r="B977491" s="24"/>
    </row>
    <row r="977492" spans="2:2">
      <c r="B977492" s="24"/>
    </row>
    <row r="977493" spans="2:2">
      <c r="B977493" s="24"/>
    </row>
    <row r="977494" spans="2:2">
      <c r="B977494" s="24"/>
    </row>
    <row r="977495" spans="2:2">
      <c r="B977495" s="24"/>
    </row>
    <row r="977496" spans="2:2">
      <c r="B977496" s="24"/>
    </row>
    <row r="977497" spans="2:2">
      <c r="B977497" s="24"/>
    </row>
    <row r="977498" spans="2:2">
      <c r="B977498" s="24"/>
    </row>
    <row r="977499" spans="2:2">
      <c r="B977499" s="24"/>
    </row>
    <row r="977500" spans="2:2">
      <c r="B977500" s="24"/>
    </row>
    <row r="977501" spans="2:2">
      <c r="B977501" s="24"/>
    </row>
    <row r="977502" spans="2:2">
      <c r="B977502" s="24"/>
    </row>
    <row r="977503" spans="2:2">
      <c r="B977503" s="24"/>
    </row>
    <row r="977504" spans="2:2">
      <c r="B977504" s="24"/>
    </row>
    <row r="977505" spans="2:2">
      <c r="B977505" s="24"/>
    </row>
    <row r="977506" spans="2:2">
      <c r="B977506" s="24"/>
    </row>
    <row r="977507" spans="2:2">
      <c r="B977507" s="24"/>
    </row>
    <row r="977508" spans="2:2">
      <c r="B977508" s="24"/>
    </row>
    <row r="977509" spans="2:2">
      <c r="B977509" s="24"/>
    </row>
    <row r="977510" spans="2:2">
      <c r="B977510" s="24"/>
    </row>
    <row r="977511" spans="2:2">
      <c r="B977511" s="24"/>
    </row>
    <row r="977512" spans="2:2">
      <c r="B977512" s="24"/>
    </row>
    <row r="977513" spans="2:2">
      <c r="B977513" s="24"/>
    </row>
    <row r="977514" spans="2:2">
      <c r="B977514" s="24"/>
    </row>
    <row r="977515" spans="2:2">
      <c r="B977515" s="24"/>
    </row>
    <row r="977516" spans="2:2">
      <c r="B977516" s="24"/>
    </row>
    <row r="977517" spans="2:2">
      <c r="B977517" s="24"/>
    </row>
    <row r="977518" spans="2:2">
      <c r="B977518" s="24"/>
    </row>
    <row r="977519" spans="2:2">
      <c r="B977519" s="24"/>
    </row>
    <row r="977520" spans="2:2">
      <c r="B977520" s="24"/>
    </row>
    <row r="977521" spans="2:2">
      <c r="B977521" s="24"/>
    </row>
    <row r="977522" spans="2:2">
      <c r="B977522" s="24"/>
    </row>
    <row r="977523" spans="2:2">
      <c r="B977523" s="24"/>
    </row>
    <row r="977524" spans="2:2">
      <c r="B977524" s="24"/>
    </row>
    <row r="977525" spans="2:2">
      <c r="B977525" s="24"/>
    </row>
    <row r="977526" spans="2:2">
      <c r="B977526" s="24"/>
    </row>
    <row r="977527" spans="2:2">
      <c r="B977527" s="24"/>
    </row>
    <row r="977528" spans="2:2">
      <c r="B977528" s="24"/>
    </row>
    <row r="977529" spans="2:2">
      <c r="B977529" s="24"/>
    </row>
    <row r="977530" spans="2:2">
      <c r="B977530" s="24"/>
    </row>
    <row r="977531" spans="2:2">
      <c r="B977531" s="24"/>
    </row>
    <row r="977532" spans="2:2">
      <c r="B977532" s="24"/>
    </row>
    <row r="977533" spans="2:2">
      <c r="B977533" s="24"/>
    </row>
    <row r="977534" spans="2:2">
      <c r="B977534" s="24"/>
    </row>
    <row r="977535" spans="2:2">
      <c r="B977535" s="24"/>
    </row>
    <row r="977536" spans="2:2">
      <c r="B977536" s="24"/>
    </row>
    <row r="977537" spans="2:2">
      <c r="B977537" s="24"/>
    </row>
    <row r="977538" spans="2:2">
      <c r="B977538" s="24"/>
    </row>
    <row r="977539" spans="2:2">
      <c r="B977539" s="24"/>
    </row>
    <row r="977540" spans="2:2">
      <c r="B977540" s="24"/>
    </row>
    <row r="977541" spans="2:2">
      <c r="B977541" s="24"/>
    </row>
    <row r="977542" spans="2:2">
      <c r="B977542" s="24"/>
    </row>
    <row r="977543" spans="2:2">
      <c r="B977543" s="24"/>
    </row>
    <row r="977544" spans="2:2">
      <c r="B977544" s="24"/>
    </row>
    <row r="977545" spans="2:2">
      <c r="B977545" s="24"/>
    </row>
    <row r="977546" spans="2:2">
      <c r="B977546" s="24"/>
    </row>
    <row r="977547" spans="2:2">
      <c r="B977547" s="24"/>
    </row>
    <row r="977548" spans="2:2">
      <c r="B977548" s="24"/>
    </row>
    <row r="977549" spans="2:2">
      <c r="B977549" s="24"/>
    </row>
    <row r="977550" spans="2:2">
      <c r="B977550" s="24"/>
    </row>
    <row r="977551" spans="2:2">
      <c r="B977551" s="24"/>
    </row>
    <row r="977552" spans="2:2">
      <c r="B977552" s="24"/>
    </row>
    <row r="977553" spans="2:2">
      <c r="B977553" s="24"/>
    </row>
    <row r="977554" spans="2:2">
      <c r="B977554" s="24"/>
    </row>
    <row r="977555" spans="2:2">
      <c r="B977555" s="24"/>
    </row>
    <row r="977556" spans="2:2">
      <c r="B977556" s="24"/>
    </row>
    <row r="977557" spans="2:2">
      <c r="B977557" s="24"/>
    </row>
    <row r="977558" spans="2:2">
      <c r="B977558" s="24"/>
    </row>
    <row r="977559" spans="2:2">
      <c r="B977559" s="24"/>
    </row>
    <row r="977560" spans="2:2">
      <c r="B977560" s="24"/>
    </row>
    <row r="977561" spans="2:2">
      <c r="B977561" s="24"/>
    </row>
    <row r="977562" spans="2:2">
      <c r="B977562" s="24"/>
    </row>
    <row r="977563" spans="2:2">
      <c r="B977563" s="24"/>
    </row>
    <row r="977564" spans="2:2">
      <c r="B977564" s="24"/>
    </row>
    <row r="977565" spans="2:2">
      <c r="B977565" s="24"/>
    </row>
    <row r="977566" spans="2:2">
      <c r="B977566" s="24"/>
    </row>
    <row r="977567" spans="2:2">
      <c r="B977567" s="24"/>
    </row>
    <row r="977568" spans="2:2">
      <c r="B977568" s="24"/>
    </row>
    <row r="977569" spans="2:2">
      <c r="B977569" s="24"/>
    </row>
    <row r="977570" spans="2:2">
      <c r="B977570" s="24"/>
    </row>
    <row r="977571" spans="2:2">
      <c r="B977571" s="24"/>
    </row>
    <row r="977572" spans="2:2">
      <c r="B977572" s="24"/>
    </row>
    <row r="977573" spans="2:2">
      <c r="B977573" s="24"/>
    </row>
    <row r="977574" spans="2:2">
      <c r="B977574" s="24"/>
    </row>
    <row r="977575" spans="2:2">
      <c r="B977575" s="24"/>
    </row>
    <row r="977576" spans="2:2">
      <c r="B977576" s="24"/>
    </row>
    <row r="977577" spans="2:2">
      <c r="B977577" s="24"/>
    </row>
    <row r="977578" spans="2:2">
      <c r="B977578" s="24"/>
    </row>
    <row r="977579" spans="2:2">
      <c r="B977579" s="24"/>
    </row>
    <row r="977580" spans="2:2">
      <c r="B977580" s="24"/>
    </row>
    <row r="977581" spans="2:2">
      <c r="B977581" s="24"/>
    </row>
    <row r="977582" spans="2:2">
      <c r="B977582" s="24"/>
    </row>
    <row r="977583" spans="2:2">
      <c r="B977583" s="24"/>
    </row>
    <row r="977584" spans="2:2">
      <c r="B977584" s="24"/>
    </row>
    <row r="977585" spans="2:2">
      <c r="B977585" s="24"/>
    </row>
    <row r="977586" spans="2:2">
      <c r="B977586" s="24"/>
    </row>
    <row r="977587" spans="2:2">
      <c r="B977587" s="24"/>
    </row>
    <row r="977588" spans="2:2">
      <c r="B977588" s="24"/>
    </row>
    <row r="977589" spans="2:2">
      <c r="B977589" s="24"/>
    </row>
    <row r="977590" spans="2:2">
      <c r="B977590" s="24"/>
    </row>
    <row r="977591" spans="2:2">
      <c r="B977591" s="24"/>
    </row>
    <row r="977592" spans="2:2">
      <c r="B977592" s="24"/>
    </row>
    <row r="977593" spans="2:2">
      <c r="B977593" s="24"/>
    </row>
    <row r="977594" spans="2:2">
      <c r="B977594" s="24"/>
    </row>
    <row r="977595" spans="2:2">
      <c r="B977595" s="24"/>
    </row>
    <row r="977596" spans="2:2">
      <c r="B977596" s="24"/>
    </row>
    <row r="977597" spans="2:2">
      <c r="B977597" s="24"/>
    </row>
    <row r="977598" spans="2:2">
      <c r="B977598" s="24"/>
    </row>
    <row r="977599" spans="2:2">
      <c r="B977599" s="24"/>
    </row>
    <row r="977600" spans="2:2">
      <c r="B977600" s="24"/>
    </row>
    <row r="977601" spans="2:2">
      <c r="B977601" s="24"/>
    </row>
    <row r="977602" spans="2:2">
      <c r="B977602" s="24"/>
    </row>
    <row r="977603" spans="2:2">
      <c r="B977603" s="24"/>
    </row>
    <row r="977604" spans="2:2">
      <c r="B977604" s="24"/>
    </row>
    <row r="977605" spans="2:2">
      <c r="B977605" s="24"/>
    </row>
    <row r="977606" spans="2:2">
      <c r="B977606" s="24"/>
    </row>
    <row r="977607" spans="2:2">
      <c r="B977607" s="24"/>
    </row>
    <row r="977608" spans="2:2">
      <c r="B977608" s="24"/>
    </row>
    <row r="977609" spans="2:2">
      <c r="B977609" s="24"/>
    </row>
    <row r="977610" spans="2:2">
      <c r="B977610" s="24"/>
    </row>
    <row r="977611" spans="2:2">
      <c r="B977611" s="24"/>
    </row>
    <row r="977612" spans="2:2">
      <c r="B977612" s="24"/>
    </row>
    <row r="977613" spans="2:2">
      <c r="B977613" s="24"/>
    </row>
    <row r="977614" spans="2:2">
      <c r="B977614" s="24"/>
    </row>
    <row r="977615" spans="2:2">
      <c r="B977615" s="24"/>
    </row>
    <row r="977616" spans="2:2">
      <c r="B977616" s="24"/>
    </row>
    <row r="977617" spans="2:2">
      <c r="B977617" s="24"/>
    </row>
    <row r="977618" spans="2:2">
      <c r="B977618" s="24"/>
    </row>
    <row r="977619" spans="2:2">
      <c r="B977619" s="24"/>
    </row>
    <row r="977620" spans="2:2">
      <c r="B977620" s="24"/>
    </row>
    <row r="977621" spans="2:2">
      <c r="B977621" s="24"/>
    </row>
    <row r="977622" spans="2:2">
      <c r="B977622" s="24"/>
    </row>
    <row r="977623" spans="2:2">
      <c r="B977623" s="24"/>
    </row>
    <row r="977624" spans="2:2">
      <c r="B977624" s="24"/>
    </row>
    <row r="977625" spans="2:2">
      <c r="B977625" s="24"/>
    </row>
    <row r="977626" spans="2:2">
      <c r="B977626" s="24"/>
    </row>
    <row r="977627" spans="2:2">
      <c r="B977627" s="24"/>
    </row>
    <row r="977628" spans="2:2">
      <c r="B977628" s="24"/>
    </row>
    <row r="977629" spans="2:2">
      <c r="B977629" s="24"/>
    </row>
    <row r="977630" spans="2:2">
      <c r="B977630" s="24"/>
    </row>
    <row r="977631" spans="2:2">
      <c r="B977631" s="24"/>
    </row>
    <row r="977632" spans="2:2">
      <c r="B977632" s="24"/>
    </row>
    <row r="977633" spans="2:2">
      <c r="B977633" s="24"/>
    </row>
    <row r="977634" spans="2:2">
      <c r="B977634" s="24"/>
    </row>
    <row r="977635" spans="2:2">
      <c r="B977635" s="24"/>
    </row>
    <row r="977636" spans="2:2">
      <c r="B977636" s="24"/>
    </row>
    <row r="977637" spans="2:2">
      <c r="B977637" s="24"/>
    </row>
    <row r="977638" spans="2:2">
      <c r="B977638" s="24"/>
    </row>
    <row r="977639" spans="2:2">
      <c r="B977639" s="24"/>
    </row>
    <row r="977640" spans="2:2">
      <c r="B977640" s="24"/>
    </row>
    <row r="977641" spans="2:2">
      <c r="B977641" s="24"/>
    </row>
    <row r="977642" spans="2:2">
      <c r="B977642" s="24"/>
    </row>
    <row r="977643" spans="2:2">
      <c r="B977643" s="24"/>
    </row>
    <row r="977644" spans="2:2">
      <c r="B977644" s="24"/>
    </row>
    <row r="977645" spans="2:2">
      <c r="B977645" s="24"/>
    </row>
    <row r="977646" spans="2:2">
      <c r="B977646" s="24"/>
    </row>
    <row r="977647" spans="2:2">
      <c r="B977647" s="24"/>
    </row>
    <row r="977648" spans="2:2">
      <c r="B977648" s="24"/>
    </row>
    <row r="977649" spans="2:2">
      <c r="B977649" s="24"/>
    </row>
    <row r="977650" spans="2:2">
      <c r="B977650" s="24"/>
    </row>
    <row r="977651" spans="2:2">
      <c r="B977651" s="24"/>
    </row>
    <row r="977652" spans="2:2">
      <c r="B977652" s="24"/>
    </row>
    <row r="977653" spans="2:2">
      <c r="B977653" s="24"/>
    </row>
    <row r="977654" spans="2:2">
      <c r="B977654" s="24"/>
    </row>
    <row r="977655" spans="2:2">
      <c r="B977655" s="24"/>
    </row>
    <row r="977656" spans="2:2">
      <c r="B977656" s="24"/>
    </row>
    <row r="977657" spans="2:2">
      <c r="B977657" s="24"/>
    </row>
    <row r="977658" spans="2:2">
      <c r="B977658" s="24"/>
    </row>
    <row r="977659" spans="2:2">
      <c r="B977659" s="24"/>
    </row>
    <row r="977660" spans="2:2">
      <c r="B977660" s="24"/>
    </row>
    <row r="977661" spans="2:2">
      <c r="B977661" s="24"/>
    </row>
    <row r="977662" spans="2:2">
      <c r="B977662" s="24"/>
    </row>
    <row r="977663" spans="2:2">
      <c r="B977663" s="24"/>
    </row>
    <row r="977664" spans="2:2">
      <c r="B977664" s="24"/>
    </row>
    <row r="977665" spans="2:2">
      <c r="B977665" s="24"/>
    </row>
    <row r="977666" spans="2:2">
      <c r="B977666" s="24"/>
    </row>
    <row r="977667" spans="2:2">
      <c r="B977667" s="24"/>
    </row>
    <row r="977668" spans="2:2">
      <c r="B977668" s="24"/>
    </row>
    <row r="977669" spans="2:2">
      <c r="B977669" s="24"/>
    </row>
    <row r="977670" spans="2:2">
      <c r="B977670" s="24"/>
    </row>
    <row r="977671" spans="2:2">
      <c r="B977671" s="24"/>
    </row>
    <row r="977672" spans="2:2">
      <c r="B977672" s="24"/>
    </row>
    <row r="977673" spans="2:2">
      <c r="B977673" s="24"/>
    </row>
    <row r="977674" spans="2:2">
      <c r="B977674" s="24"/>
    </row>
    <row r="977675" spans="2:2">
      <c r="B977675" s="24"/>
    </row>
    <row r="977676" spans="2:2">
      <c r="B977676" s="24"/>
    </row>
    <row r="977677" spans="2:2">
      <c r="B977677" s="24"/>
    </row>
    <row r="977678" spans="2:2">
      <c r="B977678" s="24"/>
    </row>
    <row r="977679" spans="2:2">
      <c r="B977679" s="24"/>
    </row>
    <row r="977680" spans="2:2">
      <c r="B977680" s="24"/>
    </row>
    <row r="977681" spans="2:2">
      <c r="B977681" s="24"/>
    </row>
    <row r="977682" spans="2:2">
      <c r="B977682" s="24"/>
    </row>
    <row r="977683" spans="2:2">
      <c r="B977683" s="24"/>
    </row>
    <row r="977684" spans="2:2">
      <c r="B977684" s="24"/>
    </row>
    <row r="977685" spans="2:2">
      <c r="B977685" s="24"/>
    </row>
    <row r="977686" spans="2:2">
      <c r="B977686" s="24"/>
    </row>
    <row r="977687" spans="2:2">
      <c r="B977687" s="24"/>
    </row>
    <row r="977688" spans="2:2">
      <c r="B977688" s="24"/>
    </row>
    <row r="977689" spans="2:2">
      <c r="B977689" s="24"/>
    </row>
    <row r="977690" spans="2:2">
      <c r="B977690" s="24"/>
    </row>
    <row r="977691" spans="2:2">
      <c r="B977691" s="24"/>
    </row>
    <row r="977692" spans="2:2">
      <c r="B977692" s="24"/>
    </row>
    <row r="977693" spans="2:2">
      <c r="B977693" s="24"/>
    </row>
    <row r="977694" spans="2:2">
      <c r="B977694" s="24"/>
    </row>
    <row r="977695" spans="2:2">
      <c r="B977695" s="24"/>
    </row>
    <row r="977696" spans="2:2">
      <c r="B977696" s="24"/>
    </row>
    <row r="977697" spans="2:2">
      <c r="B977697" s="24"/>
    </row>
    <row r="977698" spans="2:2">
      <c r="B977698" s="24"/>
    </row>
    <row r="977699" spans="2:2">
      <c r="B977699" s="24"/>
    </row>
    <row r="977700" spans="2:2">
      <c r="B977700" s="24"/>
    </row>
    <row r="977701" spans="2:2">
      <c r="B977701" s="24"/>
    </row>
    <row r="977702" spans="2:2">
      <c r="B977702" s="24"/>
    </row>
    <row r="977703" spans="2:2">
      <c r="B977703" s="24"/>
    </row>
    <row r="977704" spans="2:2">
      <c r="B977704" s="24"/>
    </row>
    <row r="977705" spans="2:2">
      <c r="B977705" s="24"/>
    </row>
    <row r="977706" spans="2:2">
      <c r="B977706" s="24"/>
    </row>
    <row r="977707" spans="2:2">
      <c r="B977707" s="24"/>
    </row>
    <row r="977708" spans="2:2">
      <c r="B977708" s="24"/>
    </row>
    <row r="977709" spans="2:2">
      <c r="B977709" s="24"/>
    </row>
    <row r="977710" spans="2:2">
      <c r="B977710" s="24"/>
    </row>
    <row r="977711" spans="2:2">
      <c r="B977711" s="24"/>
    </row>
    <row r="977712" spans="2:2">
      <c r="B977712" s="24"/>
    </row>
    <row r="977713" spans="2:2">
      <c r="B977713" s="24"/>
    </row>
    <row r="977714" spans="2:2">
      <c r="B977714" s="24"/>
    </row>
    <row r="977715" spans="2:2">
      <c r="B977715" s="24"/>
    </row>
    <row r="977716" spans="2:2">
      <c r="B977716" s="24"/>
    </row>
    <row r="977717" spans="2:2">
      <c r="B977717" s="24"/>
    </row>
    <row r="977718" spans="2:2">
      <c r="B977718" s="24"/>
    </row>
    <row r="977719" spans="2:2">
      <c r="B977719" s="24"/>
    </row>
    <row r="977720" spans="2:2">
      <c r="B977720" s="24"/>
    </row>
    <row r="977721" spans="2:2">
      <c r="B977721" s="24"/>
    </row>
    <row r="977722" spans="2:2">
      <c r="B977722" s="24"/>
    </row>
    <row r="977723" spans="2:2">
      <c r="B977723" s="24"/>
    </row>
    <row r="977724" spans="2:2">
      <c r="B977724" s="24"/>
    </row>
    <row r="977725" spans="2:2">
      <c r="B977725" s="24"/>
    </row>
    <row r="977726" spans="2:2">
      <c r="B977726" s="24"/>
    </row>
    <row r="977727" spans="2:2">
      <c r="B977727" s="24"/>
    </row>
    <row r="977728" spans="2:2">
      <c r="B977728" s="24"/>
    </row>
    <row r="977729" spans="2:2">
      <c r="B977729" s="24"/>
    </row>
    <row r="977730" spans="2:2">
      <c r="B977730" s="24"/>
    </row>
    <row r="977731" spans="2:2">
      <c r="B977731" s="24"/>
    </row>
    <row r="977732" spans="2:2">
      <c r="B977732" s="24"/>
    </row>
    <row r="977733" spans="2:2">
      <c r="B977733" s="24"/>
    </row>
    <row r="977734" spans="2:2">
      <c r="B977734" s="24"/>
    </row>
    <row r="977735" spans="2:2">
      <c r="B977735" s="24"/>
    </row>
    <row r="977736" spans="2:2">
      <c r="B977736" s="24"/>
    </row>
    <row r="977737" spans="2:2">
      <c r="B977737" s="24"/>
    </row>
    <row r="977738" spans="2:2">
      <c r="B977738" s="24"/>
    </row>
    <row r="977739" spans="2:2">
      <c r="B977739" s="24"/>
    </row>
    <row r="977740" spans="2:2">
      <c r="B977740" s="24"/>
    </row>
    <row r="977741" spans="2:2">
      <c r="B977741" s="24"/>
    </row>
    <row r="977742" spans="2:2">
      <c r="B977742" s="24"/>
    </row>
    <row r="977743" spans="2:2">
      <c r="B977743" s="24"/>
    </row>
    <row r="977744" spans="2:2">
      <c r="B977744" s="24"/>
    </row>
    <row r="977745" spans="2:2">
      <c r="B977745" s="24"/>
    </row>
    <row r="977746" spans="2:2">
      <c r="B977746" s="24"/>
    </row>
    <row r="977747" spans="2:2">
      <c r="B977747" s="24"/>
    </row>
    <row r="977748" spans="2:2">
      <c r="B977748" s="24"/>
    </row>
    <row r="977749" spans="2:2">
      <c r="B977749" s="24"/>
    </row>
    <row r="977750" spans="2:2">
      <c r="B977750" s="24"/>
    </row>
    <row r="977751" spans="2:2">
      <c r="B977751" s="24"/>
    </row>
    <row r="977752" spans="2:2">
      <c r="B977752" s="24"/>
    </row>
    <row r="977753" spans="2:2">
      <c r="B977753" s="24"/>
    </row>
    <row r="977754" spans="2:2">
      <c r="B977754" s="24"/>
    </row>
    <row r="977755" spans="2:2">
      <c r="B977755" s="24"/>
    </row>
    <row r="977756" spans="2:2">
      <c r="B977756" s="24"/>
    </row>
    <row r="977757" spans="2:2">
      <c r="B977757" s="24"/>
    </row>
    <row r="977758" spans="2:2">
      <c r="B977758" s="24"/>
    </row>
    <row r="977759" spans="2:2">
      <c r="B977759" s="24"/>
    </row>
    <row r="977760" spans="2:2">
      <c r="B977760" s="24"/>
    </row>
    <row r="977761" spans="2:2">
      <c r="B977761" s="24"/>
    </row>
    <row r="977762" spans="2:2">
      <c r="B977762" s="24"/>
    </row>
    <row r="977763" spans="2:2">
      <c r="B977763" s="24"/>
    </row>
    <row r="977764" spans="2:2">
      <c r="B977764" s="24"/>
    </row>
    <row r="977765" spans="2:2">
      <c r="B977765" s="24"/>
    </row>
    <row r="977766" spans="2:2">
      <c r="B977766" s="24"/>
    </row>
    <row r="977767" spans="2:2">
      <c r="B977767" s="24"/>
    </row>
    <row r="977768" spans="2:2">
      <c r="B977768" s="24"/>
    </row>
    <row r="977769" spans="2:2">
      <c r="B977769" s="24"/>
    </row>
    <row r="977770" spans="2:2">
      <c r="B977770" s="24"/>
    </row>
    <row r="977771" spans="2:2">
      <c r="B977771" s="24"/>
    </row>
    <row r="977772" spans="2:2">
      <c r="B977772" s="24"/>
    </row>
    <row r="977773" spans="2:2">
      <c r="B977773" s="24"/>
    </row>
    <row r="977774" spans="2:2">
      <c r="B977774" s="24"/>
    </row>
    <row r="977775" spans="2:2">
      <c r="B977775" s="24"/>
    </row>
    <row r="977776" spans="2:2">
      <c r="B977776" s="24"/>
    </row>
    <row r="977777" spans="2:2">
      <c r="B977777" s="24"/>
    </row>
    <row r="977778" spans="2:2">
      <c r="B977778" s="24"/>
    </row>
    <row r="977779" spans="2:2">
      <c r="B977779" s="24"/>
    </row>
    <row r="977780" spans="2:2">
      <c r="B977780" s="24"/>
    </row>
    <row r="977781" spans="2:2">
      <c r="B977781" s="24"/>
    </row>
    <row r="977782" spans="2:2">
      <c r="B977782" s="24"/>
    </row>
    <row r="977783" spans="2:2">
      <c r="B977783" s="24"/>
    </row>
    <row r="977784" spans="2:2">
      <c r="B977784" s="24"/>
    </row>
    <row r="977785" spans="2:2">
      <c r="B977785" s="24"/>
    </row>
    <row r="977786" spans="2:2">
      <c r="B977786" s="24"/>
    </row>
    <row r="977787" spans="2:2">
      <c r="B977787" s="24"/>
    </row>
    <row r="977788" spans="2:2">
      <c r="B977788" s="24"/>
    </row>
    <row r="977789" spans="2:2">
      <c r="B977789" s="24"/>
    </row>
    <row r="977790" spans="2:2">
      <c r="B977790" s="24"/>
    </row>
    <row r="977791" spans="2:2">
      <c r="B977791" s="24"/>
    </row>
    <row r="977792" spans="2:2">
      <c r="B977792" s="24"/>
    </row>
    <row r="977793" spans="2:2">
      <c r="B977793" s="24"/>
    </row>
    <row r="977794" spans="2:2">
      <c r="B977794" s="24"/>
    </row>
    <row r="977795" spans="2:2">
      <c r="B977795" s="24"/>
    </row>
    <row r="977796" spans="2:2">
      <c r="B977796" s="24"/>
    </row>
    <row r="977797" spans="2:2">
      <c r="B977797" s="24"/>
    </row>
    <row r="977798" spans="2:2">
      <c r="B977798" s="24"/>
    </row>
    <row r="977799" spans="2:2">
      <c r="B977799" s="24"/>
    </row>
    <row r="977800" spans="2:2">
      <c r="B977800" s="24"/>
    </row>
    <row r="977801" spans="2:2">
      <c r="B977801" s="24"/>
    </row>
    <row r="977802" spans="2:2">
      <c r="B977802" s="24"/>
    </row>
    <row r="977803" spans="2:2">
      <c r="B977803" s="24"/>
    </row>
    <row r="977804" spans="2:2">
      <c r="B977804" s="24"/>
    </row>
    <row r="977805" spans="2:2">
      <c r="B977805" s="24"/>
    </row>
    <row r="977806" spans="2:2">
      <c r="B977806" s="24"/>
    </row>
    <row r="977807" spans="2:2">
      <c r="B977807" s="24"/>
    </row>
    <row r="977808" spans="2:2">
      <c r="B977808" s="24"/>
    </row>
    <row r="977809" spans="2:2">
      <c r="B977809" s="24"/>
    </row>
    <row r="977810" spans="2:2">
      <c r="B977810" s="24"/>
    </row>
    <row r="977811" spans="2:2">
      <c r="B977811" s="24"/>
    </row>
    <row r="977812" spans="2:2">
      <c r="B977812" s="24"/>
    </row>
    <row r="977813" spans="2:2">
      <c r="B977813" s="24"/>
    </row>
    <row r="977814" spans="2:2">
      <c r="B977814" s="24"/>
    </row>
    <row r="977815" spans="2:2">
      <c r="B977815" s="24"/>
    </row>
    <row r="977816" spans="2:2">
      <c r="B977816" s="24"/>
    </row>
    <row r="977817" spans="2:2">
      <c r="B977817" s="24"/>
    </row>
    <row r="977818" spans="2:2">
      <c r="B977818" s="24"/>
    </row>
    <row r="977819" spans="2:2">
      <c r="B977819" s="24"/>
    </row>
    <row r="977820" spans="2:2">
      <c r="B977820" s="24"/>
    </row>
    <row r="977821" spans="2:2">
      <c r="B977821" s="24"/>
    </row>
    <row r="977822" spans="2:2">
      <c r="B977822" s="24"/>
    </row>
    <row r="977823" spans="2:2">
      <c r="B977823" s="24"/>
    </row>
    <row r="977824" spans="2:2">
      <c r="B977824" s="24"/>
    </row>
    <row r="977825" spans="2:2">
      <c r="B977825" s="24"/>
    </row>
    <row r="977826" spans="2:2">
      <c r="B977826" s="24"/>
    </row>
    <row r="977827" spans="2:2">
      <c r="B977827" s="24"/>
    </row>
    <row r="977828" spans="2:2">
      <c r="B977828" s="24"/>
    </row>
    <row r="977829" spans="2:2">
      <c r="B977829" s="24"/>
    </row>
    <row r="977830" spans="2:2">
      <c r="B977830" s="24"/>
    </row>
    <row r="977831" spans="2:2">
      <c r="B977831" s="24"/>
    </row>
    <row r="977832" spans="2:2">
      <c r="B977832" s="24"/>
    </row>
    <row r="977833" spans="2:2">
      <c r="B977833" s="24"/>
    </row>
    <row r="977834" spans="2:2">
      <c r="B977834" s="24"/>
    </row>
    <row r="977835" spans="2:2">
      <c r="B977835" s="24"/>
    </row>
    <row r="977836" spans="2:2">
      <c r="B977836" s="24"/>
    </row>
    <row r="977837" spans="2:2">
      <c r="B977837" s="24"/>
    </row>
    <row r="977838" spans="2:2">
      <c r="B977838" s="24"/>
    </row>
    <row r="977839" spans="2:2">
      <c r="B977839" s="24"/>
    </row>
    <row r="977840" spans="2:2">
      <c r="B977840" s="24"/>
    </row>
    <row r="977841" spans="2:2">
      <c r="B977841" s="24"/>
    </row>
    <row r="977842" spans="2:2">
      <c r="B977842" s="24"/>
    </row>
    <row r="977843" spans="2:2">
      <c r="B977843" s="24"/>
    </row>
    <row r="977844" spans="2:2">
      <c r="B977844" s="24"/>
    </row>
    <row r="977845" spans="2:2">
      <c r="B977845" s="24"/>
    </row>
    <row r="977846" spans="2:2">
      <c r="B977846" s="24"/>
    </row>
    <row r="977847" spans="2:2">
      <c r="B977847" s="24"/>
    </row>
    <row r="977848" spans="2:2">
      <c r="B977848" s="24"/>
    </row>
    <row r="977849" spans="2:2">
      <c r="B977849" s="24"/>
    </row>
    <row r="977850" spans="2:2">
      <c r="B977850" s="24"/>
    </row>
    <row r="977851" spans="2:2">
      <c r="B977851" s="24"/>
    </row>
    <row r="977852" spans="2:2">
      <c r="B977852" s="24"/>
    </row>
    <row r="977853" spans="2:2">
      <c r="B977853" s="24"/>
    </row>
    <row r="977854" spans="2:2">
      <c r="B977854" s="24"/>
    </row>
    <row r="977855" spans="2:2">
      <c r="B977855" s="24"/>
    </row>
    <row r="977856" spans="2:2">
      <c r="B977856" s="24"/>
    </row>
    <row r="977857" spans="2:2">
      <c r="B977857" s="24"/>
    </row>
    <row r="977858" spans="2:2">
      <c r="B977858" s="24"/>
    </row>
    <row r="977859" spans="2:2">
      <c r="B977859" s="24"/>
    </row>
    <row r="977860" spans="2:2">
      <c r="B977860" s="24"/>
    </row>
    <row r="977861" spans="2:2">
      <c r="B977861" s="24"/>
    </row>
    <row r="977862" spans="2:2">
      <c r="B977862" s="24"/>
    </row>
    <row r="977863" spans="2:2">
      <c r="B977863" s="24"/>
    </row>
    <row r="977864" spans="2:2">
      <c r="B977864" s="24"/>
    </row>
    <row r="977865" spans="2:2">
      <c r="B977865" s="24"/>
    </row>
    <row r="977866" spans="2:2">
      <c r="B977866" s="24"/>
    </row>
    <row r="977867" spans="2:2">
      <c r="B977867" s="24"/>
    </row>
    <row r="977868" spans="2:2">
      <c r="B977868" s="24"/>
    </row>
    <row r="977869" spans="2:2">
      <c r="B977869" s="24"/>
    </row>
    <row r="977870" spans="2:2">
      <c r="B977870" s="24"/>
    </row>
    <row r="977871" spans="2:2">
      <c r="B977871" s="24"/>
    </row>
    <row r="977872" spans="2:2">
      <c r="B977872" s="24"/>
    </row>
    <row r="977873" spans="2:2">
      <c r="B977873" s="24"/>
    </row>
    <row r="977874" spans="2:2">
      <c r="B977874" s="24"/>
    </row>
    <row r="977875" spans="2:2">
      <c r="B977875" s="24"/>
    </row>
    <row r="977876" spans="2:2">
      <c r="B977876" s="24"/>
    </row>
    <row r="977877" spans="2:2">
      <c r="B977877" s="24"/>
    </row>
    <row r="977878" spans="2:2">
      <c r="B977878" s="24"/>
    </row>
    <row r="977879" spans="2:2">
      <c r="B977879" s="24"/>
    </row>
    <row r="977880" spans="2:2">
      <c r="B977880" s="24"/>
    </row>
    <row r="977881" spans="2:2">
      <c r="B977881" s="24"/>
    </row>
    <row r="977882" spans="2:2">
      <c r="B977882" s="24"/>
    </row>
    <row r="977883" spans="2:2">
      <c r="B977883" s="24"/>
    </row>
    <row r="977884" spans="2:2">
      <c r="B977884" s="24"/>
    </row>
    <row r="977885" spans="2:2">
      <c r="B977885" s="24"/>
    </row>
    <row r="977886" spans="2:2">
      <c r="B977886" s="24"/>
    </row>
    <row r="977887" spans="2:2">
      <c r="B977887" s="24"/>
    </row>
    <row r="977888" spans="2:2">
      <c r="B977888" s="24"/>
    </row>
    <row r="977889" spans="2:2">
      <c r="B977889" s="24"/>
    </row>
    <row r="977890" spans="2:2">
      <c r="B977890" s="24"/>
    </row>
    <row r="977891" spans="2:2">
      <c r="B977891" s="24"/>
    </row>
    <row r="977892" spans="2:2">
      <c r="B977892" s="24"/>
    </row>
    <row r="977893" spans="2:2">
      <c r="B977893" s="24"/>
    </row>
    <row r="977894" spans="2:2">
      <c r="B977894" s="24"/>
    </row>
    <row r="977895" spans="2:2">
      <c r="B977895" s="24"/>
    </row>
    <row r="977896" spans="2:2">
      <c r="B977896" s="24"/>
    </row>
    <row r="977897" spans="2:2">
      <c r="B977897" s="24"/>
    </row>
    <row r="977898" spans="2:2">
      <c r="B977898" s="24"/>
    </row>
    <row r="977899" spans="2:2">
      <c r="B977899" s="24"/>
    </row>
    <row r="977900" spans="2:2">
      <c r="B977900" s="24"/>
    </row>
    <row r="977901" spans="2:2">
      <c r="B977901" s="24"/>
    </row>
    <row r="977902" spans="2:2">
      <c r="B977902" s="24"/>
    </row>
    <row r="977903" spans="2:2">
      <c r="B977903" s="24"/>
    </row>
    <row r="977904" spans="2:2">
      <c r="B977904" s="24"/>
    </row>
    <row r="977905" spans="2:2">
      <c r="B977905" s="24"/>
    </row>
    <row r="977906" spans="2:2">
      <c r="B977906" s="24"/>
    </row>
    <row r="977907" spans="2:2">
      <c r="B977907" s="24"/>
    </row>
    <row r="977908" spans="2:2">
      <c r="B977908" s="24"/>
    </row>
    <row r="977909" spans="2:2">
      <c r="B977909" s="24"/>
    </row>
    <row r="977910" spans="2:2">
      <c r="B977910" s="24"/>
    </row>
    <row r="977911" spans="2:2">
      <c r="B977911" s="24"/>
    </row>
    <row r="977912" spans="2:2">
      <c r="B977912" s="24"/>
    </row>
    <row r="977913" spans="2:2">
      <c r="B977913" s="24"/>
    </row>
    <row r="977914" spans="2:2">
      <c r="B977914" s="24"/>
    </row>
    <row r="977915" spans="2:2">
      <c r="B977915" s="24"/>
    </row>
    <row r="977916" spans="2:2">
      <c r="B977916" s="24"/>
    </row>
    <row r="977917" spans="2:2">
      <c r="B977917" s="24"/>
    </row>
    <row r="977918" spans="2:2">
      <c r="B977918" s="24"/>
    </row>
    <row r="977919" spans="2:2">
      <c r="B977919" s="24"/>
    </row>
    <row r="977920" spans="2:2">
      <c r="B977920" s="24"/>
    </row>
    <row r="977921" spans="2:2">
      <c r="B977921" s="24"/>
    </row>
    <row r="977922" spans="2:2">
      <c r="B977922" s="24"/>
    </row>
    <row r="977923" spans="2:2">
      <c r="B977923" s="24"/>
    </row>
    <row r="977924" spans="2:2">
      <c r="B977924" s="24"/>
    </row>
    <row r="977925" spans="2:2">
      <c r="B977925" s="24"/>
    </row>
    <row r="977926" spans="2:2">
      <c r="B977926" s="24"/>
    </row>
    <row r="977927" spans="2:2">
      <c r="B977927" s="24"/>
    </row>
    <row r="977928" spans="2:2">
      <c r="B977928" s="24"/>
    </row>
    <row r="977929" spans="2:2">
      <c r="B977929" s="24"/>
    </row>
    <row r="977930" spans="2:2">
      <c r="B977930" s="24"/>
    </row>
    <row r="977931" spans="2:2">
      <c r="B977931" s="24"/>
    </row>
    <row r="977932" spans="2:2">
      <c r="B977932" s="24"/>
    </row>
    <row r="977933" spans="2:2">
      <c r="B977933" s="24"/>
    </row>
    <row r="977934" spans="2:2">
      <c r="B977934" s="24"/>
    </row>
    <row r="977935" spans="2:2">
      <c r="B977935" s="24"/>
    </row>
    <row r="977936" spans="2:2">
      <c r="B977936" s="24"/>
    </row>
    <row r="977937" spans="2:2">
      <c r="B977937" s="24"/>
    </row>
    <row r="977938" spans="2:2">
      <c r="B977938" s="24"/>
    </row>
    <row r="977939" spans="2:2">
      <c r="B977939" s="24"/>
    </row>
    <row r="977940" spans="2:2">
      <c r="B977940" s="24"/>
    </row>
    <row r="977941" spans="2:2">
      <c r="B977941" s="24"/>
    </row>
    <row r="977942" spans="2:2">
      <c r="B977942" s="24"/>
    </row>
    <row r="977943" spans="2:2">
      <c r="B977943" s="24"/>
    </row>
    <row r="977944" spans="2:2">
      <c r="B977944" s="24"/>
    </row>
    <row r="977945" spans="2:2">
      <c r="B977945" s="24"/>
    </row>
    <row r="977946" spans="2:2">
      <c r="B977946" s="24"/>
    </row>
    <row r="977947" spans="2:2">
      <c r="B977947" s="24"/>
    </row>
    <row r="977948" spans="2:2">
      <c r="B977948" s="24"/>
    </row>
    <row r="977949" spans="2:2">
      <c r="B977949" s="24"/>
    </row>
    <row r="977950" spans="2:2">
      <c r="B977950" s="24"/>
    </row>
    <row r="977951" spans="2:2">
      <c r="B977951" s="24"/>
    </row>
    <row r="977952" spans="2:2">
      <c r="B977952" s="24"/>
    </row>
    <row r="977953" spans="2:2">
      <c r="B977953" s="24"/>
    </row>
    <row r="977954" spans="2:2">
      <c r="B977954" s="24"/>
    </row>
    <row r="977955" spans="2:2">
      <c r="B977955" s="24"/>
    </row>
    <row r="977956" spans="2:2">
      <c r="B977956" s="24"/>
    </row>
    <row r="977957" spans="2:2">
      <c r="B977957" s="24"/>
    </row>
    <row r="977958" spans="2:2">
      <c r="B977958" s="24"/>
    </row>
    <row r="977959" spans="2:2">
      <c r="B977959" s="24"/>
    </row>
    <row r="977960" spans="2:2">
      <c r="B977960" s="24"/>
    </row>
    <row r="977961" spans="2:2">
      <c r="B977961" s="24"/>
    </row>
    <row r="977962" spans="2:2">
      <c r="B977962" s="24"/>
    </row>
    <row r="977963" spans="2:2">
      <c r="B977963" s="24"/>
    </row>
    <row r="977964" spans="2:2">
      <c r="B977964" s="24"/>
    </row>
    <row r="977965" spans="2:2">
      <c r="B977965" s="24"/>
    </row>
    <row r="977966" spans="2:2">
      <c r="B977966" s="24"/>
    </row>
    <row r="977967" spans="2:2">
      <c r="B977967" s="24"/>
    </row>
    <row r="977968" spans="2:2">
      <c r="B977968" s="24"/>
    </row>
    <row r="977969" spans="2:2">
      <c r="B977969" s="24"/>
    </row>
    <row r="977970" spans="2:2">
      <c r="B977970" s="24"/>
    </row>
    <row r="977971" spans="2:2">
      <c r="B977971" s="24"/>
    </row>
    <row r="977972" spans="2:2">
      <c r="B977972" s="24"/>
    </row>
    <row r="977973" spans="2:2">
      <c r="B977973" s="24"/>
    </row>
    <row r="977974" spans="2:2">
      <c r="B977974" s="24"/>
    </row>
    <row r="977975" spans="2:2">
      <c r="B977975" s="24"/>
    </row>
    <row r="977976" spans="2:2">
      <c r="B977976" s="24"/>
    </row>
    <row r="977977" spans="2:2">
      <c r="B977977" s="24"/>
    </row>
    <row r="977978" spans="2:2">
      <c r="B977978" s="24"/>
    </row>
    <row r="977979" spans="2:2">
      <c r="B977979" s="24"/>
    </row>
    <row r="977980" spans="2:2">
      <c r="B977980" s="24"/>
    </row>
    <row r="977981" spans="2:2">
      <c r="B977981" s="24"/>
    </row>
    <row r="977982" spans="2:2">
      <c r="B977982" s="24"/>
    </row>
    <row r="977983" spans="2:2">
      <c r="B977983" s="24"/>
    </row>
    <row r="977984" spans="2:2">
      <c r="B977984" s="24"/>
    </row>
    <row r="977985" spans="2:2">
      <c r="B977985" s="24"/>
    </row>
    <row r="977986" spans="2:2">
      <c r="B977986" s="24"/>
    </row>
    <row r="977987" spans="2:2">
      <c r="B977987" s="24"/>
    </row>
    <row r="977988" spans="2:2">
      <c r="B977988" s="24"/>
    </row>
    <row r="977989" spans="2:2">
      <c r="B977989" s="24"/>
    </row>
    <row r="977990" spans="2:2">
      <c r="B977990" s="24"/>
    </row>
    <row r="977991" spans="2:2">
      <c r="B977991" s="24"/>
    </row>
    <row r="977992" spans="2:2">
      <c r="B977992" s="24"/>
    </row>
    <row r="977993" spans="2:2">
      <c r="B977993" s="24"/>
    </row>
    <row r="977994" spans="2:2">
      <c r="B977994" s="24"/>
    </row>
    <row r="977995" spans="2:2">
      <c r="B977995" s="24"/>
    </row>
    <row r="977996" spans="2:2">
      <c r="B977996" s="24"/>
    </row>
    <row r="977997" spans="2:2">
      <c r="B977997" s="24"/>
    </row>
    <row r="977998" spans="2:2">
      <c r="B977998" s="24"/>
    </row>
    <row r="977999" spans="2:2">
      <c r="B977999" s="24"/>
    </row>
    <row r="978000" spans="2:2">
      <c r="B978000" s="24"/>
    </row>
    <row r="978001" spans="2:2">
      <c r="B978001" s="24"/>
    </row>
    <row r="978002" spans="2:2">
      <c r="B978002" s="24"/>
    </row>
    <row r="978003" spans="2:2">
      <c r="B978003" s="24"/>
    </row>
    <row r="978004" spans="2:2">
      <c r="B978004" s="24"/>
    </row>
    <row r="978005" spans="2:2">
      <c r="B978005" s="24"/>
    </row>
    <row r="978006" spans="2:2">
      <c r="B978006" s="24"/>
    </row>
    <row r="978007" spans="2:2">
      <c r="B978007" s="24"/>
    </row>
    <row r="978008" spans="2:2">
      <c r="B978008" s="24"/>
    </row>
    <row r="978009" spans="2:2">
      <c r="B978009" s="24"/>
    </row>
    <row r="978010" spans="2:2">
      <c r="B978010" s="24"/>
    </row>
    <row r="978011" spans="2:2">
      <c r="B978011" s="24"/>
    </row>
    <row r="978012" spans="2:2">
      <c r="B978012" s="24"/>
    </row>
    <row r="978013" spans="2:2">
      <c r="B978013" s="24"/>
    </row>
    <row r="978014" spans="2:2">
      <c r="B978014" s="24"/>
    </row>
    <row r="978015" spans="2:2">
      <c r="B978015" s="24"/>
    </row>
    <row r="978016" spans="2:2">
      <c r="B978016" s="24"/>
    </row>
    <row r="978017" spans="2:2">
      <c r="B978017" s="24"/>
    </row>
    <row r="978018" spans="2:2">
      <c r="B978018" s="24"/>
    </row>
    <row r="978019" spans="2:2">
      <c r="B978019" s="24"/>
    </row>
    <row r="978020" spans="2:2">
      <c r="B978020" s="24"/>
    </row>
    <row r="978021" spans="2:2">
      <c r="B978021" s="24"/>
    </row>
    <row r="978022" spans="2:2">
      <c r="B978022" s="24"/>
    </row>
    <row r="978023" spans="2:2">
      <c r="B978023" s="24"/>
    </row>
    <row r="978024" spans="2:2">
      <c r="B978024" s="24"/>
    </row>
    <row r="978025" spans="2:2">
      <c r="B978025" s="24"/>
    </row>
    <row r="978026" spans="2:2">
      <c r="B978026" s="24"/>
    </row>
    <row r="978027" spans="2:2">
      <c r="B978027" s="24"/>
    </row>
    <row r="978028" spans="2:2">
      <c r="B978028" s="24"/>
    </row>
    <row r="978029" spans="2:2">
      <c r="B978029" s="24"/>
    </row>
    <row r="978030" spans="2:2">
      <c r="B978030" s="24"/>
    </row>
    <row r="978031" spans="2:2">
      <c r="B978031" s="24"/>
    </row>
    <row r="978032" spans="2:2">
      <c r="B978032" s="24"/>
    </row>
    <row r="978033" spans="2:2">
      <c r="B978033" s="24"/>
    </row>
    <row r="978034" spans="2:2">
      <c r="B978034" s="24"/>
    </row>
    <row r="978035" spans="2:2">
      <c r="B978035" s="24"/>
    </row>
    <row r="978036" spans="2:2">
      <c r="B978036" s="24"/>
    </row>
    <row r="978037" spans="2:2">
      <c r="B978037" s="24"/>
    </row>
    <row r="978038" spans="2:2">
      <c r="B978038" s="24"/>
    </row>
    <row r="978039" spans="2:2">
      <c r="B978039" s="24"/>
    </row>
    <row r="978040" spans="2:2">
      <c r="B978040" s="24"/>
    </row>
    <row r="978041" spans="2:2">
      <c r="B978041" s="24"/>
    </row>
    <row r="978042" spans="2:2">
      <c r="B978042" s="24"/>
    </row>
    <row r="978043" spans="2:2">
      <c r="B978043" s="24"/>
    </row>
    <row r="978044" spans="2:2">
      <c r="B978044" s="24"/>
    </row>
    <row r="978045" spans="2:2">
      <c r="B978045" s="24"/>
    </row>
    <row r="978046" spans="2:2">
      <c r="B978046" s="24"/>
    </row>
    <row r="978047" spans="2:2">
      <c r="B978047" s="24"/>
    </row>
    <row r="978048" spans="2:2">
      <c r="B978048" s="24"/>
    </row>
    <row r="978049" spans="2:2">
      <c r="B978049" s="24"/>
    </row>
    <row r="978050" spans="2:2">
      <c r="B978050" s="24"/>
    </row>
    <row r="978051" spans="2:2">
      <c r="B978051" s="24"/>
    </row>
    <row r="978052" spans="2:2">
      <c r="B978052" s="24"/>
    </row>
    <row r="978053" spans="2:2">
      <c r="B978053" s="24"/>
    </row>
    <row r="978054" spans="2:2">
      <c r="B978054" s="24"/>
    </row>
    <row r="978055" spans="2:2">
      <c r="B978055" s="24"/>
    </row>
    <row r="978056" spans="2:2">
      <c r="B978056" s="24"/>
    </row>
    <row r="978057" spans="2:2">
      <c r="B978057" s="24"/>
    </row>
    <row r="978058" spans="2:2">
      <c r="B978058" s="24"/>
    </row>
    <row r="978059" spans="2:2">
      <c r="B978059" s="24"/>
    </row>
    <row r="978060" spans="2:2">
      <c r="B978060" s="24"/>
    </row>
    <row r="978061" spans="2:2">
      <c r="B978061" s="24"/>
    </row>
    <row r="978062" spans="2:2">
      <c r="B978062" s="24"/>
    </row>
    <row r="978063" spans="2:2">
      <c r="B978063" s="24"/>
    </row>
    <row r="978064" spans="2:2">
      <c r="B978064" s="24"/>
    </row>
    <row r="978065" spans="2:2">
      <c r="B978065" s="24"/>
    </row>
    <row r="978066" spans="2:2">
      <c r="B978066" s="24"/>
    </row>
    <row r="978067" spans="2:2">
      <c r="B978067" s="24"/>
    </row>
    <row r="978068" spans="2:2">
      <c r="B978068" s="24"/>
    </row>
    <row r="978069" spans="2:2">
      <c r="B978069" s="24"/>
    </row>
    <row r="978070" spans="2:2">
      <c r="B978070" s="24"/>
    </row>
    <row r="978071" spans="2:2">
      <c r="B978071" s="24"/>
    </row>
    <row r="978072" spans="2:2">
      <c r="B978072" s="24"/>
    </row>
    <row r="978073" spans="2:2">
      <c r="B978073" s="24"/>
    </row>
    <row r="978074" spans="2:2">
      <c r="B978074" s="24"/>
    </row>
    <row r="978075" spans="2:2">
      <c r="B978075" s="24"/>
    </row>
    <row r="978076" spans="2:2">
      <c r="B978076" s="24"/>
    </row>
    <row r="978077" spans="2:2">
      <c r="B978077" s="24"/>
    </row>
    <row r="978078" spans="2:2">
      <c r="B978078" s="24"/>
    </row>
    <row r="978079" spans="2:2">
      <c r="B978079" s="24"/>
    </row>
    <row r="978080" spans="2:2">
      <c r="B978080" s="24"/>
    </row>
    <row r="978081" spans="2:2">
      <c r="B978081" s="24"/>
    </row>
    <row r="978082" spans="2:2">
      <c r="B978082" s="24"/>
    </row>
    <row r="978083" spans="2:2">
      <c r="B978083" s="24"/>
    </row>
    <row r="978084" spans="2:2">
      <c r="B978084" s="24"/>
    </row>
    <row r="978085" spans="2:2">
      <c r="B978085" s="24"/>
    </row>
    <row r="978086" spans="2:2">
      <c r="B978086" s="24"/>
    </row>
    <row r="978087" spans="2:2">
      <c r="B978087" s="24"/>
    </row>
    <row r="978088" spans="2:2">
      <c r="B978088" s="24"/>
    </row>
    <row r="978089" spans="2:2">
      <c r="B978089" s="24"/>
    </row>
    <row r="978090" spans="2:2">
      <c r="B978090" s="24"/>
    </row>
    <row r="978091" spans="2:2">
      <c r="B978091" s="24"/>
    </row>
    <row r="978092" spans="2:2">
      <c r="B978092" s="24"/>
    </row>
    <row r="978093" spans="2:2">
      <c r="B978093" s="24"/>
    </row>
    <row r="978094" spans="2:2">
      <c r="B978094" s="24"/>
    </row>
    <row r="978095" spans="2:2">
      <c r="B978095" s="24"/>
    </row>
    <row r="978096" spans="2:2">
      <c r="B978096" s="24"/>
    </row>
    <row r="978097" spans="2:2">
      <c r="B978097" s="24"/>
    </row>
    <row r="978098" spans="2:2">
      <c r="B978098" s="24"/>
    </row>
    <row r="978099" spans="2:2">
      <c r="B978099" s="24"/>
    </row>
    <row r="978100" spans="2:2">
      <c r="B978100" s="24"/>
    </row>
    <row r="978101" spans="2:2">
      <c r="B978101" s="24"/>
    </row>
    <row r="978102" spans="2:2">
      <c r="B978102" s="24"/>
    </row>
    <row r="978103" spans="2:2">
      <c r="B978103" s="24"/>
    </row>
    <row r="978104" spans="2:2">
      <c r="B978104" s="24"/>
    </row>
    <row r="978105" spans="2:2">
      <c r="B978105" s="24"/>
    </row>
    <row r="978106" spans="2:2">
      <c r="B978106" s="24"/>
    </row>
    <row r="978107" spans="2:2">
      <c r="B978107" s="24"/>
    </row>
    <row r="978108" spans="2:2">
      <c r="B978108" s="24"/>
    </row>
    <row r="978109" spans="2:2">
      <c r="B978109" s="24"/>
    </row>
    <row r="978110" spans="2:2">
      <c r="B978110" s="24"/>
    </row>
    <row r="978111" spans="2:2">
      <c r="B978111" s="24"/>
    </row>
    <row r="978112" spans="2:2">
      <c r="B978112" s="24"/>
    </row>
    <row r="978113" spans="2:2">
      <c r="B978113" s="24"/>
    </row>
    <row r="978114" spans="2:2">
      <c r="B978114" s="24"/>
    </row>
    <row r="978115" spans="2:2">
      <c r="B978115" s="24"/>
    </row>
    <row r="978116" spans="2:2">
      <c r="B978116" s="24"/>
    </row>
    <row r="978117" spans="2:2">
      <c r="B978117" s="24"/>
    </row>
    <row r="978118" spans="2:2">
      <c r="B978118" s="24"/>
    </row>
    <row r="978119" spans="2:2">
      <c r="B978119" s="24"/>
    </row>
    <row r="978120" spans="2:2">
      <c r="B978120" s="24"/>
    </row>
    <row r="978121" spans="2:2">
      <c r="B978121" s="24"/>
    </row>
    <row r="978122" spans="2:2">
      <c r="B978122" s="24"/>
    </row>
    <row r="978123" spans="2:2">
      <c r="B978123" s="24"/>
    </row>
    <row r="978124" spans="2:2">
      <c r="B978124" s="24"/>
    </row>
    <row r="978125" spans="2:2">
      <c r="B978125" s="24"/>
    </row>
    <row r="978126" spans="2:2">
      <c r="B978126" s="24"/>
    </row>
    <row r="978127" spans="2:2">
      <c r="B978127" s="24"/>
    </row>
    <row r="978128" spans="2:2">
      <c r="B978128" s="24"/>
    </row>
    <row r="978129" spans="2:2">
      <c r="B978129" s="24"/>
    </row>
    <row r="978130" spans="2:2">
      <c r="B978130" s="24"/>
    </row>
    <row r="978131" spans="2:2">
      <c r="B978131" s="24"/>
    </row>
    <row r="978132" spans="2:2">
      <c r="B978132" s="24"/>
    </row>
    <row r="978133" spans="2:2">
      <c r="B978133" s="24"/>
    </row>
    <row r="978134" spans="2:2">
      <c r="B978134" s="24"/>
    </row>
    <row r="978135" spans="2:2">
      <c r="B978135" s="24"/>
    </row>
    <row r="978136" spans="2:2">
      <c r="B978136" s="24"/>
    </row>
    <row r="978137" spans="2:2">
      <c r="B978137" s="24"/>
    </row>
    <row r="978138" spans="2:2">
      <c r="B978138" s="24"/>
    </row>
    <row r="978139" spans="2:2">
      <c r="B978139" s="24"/>
    </row>
    <row r="978140" spans="2:2">
      <c r="B978140" s="24"/>
    </row>
    <row r="978141" spans="2:2">
      <c r="B978141" s="24"/>
    </row>
    <row r="978142" spans="2:2">
      <c r="B978142" s="24"/>
    </row>
    <row r="978143" spans="2:2">
      <c r="B978143" s="24"/>
    </row>
    <row r="978144" spans="2:2">
      <c r="B978144" s="24"/>
    </row>
    <row r="978145" spans="2:2">
      <c r="B978145" s="24"/>
    </row>
    <row r="978146" spans="2:2">
      <c r="B978146" s="24"/>
    </row>
    <row r="978147" spans="2:2">
      <c r="B978147" s="24"/>
    </row>
    <row r="978148" spans="2:2">
      <c r="B978148" s="24"/>
    </row>
    <row r="978149" spans="2:2">
      <c r="B978149" s="24"/>
    </row>
    <row r="978150" spans="2:2">
      <c r="B978150" s="24"/>
    </row>
    <row r="978151" spans="2:2">
      <c r="B978151" s="24"/>
    </row>
    <row r="978152" spans="2:2">
      <c r="B978152" s="24"/>
    </row>
    <row r="978153" spans="2:2">
      <c r="B978153" s="24"/>
    </row>
    <row r="978154" spans="2:2">
      <c r="B978154" s="24"/>
    </row>
    <row r="978155" spans="2:2">
      <c r="B978155" s="24"/>
    </row>
    <row r="978156" spans="2:2">
      <c r="B978156" s="24"/>
    </row>
    <row r="978157" spans="2:2">
      <c r="B978157" s="24"/>
    </row>
    <row r="978158" spans="2:2">
      <c r="B978158" s="24"/>
    </row>
    <row r="978159" spans="2:2">
      <c r="B978159" s="24"/>
    </row>
    <row r="978160" spans="2:2">
      <c r="B978160" s="24"/>
    </row>
    <row r="978161" spans="2:2">
      <c r="B978161" s="24"/>
    </row>
    <row r="978162" spans="2:2">
      <c r="B978162" s="24"/>
    </row>
    <row r="978163" spans="2:2">
      <c r="B978163" s="24"/>
    </row>
    <row r="978164" spans="2:2">
      <c r="B978164" s="24"/>
    </row>
    <row r="978165" spans="2:2">
      <c r="B978165" s="24"/>
    </row>
    <row r="978166" spans="2:2">
      <c r="B978166" s="24"/>
    </row>
    <row r="978167" spans="2:2">
      <c r="B978167" s="24"/>
    </row>
    <row r="978168" spans="2:2">
      <c r="B978168" s="24"/>
    </row>
    <row r="978169" spans="2:2">
      <c r="B978169" s="24"/>
    </row>
    <row r="978170" spans="2:2">
      <c r="B978170" s="24"/>
    </row>
    <row r="978171" spans="2:2">
      <c r="B978171" s="24"/>
    </row>
    <row r="978172" spans="2:2">
      <c r="B978172" s="24"/>
    </row>
    <row r="978173" spans="2:2">
      <c r="B978173" s="24"/>
    </row>
    <row r="978174" spans="2:2">
      <c r="B978174" s="24"/>
    </row>
    <row r="978175" spans="2:2">
      <c r="B978175" s="24"/>
    </row>
    <row r="978176" spans="2:2">
      <c r="B978176" s="24"/>
    </row>
    <row r="978177" spans="2:2">
      <c r="B978177" s="24"/>
    </row>
    <row r="978178" spans="2:2">
      <c r="B978178" s="24"/>
    </row>
    <row r="978179" spans="2:2">
      <c r="B978179" s="24"/>
    </row>
    <row r="978180" spans="2:2">
      <c r="B978180" s="24"/>
    </row>
    <row r="978181" spans="2:2">
      <c r="B978181" s="24"/>
    </row>
    <row r="978182" spans="2:2">
      <c r="B978182" s="24"/>
    </row>
    <row r="978183" spans="2:2">
      <c r="B978183" s="24"/>
    </row>
    <row r="978184" spans="2:2">
      <c r="B978184" s="24"/>
    </row>
    <row r="978185" spans="2:2">
      <c r="B978185" s="24"/>
    </row>
    <row r="978186" spans="2:2">
      <c r="B978186" s="24"/>
    </row>
    <row r="978187" spans="2:2">
      <c r="B978187" s="24"/>
    </row>
    <row r="978188" spans="2:2">
      <c r="B978188" s="24"/>
    </row>
    <row r="978189" spans="2:2">
      <c r="B978189" s="24"/>
    </row>
    <row r="978190" spans="2:2">
      <c r="B978190" s="24"/>
    </row>
    <row r="978191" spans="2:2">
      <c r="B978191" s="24"/>
    </row>
    <row r="978192" spans="2:2">
      <c r="B978192" s="24"/>
    </row>
    <row r="978193" spans="2:2">
      <c r="B978193" s="24"/>
    </row>
    <row r="978194" spans="2:2">
      <c r="B978194" s="24"/>
    </row>
    <row r="978195" spans="2:2">
      <c r="B978195" s="24"/>
    </row>
    <row r="978196" spans="2:2">
      <c r="B978196" s="24"/>
    </row>
    <row r="978197" spans="2:2">
      <c r="B978197" s="24"/>
    </row>
    <row r="978198" spans="2:2">
      <c r="B978198" s="24"/>
    </row>
    <row r="978199" spans="2:2">
      <c r="B978199" s="24"/>
    </row>
    <row r="978200" spans="2:2">
      <c r="B978200" s="24"/>
    </row>
    <row r="978201" spans="2:2">
      <c r="B978201" s="24"/>
    </row>
    <row r="978202" spans="2:2">
      <c r="B978202" s="24"/>
    </row>
    <row r="978203" spans="2:2">
      <c r="B978203" s="24"/>
    </row>
    <row r="978204" spans="2:2">
      <c r="B978204" s="24"/>
    </row>
    <row r="978205" spans="2:2">
      <c r="B978205" s="24"/>
    </row>
    <row r="978206" spans="2:2">
      <c r="B978206" s="24"/>
    </row>
    <row r="978207" spans="2:2">
      <c r="B978207" s="24"/>
    </row>
    <row r="978208" spans="2:2">
      <c r="B978208" s="24"/>
    </row>
    <row r="978209" spans="2:2">
      <c r="B978209" s="24"/>
    </row>
    <row r="978210" spans="2:2">
      <c r="B978210" s="24"/>
    </row>
    <row r="978211" spans="2:2">
      <c r="B978211" s="24"/>
    </row>
    <row r="978212" spans="2:2">
      <c r="B978212" s="24"/>
    </row>
    <row r="978213" spans="2:2">
      <c r="B978213" s="24"/>
    </row>
    <row r="978214" spans="2:2">
      <c r="B978214" s="24"/>
    </row>
    <row r="978215" spans="2:2">
      <c r="B978215" s="24"/>
    </row>
    <row r="978216" spans="2:2">
      <c r="B978216" s="24"/>
    </row>
    <row r="978217" spans="2:2">
      <c r="B978217" s="24"/>
    </row>
    <row r="978218" spans="2:2">
      <c r="B978218" s="24"/>
    </row>
    <row r="978219" spans="2:2">
      <c r="B978219" s="24"/>
    </row>
    <row r="978220" spans="2:2">
      <c r="B978220" s="24"/>
    </row>
    <row r="978221" spans="2:2">
      <c r="B978221" s="24"/>
    </row>
    <row r="978222" spans="2:2">
      <c r="B978222" s="24"/>
    </row>
    <row r="978223" spans="2:2">
      <c r="B978223" s="24"/>
    </row>
    <row r="978224" spans="2:2">
      <c r="B978224" s="24"/>
    </row>
    <row r="978225" spans="2:2">
      <c r="B978225" s="24"/>
    </row>
    <row r="978226" spans="2:2">
      <c r="B978226" s="24"/>
    </row>
    <row r="978227" spans="2:2">
      <c r="B978227" s="24"/>
    </row>
    <row r="978228" spans="2:2">
      <c r="B978228" s="24"/>
    </row>
    <row r="978229" spans="2:2">
      <c r="B978229" s="24"/>
    </row>
    <row r="978230" spans="2:2">
      <c r="B978230" s="24"/>
    </row>
    <row r="978231" spans="2:2">
      <c r="B978231" s="24"/>
    </row>
    <row r="978232" spans="2:2">
      <c r="B978232" s="24"/>
    </row>
    <row r="978233" spans="2:2">
      <c r="B978233" s="24"/>
    </row>
    <row r="978234" spans="2:2">
      <c r="B978234" s="24"/>
    </row>
    <row r="978235" spans="2:2">
      <c r="B978235" s="24"/>
    </row>
    <row r="978236" spans="2:2">
      <c r="B978236" s="24"/>
    </row>
    <row r="978237" spans="2:2">
      <c r="B978237" s="24"/>
    </row>
    <row r="978238" spans="2:2">
      <c r="B978238" s="24"/>
    </row>
    <row r="978239" spans="2:2">
      <c r="B978239" s="24"/>
    </row>
    <row r="978240" spans="2:2">
      <c r="B978240" s="24"/>
    </row>
    <row r="978241" spans="2:2">
      <c r="B978241" s="24"/>
    </row>
    <row r="978242" spans="2:2">
      <c r="B978242" s="24"/>
    </row>
    <row r="978243" spans="2:2">
      <c r="B978243" s="24"/>
    </row>
    <row r="978244" spans="2:2">
      <c r="B978244" s="24"/>
    </row>
    <row r="978245" spans="2:2">
      <c r="B978245" s="24"/>
    </row>
    <row r="978246" spans="2:2">
      <c r="B978246" s="24"/>
    </row>
    <row r="978247" spans="2:2">
      <c r="B978247" s="24"/>
    </row>
    <row r="978248" spans="2:2">
      <c r="B978248" s="24"/>
    </row>
    <row r="978249" spans="2:2">
      <c r="B978249" s="24"/>
    </row>
    <row r="978250" spans="2:2">
      <c r="B978250" s="24"/>
    </row>
    <row r="978251" spans="2:2">
      <c r="B978251" s="24"/>
    </row>
    <row r="978252" spans="2:2">
      <c r="B978252" s="24"/>
    </row>
    <row r="978253" spans="2:2">
      <c r="B978253" s="24"/>
    </row>
    <row r="978254" spans="2:2">
      <c r="B978254" s="24"/>
    </row>
    <row r="978255" spans="2:2">
      <c r="B978255" s="24"/>
    </row>
    <row r="978256" spans="2:2">
      <c r="B978256" s="24"/>
    </row>
    <row r="978257" spans="2:2">
      <c r="B978257" s="24"/>
    </row>
    <row r="978258" spans="2:2">
      <c r="B978258" s="24"/>
    </row>
    <row r="978259" spans="2:2">
      <c r="B978259" s="24"/>
    </row>
    <row r="978260" spans="2:2">
      <c r="B978260" s="24"/>
    </row>
    <row r="978261" spans="2:2">
      <c r="B978261" s="24"/>
    </row>
    <row r="978262" spans="2:2">
      <c r="B978262" s="24"/>
    </row>
    <row r="978263" spans="2:2">
      <c r="B978263" s="24"/>
    </row>
    <row r="978264" spans="2:2">
      <c r="B978264" s="24"/>
    </row>
    <row r="978265" spans="2:2">
      <c r="B978265" s="24"/>
    </row>
    <row r="978266" spans="2:2">
      <c r="B978266" s="24"/>
    </row>
    <row r="978267" spans="2:2">
      <c r="B978267" s="24"/>
    </row>
    <row r="978268" spans="2:2">
      <c r="B978268" s="24"/>
    </row>
    <row r="978269" spans="2:2">
      <c r="B978269" s="24"/>
    </row>
    <row r="978270" spans="2:2">
      <c r="B978270" s="24"/>
    </row>
    <row r="978271" spans="2:2">
      <c r="B978271" s="24"/>
    </row>
    <row r="978272" spans="2:2">
      <c r="B978272" s="24"/>
    </row>
    <row r="978273" spans="2:2">
      <c r="B978273" s="24"/>
    </row>
    <row r="978274" spans="2:2">
      <c r="B978274" s="24"/>
    </row>
    <row r="978275" spans="2:2">
      <c r="B978275" s="24"/>
    </row>
    <row r="978276" spans="2:2">
      <c r="B978276" s="24"/>
    </row>
    <row r="978277" spans="2:2">
      <c r="B978277" s="24"/>
    </row>
    <row r="978278" spans="2:2">
      <c r="B978278" s="24"/>
    </row>
    <row r="978279" spans="2:2">
      <c r="B978279" s="24"/>
    </row>
    <row r="978280" spans="2:2">
      <c r="B978280" s="24"/>
    </row>
    <row r="978281" spans="2:2">
      <c r="B978281" s="24"/>
    </row>
    <row r="978282" spans="2:2">
      <c r="B978282" s="24"/>
    </row>
    <row r="978283" spans="2:2">
      <c r="B978283" s="24"/>
    </row>
    <row r="978284" spans="2:2">
      <c r="B978284" s="24"/>
    </row>
    <row r="978285" spans="2:2">
      <c r="B978285" s="24"/>
    </row>
    <row r="978286" spans="2:2">
      <c r="B978286" s="24"/>
    </row>
    <row r="978287" spans="2:2">
      <c r="B978287" s="24"/>
    </row>
    <row r="978288" spans="2:2">
      <c r="B978288" s="24"/>
    </row>
    <row r="978289" spans="2:2">
      <c r="B978289" s="24"/>
    </row>
    <row r="978290" spans="2:2">
      <c r="B978290" s="24"/>
    </row>
    <row r="978291" spans="2:2">
      <c r="B978291" s="24"/>
    </row>
    <row r="978292" spans="2:2">
      <c r="B978292" s="24"/>
    </row>
    <row r="978293" spans="2:2">
      <c r="B978293" s="24"/>
    </row>
    <row r="978294" spans="2:2">
      <c r="B978294" s="24"/>
    </row>
    <row r="978295" spans="2:2">
      <c r="B978295" s="24"/>
    </row>
    <row r="978296" spans="2:2">
      <c r="B978296" s="24"/>
    </row>
    <row r="978297" spans="2:2">
      <c r="B978297" s="24"/>
    </row>
    <row r="978298" spans="2:2">
      <c r="B978298" s="24"/>
    </row>
    <row r="978299" spans="2:2">
      <c r="B978299" s="24"/>
    </row>
    <row r="978300" spans="2:2">
      <c r="B978300" s="24"/>
    </row>
    <row r="978301" spans="2:2">
      <c r="B978301" s="24"/>
    </row>
    <row r="978302" spans="2:2">
      <c r="B978302" s="24"/>
    </row>
    <row r="978303" spans="2:2">
      <c r="B978303" s="24"/>
    </row>
    <row r="978304" spans="2:2">
      <c r="B978304" s="24"/>
    </row>
    <row r="978305" spans="2:2">
      <c r="B978305" s="24"/>
    </row>
    <row r="978306" spans="2:2">
      <c r="B978306" s="24"/>
    </row>
    <row r="978307" spans="2:2">
      <c r="B978307" s="24"/>
    </row>
    <row r="978308" spans="2:2">
      <c r="B978308" s="24"/>
    </row>
    <row r="978309" spans="2:2">
      <c r="B978309" s="24"/>
    </row>
    <row r="978310" spans="2:2">
      <c r="B978310" s="24"/>
    </row>
    <row r="978311" spans="2:2">
      <c r="B978311" s="24"/>
    </row>
    <row r="978312" spans="2:2">
      <c r="B978312" s="24"/>
    </row>
    <row r="978313" spans="2:2">
      <c r="B978313" s="24"/>
    </row>
    <row r="978314" spans="2:2">
      <c r="B978314" s="24"/>
    </row>
    <row r="978315" spans="2:2">
      <c r="B978315" s="24"/>
    </row>
    <row r="978316" spans="2:2">
      <c r="B978316" s="24"/>
    </row>
    <row r="978317" spans="2:2">
      <c r="B978317" s="24"/>
    </row>
    <row r="978318" spans="2:2">
      <c r="B978318" s="24"/>
    </row>
    <row r="978319" spans="2:2">
      <c r="B978319" s="24"/>
    </row>
    <row r="978320" spans="2:2">
      <c r="B978320" s="24"/>
    </row>
    <row r="978321" spans="2:2">
      <c r="B978321" s="24"/>
    </row>
    <row r="978322" spans="2:2">
      <c r="B978322" s="24"/>
    </row>
    <row r="978323" spans="2:2">
      <c r="B978323" s="24"/>
    </row>
    <row r="978324" spans="2:2">
      <c r="B978324" s="24"/>
    </row>
    <row r="978325" spans="2:2">
      <c r="B978325" s="24"/>
    </row>
    <row r="978326" spans="2:2">
      <c r="B978326" s="24"/>
    </row>
    <row r="978327" spans="2:2">
      <c r="B978327" s="24"/>
    </row>
    <row r="978328" spans="2:2">
      <c r="B978328" s="24"/>
    </row>
    <row r="978329" spans="2:2">
      <c r="B978329" s="24"/>
    </row>
    <row r="978330" spans="2:2">
      <c r="B978330" s="24"/>
    </row>
    <row r="978331" spans="2:2">
      <c r="B978331" s="24"/>
    </row>
    <row r="978332" spans="2:2">
      <c r="B978332" s="24"/>
    </row>
    <row r="978333" spans="2:2">
      <c r="B978333" s="24"/>
    </row>
    <row r="978334" spans="2:2">
      <c r="B978334" s="24"/>
    </row>
    <row r="978335" spans="2:2">
      <c r="B978335" s="24"/>
    </row>
    <row r="978336" spans="2:2">
      <c r="B978336" s="24"/>
    </row>
    <row r="978337" spans="2:2">
      <c r="B978337" s="24"/>
    </row>
    <row r="978338" spans="2:2">
      <c r="B978338" s="24"/>
    </row>
    <row r="978339" spans="2:2">
      <c r="B978339" s="24"/>
    </row>
    <row r="978340" spans="2:2">
      <c r="B978340" s="24"/>
    </row>
    <row r="978341" spans="2:2">
      <c r="B978341" s="24"/>
    </row>
    <row r="978342" spans="2:2">
      <c r="B978342" s="24"/>
    </row>
    <row r="978343" spans="2:2">
      <c r="B978343" s="24"/>
    </row>
    <row r="978344" spans="2:2">
      <c r="B978344" s="24"/>
    </row>
    <row r="978345" spans="2:2">
      <c r="B978345" s="24"/>
    </row>
    <row r="978346" spans="2:2">
      <c r="B978346" s="24"/>
    </row>
    <row r="978347" spans="2:2">
      <c r="B978347" s="24"/>
    </row>
    <row r="978348" spans="2:2">
      <c r="B978348" s="24"/>
    </row>
    <row r="978349" spans="2:2">
      <c r="B978349" s="24"/>
    </row>
    <row r="978350" spans="2:2">
      <c r="B978350" s="24"/>
    </row>
    <row r="978351" spans="2:2">
      <c r="B978351" s="24"/>
    </row>
    <row r="978352" spans="2:2">
      <c r="B978352" s="24"/>
    </row>
    <row r="978353" spans="2:2">
      <c r="B978353" s="24"/>
    </row>
    <row r="978354" spans="2:2">
      <c r="B978354" s="24"/>
    </row>
    <row r="978355" spans="2:2">
      <c r="B978355" s="24"/>
    </row>
    <row r="978356" spans="2:2">
      <c r="B978356" s="24"/>
    </row>
    <row r="978357" spans="2:2">
      <c r="B978357" s="24"/>
    </row>
    <row r="978358" spans="2:2">
      <c r="B978358" s="24"/>
    </row>
    <row r="978359" spans="2:2">
      <c r="B978359" s="24"/>
    </row>
    <row r="978360" spans="2:2">
      <c r="B978360" s="24"/>
    </row>
    <row r="978361" spans="2:2">
      <c r="B978361" s="24"/>
    </row>
    <row r="978362" spans="2:2">
      <c r="B978362" s="24"/>
    </row>
    <row r="978363" spans="2:2">
      <c r="B978363" s="24"/>
    </row>
    <row r="978364" spans="2:2">
      <c r="B978364" s="24"/>
    </row>
    <row r="978365" spans="2:2">
      <c r="B978365" s="24"/>
    </row>
    <row r="978366" spans="2:2">
      <c r="B978366" s="24"/>
    </row>
    <row r="978367" spans="2:2">
      <c r="B978367" s="24"/>
    </row>
    <row r="978368" spans="2:2">
      <c r="B978368" s="24"/>
    </row>
    <row r="978369" spans="2:2">
      <c r="B978369" s="24"/>
    </row>
    <row r="978370" spans="2:2">
      <c r="B978370" s="24"/>
    </row>
    <row r="978371" spans="2:2">
      <c r="B978371" s="24"/>
    </row>
    <row r="978372" spans="2:2">
      <c r="B978372" s="24"/>
    </row>
    <row r="978373" spans="2:2">
      <c r="B978373" s="24"/>
    </row>
    <row r="978374" spans="2:2">
      <c r="B978374" s="24"/>
    </row>
    <row r="978375" spans="2:2">
      <c r="B978375" s="24"/>
    </row>
    <row r="978376" spans="2:2">
      <c r="B978376" s="24"/>
    </row>
    <row r="978377" spans="2:2">
      <c r="B978377" s="24"/>
    </row>
    <row r="978378" spans="2:2">
      <c r="B978378" s="24"/>
    </row>
    <row r="978379" spans="2:2">
      <c r="B978379" s="24"/>
    </row>
    <row r="978380" spans="2:2">
      <c r="B978380" s="24"/>
    </row>
    <row r="978381" spans="2:2">
      <c r="B978381" s="24"/>
    </row>
    <row r="978382" spans="2:2">
      <c r="B978382" s="24"/>
    </row>
    <row r="978383" spans="2:2">
      <c r="B978383" s="24"/>
    </row>
    <row r="978384" spans="2:2">
      <c r="B978384" s="24"/>
    </row>
    <row r="978385" spans="2:2">
      <c r="B978385" s="24"/>
    </row>
    <row r="978386" spans="2:2">
      <c r="B978386" s="24"/>
    </row>
    <row r="978387" spans="2:2">
      <c r="B978387" s="24"/>
    </row>
    <row r="978388" spans="2:2">
      <c r="B978388" s="24"/>
    </row>
    <row r="978389" spans="2:2">
      <c r="B978389" s="24"/>
    </row>
    <row r="978390" spans="2:2">
      <c r="B978390" s="24"/>
    </row>
    <row r="978391" spans="2:2">
      <c r="B978391" s="24"/>
    </row>
    <row r="978392" spans="2:2">
      <c r="B978392" s="24"/>
    </row>
    <row r="978393" spans="2:2">
      <c r="B978393" s="24"/>
    </row>
    <row r="978394" spans="2:2">
      <c r="B978394" s="24"/>
    </row>
    <row r="978395" spans="2:2">
      <c r="B978395" s="24"/>
    </row>
    <row r="978396" spans="2:2">
      <c r="B978396" s="24"/>
    </row>
    <row r="978397" spans="2:2">
      <c r="B978397" s="24"/>
    </row>
    <row r="978398" spans="2:2">
      <c r="B978398" s="24"/>
    </row>
    <row r="978399" spans="2:2">
      <c r="B978399" s="24"/>
    </row>
    <row r="978400" spans="2:2">
      <c r="B978400" s="24"/>
    </row>
    <row r="978401" spans="2:2">
      <c r="B978401" s="24"/>
    </row>
    <row r="978402" spans="2:2">
      <c r="B978402" s="24"/>
    </row>
    <row r="978403" spans="2:2">
      <c r="B978403" s="24"/>
    </row>
    <row r="978404" spans="2:2">
      <c r="B978404" s="24"/>
    </row>
    <row r="978405" spans="2:2">
      <c r="B978405" s="24"/>
    </row>
    <row r="978406" spans="2:2">
      <c r="B978406" s="24"/>
    </row>
    <row r="978407" spans="2:2">
      <c r="B978407" s="24"/>
    </row>
    <row r="978408" spans="2:2">
      <c r="B978408" s="24"/>
    </row>
    <row r="978409" spans="2:2">
      <c r="B978409" s="24"/>
    </row>
    <row r="978410" spans="2:2">
      <c r="B978410" s="24"/>
    </row>
    <row r="978411" spans="2:2">
      <c r="B978411" s="24"/>
    </row>
    <row r="978412" spans="2:2">
      <c r="B978412" s="24"/>
    </row>
    <row r="978413" spans="2:2">
      <c r="B978413" s="24"/>
    </row>
    <row r="978414" spans="2:2">
      <c r="B978414" s="24"/>
    </row>
    <row r="978415" spans="2:2">
      <c r="B978415" s="24"/>
    </row>
    <row r="978416" spans="2:2">
      <c r="B978416" s="24"/>
    </row>
    <row r="978417" spans="2:2">
      <c r="B978417" s="24"/>
    </row>
    <row r="978418" spans="2:2">
      <c r="B978418" s="24"/>
    </row>
    <row r="978419" spans="2:2">
      <c r="B978419" s="24"/>
    </row>
    <row r="978420" spans="2:2">
      <c r="B978420" s="24"/>
    </row>
    <row r="978421" spans="2:2">
      <c r="B978421" s="24"/>
    </row>
    <row r="978422" spans="2:2">
      <c r="B978422" s="24"/>
    </row>
    <row r="978423" spans="2:2">
      <c r="B978423" s="24"/>
    </row>
    <row r="978424" spans="2:2">
      <c r="B978424" s="24"/>
    </row>
    <row r="978425" spans="2:2">
      <c r="B978425" s="24"/>
    </row>
    <row r="978426" spans="2:2">
      <c r="B978426" s="24"/>
    </row>
    <row r="978427" spans="2:2">
      <c r="B978427" s="24"/>
    </row>
    <row r="978428" spans="2:2">
      <c r="B978428" s="24"/>
    </row>
    <row r="978429" spans="2:2">
      <c r="B978429" s="24"/>
    </row>
    <row r="978430" spans="2:2">
      <c r="B978430" s="24"/>
    </row>
    <row r="978431" spans="2:2">
      <c r="B978431" s="24"/>
    </row>
    <row r="978432" spans="2:2">
      <c r="B978432" s="24"/>
    </row>
    <row r="978433" spans="2:2">
      <c r="B978433" s="24"/>
    </row>
    <row r="978434" spans="2:2">
      <c r="B978434" s="24"/>
    </row>
    <row r="978435" spans="2:2">
      <c r="B978435" s="24"/>
    </row>
    <row r="978436" spans="2:2">
      <c r="B978436" s="24"/>
    </row>
    <row r="978437" spans="2:2">
      <c r="B978437" s="24"/>
    </row>
    <row r="978438" spans="2:2">
      <c r="B978438" s="24"/>
    </row>
    <row r="978439" spans="2:2">
      <c r="B978439" s="24"/>
    </row>
    <row r="978440" spans="2:2">
      <c r="B978440" s="24"/>
    </row>
    <row r="978441" spans="2:2">
      <c r="B978441" s="24"/>
    </row>
    <row r="978442" spans="2:2">
      <c r="B978442" s="24"/>
    </row>
    <row r="978443" spans="2:2">
      <c r="B978443" s="24"/>
    </row>
    <row r="978444" spans="2:2">
      <c r="B978444" s="24"/>
    </row>
    <row r="978445" spans="2:2">
      <c r="B978445" s="24"/>
    </row>
    <row r="978446" spans="2:2">
      <c r="B978446" s="24"/>
    </row>
    <row r="978447" spans="2:2">
      <c r="B978447" s="24"/>
    </row>
    <row r="978448" spans="2:2">
      <c r="B978448" s="24"/>
    </row>
    <row r="978449" spans="2:2">
      <c r="B978449" s="24"/>
    </row>
    <row r="978450" spans="2:2">
      <c r="B978450" s="24"/>
    </row>
    <row r="978451" spans="2:2">
      <c r="B978451" s="24"/>
    </row>
    <row r="978452" spans="2:2">
      <c r="B978452" s="24"/>
    </row>
    <row r="978453" spans="2:2">
      <c r="B978453" s="24"/>
    </row>
    <row r="978454" spans="2:2">
      <c r="B978454" s="24"/>
    </row>
    <row r="978455" spans="2:2">
      <c r="B978455" s="24"/>
    </row>
    <row r="978456" spans="2:2">
      <c r="B978456" s="24"/>
    </row>
    <row r="978457" spans="2:2">
      <c r="B978457" s="24"/>
    </row>
    <row r="978458" spans="2:2">
      <c r="B978458" s="24"/>
    </row>
    <row r="978459" spans="2:2">
      <c r="B978459" s="24"/>
    </row>
    <row r="978460" spans="2:2">
      <c r="B978460" s="24"/>
    </row>
    <row r="978461" spans="2:2">
      <c r="B978461" s="24"/>
    </row>
    <row r="978462" spans="2:2">
      <c r="B978462" s="24"/>
    </row>
    <row r="978463" spans="2:2">
      <c r="B978463" s="24"/>
    </row>
    <row r="978464" spans="2:2">
      <c r="B978464" s="24"/>
    </row>
    <row r="978465" spans="2:2">
      <c r="B978465" s="24"/>
    </row>
    <row r="978466" spans="2:2">
      <c r="B978466" s="24"/>
    </row>
    <row r="978467" spans="2:2">
      <c r="B978467" s="24"/>
    </row>
    <row r="978468" spans="2:2">
      <c r="B978468" s="24"/>
    </row>
    <row r="978469" spans="2:2">
      <c r="B978469" s="24"/>
    </row>
    <row r="978470" spans="2:2">
      <c r="B978470" s="24"/>
    </row>
    <row r="978471" spans="2:2">
      <c r="B978471" s="24"/>
    </row>
    <row r="978472" spans="2:2">
      <c r="B978472" s="24"/>
    </row>
    <row r="978473" spans="2:2">
      <c r="B978473" s="24"/>
    </row>
    <row r="978474" spans="2:2">
      <c r="B978474" s="24"/>
    </row>
    <row r="978475" spans="2:2">
      <c r="B978475" s="24"/>
    </row>
    <row r="978476" spans="2:2">
      <c r="B978476" s="24"/>
    </row>
    <row r="978477" spans="2:2">
      <c r="B978477" s="24"/>
    </row>
    <row r="978478" spans="2:2">
      <c r="B978478" s="24"/>
    </row>
    <row r="978479" spans="2:2">
      <c r="B978479" s="24"/>
    </row>
    <row r="978480" spans="2:2">
      <c r="B978480" s="24"/>
    </row>
    <row r="978481" spans="2:2">
      <c r="B978481" s="24"/>
    </row>
    <row r="978482" spans="2:2">
      <c r="B978482" s="24"/>
    </row>
    <row r="978483" spans="2:2">
      <c r="B978483" s="24"/>
    </row>
    <row r="978484" spans="2:2">
      <c r="B978484" s="24"/>
    </row>
    <row r="978485" spans="2:2">
      <c r="B978485" s="24"/>
    </row>
    <row r="978486" spans="2:2">
      <c r="B978486" s="24"/>
    </row>
    <row r="978487" spans="2:2">
      <c r="B978487" s="24"/>
    </row>
    <row r="978488" spans="2:2">
      <c r="B978488" s="24"/>
    </row>
    <row r="978489" spans="2:2">
      <c r="B978489" s="24"/>
    </row>
    <row r="978490" spans="2:2">
      <c r="B978490" s="24"/>
    </row>
    <row r="978491" spans="2:2">
      <c r="B978491" s="24"/>
    </row>
    <row r="978492" spans="2:2">
      <c r="B978492" s="24"/>
    </row>
    <row r="978493" spans="2:2">
      <c r="B978493" s="24"/>
    </row>
    <row r="978494" spans="2:2">
      <c r="B978494" s="24"/>
    </row>
    <row r="978495" spans="2:2">
      <c r="B978495" s="24"/>
    </row>
    <row r="978496" spans="2:2">
      <c r="B978496" s="24"/>
    </row>
    <row r="978497" spans="2:2">
      <c r="B978497" s="24"/>
    </row>
    <row r="978498" spans="2:2">
      <c r="B978498" s="24"/>
    </row>
    <row r="978499" spans="2:2">
      <c r="B978499" s="24"/>
    </row>
    <row r="978500" spans="2:2">
      <c r="B978500" s="24"/>
    </row>
    <row r="978501" spans="2:2">
      <c r="B978501" s="24"/>
    </row>
    <row r="978502" spans="2:2">
      <c r="B978502" s="24"/>
    </row>
    <row r="978503" spans="2:2">
      <c r="B978503" s="24"/>
    </row>
    <row r="978504" spans="2:2">
      <c r="B978504" s="24"/>
    </row>
    <row r="978505" spans="2:2">
      <c r="B978505" s="24"/>
    </row>
    <row r="978506" spans="2:2">
      <c r="B978506" s="24"/>
    </row>
    <row r="978507" spans="2:2">
      <c r="B978507" s="24"/>
    </row>
    <row r="978508" spans="2:2">
      <c r="B978508" s="24"/>
    </row>
    <row r="978509" spans="2:2">
      <c r="B978509" s="24"/>
    </row>
    <row r="978510" spans="2:2">
      <c r="B978510" s="24"/>
    </row>
    <row r="978511" spans="2:2">
      <c r="B978511" s="24"/>
    </row>
    <row r="978512" spans="2:2">
      <c r="B978512" s="24"/>
    </row>
    <row r="978513" spans="2:2">
      <c r="B978513" s="24"/>
    </row>
    <row r="978514" spans="2:2">
      <c r="B978514" s="24"/>
    </row>
    <row r="978515" spans="2:2">
      <c r="B978515" s="24"/>
    </row>
    <row r="978516" spans="2:2">
      <c r="B978516" s="24"/>
    </row>
    <row r="978517" spans="2:2">
      <c r="B978517" s="24"/>
    </row>
    <row r="978518" spans="2:2">
      <c r="B978518" s="24"/>
    </row>
    <row r="978519" spans="2:2">
      <c r="B978519" s="24"/>
    </row>
    <row r="978520" spans="2:2">
      <c r="B978520" s="24"/>
    </row>
    <row r="978521" spans="2:2">
      <c r="B978521" s="24"/>
    </row>
    <row r="978522" spans="2:2">
      <c r="B978522" s="24"/>
    </row>
    <row r="978523" spans="2:2">
      <c r="B978523" s="24"/>
    </row>
    <row r="978524" spans="2:2">
      <c r="B978524" s="24"/>
    </row>
    <row r="978525" spans="2:2">
      <c r="B978525" s="24"/>
    </row>
    <row r="978526" spans="2:2">
      <c r="B978526" s="24"/>
    </row>
    <row r="978527" spans="2:2">
      <c r="B978527" s="24"/>
    </row>
    <row r="978528" spans="2:2">
      <c r="B978528" s="24"/>
    </row>
    <row r="978529" spans="2:2">
      <c r="B978529" s="24"/>
    </row>
    <row r="978530" spans="2:2">
      <c r="B978530" s="24"/>
    </row>
    <row r="978531" spans="2:2">
      <c r="B978531" s="24"/>
    </row>
    <row r="978532" spans="2:2">
      <c r="B978532" s="24"/>
    </row>
    <row r="978533" spans="2:2">
      <c r="B978533" s="24"/>
    </row>
    <row r="978534" spans="2:2">
      <c r="B978534" s="24"/>
    </row>
    <row r="978535" spans="2:2">
      <c r="B978535" s="24"/>
    </row>
    <row r="978536" spans="2:2">
      <c r="B978536" s="24"/>
    </row>
    <row r="978537" spans="2:2">
      <c r="B978537" s="24"/>
    </row>
    <row r="978538" spans="2:2">
      <c r="B978538" s="24"/>
    </row>
    <row r="978539" spans="2:2">
      <c r="B978539" s="24"/>
    </row>
    <row r="978540" spans="2:2">
      <c r="B978540" s="24"/>
    </row>
    <row r="978541" spans="2:2">
      <c r="B978541" s="24"/>
    </row>
    <row r="978542" spans="2:2">
      <c r="B978542" s="24"/>
    </row>
    <row r="978543" spans="2:2">
      <c r="B978543" s="24"/>
    </row>
    <row r="978544" spans="2:2">
      <c r="B978544" s="24"/>
    </row>
    <row r="978545" spans="2:2">
      <c r="B978545" s="24"/>
    </row>
    <row r="978546" spans="2:2">
      <c r="B978546" s="24"/>
    </row>
    <row r="978547" spans="2:2">
      <c r="B978547" s="24"/>
    </row>
    <row r="978548" spans="2:2">
      <c r="B978548" s="24"/>
    </row>
    <row r="978549" spans="2:2">
      <c r="B978549" s="24"/>
    </row>
    <row r="978550" spans="2:2">
      <c r="B978550" s="24"/>
    </row>
    <row r="978551" spans="2:2">
      <c r="B978551" s="24"/>
    </row>
    <row r="978552" spans="2:2">
      <c r="B978552" s="24"/>
    </row>
    <row r="978553" spans="2:2">
      <c r="B978553" s="24"/>
    </row>
    <row r="978554" spans="2:2">
      <c r="B978554" s="24"/>
    </row>
    <row r="978555" spans="2:2">
      <c r="B978555" s="24"/>
    </row>
    <row r="978556" spans="2:2">
      <c r="B978556" s="24"/>
    </row>
    <row r="978557" spans="2:2">
      <c r="B978557" s="24"/>
    </row>
    <row r="978558" spans="2:2">
      <c r="B978558" s="24"/>
    </row>
    <row r="978559" spans="2:2">
      <c r="B978559" s="24"/>
    </row>
    <row r="978560" spans="2:2">
      <c r="B978560" s="24"/>
    </row>
    <row r="978561" spans="2:2">
      <c r="B978561" s="24"/>
    </row>
    <row r="978562" spans="2:2">
      <c r="B978562" s="24"/>
    </row>
    <row r="978563" spans="2:2">
      <c r="B978563" s="24"/>
    </row>
    <row r="978564" spans="2:2">
      <c r="B978564" s="24"/>
    </row>
    <row r="978565" spans="2:2">
      <c r="B978565" s="24"/>
    </row>
    <row r="978566" spans="2:2">
      <c r="B978566" s="24"/>
    </row>
    <row r="978567" spans="2:2">
      <c r="B978567" s="24"/>
    </row>
    <row r="978568" spans="2:2">
      <c r="B978568" s="24"/>
    </row>
    <row r="978569" spans="2:2">
      <c r="B978569" s="24"/>
    </row>
    <row r="978570" spans="2:2">
      <c r="B978570" s="24"/>
    </row>
    <row r="978571" spans="2:2">
      <c r="B978571" s="24"/>
    </row>
    <row r="978572" spans="2:2">
      <c r="B978572" s="24"/>
    </row>
    <row r="978573" spans="2:2">
      <c r="B978573" s="24"/>
    </row>
    <row r="978574" spans="2:2">
      <c r="B978574" s="24"/>
    </row>
    <row r="978575" spans="2:2">
      <c r="B978575" s="24"/>
    </row>
    <row r="978576" spans="2:2">
      <c r="B978576" s="24"/>
    </row>
    <row r="978577" spans="2:2">
      <c r="B978577" s="24"/>
    </row>
    <row r="978578" spans="2:2">
      <c r="B978578" s="24"/>
    </row>
    <row r="978579" spans="2:2">
      <c r="B978579" s="24"/>
    </row>
    <row r="978580" spans="2:2">
      <c r="B978580" s="24"/>
    </row>
    <row r="978581" spans="2:2">
      <c r="B978581" s="24"/>
    </row>
    <row r="978582" spans="2:2">
      <c r="B978582" s="24"/>
    </row>
    <row r="978583" spans="2:2">
      <c r="B978583" s="24"/>
    </row>
    <row r="978584" spans="2:2">
      <c r="B978584" s="24"/>
    </row>
    <row r="978585" spans="2:2">
      <c r="B978585" s="24"/>
    </row>
    <row r="978586" spans="2:2">
      <c r="B978586" s="24"/>
    </row>
    <row r="978587" spans="2:2">
      <c r="B978587" s="24"/>
    </row>
    <row r="978588" spans="2:2">
      <c r="B978588" s="24"/>
    </row>
    <row r="978589" spans="2:2">
      <c r="B978589" s="24"/>
    </row>
    <row r="978590" spans="2:2">
      <c r="B978590" s="24"/>
    </row>
    <row r="978591" spans="2:2">
      <c r="B978591" s="24"/>
    </row>
    <row r="978592" spans="2:2">
      <c r="B978592" s="24"/>
    </row>
    <row r="978593" spans="2:2">
      <c r="B978593" s="24"/>
    </row>
    <row r="978594" spans="2:2">
      <c r="B978594" s="24"/>
    </row>
    <row r="978595" spans="2:2">
      <c r="B978595" s="24"/>
    </row>
    <row r="978596" spans="2:2">
      <c r="B978596" s="24"/>
    </row>
    <row r="978597" spans="2:2">
      <c r="B978597" s="24"/>
    </row>
    <row r="978598" spans="2:2">
      <c r="B978598" s="24"/>
    </row>
    <row r="978599" spans="2:2">
      <c r="B978599" s="24"/>
    </row>
    <row r="978600" spans="2:2">
      <c r="B978600" s="24"/>
    </row>
    <row r="978601" spans="2:2">
      <c r="B978601" s="24"/>
    </row>
    <row r="978602" spans="2:2">
      <c r="B978602" s="24"/>
    </row>
    <row r="978603" spans="2:2">
      <c r="B978603" s="24"/>
    </row>
    <row r="978604" spans="2:2">
      <c r="B978604" s="24"/>
    </row>
    <row r="978605" spans="2:2">
      <c r="B978605" s="24"/>
    </row>
    <row r="978606" spans="2:2">
      <c r="B978606" s="24"/>
    </row>
    <row r="978607" spans="2:2">
      <c r="B978607" s="24"/>
    </row>
    <row r="978608" spans="2:2">
      <c r="B978608" s="24"/>
    </row>
    <row r="978609" spans="2:2">
      <c r="B978609" s="24"/>
    </row>
    <row r="978610" spans="2:2">
      <c r="B978610" s="24"/>
    </row>
    <row r="978611" spans="2:2">
      <c r="B978611" s="24"/>
    </row>
    <row r="978612" spans="2:2">
      <c r="B978612" s="24"/>
    </row>
    <row r="978613" spans="2:2">
      <c r="B978613" s="24"/>
    </row>
    <row r="978614" spans="2:2">
      <c r="B978614" s="24"/>
    </row>
    <row r="978615" spans="2:2">
      <c r="B978615" s="24"/>
    </row>
    <row r="978616" spans="2:2">
      <c r="B978616" s="24"/>
    </row>
    <row r="978617" spans="2:2">
      <c r="B978617" s="24"/>
    </row>
    <row r="978618" spans="2:2">
      <c r="B978618" s="24"/>
    </row>
    <row r="978619" spans="2:2">
      <c r="B978619" s="24"/>
    </row>
    <row r="978620" spans="2:2">
      <c r="B978620" s="24"/>
    </row>
    <row r="978621" spans="2:2">
      <c r="B978621" s="24"/>
    </row>
    <row r="978622" spans="2:2">
      <c r="B978622" s="24"/>
    </row>
    <row r="978623" spans="2:2">
      <c r="B978623" s="24"/>
    </row>
    <row r="978624" spans="2:2">
      <c r="B978624" s="24"/>
    </row>
    <row r="978625" spans="2:2">
      <c r="B978625" s="24"/>
    </row>
    <row r="978626" spans="2:2">
      <c r="B978626" s="24"/>
    </row>
    <row r="978627" spans="2:2">
      <c r="B978627" s="24"/>
    </row>
    <row r="978628" spans="2:2">
      <c r="B978628" s="24"/>
    </row>
    <row r="978629" spans="2:2">
      <c r="B978629" s="24"/>
    </row>
    <row r="978630" spans="2:2">
      <c r="B978630" s="24"/>
    </row>
    <row r="978631" spans="2:2">
      <c r="B978631" s="24"/>
    </row>
    <row r="978632" spans="2:2">
      <c r="B978632" s="24"/>
    </row>
    <row r="978633" spans="2:2">
      <c r="B978633" s="24"/>
    </row>
    <row r="978634" spans="2:2">
      <c r="B978634" s="24"/>
    </row>
    <row r="978635" spans="2:2">
      <c r="B978635" s="24"/>
    </row>
    <row r="978636" spans="2:2">
      <c r="B978636" s="24"/>
    </row>
    <row r="978637" spans="2:2">
      <c r="B978637" s="24"/>
    </row>
    <row r="978638" spans="2:2">
      <c r="B978638" s="24"/>
    </row>
    <row r="978639" spans="2:2">
      <c r="B978639" s="24"/>
    </row>
    <row r="978640" spans="2:2">
      <c r="B978640" s="24"/>
    </row>
    <row r="978641" spans="2:2">
      <c r="B978641" s="24"/>
    </row>
    <row r="978642" spans="2:2">
      <c r="B978642" s="24"/>
    </row>
    <row r="978643" spans="2:2">
      <c r="B978643" s="24"/>
    </row>
    <row r="978644" spans="2:2">
      <c r="B978644" s="24"/>
    </row>
    <row r="978645" spans="2:2">
      <c r="B978645" s="24"/>
    </row>
    <row r="978646" spans="2:2">
      <c r="B978646" s="24"/>
    </row>
    <row r="978647" spans="2:2">
      <c r="B978647" s="24"/>
    </row>
    <row r="978648" spans="2:2">
      <c r="B978648" s="24"/>
    </row>
    <row r="978649" spans="2:2">
      <c r="B978649" s="24"/>
    </row>
    <row r="978650" spans="2:2">
      <c r="B978650" s="24"/>
    </row>
    <row r="978651" spans="2:2">
      <c r="B978651" s="24"/>
    </row>
    <row r="978652" spans="2:2">
      <c r="B978652" s="24"/>
    </row>
    <row r="978653" spans="2:2">
      <c r="B978653" s="24"/>
    </row>
    <row r="978654" spans="2:2">
      <c r="B978654" s="24"/>
    </row>
    <row r="978655" spans="2:2">
      <c r="B978655" s="24"/>
    </row>
    <row r="978656" spans="2:2">
      <c r="B978656" s="24"/>
    </row>
    <row r="978657" spans="2:2">
      <c r="B978657" s="24"/>
    </row>
    <row r="978658" spans="2:2">
      <c r="B978658" s="24"/>
    </row>
    <row r="978659" spans="2:2">
      <c r="B978659" s="24"/>
    </row>
    <row r="978660" spans="2:2">
      <c r="B978660" s="24"/>
    </row>
    <row r="978661" spans="2:2">
      <c r="B978661" s="24"/>
    </row>
    <row r="978662" spans="2:2">
      <c r="B978662" s="24"/>
    </row>
    <row r="978663" spans="2:2">
      <c r="B978663" s="24"/>
    </row>
    <row r="978664" spans="2:2">
      <c r="B978664" s="24"/>
    </row>
    <row r="978665" spans="2:2">
      <c r="B978665" s="24"/>
    </row>
    <row r="978666" spans="2:2">
      <c r="B978666" s="24"/>
    </row>
    <row r="978667" spans="2:2">
      <c r="B978667" s="24"/>
    </row>
    <row r="978668" spans="2:2">
      <c r="B978668" s="24"/>
    </row>
    <row r="978669" spans="2:2">
      <c r="B978669" s="24"/>
    </row>
    <row r="978670" spans="2:2">
      <c r="B978670" s="24"/>
    </row>
    <row r="978671" spans="2:2">
      <c r="B978671" s="24"/>
    </row>
    <row r="978672" spans="2:2">
      <c r="B978672" s="24"/>
    </row>
    <row r="978673" spans="2:2">
      <c r="B978673" s="24"/>
    </row>
    <row r="978674" spans="2:2">
      <c r="B978674" s="24"/>
    </row>
    <row r="978675" spans="2:2">
      <c r="B978675" s="24"/>
    </row>
    <row r="978676" spans="2:2">
      <c r="B978676" s="24"/>
    </row>
    <row r="978677" spans="2:2">
      <c r="B978677" s="24"/>
    </row>
    <row r="978678" spans="2:2">
      <c r="B978678" s="24"/>
    </row>
    <row r="978679" spans="2:2">
      <c r="B978679" s="24"/>
    </row>
    <row r="978680" spans="2:2">
      <c r="B978680" s="24"/>
    </row>
    <row r="978681" spans="2:2">
      <c r="B978681" s="24"/>
    </row>
    <row r="978682" spans="2:2">
      <c r="B978682" s="24"/>
    </row>
    <row r="978683" spans="2:2">
      <c r="B978683" s="24"/>
    </row>
    <row r="978684" spans="2:2">
      <c r="B978684" s="24"/>
    </row>
    <row r="978685" spans="2:2">
      <c r="B978685" s="24"/>
    </row>
    <row r="978686" spans="2:2">
      <c r="B978686" s="24"/>
    </row>
    <row r="978687" spans="2:2">
      <c r="B978687" s="24"/>
    </row>
    <row r="978688" spans="2:2">
      <c r="B978688" s="24"/>
    </row>
    <row r="978689" spans="2:2">
      <c r="B978689" s="24"/>
    </row>
    <row r="978690" spans="2:2">
      <c r="B978690" s="24"/>
    </row>
    <row r="978691" spans="2:2">
      <c r="B978691" s="24"/>
    </row>
    <row r="978692" spans="2:2">
      <c r="B978692" s="24"/>
    </row>
    <row r="978693" spans="2:2">
      <c r="B978693" s="24"/>
    </row>
    <row r="978694" spans="2:2">
      <c r="B978694" s="24"/>
    </row>
    <row r="978695" spans="2:2">
      <c r="B978695" s="24"/>
    </row>
    <row r="978696" spans="2:2">
      <c r="B978696" s="24"/>
    </row>
    <row r="978697" spans="2:2">
      <c r="B978697" s="24"/>
    </row>
    <row r="978698" spans="2:2">
      <c r="B978698" s="24"/>
    </row>
    <row r="978699" spans="2:2">
      <c r="B978699" s="24"/>
    </row>
    <row r="978700" spans="2:2">
      <c r="B978700" s="24"/>
    </row>
    <row r="978701" spans="2:2">
      <c r="B978701" s="24"/>
    </row>
    <row r="978702" spans="2:2">
      <c r="B978702" s="24"/>
    </row>
    <row r="978703" spans="2:2">
      <c r="B978703" s="24"/>
    </row>
    <row r="978704" spans="2:2">
      <c r="B978704" s="24"/>
    </row>
    <row r="978705" spans="2:2">
      <c r="B978705" s="24"/>
    </row>
    <row r="978706" spans="2:2">
      <c r="B978706" s="24"/>
    </row>
    <row r="978707" spans="2:2">
      <c r="B978707" s="24"/>
    </row>
    <row r="978708" spans="2:2">
      <c r="B978708" s="24"/>
    </row>
    <row r="978709" spans="2:2">
      <c r="B978709" s="24"/>
    </row>
    <row r="978710" spans="2:2">
      <c r="B978710" s="24"/>
    </row>
    <row r="978711" spans="2:2">
      <c r="B978711" s="24"/>
    </row>
    <row r="978712" spans="2:2">
      <c r="B978712" s="24"/>
    </row>
    <row r="978713" spans="2:2">
      <c r="B978713" s="24"/>
    </row>
    <row r="978714" spans="2:2">
      <c r="B978714" s="24"/>
    </row>
    <row r="978715" spans="2:2">
      <c r="B978715" s="24"/>
    </row>
    <row r="978716" spans="2:2">
      <c r="B978716" s="24"/>
    </row>
    <row r="978717" spans="2:2">
      <c r="B978717" s="24"/>
    </row>
    <row r="978718" spans="2:2">
      <c r="B978718" s="24"/>
    </row>
    <row r="978719" spans="2:2">
      <c r="B978719" s="24"/>
    </row>
    <row r="978720" spans="2:2">
      <c r="B978720" s="24"/>
    </row>
    <row r="978721" spans="2:2">
      <c r="B978721" s="24"/>
    </row>
    <row r="978722" spans="2:2">
      <c r="B978722" s="24"/>
    </row>
    <row r="978723" spans="2:2">
      <c r="B978723" s="24"/>
    </row>
    <row r="978724" spans="2:2">
      <c r="B978724" s="24"/>
    </row>
    <row r="978725" spans="2:2">
      <c r="B978725" s="24"/>
    </row>
    <row r="978726" spans="2:2">
      <c r="B978726" s="24"/>
    </row>
    <row r="978727" spans="2:2">
      <c r="B978727" s="24"/>
    </row>
    <row r="978728" spans="2:2">
      <c r="B978728" s="24"/>
    </row>
    <row r="978729" spans="2:2">
      <c r="B978729" s="24"/>
    </row>
    <row r="978730" spans="2:2">
      <c r="B978730" s="24"/>
    </row>
    <row r="978731" spans="2:2">
      <c r="B978731" s="24"/>
    </row>
    <row r="978732" spans="2:2">
      <c r="B978732" s="24"/>
    </row>
    <row r="978733" spans="2:2">
      <c r="B978733" s="24"/>
    </row>
    <row r="978734" spans="2:2">
      <c r="B978734" s="24"/>
    </row>
    <row r="978735" spans="2:2">
      <c r="B978735" s="24"/>
    </row>
    <row r="978736" spans="2:2">
      <c r="B978736" s="24"/>
    </row>
    <row r="978737" spans="2:2">
      <c r="B978737" s="24"/>
    </row>
    <row r="978738" spans="2:2">
      <c r="B978738" s="24"/>
    </row>
    <row r="978739" spans="2:2">
      <c r="B978739" s="24"/>
    </row>
    <row r="978740" spans="2:2">
      <c r="B978740" s="24"/>
    </row>
    <row r="978741" spans="2:2">
      <c r="B978741" s="24"/>
    </row>
    <row r="978742" spans="2:2">
      <c r="B978742" s="24"/>
    </row>
    <row r="978743" spans="2:2">
      <c r="B978743" s="24"/>
    </row>
    <row r="978744" spans="2:2">
      <c r="B978744" s="24"/>
    </row>
    <row r="978745" spans="2:2">
      <c r="B978745" s="24"/>
    </row>
    <row r="978746" spans="2:2">
      <c r="B978746" s="24"/>
    </row>
    <row r="978747" spans="2:2">
      <c r="B978747" s="24"/>
    </row>
    <row r="978748" spans="2:2">
      <c r="B978748" s="24"/>
    </row>
    <row r="978749" spans="2:2">
      <c r="B978749" s="24"/>
    </row>
    <row r="978750" spans="2:2">
      <c r="B978750" s="24"/>
    </row>
    <row r="978751" spans="2:2">
      <c r="B978751" s="24"/>
    </row>
    <row r="978752" spans="2:2">
      <c r="B978752" s="24"/>
    </row>
    <row r="978753" spans="2:2">
      <c r="B978753" s="24"/>
    </row>
    <row r="978754" spans="2:2">
      <c r="B978754" s="24"/>
    </row>
    <row r="978755" spans="2:2">
      <c r="B978755" s="24"/>
    </row>
    <row r="978756" spans="2:2">
      <c r="B978756" s="24"/>
    </row>
    <row r="978757" spans="2:2">
      <c r="B978757" s="24"/>
    </row>
    <row r="978758" spans="2:2">
      <c r="B978758" s="24"/>
    </row>
    <row r="978759" spans="2:2">
      <c r="B978759" s="24"/>
    </row>
    <row r="978760" spans="2:2">
      <c r="B978760" s="24"/>
    </row>
    <row r="978761" spans="2:2">
      <c r="B978761" s="24"/>
    </row>
    <row r="978762" spans="2:2">
      <c r="B978762" s="24"/>
    </row>
    <row r="978763" spans="2:2">
      <c r="B978763" s="24"/>
    </row>
    <row r="978764" spans="2:2">
      <c r="B978764" s="24"/>
    </row>
    <row r="978765" spans="2:2">
      <c r="B978765" s="24"/>
    </row>
    <row r="978766" spans="2:2">
      <c r="B978766" s="24"/>
    </row>
    <row r="978767" spans="2:2">
      <c r="B978767" s="24"/>
    </row>
    <row r="978768" spans="2:2">
      <c r="B978768" s="24"/>
    </row>
    <row r="978769" spans="2:2">
      <c r="B978769" s="24"/>
    </row>
    <row r="978770" spans="2:2">
      <c r="B978770" s="24"/>
    </row>
    <row r="978771" spans="2:2">
      <c r="B978771" s="24"/>
    </row>
    <row r="978772" spans="2:2">
      <c r="B978772" s="24"/>
    </row>
    <row r="978773" spans="2:2">
      <c r="B978773" s="24"/>
    </row>
    <row r="978774" spans="2:2">
      <c r="B978774" s="24"/>
    </row>
    <row r="978775" spans="2:2">
      <c r="B978775" s="24"/>
    </row>
    <row r="978776" spans="2:2">
      <c r="B978776" s="24"/>
    </row>
    <row r="978777" spans="2:2">
      <c r="B978777" s="24"/>
    </row>
    <row r="978778" spans="2:2">
      <c r="B978778" s="24"/>
    </row>
    <row r="978779" spans="2:2">
      <c r="B978779" s="24"/>
    </row>
    <row r="978780" spans="2:2">
      <c r="B978780" s="24"/>
    </row>
    <row r="978781" spans="2:2">
      <c r="B978781" s="24"/>
    </row>
    <row r="978782" spans="2:2">
      <c r="B978782" s="24"/>
    </row>
    <row r="978783" spans="2:2">
      <c r="B978783" s="24"/>
    </row>
    <row r="978784" spans="2:2">
      <c r="B978784" s="24"/>
    </row>
    <row r="978785" spans="2:2">
      <c r="B978785" s="24"/>
    </row>
    <row r="978786" spans="2:2">
      <c r="B978786" s="24"/>
    </row>
    <row r="978787" spans="2:2">
      <c r="B978787" s="24"/>
    </row>
    <row r="978788" spans="2:2">
      <c r="B978788" s="24"/>
    </row>
    <row r="978789" spans="2:2">
      <c r="B978789" s="24"/>
    </row>
    <row r="978790" spans="2:2">
      <c r="B978790" s="24"/>
    </row>
    <row r="978791" spans="2:2">
      <c r="B978791" s="24"/>
    </row>
    <row r="978792" spans="2:2">
      <c r="B978792" s="24"/>
    </row>
    <row r="978793" spans="2:2">
      <c r="B978793" s="24"/>
    </row>
    <row r="978794" spans="2:2">
      <c r="B978794" s="24"/>
    </row>
    <row r="978795" spans="2:2">
      <c r="B978795" s="24"/>
    </row>
    <row r="978796" spans="2:2">
      <c r="B978796" s="24"/>
    </row>
    <row r="978797" spans="2:2">
      <c r="B978797" s="24"/>
    </row>
    <row r="978798" spans="2:2">
      <c r="B978798" s="24"/>
    </row>
    <row r="978799" spans="2:2">
      <c r="B978799" s="24"/>
    </row>
    <row r="978800" spans="2:2">
      <c r="B978800" s="24"/>
    </row>
    <row r="978801" spans="2:2">
      <c r="B978801" s="24"/>
    </row>
    <row r="978802" spans="2:2">
      <c r="B978802" s="24"/>
    </row>
    <row r="978803" spans="2:2">
      <c r="B978803" s="24"/>
    </row>
    <row r="978804" spans="2:2">
      <c r="B978804" s="24"/>
    </row>
    <row r="978805" spans="2:2">
      <c r="B978805" s="24"/>
    </row>
    <row r="978806" spans="2:2">
      <c r="B978806" s="24"/>
    </row>
    <row r="978807" spans="2:2">
      <c r="B978807" s="24"/>
    </row>
    <row r="978808" spans="2:2">
      <c r="B978808" s="24"/>
    </row>
    <row r="978809" spans="2:2">
      <c r="B978809" s="24"/>
    </row>
    <row r="978810" spans="2:2">
      <c r="B978810" s="24"/>
    </row>
    <row r="978811" spans="2:2">
      <c r="B978811" s="24"/>
    </row>
    <row r="978812" spans="2:2">
      <c r="B978812" s="24"/>
    </row>
    <row r="978813" spans="2:2">
      <c r="B978813" s="24"/>
    </row>
    <row r="978814" spans="2:2">
      <c r="B978814" s="24"/>
    </row>
    <row r="978815" spans="2:2">
      <c r="B978815" s="24"/>
    </row>
    <row r="978816" spans="2:2">
      <c r="B978816" s="24"/>
    </row>
    <row r="978817" spans="2:2">
      <c r="B978817" s="24"/>
    </row>
    <row r="978818" spans="2:2">
      <c r="B978818" s="24"/>
    </row>
    <row r="978819" spans="2:2">
      <c r="B978819" s="24"/>
    </row>
    <row r="978820" spans="2:2">
      <c r="B978820" s="24"/>
    </row>
    <row r="978821" spans="2:2">
      <c r="B978821" s="24"/>
    </row>
    <row r="978822" spans="2:2">
      <c r="B978822" s="24"/>
    </row>
    <row r="978823" spans="2:2">
      <c r="B978823" s="24"/>
    </row>
    <row r="978824" spans="2:2">
      <c r="B978824" s="24"/>
    </row>
    <row r="978825" spans="2:2">
      <c r="B978825" s="24"/>
    </row>
    <row r="978826" spans="2:2">
      <c r="B978826" s="24"/>
    </row>
    <row r="978827" spans="2:2">
      <c r="B978827" s="24"/>
    </row>
    <row r="978828" spans="2:2">
      <c r="B978828" s="24"/>
    </row>
    <row r="978829" spans="2:2">
      <c r="B978829" s="24"/>
    </row>
    <row r="978830" spans="2:2">
      <c r="B978830" s="24"/>
    </row>
    <row r="978831" spans="2:2">
      <c r="B978831" s="24"/>
    </row>
    <row r="978832" spans="2:2">
      <c r="B978832" s="24"/>
    </row>
    <row r="978833" spans="2:2">
      <c r="B978833" s="24"/>
    </row>
    <row r="978834" spans="2:2">
      <c r="B978834" s="24"/>
    </row>
    <row r="978835" spans="2:2">
      <c r="B978835" s="24"/>
    </row>
    <row r="978836" spans="2:2">
      <c r="B978836" s="24"/>
    </row>
    <row r="978837" spans="2:2">
      <c r="B978837" s="24"/>
    </row>
    <row r="978838" spans="2:2">
      <c r="B978838" s="24"/>
    </row>
    <row r="978839" spans="2:2">
      <c r="B978839" s="24"/>
    </row>
    <row r="978840" spans="2:2">
      <c r="B978840" s="24"/>
    </row>
    <row r="978841" spans="2:2">
      <c r="B978841" s="24"/>
    </row>
    <row r="978842" spans="2:2">
      <c r="B978842" s="24"/>
    </row>
    <row r="978843" spans="2:2">
      <c r="B978843" s="24"/>
    </row>
    <row r="978844" spans="2:2">
      <c r="B978844" s="24"/>
    </row>
    <row r="978845" spans="2:2">
      <c r="B978845" s="24"/>
    </row>
    <row r="978846" spans="2:2">
      <c r="B978846" s="24"/>
    </row>
    <row r="978847" spans="2:2">
      <c r="B978847" s="24"/>
    </row>
    <row r="978848" spans="2:2">
      <c r="B978848" s="24"/>
    </row>
    <row r="978849" spans="2:2">
      <c r="B978849" s="24"/>
    </row>
    <row r="978850" spans="2:2">
      <c r="B978850" s="24"/>
    </row>
    <row r="978851" spans="2:2">
      <c r="B978851" s="24"/>
    </row>
    <row r="978852" spans="2:2">
      <c r="B978852" s="24"/>
    </row>
    <row r="978853" spans="2:2">
      <c r="B978853" s="24"/>
    </row>
    <row r="978854" spans="2:2">
      <c r="B978854" s="24"/>
    </row>
    <row r="978855" spans="2:2">
      <c r="B978855" s="24"/>
    </row>
    <row r="978856" spans="2:2">
      <c r="B978856" s="24"/>
    </row>
    <row r="978857" spans="2:2">
      <c r="B978857" s="24"/>
    </row>
    <row r="978858" spans="2:2">
      <c r="B978858" s="24"/>
    </row>
    <row r="978859" spans="2:2">
      <c r="B978859" s="24"/>
    </row>
    <row r="978860" spans="2:2">
      <c r="B978860" s="24"/>
    </row>
    <row r="978861" spans="2:2">
      <c r="B978861" s="24"/>
    </row>
    <row r="978862" spans="2:2">
      <c r="B978862" s="24"/>
    </row>
    <row r="978863" spans="2:2">
      <c r="B978863" s="24"/>
    </row>
    <row r="978864" spans="2:2">
      <c r="B978864" s="24"/>
    </row>
    <row r="978865" spans="2:2">
      <c r="B978865" s="24"/>
    </row>
    <row r="978866" spans="2:2">
      <c r="B978866" s="24"/>
    </row>
    <row r="978867" spans="2:2">
      <c r="B978867" s="24"/>
    </row>
    <row r="978868" spans="2:2">
      <c r="B978868" s="24"/>
    </row>
    <row r="978869" spans="2:2">
      <c r="B978869" s="24"/>
    </row>
    <row r="978870" spans="2:2">
      <c r="B978870" s="24"/>
    </row>
    <row r="978871" spans="2:2">
      <c r="B978871" s="24"/>
    </row>
    <row r="978872" spans="2:2">
      <c r="B978872" s="24"/>
    </row>
    <row r="978873" spans="2:2">
      <c r="B978873" s="24"/>
    </row>
    <row r="978874" spans="2:2">
      <c r="B978874" s="24"/>
    </row>
    <row r="978875" spans="2:2">
      <c r="B978875" s="24"/>
    </row>
    <row r="978876" spans="2:2">
      <c r="B978876" s="24"/>
    </row>
    <row r="978877" spans="2:2">
      <c r="B978877" s="24"/>
    </row>
    <row r="978878" spans="2:2">
      <c r="B978878" s="24"/>
    </row>
    <row r="978879" spans="2:2">
      <c r="B978879" s="24"/>
    </row>
    <row r="978880" spans="2:2">
      <c r="B978880" s="24"/>
    </row>
    <row r="978881" spans="2:2">
      <c r="B978881" s="24"/>
    </row>
    <row r="978882" spans="2:2">
      <c r="B978882" s="24"/>
    </row>
    <row r="978883" spans="2:2">
      <c r="B978883" s="24"/>
    </row>
    <row r="978884" spans="2:2">
      <c r="B978884" s="24"/>
    </row>
    <row r="978885" spans="2:2">
      <c r="B978885" s="24"/>
    </row>
    <row r="978886" spans="2:2">
      <c r="B978886" s="24"/>
    </row>
    <row r="978887" spans="2:2">
      <c r="B978887" s="24"/>
    </row>
    <row r="978888" spans="2:2">
      <c r="B978888" s="24"/>
    </row>
    <row r="978889" spans="2:2">
      <c r="B978889" s="24"/>
    </row>
    <row r="978890" spans="2:2">
      <c r="B978890" s="24"/>
    </row>
    <row r="978891" spans="2:2">
      <c r="B978891" s="24"/>
    </row>
    <row r="978892" spans="2:2">
      <c r="B978892" s="24"/>
    </row>
    <row r="978893" spans="2:2">
      <c r="B978893" s="24"/>
    </row>
    <row r="978894" spans="2:2">
      <c r="B978894" s="24"/>
    </row>
    <row r="978895" spans="2:2">
      <c r="B978895" s="24"/>
    </row>
    <row r="978896" spans="2:2">
      <c r="B978896" s="24"/>
    </row>
    <row r="978897" spans="2:2">
      <c r="B978897" s="24"/>
    </row>
    <row r="978898" spans="2:2">
      <c r="B978898" s="24"/>
    </row>
    <row r="978899" spans="2:2">
      <c r="B978899" s="24"/>
    </row>
    <row r="978900" spans="2:2">
      <c r="B978900" s="24"/>
    </row>
    <row r="978901" spans="2:2">
      <c r="B978901" s="24"/>
    </row>
    <row r="978902" spans="2:2">
      <c r="B978902" s="24"/>
    </row>
    <row r="978903" spans="2:2">
      <c r="B978903" s="24"/>
    </row>
    <row r="978904" spans="2:2">
      <c r="B978904" s="24"/>
    </row>
    <row r="978905" spans="2:2">
      <c r="B978905" s="24"/>
    </row>
    <row r="978906" spans="2:2">
      <c r="B978906" s="24"/>
    </row>
    <row r="978907" spans="2:2">
      <c r="B978907" s="24"/>
    </row>
    <row r="978908" spans="2:2">
      <c r="B978908" s="24"/>
    </row>
    <row r="978909" spans="2:2">
      <c r="B978909" s="24"/>
    </row>
    <row r="978910" spans="2:2">
      <c r="B978910" s="24"/>
    </row>
    <row r="978911" spans="2:2">
      <c r="B978911" s="24"/>
    </row>
    <row r="978912" spans="2:2">
      <c r="B978912" s="24"/>
    </row>
    <row r="978913" spans="2:2">
      <c r="B978913" s="24"/>
    </row>
    <row r="978914" spans="2:2">
      <c r="B978914" s="24"/>
    </row>
    <row r="978915" spans="2:2">
      <c r="B978915" s="24"/>
    </row>
    <row r="978916" spans="2:2">
      <c r="B978916" s="24"/>
    </row>
    <row r="978917" spans="2:2">
      <c r="B978917" s="24"/>
    </row>
    <row r="978918" spans="2:2">
      <c r="B978918" s="24"/>
    </row>
    <row r="978919" spans="2:2">
      <c r="B978919" s="24"/>
    </row>
    <row r="978920" spans="2:2">
      <c r="B978920" s="24"/>
    </row>
    <row r="978921" spans="2:2">
      <c r="B978921" s="24"/>
    </row>
    <row r="978922" spans="2:2">
      <c r="B978922" s="24"/>
    </row>
    <row r="978923" spans="2:2">
      <c r="B978923" s="24"/>
    </row>
    <row r="978924" spans="2:2">
      <c r="B978924" s="24"/>
    </row>
    <row r="978925" spans="2:2">
      <c r="B978925" s="24"/>
    </row>
    <row r="978926" spans="2:2">
      <c r="B978926" s="24"/>
    </row>
    <row r="978927" spans="2:2">
      <c r="B978927" s="24"/>
    </row>
    <row r="978928" spans="2:2">
      <c r="B978928" s="24"/>
    </row>
    <row r="978929" spans="2:2">
      <c r="B978929" s="24"/>
    </row>
    <row r="978930" spans="2:2">
      <c r="B978930" s="24"/>
    </row>
    <row r="978931" spans="2:2">
      <c r="B978931" s="24"/>
    </row>
    <row r="978932" spans="2:2">
      <c r="B978932" s="24"/>
    </row>
    <row r="978933" spans="2:2">
      <c r="B978933" s="24"/>
    </row>
    <row r="978934" spans="2:2">
      <c r="B978934" s="24"/>
    </row>
    <row r="978935" spans="2:2">
      <c r="B978935" s="24"/>
    </row>
    <row r="978936" spans="2:2">
      <c r="B978936" s="24"/>
    </row>
    <row r="978937" spans="2:2">
      <c r="B978937" s="24"/>
    </row>
    <row r="978938" spans="2:2">
      <c r="B978938" s="24"/>
    </row>
    <row r="978939" spans="2:2">
      <c r="B978939" s="24"/>
    </row>
    <row r="978940" spans="2:2">
      <c r="B978940" s="24"/>
    </row>
    <row r="978941" spans="2:2">
      <c r="B978941" s="24"/>
    </row>
    <row r="978942" spans="2:2">
      <c r="B978942" s="24"/>
    </row>
    <row r="978943" spans="2:2">
      <c r="B978943" s="24"/>
    </row>
    <row r="978944" spans="2:2">
      <c r="B978944" s="24"/>
    </row>
    <row r="978945" spans="2:2">
      <c r="B978945" s="24"/>
    </row>
    <row r="978946" spans="2:2">
      <c r="B978946" s="24"/>
    </row>
    <row r="978947" spans="2:2">
      <c r="B978947" s="24"/>
    </row>
    <row r="978948" spans="2:2">
      <c r="B978948" s="24"/>
    </row>
    <row r="978949" spans="2:2">
      <c r="B978949" s="24"/>
    </row>
    <row r="978950" spans="2:2">
      <c r="B978950" s="24"/>
    </row>
    <row r="978951" spans="2:2">
      <c r="B978951" s="24"/>
    </row>
    <row r="978952" spans="2:2">
      <c r="B978952" s="24"/>
    </row>
    <row r="978953" spans="2:2">
      <c r="B978953" s="24"/>
    </row>
    <row r="978954" spans="2:2">
      <c r="B978954" s="24"/>
    </row>
    <row r="978955" spans="2:2">
      <c r="B978955" s="24"/>
    </row>
    <row r="978956" spans="2:2">
      <c r="B978956" s="24"/>
    </row>
    <row r="978957" spans="2:2">
      <c r="B978957" s="24"/>
    </row>
    <row r="978958" spans="2:2">
      <c r="B978958" s="24"/>
    </row>
    <row r="978959" spans="2:2">
      <c r="B978959" s="24"/>
    </row>
    <row r="978960" spans="2:2">
      <c r="B978960" s="24"/>
    </row>
    <row r="978961" spans="2:2">
      <c r="B978961" s="24"/>
    </row>
    <row r="978962" spans="2:2">
      <c r="B978962" s="24"/>
    </row>
    <row r="978963" spans="2:2">
      <c r="B978963" s="24"/>
    </row>
    <row r="978964" spans="2:2">
      <c r="B978964" s="24"/>
    </row>
    <row r="978965" spans="2:2">
      <c r="B978965" s="24"/>
    </row>
    <row r="978966" spans="2:2">
      <c r="B978966" s="24"/>
    </row>
    <row r="978967" spans="2:2">
      <c r="B978967" s="24"/>
    </row>
    <row r="978968" spans="2:2">
      <c r="B978968" s="24"/>
    </row>
    <row r="978969" spans="2:2">
      <c r="B978969" s="24"/>
    </row>
    <row r="978970" spans="2:2">
      <c r="B978970" s="24"/>
    </row>
    <row r="978971" spans="2:2">
      <c r="B978971" s="24"/>
    </row>
    <row r="978972" spans="2:2">
      <c r="B978972" s="24"/>
    </row>
    <row r="978973" spans="2:2">
      <c r="B978973" s="24"/>
    </row>
    <row r="978974" spans="2:2">
      <c r="B978974" s="24"/>
    </row>
    <row r="978975" spans="2:2">
      <c r="B978975" s="24"/>
    </row>
    <row r="978976" spans="2:2">
      <c r="B978976" s="24"/>
    </row>
    <row r="978977" spans="2:2">
      <c r="B978977" s="24"/>
    </row>
    <row r="978978" spans="2:2">
      <c r="B978978" s="24"/>
    </row>
    <row r="978979" spans="2:2">
      <c r="B978979" s="24"/>
    </row>
    <row r="978980" spans="2:2">
      <c r="B978980" s="24"/>
    </row>
    <row r="978981" spans="2:2">
      <c r="B978981" s="24"/>
    </row>
    <row r="978982" spans="2:2">
      <c r="B978982" s="24"/>
    </row>
    <row r="978983" spans="2:2">
      <c r="B978983" s="24"/>
    </row>
    <row r="978984" spans="2:2">
      <c r="B978984" s="24"/>
    </row>
    <row r="978985" spans="2:2">
      <c r="B978985" s="24"/>
    </row>
    <row r="978986" spans="2:2">
      <c r="B978986" s="24"/>
    </row>
    <row r="978987" spans="2:2">
      <c r="B978987" s="24"/>
    </row>
    <row r="978988" spans="2:2">
      <c r="B978988" s="24"/>
    </row>
    <row r="978989" spans="2:2">
      <c r="B978989" s="24"/>
    </row>
    <row r="978990" spans="2:2">
      <c r="B978990" s="24"/>
    </row>
    <row r="978991" spans="2:2">
      <c r="B978991" s="24"/>
    </row>
    <row r="978992" spans="2:2">
      <c r="B978992" s="24"/>
    </row>
    <row r="978993" spans="2:2">
      <c r="B978993" s="24"/>
    </row>
    <row r="978994" spans="2:2">
      <c r="B978994" s="24"/>
    </row>
    <row r="978995" spans="2:2">
      <c r="B978995" s="24"/>
    </row>
    <row r="978996" spans="2:2">
      <c r="B978996" s="24"/>
    </row>
    <row r="978997" spans="2:2">
      <c r="B978997" s="24"/>
    </row>
    <row r="978998" spans="2:2">
      <c r="B978998" s="24"/>
    </row>
    <row r="978999" spans="2:2">
      <c r="B978999" s="24"/>
    </row>
    <row r="979000" spans="2:2">
      <c r="B979000" s="24"/>
    </row>
    <row r="979001" spans="2:2">
      <c r="B979001" s="24"/>
    </row>
    <row r="979002" spans="2:2">
      <c r="B979002" s="24"/>
    </row>
    <row r="979003" spans="2:2">
      <c r="B979003" s="24"/>
    </row>
    <row r="979004" spans="2:2">
      <c r="B979004" s="24"/>
    </row>
    <row r="979005" spans="2:2">
      <c r="B979005" s="24"/>
    </row>
    <row r="979006" spans="2:2">
      <c r="B979006" s="24"/>
    </row>
    <row r="979007" spans="2:2">
      <c r="B979007" s="24"/>
    </row>
    <row r="979008" spans="2:2">
      <c r="B979008" s="24"/>
    </row>
    <row r="979009" spans="2:2">
      <c r="B979009" s="24"/>
    </row>
    <row r="979010" spans="2:2">
      <c r="B979010" s="24"/>
    </row>
    <row r="979011" spans="2:2">
      <c r="B979011" s="24"/>
    </row>
    <row r="979012" spans="2:2">
      <c r="B979012" s="24"/>
    </row>
    <row r="979013" spans="2:2">
      <c r="B979013" s="24"/>
    </row>
    <row r="979014" spans="2:2">
      <c r="B979014" s="24"/>
    </row>
    <row r="979015" spans="2:2">
      <c r="B979015" s="24"/>
    </row>
    <row r="979016" spans="2:2">
      <c r="B979016" s="24"/>
    </row>
    <row r="979017" spans="2:2">
      <c r="B979017" s="24"/>
    </row>
    <row r="979018" spans="2:2">
      <c r="B979018" s="24"/>
    </row>
    <row r="979019" spans="2:2">
      <c r="B979019" s="24"/>
    </row>
    <row r="979020" spans="2:2">
      <c r="B979020" s="24"/>
    </row>
    <row r="979021" spans="2:2">
      <c r="B979021" s="24"/>
    </row>
    <row r="979022" spans="2:2">
      <c r="B979022" s="24"/>
    </row>
    <row r="979023" spans="2:2">
      <c r="B979023" s="24"/>
    </row>
    <row r="979024" spans="2:2">
      <c r="B979024" s="24"/>
    </row>
    <row r="979025" spans="2:2">
      <c r="B979025" s="24"/>
    </row>
    <row r="979026" spans="2:2">
      <c r="B979026" s="24"/>
    </row>
    <row r="979027" spans="2:2">
      <c r="B979027" s="24"/>
    </row>
    <row r="979028" spans="2:2">
      <c r="B979028" s="24"/>
    </row>
    <row r="979029" spans="2:2">
      <c r="B979029" s="24"/>
    </row>
    <row r="979030" spans="2:2">
      <c r="B979030" s="24"/>
    </row>
    <row r="979031" spans="2:2">
      <c r="B979031" s="24"/>
    </row>
    <row r="979032" spans="2:2">
      <c r="B979032" s="24"/>
    </row>
    <row r="979033" spans="2:2">
      <c r="B979033" s="24"/>
    </row>
    <row r="979034" spans="2:2">
      <c r="B979034" s="24"/>
    </row>
    <row r="979035" spans="2:2">
      <c r="B979035" s="24"/>
    </row>
    <row r="979036" spans="2:2">
      <c r="B979036" s="24"/>
    </row>
    <row r="979037" spans="2:2">
      <c r="B979037" s="24"/>
    </row>
    <row r="979038" spans="2:2">
      <c r="B979038" s="24"/>
    </row>
    <row r="979039" spans="2:2">
      <c r="B979039" s="24"/>
    </row>
    <row r="979040" spans="2:2">
      <c r="B979040" s="24"/>
    </row>
    <row r="979041" spans="2:2">
      <c r="B979041" s="24"/>
    </row>
    <row r="979042" spans="2:2">
      <c r="B979042" s="24"/>
    </row>
    <row r="979043" spans="2:2">
      <c r="B979043" s="24"/>
    </row>
    <row r="979044" spans="2:2">
      <c r="B979044" s="24"/>
    </row>
    <row r="979045" spans="2:2">
      <c r="B979045" s="24"/>
    </row>
    <row r="979046" spans="2:2">
      <c r="B979046" s="24"/>
    </row>
    <row r="979047" spans="2:2">
      <c r="B979047" s="24"/>
    </row>
    <row r="979048" spans="2:2">
      <c r="B979048" s="24"/>
    </row>
    <row r="979049" spans="2:2">
      <c r="B979049" s="24"/>
    </row>
    <row r="979050" spans="2:2">
      <c r="B979050" s="24"/>
    </row>
    <row r="979051" spans="2:2">
      <c r="B979051" s="24"/>
    </row>
    <row r="979052" spans="2:2">
      <c r="B979052" s="24"/>
    </row>
    <row r="979053" spans="2:2">
      <c r="B979053" s="24"/>
    </row>
    <row r="979054" spans="2:2">
      <c r="B979054" s="24"/>
    </row>
    <row r="979055" spans="2:2">
      <c r="B979055" s="24"/>
    </row>
    <row r="979056" spans="2:2">
      <c r="B979056" s="24"/>
    </row>
    <row r="979057" spans="2:2">
      <c r="B979057" s="24"/>
    </row>
    <row r="979058" spans="2:2">
      <c r="B979058" s="24"/>
    </row>
    <row r="979059" spans="2:2">
      <c r="B979059" s="24"/>
    </row>
    <row r="979060" spans="2:2">
      <c r="B979060" s="24"/>
    </row>
    <row r="979061" spans="2:2">
      <c r="B979061" s="24"/>
    </row>
    <row r="979062" spans="2:2">
      <c r="B979062" s="24"/>
    </row>
    <row r="979063" spans="2:2">
      <c r="B979063" s="24"/>
    </row>
    <row r="979064" spans="2:2">
      <c r="B979064" s="24"/>
    </row>
    <row r="979065" spans="2:2">
      <c r="B979065" s="24"/>
    </row>
    <row r="979066" spans="2:2">
      <c r="B979066" s="24"/>
    </row>
    <row r="979067" spans="2:2">
      <c r="B979067" s="24"/>
    </row>
    <row r="979068" spans="2:2">
      <c r="B979068" s="24"/>
    </row>
    <row r="979069" spans="2:2">
      <c r="B979069" s="24"/>
    </row>
    <row r="979070" spans="2:2">
      <c r="B979070" s="24"/>
    </row>
    <row r="979071" spans="2:2">
      <c r="B979071" s="24"/>
    </row>
    <row r="979072" spans="2:2">
      <c r="B979072" s="24"/>
    </row>
    <row r="979073" spans="2:2">
      <c r="B979073" s="24"/>
    </row>
    <row r="979074" spans="2:2">
      <c r="B979074" s="24"/>
    </row>
    <row r="979075" spans="2:2">
      <c r="B979075" s="24"/>
    </row>
    <row r="979076" spans="2:2">
      <c r="B979076" s="24"/>
    </row>
    <row r="979077" spans="2:2">
      <c r="B979077" s="24"/>
    </row>
    <row r="979078" spans="2:2">
      <c r="B979078" s="24"/>
    </row>
    <row r="979079" spans="2:2">
      <c r="B979079" s="24"/>
    </row>
    <row r="979080" spans="2:2">
      <c r="B979080" s="24"/>
    </row>
    <row r="979081" spans="2:2">
      <c r="B979081" s="24"/>
    </row>
    <row r="979082" spans="2:2">
      <c r="B979082" s="24"/>
    </row>
    <row r="979083" spans="2:2">
      <c r="B979083" s="24"/>
    </row>
    <row r="979084" spans="2:2">
      <c r="B979084" s="24"/>
    </row>
    <row r="979085" spans="2:2">
      <c r="B979085" s="24"/>
    </row>
    <row r="979086" spans="2:2">
      <c r="B979086" s="24"/>
    </row>
    <row r="979087" spans="2:2">
      <c r="B979087" s="24"/>
    </row>
    <row r="979088" spans="2:2">
      <c r="B979088" s="24"/>
    </row>
    <row r="979089" spans="2:2">
      <c r="B979089" s="24"/>
    </row>
    <row r="979090" spans="2:2">
      <c r="B979090" s="24"/>
    </row>
    <row r="979091" spans="2:2">
      <c r="B979091" s="24"/>
    </row>
    <row r="979092" spans="2:2">
      <c r="B979092" s="24"/>
    </row>
    <row r="979093" spans="2:2">
      <c r="B979093" s="24"/>
    </row>
    <row r="979094" spans="2:2">
      <c r="B979094" s="24"/>
    </row>
    <row r="979095" spans="2:2">
      <c r="B979095" s="24"/>
    </row>
    <row r="979096" spans="2:2">
      <c r="B979096" s="24"/>
    </row>
    <row r="979097" spans="2:2">
      <c r="B979097" s="24"/>
    </row>
    <row r="979098" spans="2:2">
      <c r="B979098" s="24"/>
    </row>
    <row r="979099" spans="2:2">
      <c r="B979099" s="24"/>
    </row>
    <row r="979100" spans="2:2">
      <c r="B979100" s="24"/>
    </row>
    <row r="979101" spans="2:2">
      <c r="B979101" s="24"/>
    </row>
    <row r="979102" spans="2:2">
      <c r="B979102" s="24"/>
    </row>
    <row r="979103" spans="2:2">
      <c r="B979103" s="24"/>
    </row>
    <row r="979104" spans="2:2">
      <c r="B979104" s="24"/>
    </row>
    <row r="979105" spans="2:2">
      <c r="B979105" s="24"/>
    </row>
    <row r="979106" spans="2:2">
      <c r="B979106" s="24"/>
    </row>
    <row r="979107" spans="2:2">
      <c r="B979107" s="24"/>
    </row>
    <row r="979108" spans="2:2">
      <c r="B979108" s="24"/>
    </row>
    <row r="979109" spans="2:2">
      <c r="B979109" s="24"/>
    </row>
    <row r="979110" spans="2:2">
      <c r="B979110" s="24"/>
    </row>
    <row r="979111" spans="2:2">
      <c r="B979111" s="24"/>
    </row>
    <row r="979112" spans="2:2">
      <c r="B979112" s="24"/>
    </row>
    <row r="979113" spans="2:2">
      <c r="B979113" s="24"/>
    </row>
    <row r="979114" spans="2:2">
      <c r="B979114" s="24"/>
    </row>
    <row r="979115" spans="2:2">
      <c r="B979115" s="24"/>
    </row>
    <row r="979116" spans="2:2">
      <c r="B979116" s="24"/>
    </row>
    <row r="979117" spans="2:2">
      <c r="B979117" s="24"/>
    </row>
    <row r="979118" spans="2:2">
      <c r="B979118" s="24"/>
    </row>
    <row r="979119" spans="2:2">
      <c r="B979119" s="24"/>
    </row>
    <row r="979120" spans="2:2">
      <c r="B979120" s="24"/>
    </row>
    <row r="979121" spans="2:2">
      <c r="B979121" s="24"/>
    </row>
    <row r="979122" spans="2:2">
      <c r="B979122" s="24"/>
    </row>
    <row r="979123" spans="2:2">
      <c r="B979123" s="24"/>
    </row>
    <row r="979124" spans="2:2">
      <c r="B979124" s="24"/>
    </row>
    <row r="979125" spans="2:2">
      <c r="B979125" s="24"/>
    </row>
    <row r="979126" spans="2:2">
      <c r="B979126" s="24"/>
    </row>
    <row r="979127" spans="2:2">
      <c r="B979127" s="24"/>
    </row>
    <row r="979128" spans="2:2">
      <c r="B979128" s="24"/>
    </row>
    <row r="979129" spans="2:2">
      <c r="B979129" s="24"/>
    </row>
    <row r="979130" spans="2:2">
      <c r="B979130" s="24"/>
    </row>
    <row r="979131" spans="2:2">
      <c r="B979131" s="24"/>
    </row>
    <row r="979132" spans="2:2">
      <c r="B979132" s="24"/>
    </row>
    <row r="979133" spans="2:2">
      <c r="B979133" s="24"/>
    </row>
    <row r="979134" spans="2:2">
      <c r="B979134" s="24"/>
    </row>
    <row r="979135" spans="2:2">
      <c r="B979135" s="24"/>
    </row>
    <row r="979136" spans="2:2">
      <c r="B979136" s="24"/>
    </row>
    <row r="979137" spans="2:2">
      <c r="B979137" s="24"/>
    </row>
    <row r="979138" spans="2:2">
      <c r="B979138" s="24"/>
    </row>
    <row r="979139" spans="2:2">
      <c r="B979139" s="24"/>
    </row>
    <row r="979140" spans="2:2">
      <c r="B979140" s="24"/>
    </row>
    <row r="979141" spans="2:2">
      <c r="B979141" s="24"/>
    </row>
    <row r="979142" spans="2:2">
      <c r="B979142" s="24"/>
    </row>
    <row r="979143" spans="2:2">
      <c r="B979143" s="24"/>
    </row>
    <row r="979144" spans="2:2">
      <c r="B979144" s="24"/>
    </row>
    <row r="979145" spans="2:2">
      <c r="B979145" s="24"/>
    </row>
    <row r="979146" spans="2:2">
      <c r="B979146" s="24"/>
    </row>
    <row r="979147" spans="2:2">
      <c r="B979147" s="24"/>
    </row>
    <row r="979148" spans="2:2">
      <c r="B979148" s="24"/>
    </row>
    <row r="979149" spans="2:2">
      <c r="B979149" s="24"/>
    </row>
    <row r="979150" spans="2:2">
      <c r="B979150" s="24"/>
    </row>
    <row r="979151" spans="2:2">
      <c r="B979151" s="24"/>
    </row>
    <row r="979152" spans="2:2">
      <c r="B979152" s="24"/>
    </row>
    <row r="979153" spans="2:2">
      <c r="B979153" s="24"/>
    </row>
    <row r="979154" spans="2:2">
      <c r="B979154" s="24"/>
    </row>
    <row r="979155" spans="2:2">
      <c r="B979155" s="24"/>
    </row>
    <row r="979156" spans="2:2">
      <c r="B979156" s="24"/>
    </row>
    <row r="979157" spans="2:2">
      <c r="B979157" s="24"/>
    </row>
    <row r="979158" spans="2:2">
      <c r="B979158" s="24"/>
    </row>
    <row r="979159" spans="2:2">
      <c r="B979159" s="24"/>
    </row>
    <row r="979160" spans="2:2">
      <c r="B979160" s="24"/>
    </row>
    <row r="979161" spans="2:2">
      <c r="B979161" s="24"/>
    </row>
    <row r="979162" spans="2:2">
      <c r="B979162" s="24"/>
    </row>
    <row r="979163" spans="2:2">
      <c r="B979163" s="24"/>
    </row>
    <row r="979164" spans="2:2">
      <c r="B979164" s="24"/>
    </row>
    <row r="979165" spans="2:2">
      <c r="B979165" s="24"/>
    </row>
    <row r="979166" spans="2:2">
      <c r="B979166" s="24"/>
    </row>
    <row r="979167" spans="2:2">
      <c r="B979167" s="24"/>
    </row>
    <row r="979168" spans="2:2">
      <c r="B979168" s="24"/>
    </row>
    <row r="979169" spans="2:2">
      <c r="B979169" s="24"/>
    </row>
    <row r="979170" spans="2:2">
      <c r="B979170" s="24"/>
    </row>
    <row r="979171" spans="2:2">
      <c r="B979171" s="24"/>
    </row>
    <row r="979172" spans="2:2">
      <c r="B979172" s="24"/>
    </row>
    <row r="979173" spans="2:2">
      <c r="B979173" s="24"/>
    </row>
    <row r="979174" spans="2:2">
      <c r="B979174" s="24"/>
    </row>
    <row r="979175" spans="2:2">
      <c r="B979175" s="24"/>
    </row>
    <row r="979176" spans="2:2">
      <c r="B979176" s="24"/>
    </row>
    <row r="979177" spans="2:2">
      <c r="B979177" s="24"/>
    </row>
    <row r="979178" spans="2:2">
      <c r="B979178" s="24"/>
    </row>
    <row r="979179" spans="2:2">
      <c r="B979179" s="24"/>
    </row>
    <row r="979180" spans="2:2">
      <c r="B979180" s="24"/>
    </row>
    <row r="979181" spans="2:2">
      <c r="B979181" s="24"/>
    </row>
    <row r="979182" spans="2:2">
      <c r="B979182" s="24"/>
    </row>
    <row r="979183" spans="2:2">
      <c r="B979183" s="24"/>
    </row>
    <row r="979184" spans="2:2">
      <c r="B979184" s="24"/>
    </row>
    <row r="979185" spans="2:2">
      <c r="B979185" s="24"/>
    </row>
    <row r="979186" spans="2:2">
      <c r="B979186" s="24"/>
    </row>
    <row r="979187" spans="2:2">
      <c r="B979187" s="24"/>
    </row>
    <row r="979188" spans="2:2">
      <c r="B979188" s="24"/>
    </row>
    <row r="979189" spans="2:2">
      <c r="B979189" s="24"/>
    </row>
    <row r="979190" spans="2:2">
      <c r="B979190" s="24"/>
    </row>
    <row r="979191" spans="2:2">
      <c r="B979191" s="24"/>
    </row>
    <row r="979192" spans="2:2">
      <c r="B979192" s="24"/>
    </row>
    <row r="979193" spans="2:2">
      <c r="B979193" s="24"/>
    </row>
    <row r="979194" spans="2:2">
      <c r="B979194" s="24"/>
    </row>
    <row r="979195" spans="2:2">
      <c r="B979195" s="24"/>
    </row>
    <row r="979196" spans="2:2">
      <c r="B979196" s="24"/>
    </row>
    <row r="979197" spans="2:2">
      <c r="B979197" s="24"/>
    </row>
    <row r="979198" spans="2:2">
      <c r="B979198" s="24"/>
    </row>
    <row r="979199" spans="2:2">
      <c r="B979199" s="24"/>
    </row>
    <row r="979200" spans="2:2">
      <c r="B979200" s="24"/>
    </row>
    <row r="979201" spans="2:2">
      <c r="B979201" s="24"/>
    </row>
    <row r="979202" spans="2:2">
      <c r="B979202" s="24"/>
    </row>
    <row r="979203" spans="2:2">
      <c r="B979203" s="24"/>
    </row>
    <row r="979204" spans="2:2">
      <c r="B979204" s="24"/>
    </row>
    <row r="979205" spans="2:2">
      <c r="B979205" s="24"/>
    </row>
    <row r="979206" spans="2:2">
      <c r="B979206" s="24"/>
    </row>
    <row r="979207" spans="2:2">
      <c r="B979207" s="24"/>
    </row>
    <row r="979208" spans="2:2">
      <c r="B979208" s="24"/>
    </row>
    <row r="979209" spans="2:2">
      <c r="B979209" s="24"/>
    </row>
    <row r="979210" spans="2:2">
      <c r="B979210" s="24"/>
    </row>
    <row r="979211" spans="2:2">
      <c r="B979211" s="24"/>
    </row>
    <row r="979212" spans="2:2">
      <c r="B979212" s="24"/>
    </row>
    <row r="979213" spans="2:2">
      <c r="B979213" s="24"/>
    </row>
    <row r="979214" spans="2:2">
      <c r="B979214" s="24"/>
    </row>
    <row r="979215" spans="2:2">
      <c r="B979215" s="24"/>
    </row>
    <row r="979216" spans="2:2">
      <c r="B979216" s="24"/>
    </row>
    <row r="979217" spans="2:2">
      <c r="B979217" s="24"/>
    </row>
    <row r="979218" spans="2:2">
      <c r="B979218" s="24"/>
    </row>
    <row r="979219" spans="2:2">
      <c r="B979219" s="24"/>
    </row>
    <row r="979220" spans="2:2">
      <c r="B979220" s="24"/>
    </row>
    <row r="979221" spans="2:2">
      <c r="B979221" s="24"/>
    </row>
    <row r="979222" spans="2:2">
      <c r="B979222" s="24"/>
    </row>
    <row r="979223" spans="2:2">
      <c r="B979223" s="24"/>
    </row>
    <row r="979224" spans="2:2">
      <c r="B979224" s="24"/>
    </row>
    <row r="979225" spans="2:2">
      <c r="B979225" s="24"/>
    </row>
    <row r="979226" spans="2:2">
      <c r="B979226" s="24"/>
    </row>
    <row r="979227" spans="2:2">
      <c r="B979227" s="24"/>
    </row>
    <row r="979228" spans="2:2">
      <c r="B979228" s="24"/>
    </row>
    <row r="979229" spans="2:2">
      <c r="B979229" s="24"/>
    </row>
    <row r="979230" spans="2:2">
      <c r="B979230" s="24"/>
    </row>
    <row r="979231" spans="2:2">
      <c r="B979231" s="24"/>
    </row>
    <row r="979232" spans="2:2">
      <c r="B979232" s="24"/>
    </row>
    <row r="979233" spans="2:2">
      <c r="B979233" s="24"/>
    </row>
    <row r="979234" spans="2:2">
      <c r="B979234" s="24"/>
    </row>
    <row r="979235" spans="2:2">
      <c r="B979235" s="24"/>
    </row>
    <row r="979236" spans="2:2">
      <c r="B979236" s="24"/>
    </row>
    <row r="979237" spans="2:2">
      <c r="B979237" s="24"/>
    </row>
    <row r="979238" spans="2:2">
      <c r="B979238" s="24"/>
    </row>
    <row r="979239" spans="2:2">
      <c r="B979239" s="24"/>
    </row>
    <row r="979240" spans="2:2">
      <c r="B979240" s="24"/>
    </row>
    <row r="979241" spans="2:2">
      <c r="B979241" s="24"/>
    </row>
    <row r="979242" spans="2:2">
      <c r="B979242" s="24"/>
    </row>
    <row r="979243" spans="2:2">
      <c r="B979243" s="24"/>
    </row>
    <row r="979244" spans="2:2">
      <c r="B979244" s="24"/>
    </row>
    <row r="979245" spans="2:2">
      <c r="B979245" s="24"/>
    </row>
    <row r="979246" spans="2:2">
      <c r="B979246" s="24"/>
    </row>
    <row r="979247" spans="2:2">
      <c r="B979247" s="24"/>
    </row>
    <row r="979248" spans="2:2">
      <c r="B979248" s="24"/>
    </row>
    <row r="979249" spans="2:2">
      <c r="B979249" s="24"/>
    </row>
    <row r="979250" spans="2:2">
      <c r="B979250" s="24"/>
    </row>
    <row r="979251" spans="2:2">
      <c r="B979251" s="24"/>
    </row>
    <row r="979252" spans="2:2">
      <c r="B979252" s="24"/>
    </row>
    <row r="979253" spans="2:2">
      <c r="B979253" s="24"/>
    </row>
    <row r="979254" spans="2:2">
      <c r="B979254" s="24"/>
    </row>
    <row r="979255" spans="2:2">
      <c r="B979255" s="24"/>
    </row>
    <row r="979256" spans="2:2">
      <c r="B979256" s="24"/>
    </row>
    <row r="979257" spans="2:2">
      <c r="B979257" s="24"/>
    </row>
    <row r="979258" spans="2:2">
      <c r="B979258" s="24"/>
    </row>
    <row r="979259" spans="2:2">
      <c r="B979259" s="24"/>
    </row>
    <row r="979260" spans="2:2">
      <c r="B979260" s="24"/>
    </row>
    <row r="979261" spans="2:2">
      <c r="B979261" s="24"/>
    </row>
    <row r="979262" spans="2:2">
      <c r="B979262" s="24"/>
    </row>
    <row r="979263" spans="2:2">
      <c r="B979263" s="24"/>
    </row>
    <row r="979264" spans="2:2">
      <c r="B979264" s="24"/>
    </row>
    <row r="979265" spans="2:2">
      <c r="B979265" s="24"/>
    </row>
    <row r="979266" spans="2:2">
      <c r="B979266" s="24"/>
    </row>
    <row r="979267" spans="2:2">
      <c r="B979267" s="24"/>
    </row>
    <row r="979268" spans="2:2">
      <c r="B979268" s="24"/>
    </row>
    <row r="979269" spans="2:2">
      <c r="B979269" s="24"/>
    </row>
    <row r="979270" spans="2:2">
      <c r="B979270" s="24"/>
    </row>
    <row r="979271" spans="2:2">
      <c r="B979271" s="24"/>
    </row>
    <row r="979272" spans="2:2">
      <c r="B979272" s="24"/>
    </row>
    <row r="979273" spans="2:2">
      <c r="B979273" s="24"/>
    </row>
    <row r="979274" spans="2:2">
      <c r="B979274" s="24"/>
    </row>
    <row r="979275" spans="2:2">
      <c r="B979275" s="24"/>
    </row>
    <row r="979276" spans="2:2">
      <c r="B979276" s="24"/>
    </row>
    <row r="979277" spans="2:2">
      <c r="B979277" s="24"/>
    </row>
    <row r="979278" spans="2:2">
      <c r="B979278" s="24"/>
    </row>
    <row r="979279" spans="2:2">
      <c r="B979279" s="24"/>
    </row>
    <row r="979280" spans="2:2">
      <c r="B979280" s="24"/>
    </row>
    <row r="979281" spans="2:2">
      <c r="B979281" s="24"/>
    </row>
    <row r="979282" spans="2:2">
      <c r="B979282" s="24"/>
    </row>
    <row r="979283" spans="2:2">
      <c r="B979283" s="24"/>
    </row>
    <row r="979284" spans="2:2">
      <c r="B979284" s="24"/>
    </row>
    <row r="979285" spans="2:2">
      <c r="B979285" s="24"/>
    </row>
    <row r="979286" spans="2:2">
      <c r="B979286" s="24"/>
    </row>
    <row r="979287" spans="2:2">
      <c r="B979287" s="24"/>
    </row>
    <row r="979288" spans="2:2">
      <c r="B979288" s="24"/>
    </row>
    <row r="979289" spans="2:2">
      <c r="B979289" s="24"/>
    </row>
    <row r="979290" spans="2:2">
      <c r="B979290" s="24"/>
    </row>
    <row r="979291" spans="2:2">
      <c r="B979291" s="24"/>
    </row>
    <row r="979292" spans="2:2">
      <c r="B979292" s="24"/>
    </row>
    <row r="979293" spans="2:2">
      <c r="B979293" s="24"/>
    </row>
    <row r="979294" spans="2:2">
      <c r="B979294" s="24"/>
    </row>
    <row r="979295" spans="2:2">
      <c r="B979295" s="24"/>
    </row>
    <row r="979296" spans="2:2">
      <c r="B979296" s="24"/>
    </row>
    <row r="979297" spans="2:2">
      <c r="B979297" s="24"/>
    </row>
    <row r="979298" spans="2:2">
      <c r="B979298" s="24"/>
    </row>
    <row r="979299" spans="2:2">
      <c r="B979299" s="24"/>
    </row>
    <row r="979300" spans="2:2">
      <c r="B979300" s="24"/>
    </row>
    <row r="979301" spans="2:2">
      <c r="B979301" s="24"/>
    </row>
    <row r="979302" spans="2:2">
      <c r="B979302" s="24"/>
    </row>
    <row r="979303" spans="2:2">
      <c r="B979303" s="24"/>
    </row>
    <row r="979304" spans="2:2">
      <c r="B979304" s="24"/>
    </row>
    <row r="979305" spans="2:2">
      <c r="B979305" s="24"/>
    </row>
    <row r="979306" spans="2:2">
      <c r="B979306" s="24"/>
    </row>
    <row r="979307" spans="2:2">
      <c r="B979307" s="24"/>
    </row>
    <row r="979308" spans="2:2">
      <c r="B979308" s="24"/>
    </row>
    <row r="979309" spans="2:2">
      <c r="B979309" s="24"/>
    </row>
    <row r="979310" spans="2:2">
      <c r="B979310" s="24"/>
    </row>
    <row r="979311" spans="2:2">
      <c r="B979311" s="24"/>
    </row>
    <row r="979312" spans="2:2">
      <c r="B979312" s="24"/>
    </row>
    <row r="979313" spans="2:2">
      <c r="B979313" s="24"/>
    </row>
    <row r="979314" spans="2:2">
      <c r="B979314" s="24"/>
    </row>
    <row r="979315" spans="2:2">
      <c r="B979315" s="24"/>
    </row>
    <row r="979316" spans="2:2">
      <c r="B979316" s="24"/>
    </row>
    <row r="979317" spans="2:2">
      <c r="B979317" s="24"/>
    </row>
    <row r="979318" spans="2:2">
      <c r="B979318" s="24"/>
    </row>
    <row r="979319" spans="2:2">
      <c r="B979319" s="24"/>
    </row>
    <row r="979320" spans="2:2">
      <c r="B979320" s="24"/>
    </row>
    <row r="979321" spans="2:2">
      <c r="B979321" s="24"/>
    </row>
    <row r="979322" spans="2:2">
      <c r="B979322" s="24"/>
    </row>
    <row r="979323" spans="2:2">
      <c r="B979323" s="24"/>
    </row>
    <row r="979324" spans="2:2">
      <c r="B979324" s="24"/>
    </row>
    <row r="979325" spans="2:2">
      <c r="B979325" s="24"/>
    </row>
    <row r="979326" spans="2:2">
      <c r="B979326" s="24"/>
    </row>
    <row r="979327" spans="2:2">
      <c r="B979327" s="24"/>
    </row>
    <row r="979328" spans="2:2">
      <c r="B979328" s="24"/>
    </row>
    <row r="979329" spans="2:2">
      <c r="B979329" s="24"/>
    </row>
    <row r="979330" spans="2:2">
      <c r="B979330" s="24"/>
    </row>
    <row r="979331" spans="2:2">
      <c r="B979331" s="24"/>
    </row>
    <row r="979332" spans="2:2">
      <c r="B979332" s="24"/>
    </row>
    <row r="979333" spans="2:2">
      <c r="B979333" s="24"/>
    </row>
    <row r="979334" spans="2:2">
      <c r="B979334" s="24"/>
    </row>
    <row r="979335" spans="2:2">
      <c r="B979335" s="24"/>
    </row>
    <row r="979336" spans="2:2">
      <c r="B979336" s="24"/>
    </row>
    <row r="979337" spans="2:2">
      <c r="B979337" s="24"/>
    </row>
    <row r="979338" spans="2:2">
      <c r="B979338" s="24"/>
    </row>
    <row r="979339" spans="2:2">
      <c r="B979339" s="24"/>
    </row>
    <row r="979340" spans="2:2">
      <c r="B979340" s="24"/>
    </row>
    <row r="979341" spans="2:2">
      <c r="B979341" s="24"/>
    </row>
    <row r="979342" spans="2:2">
      <c r="B979342" s="24"/>
    </row>
    <row r="979343" spans="2:2">
      <c r="B979343" s="24"/>
    </row>
    <row r="979344" spans="2:2">
      <c r="B979344" s="24"/>
    </row>
    <row r="979345" spans="2:2">
      <c r="B979345" s="24"/>
    </row>
    <row r="979346" spans="2:2">
      <c r="B979346" s="24"/>
    </row>
    <row r="979347" spans="2:2">
      <c r="B979347" s="24"/>
    </row>
    <row r="979348" spans="2:2">
      <c r="B979348" s="24"/>
    </row>
    <row r="979349" spans="2:2">
      <c r="B979349" s="24"/>
    </row>
    <row r="979350" spans="2:2">
      <c r="B979350" s="24"/>
    </row>
    <row r="979351" spans="2:2">
      <c r="B979351" s="24"/>
    </row>
    <row r="979352" spans="2:2">
      <c r="B979352" s="24"/>
    </row>
    <row r="979353" spans="2:2">
      <c r="B979353" s="24"/>
    </row>
    <row r="979354" spans="2:2">
      <c r="B979354" s="24"/>
    </row>
    <row r="979355" spans="2:2">
      <c r="B979355" s="24"/>
    </row>
    <row r="979356" spans="2:2">
      <c r="B979356" s="24"/>
    </row>
    <row r="979357" spans="2:2">
      <c r="B979357" s="24"/>
    </row>
    <row r="979358" spans="2:2">
      <c r="B979358" s="24"/>
    </row>
    <row r="979359" spans="2:2">
      <c r="B979359" s="24"/>
    </row>
    <row r="979360" spans="2:2">
      <c r="B979360" s="24"/>
    </row>
    <row r="979361" spans="2:2">
      <c r="B979361" s="24"/>
    </row>
    <row r="979362" spans="2:2">
      <c r="B979362" s="24"/>
    </row>
    <row r="979363" spans="2:2">
      <c r="B979363" s="24"/>
    </row>
    <row r="979364" spans="2:2">
      <c r="B979364" s="24"/>
    </row>
    <row r="979365" spans="2:2">
      <c r="B979365" s="24"/>
    </row>
    <row r="979366" spans="2:2">
      <c r="B979366" s="24"/>
    </row>
    <row r="979367" spans="2:2">
      <c r="B979367" s="24"/>
    </row>
    <row r="979368" spans="2:2">
      <c r="B979368" s="24"/>
    </row>
    <row r="979369" spans="2:2">
      <c r="B979369" s="24"/>
    </row>
    <row r="979370" spans="2:2">
      <c r="B979370" s="24"/>
    </row>
    <row r="979371" spans="2:2">
      <c r="B979371" s="24"/>
    </row>
    <row r="979372" spans="2:2">
      <c r="B979372" s="24"/>
    </row>
    <row r="979373" spans="2:2">
      <c r="B979373" s="24"/>
    </row>
    <row r="979374" spans="2:2">
      <c r="B979374" s="24"/>
    </row>
    <row r="979375" spans="2:2">
      <c r="B979375" s="24"/>
    </row>
    <row r="979376" spans="2:2">
      <c r="B979376" s="24"/>
    </row>
    <row r="979377" spans="2:2">
      <c r="B979377" s="24"/>
    </row>
    <row r="979378" spans="2:2">
      <c r="B979378" s="24"/>
    </row>
    <row r="979379" spans="2:2">
      <c r="B979379" s="24"/>
    </row>
    <row r="979380" spans="2:2">
      <c r="B979380" s="24"/>
    </row>
    <row r="979381" spans="2:2">
      <c r="B979381" s="24"/>
    </row>
    <row r="979382" spans="2:2">
      <c r="B979382" s="24"/>
    </row>
    <row r="979383" spans="2:2">
      <c r="B979383" s="24"/>
    </row>
    <row r="979384" spans="2:2">
      <c r="B979384" s="24"/>
    </row>
    <row r="979385" spans="2:2">
      <c r="B979385" s="24"/>
    </row>
    <row r="979386" spans="2:2">
      <c r="B979386" s="24"/>
    </row>
    <row r="979387" spans="2:2">
      <c r="B979387" s="24"/>
    </row>
    <row r="979388" spans="2:2">
      <c r="B979388" s="24"/>
    </row>
    <row r="979389" spans="2:2">
      <c r="B979389" s="24"/>
    </row>
    <row r="979390" spans="2:2">
      <c r="B979390" s="24"/>
    </row>
    <row r="979391" spans="2:2">
      <c r="B979391" s="24"/>
    </row>
    <row r="979392" spans="2:2">
      <c r="B979392" s="24"/>
    </row>
    <row r="979393" spans="2:2">
      <c r="B979393" s="24"/>
    </row>
    <row r="979394" spans="2:2">
      <c r="B979394" s="24"/>
    </row>
    <row r="979395" spans="2:2">
      <c r="B979395" s="24"/>
    </row>
    <row r="979396" spans="2:2">
      <c r="B979396" s="24"/>
    </row>
    <row r="979397" spans="2:2">
      <c r="B979397" s="24"/>
    </row>
    <row r="979398" spans="2:2">
      <c r="B979398" s="24"/>
    </row>
    <row r="979399" spans="2:2">
      <c r="B979399" s="24"/>
    </row>
    <row r="979400" spans="2:2">
      <c r="B979400" s="24"/>
    </row>
    <row r="979401" spans="2:2">
      <c r="B979401" s="24"/>
    </row>
    <row r="979402" spans="2:2">
      <c r="B979402" s="24"/>
    </row>
    <row r="979403" spans="2:2">
      <c r="B979403" s="24"/>
    </row>
    <row r="979404" spans="2:2">
      <c r="B979404" s="24"/>
    </row>
    <row r="979405" spans="2:2">
      <c r="B979405" s="24"/>
    </row>
    <row r="979406" spans="2:2">
      <c r="B979406" s="24"/>
    </row>
    <row r="979407" spans="2:2">
      <c r="B979407" s="24"/>
    </row>
    <row r="979408" spans="2:2">
      <c r="B979408" s="24"/>
    </row>
    <row r="979409" spans="2:2">
      <c r="B979409" s="24"/>
    </row>
    <row r="979410" spans="2:2">
      <c r="B979410" s="24"/>
    </row>
    <row r="979411" spans="2:2">
      <c r="B979411" s="24"/>
    </row>
    <row r="979412" spans="2:2">
      <c r="B979412" s="24"/>
    </row>
    <row r="979413" spans="2:2">
      <c r="B979413" s="24"/>
    </row>
    <row r="979414" spans="2:2">
      <c r="B979414" s="24"/>
    </row>
    <row r="979415" spans="2:2">
      <c r="B979415" s="24"/>
    </row>
    <row r="979416" spans="2:2">
      <c r="B979416" s="24"/>
    </row>
    <row r="979417" spans="2:2">
      <c r="B979417" s="24"/>
    </row>
    <row r="979418" spans="2:2">
      <c r="B979418" s="24"/>
    </row>
    <row r="979419" spans="2:2">
      <c r="B979419" s="24"/>
    </row>
    <row r="979420" spans="2:2">
      <c r="B979420" s="24"/>
    </row>
    <row r="979421" spans="2:2">
      <c r="B979421" s="24"/>
    </row>
    <row r="979422" spans="2:2">
      <c r="B979422" s="24"/>
    </row>
    <row r="979423" spans="2:2">
      <c r="B979423" s="24"/>
    </row>
    <row r="979424" spans="2:2">
      <c r="B979424" s="24"/>
    </row>
    <row r="979425" spans="2:2">
      <c r="B979425" s="24"/>
    </row>
    <row r="979426" spans="2:2">
      <c r="B979426" s="24"/>
    </row>
    <row r="979427" spans="2:2">
      <c r="B979427" s="24"/>
    </row>
    <row r="979428" spans="2:2">
      <c r="B979428" s="24"/>
    </row>
    <row r="979429" spans="2:2">
      <c r="B979429" s="24"/>
    </row>
    <row r="979430" spans="2:2">
      <c r="B979430" s="24"/>
    </row>
    <row r="979431" spans="2:2">
      <c r="B979431" s="24"/>
    </row>
    <row r="979432" spans="2:2">
      <c r="B979432" s="24"/>
    </row>
    <row r="979433" spans="2:2">
      <c r="B979433" s="24"/>
    </row>
    <row r="979434" spans="2:2">
      <c r="B979434" s="24"/>
    </row>
    <row r="979435" spans="2:2">
      <c r="B979435" s="24"/>
    </row>
    <row r="979436" spans="2:2">
      <c r="B979436" s="24"/>
    </row>
    <row r="979437" spans="2:2">
      <c r="B979437" s="24"/>
    </row>
    <row r="979438" spans="2:2">
      <c r="B979438" s="24"/>
    </row>
    <row r="979439" spans="2:2">
      <c r="B979439" s="24"/>
    </row>
    <row r="979440" spans="2:2">
      <c r="B979440" s="24"/>
    </row>
    <row r="979441" spans="2:2">
      <c r="B979441" s="24"/>
    </row>
    <row r="979442" spans="2:2">
      <c r="B979442" s="24"/>
    </row>
    <row r="979443" spans="2:2">
      <c r="B979443" s="24"/>
    </row>
    <row r="979444" spans="2:2">
      <c r="B979444" s="24"/>
    </row>
    <row r="979445" spans="2:2">
      <c r="B979445" s="24"/>
    </row>
    <row r="979446" spans="2:2">
      <c r="B979446" s="24"/>
    </row>
    <row r="979447" spans="2:2">
      <c r="B979447" s="24"/>
    </row>
    <row r="979448" spans="2:2">
      <c r="B979448" s="24"/>
    </row>
    <row r="979449" spans="2:2">
      <c r="B979449" s="24"/>
    </row>
    <row r="979450" spans="2:2">
      <c r="B979450" s="24"/>
    </row>
    <row r="979451" spans="2:2">
      <c r="B979451" s="24"/>
    </row>
    <row r="979452" spans="2:2">
      <c r="B979452" s="24"/>
    </row>
    <row r="979453" spans="2:2">
      <c r="B979453" s="24"/>
    </row>
    <row r="979454" spans="2:2">
      <c r="B979454" s="24"/>
    </row>
    <row r="979455" spans="2:2">
      <c r="B979455" s="24"/>
    </row>
    <row r="979456" spans="2:2">
      <c r="B979456" s="24"/>
    </row>
    <row r="979457" spans="2:2">
      <c r="B979457" s="24"/>
    </row>
    <row r="979458" spans="2:2">
      <c r="B979458" s="24"/>
    </row>
    <row r="979459" spans="2:2">
      <c r="B979459" s="24"/>
    </row>
    <row r="979460" spans="2:2">
      <c r="B979460" s="24"/>
    </row>
    <row r="979461" spans="2:2">
      <c r="B979461" s="24"/>
    </row>
    <row r="979462" spans="2:2">
      <c r="B979462" s="24"/>
    </row>
    <row r="979463" spans="2:2">
      <c r="B979463" s="24"/>
    </row>
    <row r="979464" spans="2:2">
      <c r="B979464" s="24"/>
    </row>
    <row r="979465" spans="2:2">
      <c r="B979465" s="24"/>
    </row>
    <row r="979466" spans="2:2">
      <c r="B979466" s="24"/>
    </row>
    <row r="979467" spans="2:2">
      <c r="B979467" s="24"/>
    </row>
    <row r="979468" spans="2:2">
      <c r="B979468" s="24"/>
    </row>
    <row r="979469" spans="2:2">
      <c r="B979469" s="24"/>
    </row>
    <row r="979470" spans="2:2">
      <c r="B979470" s="24"/>
    </row>
    <row r="979471" spans="2:2">
      <c r="B979471" s="24"/>
    </row>
    <row r="979472" spans="2:2">
      <c r="B979472" s="24"/>
    </row>
    <row r="979473" spans="2:2">
      <c r="B979473" s="24"/>
    </row>
    <row r="979474" spans="2:2">
      <c r="B979474" s="24"/>
    </row>
    <row r="979475" spans="2:2">
      <c r="B979475" s="24"/>
    </row>
    <row r="979476" spans="2:2">
      <c r="B979476" s="24"/>
    </row>
    <row r="979477" spans="2:2">
      <c r="B979477" s="24"/>
    </row>
    <row r="979478" spans="2:2">
      <c r="B979478" s="24"/>
    </row>
    <row r="979479" spans="2:2">
      <c r="B979479" s="24"/>
    </row>
    <row r="979480" spans="2:2">
      <c r="B979480" s="24"/>
    </row>
    <row r="979481" spans="2:2">
      <c r="B979481" s="24"/>
    </row>
    <row r="979482" spans="2:2">
      <c r="B979482" s="24"/>
    </row>
    <row r="979483" spans="2:2">
      <c r="B979483" s="24"/>
    </row>
    <row r="979484" spans="2:2">
      <c r="B979484" s="24"/>
    </row>
    <row r="979485" spans="2:2">
      <c r="B979485" s="24"/>
    </row>
    <row r="979486" spans="2:2">
      <c r="B979486" s="24"/>
    </row>
    <row r="979487" spans="2:2">
      <c r="B979487" s="24"/>
    </row>
    <row r="979488" spans="2:2">
      <c r="B979488" s="24"/>
    </row>
    <row r="979489" spans="2:2">
      <c r="B979489" s="24"/>
    </row>
    <row r="979490" spans="2:2">
      <c r="B979490" s="24"/>
    </row>
    <row r="979491" spans="2:2">
      <c r="B979491" s="24"/>
    </row>
    <row r="979492" spans="2:2">
      <c r="B979492" s="24"/>
    </row>
    <row r="979493" spans="2:2">
      <c r="B979493" s="24"/>
    </row>
    <row r="979494" spans="2:2">
      <c r="B979494" s="24"/>
    </row>
    <row r="979495" spans="2:2">
      <c r="B979495" s="24"/>
    </row>
    <row r="979496" spans="2:2">
      <c r="B979496" s="24"/>
    </row>
    <row r="979497" spans="2:2">
      <c r="B979497" s="24"/>
    </row>
    <row r="979498" spans="2:2">
      <c r="B979498" s="24"/>
    </row>
    <row r="979499" spans="2:2">
      <c r="B979499" s="24"/>
    </row>
    <row r="979500" spans="2:2">
      <c r="B979500" s="24"/>
    </row>
    <row r="979501" spans="2:2">
      <c r="B979501" s="24"/>
    </row>
    <row r="979502" spans="2:2">
      <c r="B979502" s="24"/>
    </row>
    <row r="979503" spans="2:2">
      <c r="B979503" s="24"/>
    </row>
    <row r="979504" spans="2:2">
      <c r="B979504" s="24"/>
    </row>
    <row r="979505" spans="2:2">
      <c r="B979505" s="24"/>
    </row>
    <row r="979506" spans="2:2">
      <c r="B979506" s="24"/>
    </row>
    <row r="979507" spans="2:2">
      <c r="B979507" s="24"/>
    </row>
    <row r="979508" spans="2:2">
      <c r="B979508" s="24"/>
    </row>
    <row r="979509" spans="2:2">
      <c r="B979509" s="24"/>
    </row>
    <row r="979510" spans="2:2">
      <c r="B979510" s="24"/>
    </row>
    <row r="979511" spans="2:2">
      <c r="B979511" s="24"/>
    </row>
    <row r="979512" spans="2:2">
      <c r="B979512" s="24"/>
    </row>
    <row r="979513" spans="2:2">
      <c r="B979513" s="24"/>
    </row>
    <row r="979514" spans="2:2">
      <c r="B979514" s="24"/>
    </row>
    <row r="979515" spans="2:2">
      <c r="B979515" s="24"/>
    </row>
    <row r="979516" spans="2:2">
      <c r="B979516" s="24"/>
    </row>
    <row r="979517" spans="2:2">
      <c r="B979517" s="24"/>
    </row>
    <row r="979518" spans="2:2">
      <c r="B979518" s="24"/>
    </row>
    <row r="979519" spans="2:2">
      <c r="B979519" s="24"/>
    </row>
    <row r="979520" spans="2:2">
      <c r="B979520" s="24"/>
    </row>
    <row r="979521" spans="2:2">
      <c r="B979521" s="24"/>
    </row>
    <row r="979522" spans="2:2">
      <c r="B979522" s="24"/>
    </row>
    <row r="979523" spans="2:2">
      <c r="B979523" s="24"/>
    </row>
    <row r="979524" spans="2:2">
      <c r="B979524" s="24"/>
    </row>
    <row r="979525" spans="2:2">
      <c r="B979525" s="24"/>
    </row>
    <row r="979526" spans="2:2">
      <c r="B979526" s="24"/>
    </row>
    <row r="979527" spans="2:2">
      <c r="B979527" s="24"/>
    </row>
    <row r="979528" spans="2:2">
      <c r="B979528" s="24"/>
    </row>
    <row r="979529" spans="2:2">
      <c r="B979529" s="24"/>
    </row>
    <row r="979530" spans="2:2">
      <c r="B979530" s="24"/>
    </row>
    <row r="979531" spans="2:2">
      <c r="B979531" s="24"/>
    </row>
    <row r="979532" spans="2:2">
      <c r="B979532" s="24"/>
    </row>
    <row r="979533" spans="2:2">
      <c r="B979533" s="24"/>
    </row>
    <row r="979534" spans="2:2">
      <c r="B979534" s="24"/>
    </row>
    <row r="979535" spans="2:2">
      <c r="B979535" s="24"/>
    </row>
    <row r="979536" spans="2:2">
      <c r="B979536" s="24"/>
    </row>
    <row r="979537" spans="2:2">
      <c r="B979537" s="24"/>
    </row>
    <row r="979538" spans="2:2">
      <c r="B979538" s="24"/>
    </row>
    <row r="979539" spans="2:2">
      <c r="B979539" s="24"/>
    </row>
    <row r="979540" spans="2:2">
      <c r="B979540" s="24"/>
    </row>
    <row r="979541" spans="2:2">
      <c r="B979541" s="24"/>
    </row>
    <row r="979542" spans="2:2">
      <c r="B979542" s="24"/>
    </row>
    <row r="979543" spans="2:2">
      <c r="B979543" s="24"/>
    </row>
    <row r="979544" spans="2:2">
      <c r="B979544" s="24"/>
    </row>
    <row r="979545" spans="2:2">
      <c r="B979545" s="24"/>
    </row>
    <row r="979546" spans="2:2">
      <c r="B979546" s="24"/>
    </row>
    <row r="979547" spans="2:2">
      <c r="B979547" s="24"/>
    </row>
    <row r="979548" spans="2:2">
      <c r="B979548" s="24"/>
    </row>
    <row r="979549" spans="2:2">
      <c r="B979549" s="24"/>
    </row>
    <row r="979550" spans="2:2">
      <c r="B979550" s="24"/>
    </row>
    <row r="979551" spans="2:2">
      <c r="B979551" s="24"/>
    </row>
    <row r="979552" spans="2:2">
      <c r="B979552" s="24"/>
    </row>
    <row r="979553" spans="2:2">
      <c r="B979553" s="24"/>
    </row>
    <row r="979554" spans="2:2">
      <c r="B979554" s="24"/>
    </row>
    <row r="979555" spans="2:2">
      <c r="B979555" s="24"/>
    </row>
    <row r="979556" spans="2:2">
      <c r="B979556" s="24"/>
    </row>
    <row r="979557" spans="2:2">
      <c r="B979557" s="24"/>
    </row>
    <row r="979558" spans="2:2">
      <c r="B979558" s="24"/>
    </row>
    <row r="979559" spans="2:2">
      <c r="B979559" s="24"/>
    </row>
    <row r="979560" spans="2:2">
      <c r="B979560" s="24"/>
    </row>
    <row r="979561" spans="2:2">
      <c r="B979561" s="24"/>
    </row>
    <row r="979562" spans="2:2">
      <c r="B979562" s="24"/>
    </row>
    <row r="979563" spans="2:2">
      <c r="B979563" s="24"/>
    </row>
    <row r="979564" spans="2:2">
      <c r="B979564" s="24"/>
    </row>
    <row r="979565" spans="2:2">
      <c r="B979565" s="24"/>
    </row>
    <row r="979566" spans="2:2">
      <c r="B979566" s="24"/>
    </row>
    <row r="979567" spans="2:2">
      <c r="B979567" s="24"/>
    </row>
    <row r="979568" spans="2:2">
      <c r="B979568" s="24"/>
    </row>
    <row r="979569" spans="2:2">
      <c r="B979569" s="24"/>
    </row>
    <row r="979570" spans="2:2">
      <c r="B979570" s="24"/>
    </row>
    <row r="979571" spans="2:2">
      <c r="B979571" s="24"/>
    </row>
    <row r="979572" spans="2:2">
      <c r="B979572" s="24"/>
    </row>
    <row r="979573" spans="2:2">
      <c r="B979573" s="24"/>
    </row>
    <row r="979574" spans="2:2">
      <c r="B979574" s="24"/>
    </row>
    <row r="979575" spans="2:2">
      <c r="B979575" s="24"/>
    </row>
    <row r="979576" spans="2:2">
      <c r="B979576" s="24"/>
    </row>
    <row r="979577" spans="2:2">
      <c r="B979577" s="24"/>
    </row>
    <row r="979578" spans="2:2">
      <c r="B979578" s="24"/>
    </row>
    <row r="979579" spans="2:2">
      <c r="B979579" s="24"/>
    </row>
    <row r="979580" spans="2:2">
      <c r="B979580" s="24"/>
    </row>
    <row r="979581" spans="2:2">
      <c r="B979581" s="24"/>
    </row>
    <row r="979582" spans="2:2">
      <c r="B979582" s="24"/>
    </row>
    <row r="979583" spans="2:2">
      <c r="B979583" s="24"/>
    </row>
    <row r="979584" spans="2:2">
      <c r="B979584" s="24"/>
    </row>
    <row r="979585" spans="2:2">
      <c r="B979585" s="24"/>
    </row>
    <row r="979586" spans="2:2">
      <c r="B979586" s="24"/>
    </row>
    <row r="979587" spans="2:2">
      <c r="B979587" s="24"/>
    </row>
    <row r="979588" spans="2:2">
      <c r="B979588" s="24"/>
    </row>
    <row r="979589" spans="2:2">
      <c r="B979589" s="24"/>
    </row>
    <row r="979590" spans="2:2">
      <c r="B979590" s="24"/>
    </row>
    <row r="979591" spans="2:2">
      <c r="B979591" s="24"/>
    </row>
    <row r="979592" spans="2:2">
      <c r="B979592" s="24"/>
    </row>
    <row r="979593" spans="2:2">
      <c r="B979593" s="24"/>
    </row>
    <row r="979594" spans="2:2">
      <c r="B979594" s="24"/>
    </row>
    <row r="979595" spans="2:2">
      <c r="B979595" s="24"/>
    </row>
    <row r="979596" spans="2:2">
      <c r="B979596" s="24"/>
    </row>
    <row r="979597" spans="2:2">
      <c r="B979597" s="24"/>
    </row>
    <row r="979598" spans="2:2">
      <c r="B979598" s="24"/>
    </row>
    <row r="979599" spans="2:2">
      <c r="B979599" s="24"/>
    </row>
    <row r="979600" spans="2:2">
      <c r="B979600" s="24"/>
    </row>
    <row r="979601" spans="2:2">
      <c r="B979601" s="24"/>
    </row>
    <row r="979602" spans="2:2">
      <c r="B979602" s="24"/>
    </row>
    <row r="979603" spans="2:2">
      <c r="B979603" s="24"/>
    </row>
    <row r="979604" spans="2:2">
      <c r="B979604" s="24"/>
    </row>
    <row r="979605" spans="2:2">
      <c r="B979605" s="24"/>
    </row>
    <row r="979606" spans="2:2">
      <c r="B979606" s="24"/>
    </row>
    <row r="979607" spans="2:2">
      <c r="B979607" s="24"/>
    </row>
    <row r="979608" spans="2:2">
      <c r="B979608" s="24"/>
    </row>
    <row r="979609" spans="2:2">
      <c r="B979609" s="24"/>
    </row>
    <row r="979610" spans="2:2">
      <c r="B979610" s="24"/>
    </row>
    <row r="979611" spans="2:2">
      <c r="B979611" s="24"/>
    </row>
    <row r="979612" spans="2:2">
      <c r="B979612" s="24"/>
    </row>
    <row r="979613" spans="2:2">
      <c r="B979613" s="24"/>
    </row>
    <row r="979614" spans="2:2">
      <c r="B979614" s="24"/>
    </row>
    <row r="979615" spans="2:2">
      <c r="B979615" s="24"/>
    </row>
    <row r="979616" spans="2:2">
      <c r="B979616" s="24"/>
    </row>
    <row r="979617" spans="2:2">
      <c r="B979617" s="24"/>
    </row>
    <row r="979618" spans="2:2">
      <c r="B979618" s="24"/>
    </row>
    <row r="979619" spans="2:2">
      <c r="B979619" s="24"/>
    </row>
    <row r="979620" spans="2:2">
      <c r="B979620" s="24"/>
    </row>
    <row r="979621" spans="2:2">
      <c r="B979621" s="24"/>
    </row>
    <row r="979622" spans="2:2">
      <c r="B979622" s="24"/>
    </row>
    <row r="979623" spans="2:2">
      <c r="B979623" s="24"/>
    </row>
    <row r="979624" spans="2:2">
      <c r="B979624" s="24"/>
    </row>
    <row r="979625" spans="2:2">
      <c r="B979625" s="24"/>
    </row>
    <row r="979626" spans="2:2">
      <c r="B979626" s="24"/>
    </row>
    <row r="979627" spans="2:2">
      <c r="B979627" s="24"/>
    </row>
    <row r="979628" spans="2:2">
      <c r="B979628" s="24"/>
    </row>
    <row r="979629" spans="2:2">
      <c r="B979629" s="24"/>
    </row>
    <row r="979630" spans="2:2">
      <c r="B979630" s="24"/>
    </row>
    <row r="979631" spans="2:2">
      <c r="B979631" s="24"/>
    </row>
    <row r="979632" spans="2:2">
      <c r="B979632" s="24"/>
    </row>
    <row r="979633" spans="2:2">
      <c r="B979633" s="24"/>
    </row>
    <row r="979634" spans="2:2">
      <c r="B979634" s="24"/>
    </row>
    <row r="979635" spans="2:2">
      <c r="B979635" s="24"/>
    </row>
    <row r="979636" spans="2:2">
      <c r="B979636" s="24"/>
    </row>
    <row r="979637" spans="2:2">
      <c r="B979637" s="24"/>
    </row>
    <row r="979638" spans="2:2">
      <c r="B979638" s="24"/>
    </row>
    <row r="979639" spans="2:2">
      <c r="B979639" s="24"/>
    </row>
    <row r="979640" spans="2:2">
      <c r="B979640" s="24"/>
    </row>
    <row r="979641" spans="2:2">
      <c r="B979641" s="24"/>
    </row>
    <row r="979642" spans="2:2">
      <c r="B979642" s="24"/>
    </row>
    <row r="979643" spans="2:2">
      <c r="B979643" s="24"/>
    </row>
    <row r="979644" spans="2:2">
      <c r="B979644" s="24"/>
    </row>
    <row r="979645" spans="2:2">
      <c r="B979645" s="24"/>
    </row>
    <row r="979646" spans="2:2">
      <c r="B979646" s="24"/>
    </row>
    <row r="979647" spans="2:2">
      <c r="B979647" s="24"/>
    </row>
    <row r="979648" spans="2:2">
      <c r="B979648" s="24"/>
    </row>
    <row r="979649" spans="2:2">
      <c r="B979649" s="24"/>
    </row>
    <row r="979650" spans="2:2">
      <c r="B979650" s="24"/>
    </row>
    <row r="979651" spans="2:2">
      <c r="B979651" s="24"/>
    </row>
    <row r="979652" spans="2:2">
      <c r="B979652" s="24"/>
    </row>
    <row r="979653" spans="2:2">
      <c r="B979653" s="24"/>
    </row>
    <row r="979654" spans="2:2">
      <c r="B979654" s="24"/>
    </row>
    <row r="979655" spans="2:2">
      <c r="B979655" s="24"/>
    </row>
    <row r="979656" spans="2:2">
      <c r="B979656" s="24"/>
    </row>
    <row r="979657" spans="2:2">
      <c r="B979657" s="24"/>
    </row>
    <row r="979658" spans="2:2">
      <c r="B979658" s="24"/>
    </row>
    <row r="979659" spans="2:2">
      <c r="B979659" s="24"/>
    </row>
    <row r="979660" spans="2:2">
      <c r="B979660" s="24"/>
    </row>
    <row r="979661" spans="2:2">
      <c r="B979661" s="24"/>
    </row>
    <row r="979662" spans="2:2">
      <c r="B979662" s="24"/>
    </row>
    <row r="979663" spans="2:2">
      <c r="B979663" s="24"/>
    </row>
    <row r="979664" spans="2:2">
      <c r="B979664" s="24"/>
    </row>
    <row r="979665" spans="2:2">
      <c r="B979665" s="24"/>
    </row>
    <row r="979666" spans="2:2">
      <c r="B979666" s="24"/>
    </row>
    <row r="979667" spans="2:2">
      <c r="B979667" s="24"/>
    </row>
    <row r="979668" spans="2:2">
      <c r="B979668" s="24"/>
    </row>
    <row r="979669" spans="2:2">
      <c r="B979669" s="24"/>
    </row>
    <row r="979670" spans="2:2">
      <c r="B979670" s="24"/>
    </row>
    <row r="979671" spans="2:2">
      <c r="B979671" s="24"/>
    </row>
    <row r="979672" spans="2:2">
      <c r="B979672" s="24"/>
    </row>
    <row r="979673" spans="2:2">
      <c r="B979673" s="24"/>
    </row>
    <row r="979674" spans="2:2">
      <c r="B979674" s="24"/>
    </row>
    <row r="979675" spans="2:2">
      <c r="B979675" s="24"/>
    </row>
    <row r="979676" spans="2:2">
      <c r="B979676" s="24"/>
    </row>
    <row r="979677" spans="2:2">
      <c r="B979677" s="24"/>
    </row>
    <row r="979678" spans="2:2">
      <c r="B979678" s="24"/>
    </row>
    <row r="979679" spans="2:2">
      <c r="B979679" s="24"/>
    </row>
    <row r="979680" spans="2:2">
      <c r="B979680" s="24"/>
    </row>
    <row r="979681" spans="2:2">
      <c r="B979681" s="24"/>
    </row>
    <row r="979682" spans="2:2">
      <c r="B979682" s="24"/>
    </row>
    <row r="979683" spans="2:2">
      <c r="B979683" s="24"/>
    </row>
    <row r="979684" spans="2:2">
      <c r="B979684" s="24"/>
    </row>
    <row r="979685" spans="2:2">
      <c r="B979685" s="24"/>
    </row>
    <row r="979686" spans="2:2">
      <c r="B979686" s="24"/>
    </row>
    <row r="979687" spans="2:2">
      <c r="B979687" s="24"/>
    </row>
    <row r="979688" spans="2:2">
      <c r="B979688" s="24"/>
    </row>
    <row r="979689" spans="2:2">
      <c r="B979689" s="24"/>
    </row>
    <row r="979690" spans="2:2">
      <c r="B979690" s="24"/>
    </row>
    <row r="979691" spans="2:2">
      <c r="B979691" s="24"/>
    </row>
    <row r="979692" spans="2:2">
      <c r="B979692" s="24"/>
    </row>
    <row r="979693" spans="2:2">
      <c r="B979693" s="24"/>
    </row>
    <row r="979694" spans="2:2">
      <c r="B979694" s="24"/>
    </row>
    <row r="979695" spans="2:2">
      <c r="B979695" s="24"/>
    </row>
    <row r="979696" spans="2:2">
      <c r="B979696" s="24"/>
    </row>
    <row r="979697" spans="2:2">
      <c r="B979697" s="24"/>
    </row>
    <row r="979698" spans="2:2">
      <c r="B979698" s="24"/>
    </row>
    <row r="979699" spans="2:2">
      <c r="B979699" s="24"/>
    </row>
    <row r="979700" spans="2:2">
      <c r="B979700" s="24"/>
    </row>
    <row r="979701" spans="2:2">
      <c r="B979701" s="24"/>
    </row>
    <row r="979702" spans="2:2">
      <c r="B979702" s="24"/>
    </row>
    <row r="979703" spans="2:2">
      <c r="B979703" s="24"/>
    </row>
    <row r="979704" spans="2:2">
      <c r="B979704" s="24"/>
    </row>
    <row r="979705" spans="2:2">
      <c r="B979705" s="24"/>
    </row>
    <row r="979706" spans="2:2">
      <c r="B979706" s="24"/>
    </row>
    <row r="979707" spans="2:2">
      <c r="B979707" s="24"/>
    </row>
    <row r="979708" spans="2:2">
      <c r="B979708" s="24"/>
    </row>
    <row r="979709" spans="2:2">
      <c r="B979709" s="24"/>
    </row>
    <row r="979710" spans="2:2">
      <c r="B979710" s="24"/>
    </row>
    <row r="979711" spans="2:2">
      <c r="B979711" s="24"/>
    </row>
    <row r="979712" spans="2:2">
      <c r="B979712" s="24"/>
    </row>
    <row r="979713" spans="2:2">
      <c r="B979713" s="24"/>
    </row>
    <row r="979714" spans="2:2">
      <c r="B979714" s="24"/>
    </row>
    <row r="979715" spans="2:2">
      <c r="B979715" s="24"/>
    </row>
    <row r="979716" spans="2:2">
      <c r="B979716" s="24"/>
    </row>
    <row r="979717" spans="2:2">
      <c r="B979717" s="24"/>
    </row>
    <row r="979718" spans="2:2">
      <c r="B979718" s="24"/>
    </row>
    <row r="979719" spans="2:2">
      <c r="B979719" s="24"/>
    </row>
    <row r="979720" spans="2:2">
      <c r="B979720" s="24"/>
    </row>
    <row r="979721" spans="2:2">
      <c r="B979721" s="24"/>
    </row>
    <row r="979722" spans="2:2">
      <c r="B979722" s="24"/>
    </row>
    <row r="979723" spans="2:2">
      <c r="B979723" s="24"/>
    </row>
    <row r="979724" spans="2:2">
      <c r="B979724" s="24"/>
    </row>
    <row r="979725" spans="2:2">
      <c r="B979725" s="24"/>
    </row>
    <row r="979726" spans="2:2">
      <c r="B979726" s="24"/>
    </row>
    <row r="979727" spans="2:2">
      <c r="B979727" s="24"/>
    </row>
    <row r="979728" spans="2:2">
      <c r="B979728" s="24"/>
    </row>
    <row r="979729" spans="2:2">
      <c r="B979729" s="24"/>
    </row>
    <row r="979730" spans="2:2">
      <c r="B979730" s="24"/>
    </row>
    <row r="979731" spans="2:2">
      <c r="B979731" s="24"/>
    </row>
    <row r="979732" spans="2:2">
      <c r="B979732" s="24"/>
    </row>
    <row r="979733" spans="2:2">
      <c r="B979733" s="24"/>
    </row>
    <row r="979734" spans="2:2">
      <c r="B979734" s="24"/>
    </row>
    <row r="979735" spans="2:2">
      <c r="B979735" s="24"/>
    </row>
    <row r="979736" spans="2:2">
      <c r="B979736" s="24"/>
    </row>
    <row r="979737" spans="2:2">
      <c r="B979737" s="24"/>
    </row>
    <row r="979738" spans="2:2">
      <c r="B979738" s="24"/>
    </row>
    <row r="979739" spans="2:2">
      <c r="B979739" s="24"/>
    </row>
    <row r="979740" spans="2:2">
      <c r="B979740" s="24"/>
    </row>
    <row r="979741" spans="2:2">
      <c r="B979741" s="24"/>
    </row>
    <row r="979742" spans="2:2">
      <c r="B979742" s="24"/>
    </row>
    <row r="979743" spans="2:2">
      <c r="B979743" s="24"/>
    </row>
    <row r="979744" spans="2:2">
      <c r="B979744" s="24"/>
    </row>
    <row r="979745" spans="2:2">
      <c r="B979745" s="24"/>
    </row>
    <row r="979746" spans="2:2">
      <c r="B979746" s="24"/>
    </row>
    <row r="979747" spans="2:2">
      <c r="B979747" s="24"/>
    </row>
    <row r="979748" spans="2:2">
      <c r="B979748" s="24"/>
    </row>
    <row r="979749" spans="2:2">
      <c r="B979749" s="24"/>
    </row>
    <row r="979750" spans="2:2">
      <c r="B979750" s="24"/>
    </row>
    <row r="979751" spans="2:2">
      <c r="B979751" s="24"/>
    </row>
    <row r="979752" spans="2:2">
      <c r="B979752" s="24"/>
    </row>
    <row r="979753" spans="2:2">
      <c r="B979753" s="24"/>
    </row>
    <row r="979754" spans="2:2">
      <c r="B979754" s="24"/>
    </row>
    <row r="979755" spans="2:2">
      <c r="B979755" s="24"/>
    </row>
    <row r="979756" spans="2:2">
      <c r="B979756" s="24"/>
    </row>
    <row r="979757" spans="2:2">
      <c r="B979757" s="24"/>
    </row>
    <row r="979758" spans="2:2">
      <c r="B979758" s="24"/>
    </row>
    <row r="979759" spans="2:2">
      <c r="B979759" s="24"/>
    </row>
    <row r="979760" spans="2:2">
      <c r="B979760" s="24"/>
    </row>
    <row r="979761" spans="2:2">
      <c r="B979761" s="24"/>
    </row>
    <row r="979762" spans="2:2">
      <c r="B979762" s="24"/>
    </row>
    <row r="979763" spans="2:2">
      <c r="B979763" s="24"/>
    </row>
    <row r="979764" spans="2:2">
      <c r="B979764" s="24"/>
    </row>
    <row r="979765" spans="2:2">
      <c r="B979765" s="24"/>
    </row>
    <row r="979766" spans="2:2">
      <c r="B979766" s="24"/>
    </row>
    <row r="979767" spans="2:2">
      <c r="B979767" s="24"/>
    </row>
    <row r="979768" spans="2:2">
      <c r="B979768" s="24"/>
    </row>
    <row r="979769" spans="2:2">
      <c r="B979769" s="24"/>
    </row>
    <row r="979770" spans="2:2">
      <c r="B979770" s="24"/>
    </row>
    <row r="979771" spans="2:2">
      <c r="B979771" s="24"/>
    </row>
    <row r="979772" spans="2:2">
      <c r="B979772" s="24"/>
    </row>
    <row r="979773" spans="2:2">
      <c r="B979773" s="24"/>
    </row>
    <row r="979774" spans="2:2">
      <c r="B979774" s="24"/>
    </row>
    <row r="979775" spans="2:2">
      <c r="B979775" s="24"/>
    </row>
    <row r="979776" spans="2:2">
      <c r="B979776" s="24"/>
    </row>
    <row r="979777" spans="2:2">
      <c r="B979777" s="24"/>
    </row>
    <row r="979778" spans="2:2">
      <c r="B979778" s="24"/>
    </row>
    <row r="979779" spans="2:2">
      <c r="B979779" s="24"/>
    </row>
    <row r="979780" spans="2:2">
      <c r="B979780" s="24"/>
    </row>
    <row r="979781" spans="2:2">
      <c r="B979781" s="24"/>
    </row>
    <row r="979782" spans="2:2">
      <c r="B979782" s="24"/>
    </row>
    <row r="979783" spans="2:2">
      <c r="B979783" s="24"/>
    </row>
    <row r="979784" spans="2:2">
      <c r="B979784" s="24"/>
    </row>
    <row r="979785" spans="2:2">
      <c r="B979785" s="24"/>
    </row>
    <row r="979786" spans="2:2">
      <c r="B979786" s="24"/>
    </row>
    <row r="979787" spans="2:2">
      <c r="B979787" s="24"/>
    </row>
    <row r="979788" spans="2:2">
      <c r="B979788" s="24"/>
    </row>
    <row r="979789" spans="2:2">
      <c r="B979789" s="24"/>
    </row>
    <row r="979790" spans="2:2">
      <c r="B979790" s="24"/>
    </row>
    <row r="979791" spans="2:2">
      <c r="B979791" s="24"/>
    </row>
    <row r="979792" spans="2:2">
      <c r="B979792" s="24"/>
    </row>
    <row r="979793" spans="2:2">
      <c r="B979793" s="24"/>
    </row>
    <row r="979794" spans="2:2">
      <c r="B979794" s="24"/>
    </row>
    <row r="979795" spans="2:2">
      <c r="B979795" s="24"/>
    </row>
    <row r="979796" spans="2:2">
      <c r="B979796" s="24"/>
    </row>
    <row r="979797" spans="2:2">
      <c r="B979797" s="24"/>
    </row>
    <row r="979798" spans="2:2">
      <c r="B979798" s="24"/>
    </row>
    <row r="979799" spans="2:2">
      <c r="B979799" s="24"/>
    </row>
    <row r="979800" spans="2:2">
      <c r="B979800" s="24"/>
    </row>
    <row r="979801" spans="2:2">
      <c r="B979801" s="24"/>
    </row>
    <row r="979802" spans="2:2">
      <c r="B979802" s="24"/>
    </row>
    <row r="979803" spans="2:2">
      <c r="B979803" s="24"/>
    </row>
    <row r="979804" spans="2:2">
      <c r="B979804" s="24"/>
    </row>
    <row r="979805" spans="2:2">
      <c r="B979805" s="24"/>
    </row>
    <row r="979806" spans="2:2">
      <c r="B979806" s="24"/>
    </row>
    <row r="979807" spans="2:2">
      <c r="B979807" s="24"/>
    </row>
    <row r="979808" spans="2:2">
      <c r="B979808" s="24"/>
    </row>
    <row r="979809" spans="2:2">
      <c r="B979809" s="24"/>
    </row>
    <row r="979810" spans="2:2">
      <c r="B979810" s="24"/>
    </row>
    <row r="979811" spans="2:2">
      <c r="B979811" s="24"/>
    </row>
    <row r="979812" spans="2:2">
      <c r="B979812" s="24"/>
    </row>
    <row r="979813" spans="2:2">
      <c r="B979813" s="24"/>
    </row>
    <row r="979814" spans="2:2">
      <c r="B979814" s="24"/>
    </row>
    <row r="979815" spans="2:2">
      <c r="B979815" s="24"/>
    </row>
    <row r="979816" spans="2:2">
      <c r="B979816" s="24"/>
    </row>
    <row r="979817" spans="2:2">
      <c r="B979817" s="24"/>
    </row>
    <row r="979818" spans="2:2">
      <c r="B979818" s="24"/>
    </row>
    <row r="979819" spans="2:2">
      <c r="B979819" s="24"/>
    </row>
    <row r="979820" spans="2:2">
      <c r="B979820" s="24"/>
    </row>
    <row r="979821" spans="2:2">
      <c r="B979821" s="24"/>
    </row>
    <row r="979822" spans="2:2">
      <c r="B979822" s="24"/>
    </row>
    <row r="979823" spans="2:2">
      <c r="B979823" s="24"/>
    </row>
    <row r="979824" spans="2:2">
      <c r="B979824" s="24"/>
    </row>
    <row r="979825" spans="2:2">
      <c r="B979825" s="24"/>
    </row>
    <row r="979826" spans="2:2">
      <c r="B979826" s="24"/>
    </row>
    <row r="979827" spans="2:2">
      <c r="B979827" s="24"/>
    </row>
    <row r="979828" spans="2:2">
      <c r="B979828" s="24"/>
    </row>
    <row r="979829" spans="2:2">
      <c r="B979829" s="24"/>
    </row>
    <row r="979830" spans="2:2">
      <c r="B979830" s="24"/>
    </row>
    <row r="979831" spans="2:2">
      <c r="B979831" s="24"/>
    </row>
    <row r="979832" spans="2:2">
      <c r="B979832" s="24"/>
    </row>
    <row r="979833" spans="2:2">
      <c r="B979833" s="24"/>
    </row>
    <row r="979834" spans="2:2">
      <c r="B979834" s="24"/>
    </row>
    <row r="979835" spans="2:2">
      <c r="B979835" s="24"/>
    </row>
    <row r="979836" spans="2:2">
      <c r="B979836" s="24"/>
    </row>
    <row r="979837" spans="2:2">
      <c r="B979837" s="24"/>
    </row>
    <row r="979838" spans="2:2">
      <c r="B979838" s="24"/>
    </row>
    <row r="979839" spans="2:2">
      <c r="B979839" s="24"/>
    </row>
    <row r="979840" spans="2:2">
      <c r="B979840" s="24"/>
    </row>
    <row r="979841" spans="2:2">
      <c r="B979841" s="24"/>
    </row>
    <row r="979842" spans="2:2">
      <c r="B979842" s="24"/>
    </row>
    <row r="979843" spans="2:2">
      <c r="B979843" s="24"/>
    </row>
    <row r="979844" spans="2:2">
      <c r="B979844" s="24"/>
    </row>
    <row r="979845" spans="2:2">
      <c r="B979845" s="24"/>
    </row>
    <row r="979846" spans="2:2">
      <c r="B979846" s="24"/>
    </row>
    <row r="979847" spans="2:2">
      <c r="B979847" s="24"/>
    </row>
    <row r="979848" spans="2:2">
      <c r="B979848" s="24"/>
    </row>
    <row r="979849" spans="2:2">
      <c r="B979849" s="24"/>
    </row>
    <row r="979850" spans="2:2">
      <c r="B979850" s="24"/>
    </row>
    <row r="979851" spans="2:2">
      <c r="B979851" s="24"/>
    </row>
    <row r="979852" spans="2:2">
      <c r="B979852" s="24"/>
    </row>
    <row r="979853" spans="2:2">
      <c r="B979853" s="24"/>
    </row>
    <row r="979854" spans="2:2">
      <c r="B979854" s="24"/>
    </row>
    <row r="979855" spans="2:2">
      <c r="B979855" s="24"/>
    </row>
    <row r="979856" spans="2:2">
      <c r="B979856" s="24"/>
    </row>
    <row r="979857" spans="2:2">
      <c r="B979857" s="24"/>
    </row>
    <row r="979858" spans="2:2">
      <c r="B979858" s="24"/>
    </row>
    <row r="979859" spans="2:2">
      <c r="B979859" s="24"/>
    </row>
    <row r="979860" spans="2:2">
      <c r="B979860" s="24"/>
    </row>
    <row r="979861" spans="2:2">
      <c r="B979861" s="24"/>
    </row>
    <row r="979862" spans="2:2">
      <c r="B979862" s="24"/>
    </row>
    <row r="979863" spans="2:2">
      <c r="B979863" s="24"/>
    </row>
    <row r="979864" spans="2:2">
      <c r="B979864" s="24"/>
    </row>
    <row r="979865" spans="2:2">
      <c r="B979865" s="24"/>
    </row>
    <row r="979866" spans="2:2">
      <c r="B979866" s="24"/>
    </row>
    <row r="979867" spans="2:2">
      <c r="B979867" s="24"/>
    </row>
    <row r="979868" spans="2:2">
      <c r="B979868" s="24"/>
    </row>
    <row r="979869" spans="2:2">
      <c r="B979869" s="24"/>
    </row>
    <row r="979870" spans="2:2">
      <c r="B979870" s="24"/>
    </row>
    <row r="979871" spans="2:2">
      <c r="B979871" s="24"/>
    </row>
    <row r="979872" spans="2:2">
      <c r="B979872" s="24"/>
    </row>
    <row r="979873" spans="2:2">
      <c r="B979873" s="24"/>
    </row>
    <row r="979874" spans="2:2">
      <c r="B979874" s="24"/>
    </row>
    <row r="979875" spans="2:2">
      <c r="B979875" s="24"/>
    </row>
    <row r="979876" spans="2:2">
      <c r="B979876" s="24"/>
    </row>
    <row r="979877" spans="2:2">
      <c r="B979877" s="24"/>
    </row>
    <row r="979878" spans="2:2">
      <c r="B979878" s="24"/>
    </row>
    <row r="979879" spans="2:2">
      <c r="B979879" s="24"/>
    </row>
    <row r="979880" spans="2:2">
      <c r="B979880" s="24"/>
    </row>
    <row r="979881" spans="2:2">
      <c r="B979881" s="24"/>
    </row>
    <row r="979882" spans="2:2">
      <c r="B979882" s="24"/>
    </row>
    <row r="979883" spans="2:2">
      <c r="B979883" s="24"/>
    </row>
    <row r="979884" spans="2:2">
      <c r="B979884" s="24"/>
    </row>
    <row r="979885" spans="2:2">
      <c r="B979885" s="24"/>
    </row>
    <row r="979886" spans="2:2">
      <c r="B979886" s="24"/>
    </row>
    <row r="979887" spans="2:2">
      <c r="B979887" s="24"/>
    </row>
    <row r="979888" spans="2:2">
      <c r="B979888" s="24"/>
    </row>
    <row r="979889" spans="2:2">
      <c r="B979889" s="24"/>
    </row>
    <row r="979890" spans="2:2">
      <c r="B979890" s="24"/>
    </row>
    <row r="979891" spans="2:2">
      <c r="B979891" s="24"/>
    </row>
    <row r="979892" spans="2:2">
      <c r="B979892" s="24"/>
    </row>
    <row r="979893" spans="2:2">
      <c r="B979893" s="24"/>
    </row>
    <row r="979894" spans="2:2">
      <c r="B979894" s="24"/>
    </row>
    <row r="979895" spans="2:2">
      <c r="B979895" s="24"/>
    </row>
    <row r="979896" spans="2:2">
      <c r="B979896" s="24"/>
    </row>
    <row r="979897" spans="2:2">
      <c r="B979897" s="24"/>
    </row>
    <row r="979898" spans="2:2">
      <c r="B979898" s="24"/>
    </row>
    <row r="979899" spans="2:2">
      <c r="B979899" s="24"/>
    </row>
    <row r="979900" spans="2:2">
      <c r="B979900" s="24"/>
    </row>
    <row r="979901" spans="2:2">
      <c r="B979901" s="24"/>
    </row>
    <row r="979902" spans="2:2">
      <c r="B979902" s="24"/>
    </row>
    <row r="979903" spans="2:2">
      <c r="B979903" s="24"/>
    </row>
    <row r="979904" spans="2:2">
      <c r="B979904" s="24"/>
    </row>
    <row r="979905" spans="2:2">
      <c r="B979905" s="24"/>
    </row>
    <row r="979906" spans="2:2">
      <c r="B979906" s="24"/>
    </row>
    <row r="979907" spans="2:2">
      <c r="B979907" s="24"/>
    </row>
    <row r="979908" spans="2:2">
      <c r="B979908" s="24"/>
    </row>
    <row r="979909" spans="2:2">
      <c r="B979909" s="24"/>
    </row>
    <row r="979910" spans="2:2">
      <c r="B979910" s="24"/>
    </row>
    <row r="979911" spans="2:2">
      <c r="B979911" s="24"/>
    </row>
    <row r="979912" spans="2:2">
      <c r="B979912" s="24"/>
    </row>
    <row r="979913" spans="2:2">
      <c r="B979913" s="24"/>
    </row>
    <row r="979914" spans="2:2">
      <c r="B979914" s="24"/>
    </row>
    <row r="979915" spans="2:2">
      <c r="B979915" s="24"/>
    </row>
    <row r="979916" spans="2:2">
      <c r="B979916" s="24"/>
    </row>
    <row r="979917" spans="2:2">
      <c r="B979917" s="24"/>
    </row>
    <row r="979918" spans="2:2">
      <c r="B979918" s="24"/>
    </row>
    <row r="979919" spans="2:2">
      <c r="B979919" s="24"/>
    </row>
    <row r="979920" spans="2:2">
      <c r="B979920" s="24"/>
    </row>
    <row r="979921" spans="2:2">
      <c r="B979921" s="24"/>
    </row>
    <row r="979922" spans="2:2">
      <c r="B979922" s="24"/>
    </row>
    <row r="979923" spans="2:2">
      <c r="B979923" s="24"/>
    </row>
    <row r="979924" spans="2:2">
      <c r="B979924" s="24"/>
    </row>
    <row r="979925" spans="2:2">
      <c r="B979925" s="24"/>
    </row>
    <row r="979926" spans="2:2">
      <c r="B979926" s="24"/>
    </row>
    <row r="979927" spans="2:2">
      <c r="B979927" s="24"/>
    </row>
    <row r="979928" spans="2:2">
      <c r="B979928" s="24"/>
    </row>
    <row r="979929" spans="2:2">
      <c r="B979929" s="24"/>
    </row>
    <row r="979930" spans="2:2">
      <c r="B979930" s="24"/>
    </row>
    <row r="979931" spans="2:2">
      <c r="B979931" s="24"/>
    </row>
    <row r="979932" spans="2:2">
      <c r="B979932" s="24"/>
    </row>
    <row r="979933" spans="2:2">
      <c r="B979933" s="24"/>
    </row>
    <row r="979934" spans="2:2">
      <c r="B979934" s="24"/>
    </row>
    <row r="979935" spans="2:2">
      <c r="B979935" s="24"/>
    </row>
    <row r="979936" spans="2:2">
      <c r="B979936" s="24"/>
    </row>
    <row r="979937" spans="2:2">
      <c r="B979937" s="24"/>
    </row>
    <row r="979938" spans="2:2">
      <c r="B979938" s="24"/>
    </row>
    <row r="979939" spans="2:2">
      <c r="B979939" s="24"/>
    </row>
    <row r="979940" spans="2:2">
      <c r="B979940" s="24"/>
    </row>
    <row r="979941" spans="2:2">
      <c r="B979941" s="24"/>
    </row>
    <row r="979942" spans="2:2">
      <c r="B979942" s="24"/>
    </row>
    <row r="979943" spans="2:2">
      <c r="B979943" s="24"/>
    </row>
    <row r="979944" spans="2:2">
      <c r="B979944" s="24"/>
    </row>
    <row r="979945" spans="2:2">
      <c r="B979945" s="24"/>
    </row>
    <row r="979946" spans="2:2">
      <c r="B979946" s="24"/>
    </row>
    <row r="979947" spans="2:2">
      <c r="B979947" s="24"/>
    </row>
    <row r="979948" spans="2:2">
      <c r="B979948" s="24"/>
    </row>
    <row r="979949" spans="2:2">
      <c r="B979949" s="24"/>
    </row>
    <row r="979950" spans="2:2">
      <c r="B979950" s="24"/>
    </row>
    <row r="979951" spans="2:2">
      <c r="B979951" s="24"/>
    </row>
    <row r="979952" spans="2:2">
      <c r="B979952" s="24"/>
    </row>
    <row r="979953" spans="2:2">
      <c r="B979953" s="24"/>
    </row>
    <row r="979954" spans="2:2">
      <c r="B979954" s="24"/>
    </row>
    <row r="979955" spans="2:2">
      <c r="B979955" s="24"/>
    </row>
    <row r="979956" spans="2:2">
      <c r="B979956" s="24"/>
    </row>
    <row r="979957" spans="2:2">
      <c r="B979957" s="24"/>
    </row>
    <row r="979958" spans="2:2">
      <c r="B979958" s="24"/>
    </row>
    <row r="979959" spans="2:2">
      <c r="B979959" s="24"/>
    </row>
    <row r="979960" spans="2:2">
      <c r="B979960" s="24"/>
    </row>
    <row r="979961" spans="2:2">
      <c r="B979961" s="24"/>
    </row>
    <row r="979962" spans="2:2">
      <c r="B979962" s="24"/>
    </row>
    <row r="979963" spans="2:2">
      <c r="B979963" s="24"/>
    </row>
    <row r="979964" spans="2:2">
      <c r="B979964" s="24"/>
    </row>
    <row r="979965" spans="2:2">
      <c r="B979965" s="24"/>
    </row>
    <row r="979966" spans="2:2">
      <c r="B979966" s="24"/>
    </row>
    <row r="979967" spans="2:2">
      <c r="B979967" s="24"/>
    </row>
    <row r="979968" spans="2:2">
      <c r="B979968" s="24"/>
    </row>
    <row r="979969" spans="2:2">
      <c r="B979969" s="24"/>
    </row>
    <row r="979970" spans="2:2">
      <c r="B979970" s="24"/>
    </row>
    <row r="979971" spans="2:2">
      <c r="B979971" s="24"/>
    </row>
    <row r="979972" spans="2:2">
      <c r="B979972" s="24"/>
    </row>
    <row r="979973" spans="2:2">
      <c r="B979973" s="24"/>
    </row>
    <row r="979974" spans="2:2">
      <c r="B979974" s="24"/>
    </row>
    <row r="979975" spans="2:2">
      <c r="B979975" s="24"/>
    </row>
    <row r="979976" spans="2:2">
      <c r="B979976" s="24"/>
    </row>
    <row r="979977" spans="2:2">
      <c r="B979977" s="24"/>
    </row>
    <row r="979978" spans="2:2">
      <c r="B979978" s="24"/>
    </row>
    <row r="979979" spans="2:2">
      <c r="B979979" s="24"/>
    </row>
    <row r="979980" spans="2:2">
      <c r="B979980" s="24"/>
    </row>
    <row r="979981" spans="2:2">
      <c r="B979981" s="24"/>
    </row>
    <row r="979982" spans="2:2">
      <c r="B979982" s="24"/>
    </row>
    <row r="979983" spans="2:2">
      <c r="B979983" s="24"/>
    </row>
    <row r="979984" spans="2:2">
      <c r="B979984" s="24"/>
    </row>
    <row r="979985" spans="2:2">
      <c r="B979985" s="24"/>
    </row>
    <row r="979986" spans="2:2">
      <c r="B979986" s="24"/>
    </row>
    <row r="979987" spans="2:2">
      <c r="B979987" s="24"/>
    </row>
    <row r="979988" spans="2:2">
      <c r="B979988" s="24"/>
    </row>
    <row r="979989" spans="2:2">
      <c r="B979989" s="24"/>
    </row>
    <row r="979990" spans="2:2">
      <c r="B979990" s="24"/>
    </row>
    <row r="979991" spans="2:2">
      <c r="B979991" s="24"/>
    </row>
    <row r="979992" spans="2:2">
      <c r="B979992" s="24"/>
    </row>
    <row r="979993" spans="2:2">
      <c r="B979993" s="24"/>
    </row>
    <row r="979994" spans="2:2">
      <c r="B979994" s="24"/>
    </row>
    <row r="979995" spans="2:2">
      <c r="B979995" s="24"/>
    </row>
    <row r="979996" spans="2:2">
      <c r="B979996" s="24"/>
    </row>
    <row r="979997" spans="2:2">
      <c r="B979997" s="24"/>
    </row>
    <row r="979998" spans="2:2">
      <c r="B979998" s="24"/>
    </row>
    <row r="979999" spans="2:2">
      <c r="B979999" s="24"/>
    </row>
    <row r="980000" spans="2:2">
      <c r="B980000" s="24"/>
    </row>
    <row r="980001" spans="2:2">
      <c r="B980001" s="24"/>
    </row>
    <row r="980002" spans="2:2">
      <c r="B980002" s="24"/>
    </row>
    <row r="980003" spans="2:2">
      <c r="B980003" s="24"/>
    </row>
    <row r="980004" spans="2:2">
      <c r="B980004" s="24"/>
    </row>
    <row r="980005" spans="2:2">
      <c r="B980005" s="24"/>
    </row>
    <row r="980006" spans="2:2">
      <c r="B980006" s="24"/>
    </row>
    <row r="980007" spans="2:2">
      <c r="B980007" s="24"/>
    </row>
    <row r="980008" spans="2:2">
      <c r="B980008" s="24"/>
    </row>
    <row r="980009" spans="2:2">
      <c r="B980009" s="24"/>
    </row>
    <row r="980010" spans="2:2">
      <c r="B980010" s="24"/>
    </row>
    <row r="980011" spans="2:2">
      <c r="B980011" s="24"/>
    </row>
    <row r="980012" spans="2:2">
      <c r="B980012" s="24"/>
    </row>
    <row r="980013" spans="2:2">
      <c r="B980013" s="24"/>
    </row>
    <row r="980014" spans="2:2">
      <c r="B980014" s="24"/>
    </row>
    <row r="980015" spans="2:2">
      <c r="B980015" s="24"/>
    </row>
    <row r="980016" spans="2:2">
      <c r="B980016" s="24"/>
    </row>
    <row r="980017" spans="2:2">
      <c r="B980017" s="24"/>
    </row>
    <row r="980018" spans="2:2">
      <c r="B980018" s="24"/>
    </row>
    <row r="980019" spans="2:2">
      <c r="B980019" s="24"/>
    </row>
    <row r="980020" spans="2:2">
      <c r="B980020" s="24"/>
    </row>
    <row r="980021" spans="2:2">
      <c r="B980021" s="24"/>
    </row>
    <row r="980022" spans="2:2">
      <c r="B980022" s="24"/>
    </row>
    <row r="980023" spans="2:2">
      <c r="B980023" s="24"/>
    </row>
    <row r="980024" spans="2:2">
      <c r="B980024" s="24"/>
    </row>
    <row r="980025" spans="2:2">
      <c r="B980025" s="24"/>
    </row>
    <row r="980026" spans="2:2">
      <c r="B980026" s="24"/>
    </row>
    <row r="980027" spans="2:2">
      <c r="B980027" s="24"/>
    </row>
    <row r="980028" spans="2:2">
      <c r="B980028" s="24"/>
    </row>
    <row r="980029" spans="2:2">
      <c r="B980029" s="24"/>
    </row>
    <row r="980030" spans="2:2">
      <c r="B980030" s="24"/>
    </row>
    <row r="980031" spans="2:2">
      <c r="B980031" s="24"/>
    </row>
    <row r="980032" spans="2:2">
      <c r="B980032" s="24"/>
    </row>
    <row r="980033" spans="2:2">
      <c r="B980033" s="24"/>
    </row>
    <row r="980034" spans="2:2">
      <c r="B980034" s="24"/>
    </row>
    <row r="980035" spans="2:2">
      <c r="B980035" s="24"/>
    </row>
    <row r="980036" spans="2:2">
      <c r="B980036" s="24"/>
    </row>
    <row r="980037" spans="2:2">
      <c r="B980037" s="24"/>
    </row>
    <row r="980038" spans="2:2">
      <c r="B980038" s="24"/>
    </row>
    <row r="980039" spans="2:2">
      <c r="B980039" s="24"/>
    </row>
    <row r="980040" spans="2:2">
      <c r="B980040" s="24"/>
    </row>
    <row r="980041" spans="2:2">
      <c r="B980041" s="24"/>
    </row>
    <row r="980042" spans="2:2">
      <c r="B980042" s="24"/>
    </row>
    <row r="980043" spans="2:2">
      <c r="B980043" s="24"/>
    </row>
    <row r="980044" spans="2:2">
      <c r="B980044" s="24"/>
    </row>
    <row r="980045" spans="2:2">
      <c r="B980045" s="24"/>
    </row>
    <row r="980046" spans="2:2">
      <c r="B980046" s="24"/>
    </row>
    <row r="980047" spans="2:2">
      <c r="B980047" s="24"/>
    </row>
    <row r="980048" spans="2:2">
      <c r="B980048" s="24"/>
    </row>
    <row r="980049" spans="2:2">
      <c r="B980049" s="24"/>
    </row>
    <row r="980050" spans="2:2">
      <c r="B980050" s="24"/>
    </row>
    <row r="980051" spans="2:2">
      <c r="B980051" s="24"/>
    </row>
    <row r="980052" spans="2:2">
      <c r="B980052" s="24"/>
    </row>
    <row r="980053" spans="2:2">
      <c r="B980053" s="24"/>
    </row>
    <row r="980054" spans="2:2">
      <c r="B980054" s="24"/>
    </row>
    <row r="980055" spans="2:2">
      <c r="B980055" s="24"/>
    </row>
    <row r="980056" spans="2:2">
      <c r="B980056" s="24"/>
    </row>
    <row r="980057" spans="2:2">
      <c r="B980057" s="24"/>
    </row>
    <row r="980058" spans="2:2">
      <c r="B980058" s="24"/>
    </row>
    <row r="980059" spans="2:2">
      <c r="B980059" s="24"/>
    </row>
    <row r="980060" spans="2:2">
      <c r="B980060" s="24"/>
    </row>
    <row r="980061" spans="2:2">
      <c r="B980061" s="24"/>
    </row>
    <row r="980062" spans="2:2">
      <c r="B980062" s="24"/>
    </row>
    <row r="980063" spans="2:2">
      <c r="B980063" s="24"/>
    </row>
    <row r="980064" spans="2:2">
      <c r="B980064" s="24"/>
    </row>
    <row r="980065" spans="2:2">
      <c r="B980065" s="24"/>
    </row>
    <row r="980066" spans="2:2">
      <c r="B980066" s="24"/>
    </row>
    <row r="980067" spans="2:2">
      <c r="B980067" s="24"/>
    </row>
    <row r="980068" spans="2:2">
      <c r="B980068" s="24"/>
    </row>
    <row r="980069" spans="2:2">
      <c r="B980069" s="24"/>
    </row>
    <row r="980070" spans="2:2">
      <c r="B980070" s="24"/>
    </row>
    <row r="980071" spans="2:2">
      <c r="B980071" s="24"/>
    </row>
    <row r="980072" spans="2:2">
      <c r="B980072" s="24"/>
    </row>
    <row r="980073" spans="2:2">
      <c r="B980073" s="24"/>
    </row>
    <row r="980074" spans="2:2">
      <c r="B980074" s="24"/>
    </row>
    <row r="980075" spans="2:2">
      <c r="B980075" s="24"/>
    </row>
    <row r="980076" spans="2:2">
      <c r="B980076" s="24"/>
    </row>
    <row r="980077" spans="2:2">
      <c r="B980077" s="24"/>
    </row>
    <row r="980078" spans="2:2">
      <c r="B980078" s="24"/>
    </row>
    <row r="980079" spans="2:2">
      <c r="B980079" s="24"/>
    </row>
    <row r="980080" spans="2:2">
      <c r="B980080" s="24"/>
    </row>
    <row r="980081" spans="2:2">
      <c r="B980081" s="24"/>
    </row>
    <row r="980082" spans="2:2">
      <c r="B980082" s="24"/>
    </row>
    <row r="980083" spans="2:2">
      <c r="B980083" s="24"/>
    </row>
    <row r="980084" spans="2:2">
      <c r="B980084" s="24"/>
    </row>
    <row r="980085" spans="2:2">
      <c r="B980085" s="24"/>
    </row>
    <row r="980086" spans="2:2">
      <c r="B980086" s="24"/>
    </row>
    <row r="980087" spans="2:2">
      <c r="B980087" s="24"/>
    </row>
    <row r="980088" spans="2:2">
      <c r="B980088" s="24"/>
    </row>
    <row r="980089" spans="2:2">
      <c r="B980089" s="24"/>
    </row>
    <row r="980090" spans="2:2">
      <c r="B980090" s="24"/>
    </row>
    <row r="980091" spans="2:2">
      <c r="B980091" s="24"/>
    </row>
    <row r="980092" spans="2:2">
      <c r="B980092" s="24"/>
    </row>
    <row r="980093" spans="2:2">
      <c r="B980093" s="24"/>
    </row>
    <row r="980094" spans="2:2">
      <c r="B980094" s="24"/>
    </row>
    <row r="980095" spans="2:2">
      <c r="B980095" s="24"/>
    </row>
    <row r="980096" spans="2:2">
      <c r="B980096" s="24"/>
    </row>
    <row r="980097" spans="2:2">
      <c r="B980097" s="24"/>
    </row>
    <row r="980098" spans="2:2">
      <c r="B980098" s="24"/>
    </row>
    <row r="980099" spans="2:2">
      <c r="B980099" s="24"/>
    </row>
    <row r="980100" spans="2:2">
      <c r="B980100" s="24"/>
    </row>
    <row r="980101" spans="2:2">
      <c r="B980101" s="24"/>
    </row>
    <row r="980102" spans="2:2">
      <c r="B980102" s="24"/>
    </row>
    <row r="980103" spans="2:2">
      <c r="B980103" s="24"/>
    </row>
    <row r="980104" spans="2:2">
      <c r="B980104" s="24"/>
    </row>
    <row r="980105" spans="2:2">
      <c r="B980105" s="24"/>
    </row>
    <row r="980106" spans="2:2">
      <c r="B980106" s="24"/>
    </row>
    <row r="980107" spans="2:2">
      <c r="B980107" s="24"/>
    </row>
    <row r="980108" spans="2:2">
      <c r="B980108" s="24"/>
    </row>
    <row r="980109" spans="2:2">
      <c r="B980109" s="24"/>
    </row>
    <row r="980110" spans="2:2">
      <c r="B980110" s="24"/>
    </row>
    <row r="980111" spans="2:2">
      <c r="B980111" s="24"/>
    </row>
    <row r="980112" spans="2:2">
      <c r="B980112" s="24"/>
    </row>
    <row r="980113" spans="2:2">
      <c r="B980113" s="24"/>
    </row>
    <row r="980114" spans="2:2">
      <c r="B980114" s="24"/>
    </row>
    <row r="980115" spans="2:2">
      <c r="B980115" s="24"/>
    </row>
    <row r="980116" spans="2:2">
      <c r="B980116" s="24"/>
    </row>
    <row r="980117" spans="2:2">
      <c r="B980117" s="24"/>
    </row>
    <row r="980118" spans="2:2">
      <c r="B980118" s="24"/>
    </row>
    <row r="980119" spans="2:2">
      <c r="B980119" s="24"/>
    </row>
    <row r="980120" spans="2:2">
      <c r="B980120" s="24"/>
    </row>
    <row r="980121" spans="2:2">
      <c r="B980121" s="24"/>
    </row>
    <row r="980122" spans="2:2">
      <c r="B980122" s="24"/>
    </row>
    <row r="980123" spans="2:2">
      <c r="B980123" s="24"/>
    </row>
    <row r="980124" spans="2:2">
      <c r="B980124" s="24"/>
    </row>
    <row r="980125" spans="2:2">
      <c r="B980125" s="24"/>
    </row>
    <row r="980126" spans="2:2">
      <c r="B980126" s="24"/>
    </row>
    <row r="980127" spans="2:2">
      <c r="B980127" s="24"/>
    </row>
    <row r="980128" spans="2:2">
      <c r="B980128" s="24"/>
    </row>
    <row r="980129" spans="2:2">
      <c r="B980129" s="24"/>
    </row>
    <row r="980130" spans="2:2">
      <c r="B980130" s="24"/>
    </row>
    <row r="980131" spans="2:2">
      <c r="B980131" s="24"/>
    </row>
    <row r="980132" spans="2:2">
      <c r="B980132" s="24"/>
    </row>
    <row r="980133" spans="2:2">
      <c r="B980133" s="24"/>
    </row>
    <row r="980134" spans="2:2">
      <c r="B980134" s="24"/>
    </row>
    <row r="980135" spans="2:2">
      <c r="B980135" s="24"/>
    </row>
    <row r="980136" spans="2:2">
      <c r="B980136" s="24"/>
    </row>
    <row r="980137" spans="2:2">
      <c r="B980137" s="24"/>
    </row>
    <row r="980138" spans="2:2">
      <c r="B980138" s="24"/>
    </row>
    <row r="980139" spans="2:2">
      <c r="B980139" s="24"/>
    </row>
    <row r="980140" spans="2:2">
      <c r="B980140" s="24"/>
    </row>
    <row r="980141" spans="2:2">
      <c r="B980141" s="24"/>
    </row>
    <row r="980142" spans="2:2">
      <c r="B980142" s="24"/>
    </row>
    <row r="980143" spans="2:2">
      <c r="B980143" s="24"/>
    </row>
    <row r="980144" spans="2:2">
      <c r="B980144" s="24"/>
    </row>
    <row r="980145" spans="2:2">
      <c r="B980145" s="24"/>
    </row>
    <row r="980146" spans="2:2">
      <c r="B980146" s="24"/>
    </row>
    <row r="980147" spans="2:2">
      <c r="B980147" s="24"/>
    </row>
    <row r="980148" spans="2:2">
      <c r="B980148" s="24"/>
    </row>
    <row r="980149" spans="2:2">
      <c r="B980149" s="24"/>
    </row>
    <row r="980150" spans="2:2">
      <c r="B980150" s="24"/>
    </row>
    <row r="980151" spans="2:2">
      <c r="B980151" s="24"/>
    </row>
    <row r="980152" spans="2:2">
      <c r="B980152" s="24"/>
    </row>
    <row r="980153" spans="2:2">
      <c r="B980153" s="24"/>
    </row>
    <row r="980154" spans="2:2">
      <c r="B980154" s="24"/>
    </row>
    <row r="980155" spans="2:2">
      <c r="B980155" s="24"/>
    </row>
    <row r="980156" spans="2:2">
      <c r="B980156" s="24"/>
    </row>
    <row r="980157" spans="2:2">
      <c r="B980157" s="24"/>
    </row>
    <row r="980158" spans="2:2">
      <c r="B980158" s="24"/>
    </row>
    <row r="980159" spans="2:2">
      <c r="B980159" s="24"/>
    </row>
    <row r="980160" spans="2:2">
      <c r="B980160" s="24"/>
    </row>
    <row r="980161" spans="2:2">
      <c r="B980161" s="24"/>
    </row>
    <row r="980162" spans="2:2">
      <c r="B980162" s="24"/>
    </row>
    <row r="980163" spans="2:2">
      <c r="B980163" s="24"/>
    </row>
    <row r="980164" spans="2:2">
      <c r="B980164" s="24"/>
    </row>
    <row r="980165" spans="2:2">
      <c r="B980165" s="24"/>
    </row>
    <row r="980166" spans="2:2">
      <c r="B980166" s="24"/>
    </row>
    <row r="980167" spans="2:2">
      <c r="B980167" s="24"/>
    </row>
    <row r="980168" spans="2:2">
      <c r="B980168" s="24"/>
    </row>
    <row r="980169" spans="2:2">
      <c r="B980169" s="24"/>
    </row>
    <row r="980170" spans="2:2">
      <c r="B980170" s="24"/>
    </row>
    <row r="980171" spans="2:2">
      <c r="B980171" s="24"/>
    </row>
    <row r="980172" spans="2:2">
      <c r="B980172" s="24"/>
    </row>
    <row r="980173" spans="2:2">
      <c r="B980173" s="24"/>
    </row>
    <row r="980174" spans="2:2">
      <c r="B980174" s="24"/>
    </row>
    <row r="980175" spans="2:2">
      <c r="B980175" s="24"/>
    </row>
    <row r="980176" spans="2:2">
      <c r="B980176" s="24"/>
    </row>
    <row r="980177" spans="2:2">
      <c r="B980177" s="24"/>
    </row>
    <row r="980178" spans="2:2">
      <c r="B980178" s="24"/>
    </row>
    <row r="980179" spans="2:2">
      <c r="B980179" s="24"/>
    </row>
    <row r="980180" spans="2:2">
      <c r="B980180" s="24"/>
    </row>
    <row r="980181" spans="2:2">
      <c r="B980181" s="24"/>
    </row>
    <row r="980182" spans="2:2">
      <c r="B980182" s="24"/>
    </row>
    <row r="980183" spans="2:2">
      <c r="B980183" s="24"/>
    </row>
    <row r="980184" spans="2:2">
      <c r="B980184" s="24"/>
    </row>
    <row r="980185" spans="2:2">
      <c r="B980185" s="24"/>
    </row>
    <row r="980186" spans="2:2">
      <c r="B980186" s="24"/>
    </row>
    <row r="980187" spans="2:2">
      <c r="B980187" s="24"/>
    </row>
    <row r="980188" spans="2:2">
      <c r="B980188" s="24"/>
    </row>
    <row r="980189" spans="2:2">
      <c r="B980189" s="24"/>
    </row>
    <row r="980190" spans="2:2">
      <c r="B980190" s="24"/>
    </row>
    <row r="980191" spans="2:2">
      <c r="B980191" s="24"/>
    </row>
    <row r="980192" spans="2:2">
      <c r="B980192" s="24"/>
    </row>
    <row r="980193" spans="2:2">
      <c r="B980193" s="24"/>
    </row>
    <row r="980194" spans="2:2">
      <c r="B980194" s="24"/>
    </row>
    <row r="980195" spans="2:2">
      <c r="B980195" s="24"/>
    </row>
    <row r="980196" spans="2:2">
      <c r="B980196" s="24"/>
    </row>
    <row r="980197" spans="2:2">
      <c r="B980197" s="24"/>
    </row>
    <row r="980198" spans="2:2">
      <c r="B980198" s="24"/>
    </row>
    <row r="980199" spans="2:2">
      <c r="B980199" s="24"/>
    </row>
    <row r="980200" spans="2:2">
      <c r="B980200" s="24"/>
    </row>
    <row r="980201" spans="2:2">
      <c r="B980201" s="24"/>
    </row>
    <row r="980202" spans="2:2">
      <c r="B980202" s="24"/>
    </row>
    <row r="980203" spans="2:2">
      <c r="B980203" s="24"/>
    </row>
    <row r="980204" spans="2:2">
      <c r="B980204" s="24"/>
    </row>
    <row r="980205" spans="2:2">
      <c r="B980205" s="24"/>
    </row>
    <row r="980206" spans="2:2">
      <c r="B980206" s="24"/>
    </row>
    <row r="980207" spans="2:2">
      <c r="B980207" s="24"/>
    </row>
    <row r="980208" spans="2:2">
      <c r="B980208" s="24"/>
    </row>
    <row r="980209" spans="2:2">
      <c r="B980209" s="24"/>
    </row>
    <row r="980210" spans="2:2">
      <c r="B980210" s="24"/>
    </row>
    <row r="980211" spans="2:2">
      <c r="B980211" s="24"/>
    </row>
    <row r="980212" spans="2:2">
      <c r="B980212" s="24"/>
    </row>
    <row r="980213" spans="2:2">
      <c r="B980213" s="24"/>
    </row>
    <row r="980214" spans="2:2">
      <c r="B980214" s="24"/>
    </row>
    <row r="980215" spans="2:2">
      <c r="B980215" s="24"/>
    </row>
    <row r="980216" spans="2:2">
      <c r="B980216" s="24"/>
    </row>
    <row r="980217" spans="2:2">
      <c r="B980217" s="24"/>
    </row>
    <row r="980218" spans="2:2">
      <c r="B980218" s="24"/>
    </row>
    <row r="980219" spans="2:2">
      <c r="B980219" s="24"/>
    </row>
    <row r="980220" spans="2:2">
      <c r="B980220" s="24"/>
    </row>
    <row r="980221" spans="2:2">
      <c r="B980221" s="24"/>
    </row>
    <row r="980222" spans="2:2">
      <c r="B980222" s="24"/>
    </row>
    <row r="980223" spans="2:2">
      <c r="B980223" s="24"/>
    </row>
    <row r="980224" spans="2:2">
      <c r="B980224" s="24"/>
    </row>
    <row r="980225" spans="2:2">
      <c r="B980225" s="24"/>
    </row>
    <row r="980226" spans="2:2">
      <c r="B980226" s="24"/>
    </row>
    <row r="980227" spans="2:2">
      <c r="B980227" s="24"/>
    </row>
    <row r="980228" spans="2:2">
      <c r="B980228" s="24"/>
    </row>
    <row r="980229" spans="2:2">
      <c r="B980229" s="24"/>
    </row>
    <row r="980230" spans="2:2">
      <c r="B980230" s="24"/>
    </row>
    <row r="980231" spans="2:2">
      <c r="B980231" s="24"/>
    </row>
    <row r="980232" spans="2:2">
      <c r="B980232" s="24"/>
    </row>
    <row r="980233" spans="2:2">
      <c r="B980233" s="24"/>
    </row>
    <row r="980234" spans="2:2">
      <c r="B980234" s="24"/>
    </row>
    <row r="980235" spans="2:2">
      <c r="B980235" s="24"/>
    </row>
    <row r="980236" spans="2:2">
      <c r="B980236" s="24"/>
    </row>
    <row r="980237" spans="2:2">
      <c r="B980237" s="24"/>
    </row>
    <row r="980238" spans="2:2">
      <c r="B980238" s="24"/>
    </row>
    <row r="980239" spans="2:2">
      <c r="B980239" s="24"/>
    </row>
    <row r="980240" spans="2:2">
      <c r="B980240" s="24"/>
    </row>
    <row r="980241" spans="2:2">
      <c r="B980241" s="24"/>
    </row>
    <row r="980242" spans="2:2">
      <c r="B980242" s="24"/>
    </row>
    <row r="980243" spans="2:2">
      <c r="B980243" s="24"/>
    </row>
    <row r="980244" spans="2:2">
      <c r="B980244" s="24"/>
    </row>
    <row r="980245" spans="2:2">
      <c r="B980245" s="24"/>
    </row>
    <row r="980246" spans="2:2">
      <c r="B980246" s="24"/>
    </row>
    <row r="980247" spans="2:2">
      <c r="B980247" s="24"/>
    </row>
    <row r="980248" spans="2:2">
      <c r="B980248" s="24"/>
    </row>
    <row r="980249" spans="2:2">
      <c r="B980249" s="24"/>
    </row>
    <row r="980250" spans="2:2">
      <c r="B980250" s="24"/>
    </row>
    <row r="980251" spans="2:2">
      <c r="B980251" s="24"/>
    </row>
    <row r="980252" spans="2:2">
      <c r="B980252" s="24"/>
    </row>
    <row r="980253" spans="2:2">
      <c r="B980253" s="24"/>
    </row>
    <row r="980254" spans="2:2">
      <c r="B980254" s="24"/>
    </row>
    <row r="980255" spans="2:2">
      <c r="B980255" s="24"/>
    </row>
    <row r="980256" spans="2:2">
      <c r="B980256" s="24"/>
    </row>
    <row r="980257" spans="2:2">
      <c r="B980257" s="24"/>
    </row>
    <row r="980258" spans="2:2">
      <c r="B980258" s="24"/>
    </row>
    <row r="980259" spans="2:2">
      <c r="B980259" s="24"/>
    </row>
    <row r="980260" spans="2:2">
      <c r="B980260" s="24"/>
    </row>
    <row r="980261" spans="2:2">
      <c r="B980261" s="24"/>
    </row>
    <row r="980262" spans="2:2">
      <c r="B980262" s="24"/>
    </row>
    <row r="980263" spans="2:2">
      <c r="B980263" s="24"/>
    </row>
    <row r="980264" spans="2:2">
      <c r="B980264" s="24"/>
    </row>
    <row r="980265" spans="2:2">
      <c r="B980265" s="24"/>
    </row>
    <row r="980266" spans="2:2">
      <c r="B980266" s="24"/>
    </row>
    <row r="980267" spans="2:2">
      <c r="B980267" s="24"/>
    </row>
    <row r="980268" spans="2:2">
      <c r="B980268" s="24"/>
    </row>
    <row r="980269" spans="2:2">
      <c r="B980269" s="24"/>
    </row>
    <row r="980270" spans="2:2">
      <c r="B980270" s="24"/>
    </row>
    <row r="980271" spans="2:2">
      <c r="B980271" s="24"/>
    </row>
    <row r="980272" spans="2:2">
      <c r="B980272" s="24"/>
    </row>
    <row r="980273" spans="2:2">
      <c r="B980273" s="24"/>
    </row>
    <row r="980274" spans="2:2">
      <c r="B980274" s="24"/>
    </row>
    <row r="980275" spans="2:2">
      <c r="B980275" s="24"/>
    </row>
    <row r="980276" spans="2:2">
      <c r="B980276" s="24"/>
    </row>
    <row r="980277" spans="2:2">
      <c r="B980277" s="24"/>
    </row>
    <row r="980278" spans="2:2">
      <c r="B980278" s="24"/>
    </row>
    <row r="980279" spans="2:2">
      <c r="B980279" s="24"/>
    </row>
    <row r="980280" spans="2:2">
      <c r="B980280" s="24"/>
    </row>
    <row r="980281" spans="2:2">
      <c r="B980281" s="24"/>
    </row>
    <row r="980282" spans="2:2">
      <c r="B980282" s="24"/>
    </row>
    <row r="980283" spans="2:2">
      <c r="B980283" s="24"/>
    </row>
    <row r="980284" spans="2:2">
      <c r="B980284" s="24"/>
    </row>
    <row r="980285" spans="2:2">
      <c r="B980285" s="24"/>
    </row>
    <row r="980286" spans="2:2">
      <c r="B980286" s="24"/>
    </row>
    <row r="980287" spans="2:2">
      <c r="B980287" s="24"/>
    </row>
    <row r="980288" spans="2:2">
      <c r="B980288" s="24"/>
    </row>
    <row r="980289" spans="2:2">
      <c r="B980289" s="24"/>
    </row>
    <row r="980290" spans="2:2">
      <c r="B980290" s="24"/>
    </row>
    <row r="980291" spans="2:2">
      <c r="B980291" s="24"/>
    </row>
    <row r="980292" spans="2:2">
      <c r="B980292" s="24"/>
    </row>
    <row r="980293" spans="2:2">
      <c r="B980293" s="24"/>
    </row>
    <row r="980294" spans="2:2">
      <c r="B980294" s="24"/>
    </row>
    <row r="980295" spans="2:2">
      <c r="B980295" s="24"/>
    </row>
    <row r="980296" spans="2:2">
      <c r="B980296" s="24"/>
    </row>
    <row r="980297" spans="2:2">
      <c r="B980297" s="24"/>
    </row>
    <row r="980298" spans="2:2">
      <c r="B980298" s="24"/>
    </row>
    <row r="980299" spans="2:2">
      <c r="B980299" s="24"/>
    </row>
    <row r="980300" spans="2:2">
      <c r="B980300" s="24"/>
    </row>
    <row r="980301" spans="2:2">
      <c r="B980301" s="24"/>
    </row>
    <row r="980302" spans="2:2">
      <c r="B980302" s="24"/>
    </row>
    <row r="980303" spans="2:2">
      <c r="B980303" s="24"/>
    </row>
    <row r="980304" spans="2:2">
      <c r="B980304" s="24"/>
    </row>
    <row r="980305" spans="2:2">
      <c r="B980305" s="24"/>
    </row>
    <row r="980306" spans="2:2">
      <c r="B980306" s="24"/>
    </row>
    <row r="980307" spans="2:2">
      <c r="B980307" s="24"/>
    </row>
    <row r="980308" spans="2:2">
      <c r="B980308" s="24"/>
    </row>
    <row r="980309" spans="2:2">
      <c r="B980309" s="24"/>
    </row>
    <row r="980310" spans="2:2">
      <c r="B980310" s="24"/>
    </row>
    <row r="980311" spans="2:2">
      <c r="B980311" s="24"/>
    </row>
    <row r="980312" spans="2:2">
      <c r="B980312" s="24"/>
    </row>
    <row r="980313" spans="2:2">
      <c r="B980313" s="24"/>
    </row>
    <row r="980314" spans="2:2">
      <c r="B980314" s="24"/>
    </row>
    <row r="980315" spans="2:2">
      <c r="B980315" s="24"/>
    </row>
    <row r="980316" spans="2:2">
      <c r="B980316" s="24"/>
    </row>
    <row r="980317" spans="2:2">
      <c r="B980317" s="24"/>
    </row>
    <row r="980318" spans="2:2">
      <c r="B980318" s="24"/>
    </row>
    <row r="980319" spans="2:2">
      <c r="B980319" s="24"/>
    </row>
    <row r="980320" spans="2:2">
      <c r="B980320" s="24"/>
    </row>
    <row r="980321" spans="2:2">
      <c r="B980321" s="24"/>
    </row>
    <row r="980322" spans="2:2">
      <c r="B980322" s="24"/>
    </row>
    <row r="980323" spans="2:2">
      <c r="B980323" s="24"/>
    </row>
    <row r="980324" spans="2:2">
      <c r="B980324" s="24"/>
    </row>
    <row r="980325" spans="2:2">
      <c r="B980325" s="24"/>
    </row>
    <row r="980326" spans="2:2">
      <c r="B980326" s="24"/>
    </row>
    <row r="980327" spans="2:2">
      <c r="B980327" s="24"/>
    </row>
    <row r="980328" spans="2:2">
      <c r="B980328" s="24"/>
    </row>
    <row r="980329" spans="2:2">
      <c r="B980329" s="24"/>
    </row>
    <row r="980330" spans="2:2">
      <c r="B980330" s="24"/>
    </row>
    <row r="980331" spans="2:2">
      <c r="B980331" s="24"/>
    </row>
    <row r="980332" spans="2:2">
      <c r="B980332" s="24"/>
    </row>
    <row r="980333" spans="2:2">
      <c r="B980333" s="24"/>
    </row>
    <row r="980334" spans="2:2">
      <c r="B980334" s="24"/>
    </row>
    <row r="980335" spans="2:2">
      <c r="B980335" s="24"/>
    </row>
    <row r="980336" spans="2:2">
      <c r="B980336" s="24"/>
    </row>
    <row r="980337" spans="2:2">
      <c r="B980337" s="24"/>
    </row>
    <row r="980338" spans="2:2">
      <c r="B980338" s="24"/>
    </row>
    <row r="980339" spans="2:2">
      <c r="B980339" s="24"/>
    </row>
    <row r="980340" spans="2:2">
      <c r="B980340" s="24"/>
    </row>
    <row r="980341" spans="2:2">
      <c r="B980341" s="24"/>
    </row>
    <row r="980342" spans="2:2">
      <c r="B980342" s="24"/>
    </row>
    <row r="980343" spans="2:2">
      <c r="B980343" s="24"/>
    </row>
    <row r="980344" spans="2:2">
      <c r="B980344" s="24"/>
    </row>
    <row r="980345" spans="2:2">
      <c r="B980345" s="24"/>
    </row>
    <row r="980346" spans="2:2">
      <c r="B980346" s="24"/>
    </row>
    <row r="980347" spans="2:2">
      <c r="B980347" s="24"/>
    </row>
    <row r="980348" spans="2:2">
      <c r="B980348" s="24"/>
    </row>
    <row r="980349" spans="2:2">
      <c r="B980349" s="24"/>
    </row>
    <row r="980350" spans="2:2">
      <c r="B980350" s="24"/>
    </row>
    <row r="980351" spans="2:2">
      <c r="B980351" s="24"/>
    </row>
    <row r="980352" spans="2:2">
      <c r="B980352" s="24"/>
    </row>
    <row r="980353" spans="2:2">
      <c r="B980353" s="24"/>
    </row>
    <row r="980354" spans="2:2">
      <c r="B980354" s="24"/>
    </row>
    <row r="980355" spans="2:2">
      <c r="B980355" s="24"/>
    </row>
    <row r="980356" spans="2:2">
      <c r="B980356" s="24"/>
    </row>
    <row r="980357" spans="2:2">
      <c r="B980357" s="24"/>
    </row>
    <row r="980358" spans="2:2">
      <c r="B980358" s="24"/>
    </row>
    <row r="980359" spans="2:2">
      <c r="B980359" s="24"/>
    </row>
    <row r="980360" spans="2:2">
      <c r="B980360" s="24"/>
    </row>
    <row r="980361" spans="2:2">
      <c r="B980361" s="24"/>
    </row>
    <row r="980362" spans="2:2">
      <c r="B980362" s="24"/>
    </row>
    <row r="980363" spans="2:2">
      <c r="B980363" s="24"/>
    </row>
    <row r="980364" spans="2:2">
      <c r="B980364" s="24"/>
    </row>
    <row r="980365" spans="2:2">
      <c r="B980365" s="24"/>
    </row>
    <row r="980366" spans="2:2">
      <c r="B980366" s="24"/>
    </row>
    <row r="980367" spans="2:2">
      <c r="B980367" s="24"/>
    </row>
    <row r="980368" spans="2:2">
      <c r="B980368" s="24"/>
    </row>
    <row r="980369" spans="2:2">
      <c r="B980369" s="24"/>
    </row>
    <row r="980370" spans="2:2">
      <c r="B980370" s="24"/>
    </row>
    <row r="980371" spans="2:2">
      <c r="B980371" s="24"/>
    </row>
    <row r="980372" spans="2:2">
      <c r="B980372" s="24"/>
    </row>
    <row r="980373" spans="2:2">
      <c r="B980373" s="24"/>
    </row>
    <row r="980374" spans="2:2">
      <c r="B980374" s="24"/>
    </row>
    <row r="980375" spans="2:2">
      <c r="B980375" s="24"/>
    </row>
    <row r="980376" spans="2:2">
      <c r="B980376" s="24"/>
    </row>
    <row r="980377" spans="2:2">
      <c r="B980377" s="24"/>
    </row>
    <row r="980378" spans="2:2">
      <c r="B980378" s="24"/>
    </row>
    <row r="980379" spans="2:2">
      <c r="B980379" s="24"/>
    </row>
    <row r="980380" spans="2:2">
      <c r="B980380" s="24"/>
    </row>
    <row r="980381" spans="2:2">
      <c r="B980381" s="24"/>
    </row>
    <row r="980382" spans="2:2">
      <c r="B980382" s="24"/>
    </row>
    <row r="980383" spans="2:2">
      <c r="B980383" s="24"/>
    </row>
    <row r="980384" spans="2:2">
      <c r="B980384" s="24"/>
    </row>
    <row r="980385" spans="2:2">
      <c r="B980385" s="24"/>
    </row>
    <row r="980386" spans="2:2">
      <c r="B980386" s="24"/>
    </row>
    <row r="980387" spans="2:2">
      <c r="B980387" s="24"/>
    </row>
    <row r="980388" spans="2:2">
      <c r="B980388" s="24"/>
    </row>
    <row r="980389" spans="2:2">
      <c r="B980389" s="24"/>
    </row>
    <row r="980390" spans="2:2">
      <c r="B980390" s="24"/>
    </row>
    <row r="980391" spans="2:2">
      <c r="B980391" s="24"/>
    </row>
    <row r="980392" spans="2:2">
      <c r="B980392" s="24"/>
    </row>
    <row r="980393" spans="2:2">
      <c r="B980393" s="24"/>
    </row>
    <row r="980394" spans="2:2">
      <c r="B980394" s="24"/>
    </row>
    <row r="980395" spans="2:2">
      <c r="B980395" s="24"/>
    </row>
    <row r="980396" spans="2:2">
      <c r="B980396" s="24"/>
    </row>
    <row r="980397" spans="2:2">
      <c r="B980397" s="24"/>
    </row>
    <row r="980398" spans="2:2">
      <c r="B980398" s="24"/>
    </row>
    <row r="980399" spans="2:2">
      <c r="B980399" s="24"/>
    </row>
    <row r="980400" spans="2:2">
      <c r="B980400" s="24"/>
    </row>
    <row r="980401" spans="2:2">
      <c r="B980401" s="24"/>
    </row>
    <row r="980402" spans="2:2">
      <c r="B980402" s="24"/>
    </row>
    <row r="980403" spans="2:2">
      <c r="B980403" s="24"/>
    </row>
    <row r="980404" spans="2:2">
      <c r="B980404" s="24"/>
    </row>
    <row r="980405" spans="2:2">
      <c r="B980405" s="24"/>
    </row>
    <row r="980406" spans="2:2">
      <c r="B980406" s="24"/>
    </row>
    <row r="980407" spans="2:2">
      <c r="B980407" s="24"/>
    </row>
    <row r="980408" spans="2:2">
      <c r="B980408" s="24"/>
    </row>
    <row r="980409" spans="2:2">
      <c r="B980409" s="24"/>
    </row>
    <row r="980410" spans="2:2">
      <c r="B980410" s="24"/>
    </row>
    <row r="980411" spans="2:2">
      <c r="B980411" s="24"/>
    </row>
    <row r="980412" spans="2:2">
      <c r="B980412" s="24"/>
    </row>
    <row r="980413" spans="2:2">
      <c r="B980413" s="24"/>
    </row>
    <row r="980414" spans="2:2">
      <c r="B980414" s="24"/>
    </row>
    <row r="980415" spans="2:2">
      <c r="B980415" s="24"/>
    </row>
    <row r="980416" spans="2:2">
      <c r="B980416" s="24"/>
    </row>
    <row r="980417" spans="2:2">
      <c r="B980417" s="24"/>
    </row>
    <row r="980418" spans="2:2">
      <c r="B980418" s="24"/>
    </row>
    <row r="980419" spans="2:2">
      <c r="B980419" s="24"/>
    </row>
    <row r="980420" spans="2:2">
      <c r="B980420" s="24"/>
    </row>
    <row r="980421" spans="2:2">
      <c r="B980421" s="24"/>
    </row>
    <row r="980422" spans="2:2">
      <c r="B980422" s="24"/>
    </row>
    <row r="980423" spans="2:2">
      <c r="B980423" s="24"/>
    </row>
    <row r="980424" spans="2:2">
      <c r="B980424" s="24"/>
    </row>
    <row r="980425" spans="2:2">
      <c r="B980425" s="24"/>
    </row>
    <row r="980426" spans="2:2">
      <c r="B980426" s="24"/>
    </row>
    <row r="980427" spans="2:2">
      <c r="B980427" s="24"/>
    </row>
    <row r="980428" spans="2:2">
      <c r="B980428" s="24"/>
    </row>
    <row r="980429" spans="2:2">
      <c r="B980429" s="24"/>
    </row>
    <row r="980430" spans="2:2">
      <c r="B980430" s="24"/>
    </row>
    <row r="980431" spans="2:2">
      <c r="B980431" s="24"/>
    </row>
    <row r="980432" spans="2:2">
      <c r="B980432" s="24"/>
    </row>
    <row r="980433" spans="2:2">
      <c r="B980433" s="24"/>
    </row>
    <row r="980434" spans="2:2">
      <c r="B980434" s="24"/>
    </row>
    <row r="980435" spans="2:2">
      <c r="B980435" s="24"/>
    </row>
    <row r="980436" spans="2:2">
      <c r="B980436" s="24"/>
    </row>
    <row r="980437" spans="2:2">
      <c r="B980437" s="24"/>
    </row>
    <row r="980438" spans="2:2">
      <c r="B980438" s="24"/>
    </row>
    <row r="980439" spans="2:2">
      <c r="B980439" s="24"/>
    </row>
    <row r="980440" spans="2:2">
      <c r="B980440" s="24"/>
    </row>
    <row r="980441" spans="2:2">
      <c r="B980441" s="24"/>
    </row>
    <row r="980442" spans="2:2">
      <c r="B980442" s="24"/>
    </row>
    <row r="980443" spans="2:2">
      <c r="B980443" s="24"/>
    </row>
    <row r="980444" spans="2:2">
      <c r="B980444" s="24"/>
    </row>
    <row r="980445" spans="2:2">
      <c r="B980445" s="24"/>
    </row>
    <row r="980446" spans="2:2">
      <c r="B980446" s="24"/>
    </row>
    <row r="980447" spans="2:2">
      <c r="B980447" s="24"/>
    </row>
    <row r="980448" spans="2:2">
      <c r="B980448" s="24"/>
    </row>
    <row r="980449" spans="2:2">
      <c r="B980449" s="24"/>
    </row>
    <row r="980450" spans="2:2">
      <c r="B980450" s="24"/>
    </row>
    <row r="980451" spans="2:2">
      <c r="B980451" s="24"/>
    </row>
    <row r="980452" spans="2:2">
      <c r="B980452" s="24"/>
    </row>
    <row r="980453" spans="2:2">
      <c r="B980453" s="24"/>
    </row>
    <row r="980454" spans="2:2">
      <c r="B980454" s="24"/>
    </row>
    <row r="980455" spans="2:2">
      <c r="B980455" s="24"/>
    </row>
    <row r="980456" spans="2:2">
      <c r="B980456" s="24"/>
    </row>
    <row r="980457" spans="2:2">
      <c r="B980457" s="24"/>
    </row>
    <row r="980458" spans="2:2">
      <c r="B980458" s="24"/>
    </row>
    <row r="980459" spans="2:2">
      <c r="B980459" s="24"/>
    </row>
    <row r="980460" spans="2:2">
      <c r="B980460" s="24"/>
    </row>
    <row r="980461" spans="2:2">
      <c r="B980461" s="24"/>
    </row>
    <row r="980462" spans="2:2">
      <c r="B980462" s="24"/>
    </row>
    <row r="980463" spans="2:2">
      <c r="B980463" s="24"/>
    </row>
    <row r="980464" spans="2:2">
      <c r="B980464" s="24"/>
    </row>
    <row r="980465" spans="2:2">
      <c r="B980465" s="24"/>
    </row>
    <row r="980466" spans="2:2">
      <c r="B980466" s="24"/>
    </row>
    <row r="980467" spans="2:2">
      <c r="B980467" s="24"/>
    </row>
    <row r="980468" spans="2:2">
      <c r="B980468" s="24"/>
    </row>
    <row r="980469" spans="2:2">
      <c r="B980469" s="24"/>
    </row>
    <row r="980470" spans="2:2">
      <c r="B980470" s="24"/>
    </row>
    <row r="980471" spans="2:2">
      <c r="B980471" s="24"/>
    </row>
    <row r="980472" spans="2:2">
      <c r="B980472" s="24"/>
    </row>
    <row r="980473" spans="2:2">
      <c r="B980473" s="24"/>
    </row>
    <row r="980474" spans="2:2">
      <c r="B980474" s="24"/>
    </row>
    <row r="980475" spans="2:2">
      <c r="B980475" s="24"/>
    </row>
    <row r="980476" spans="2:2">
      <c r="B980476" s="24"/>
    </row>
    <row r="980477" spans="2:2">
      <c r="B980477" s="24"/>
    </row>
    <row r="980478" spans="2:2">
      <c r="B980478" s="24"/>
    </row>
    <row r="980479" spans="2:2">
      <c r="B980479" s="24"/>
    </row>
    <row r="980480" spans="2:2">
      <c r="B980480" s="24"/>
    </row>
    <row r="980481" spans="2:2">
      <c r="B980481" s="24"/>
    </row>
    <row r="980482" spans="2:2">
      <c r="B980482" s="24"/>
    </row>
    <row r="980483" spans="2:2">
      <c r="B980483" s="24"/>
    </row>
    <row r="980484" spans="2:2">
      <c r="B980484" s="24"/>
    </row>
    <row r="980485" spans="2:2">
      <c r="B980485" s="24"/>
    </row>
    <row r="980486" spans="2:2">
      <c r="B980486" s="24"/>
    </row>
    <row r="980487" spans="2:2">
      <c r="B980487" s="24"/>
    </row>
    <row r="980488" spans="2:2">
      <c r="B980488" s="24"/>
    </row>
    <row r="980489" spans="2:2">
      <c r="B980489" s="24"/>
    </row>
    <row r="980490" spans="2:2">
      <c r="B980490" s="24"/>
    </row>
    <row r="980491" spans="2:2">
      <c r="B980491" s="24"/>
    </row>
    <row r="980492" spans="2:2">
      <c r="B980492" s="24"/>
    </row>
    <row r="980493" spans="2:2">
      <c r="B980493" s="24"/>
    </row>
    <row r="980494" spans="2:2">
      <c r="B980494" s="24"/>
    </row>
    <row r="980495" spans="2:2">
      <c r="B980495" s="24"/>
    </row>
    <row r="980496" spans="2:2">
      <c r="B980496" s="24"/>
    </row>
    <row r="980497" spans="2:2">
      <c r="B980497" s="24"/>
    </row>
    <row r="980498" spans="2:2">
      <c r="B980498" s="24"/>
    </row>
    <row r="980499" spans="2:2">
      <c r="B980499" s="24"/>
    </row>
    <row r="980500" spans="2:2">
      <c r="B980500" s="24"/>
    </row>
    <row r="980501" spans="2:2">
      <c r="B980501" s="24"/>
    </row>
    <row r="980502" spans="2:2">
      <c r="B980502" s="24"/>
    </row>
    <row r="980503" spans="2:2">
      <c r="B980503" s="24"/>
    </row>
    <row r="980504" spans="2:2">
      <c r="B980504" s="24"/>
    </row>
    <row r="980505" spans="2:2">
      <c r="B980505" s="24"/>
    </row>
    <row r="980506" spans="2:2">
      <c r="B980506" s="24"/>
    </row>
    <row r="980507" spans="2:2">
      <c r="B980507" s="24"/>
    </row>
    <row r="980508" spans="2:2">
      <c r="B980508" s="24"/>
    </row>
    <row r="980509" spans="2:2">
      <c r="B980509" s="24"/>
    </row>
    <row r="980510" spans="2:2">
      <c r="B980510" s="24"/>
    </row>
    <row r="980511" spans="2:2">
      <c r="B980511" s="24"/>
    </row>
    <row r="980512" spans="2:2">
      <c r="B980512" s="24"/>
    </row>
    <row r="980513" spans="2:2">
      <c r="B980513" s="24"/>
    </row>
    <row r="980514" spans="2:2">
      <c r="B980514" s="24"/>
    </row>
    <row r="980515" spans="2:2">
      <c r="B980515" s="24"/>
    </row>
    <row r="980516" spans="2:2">
      <c r="B980516" s="24"/>
    </row>
    <row r="980517" spans="2:2">
      <c r="B980517" s="24"/>
    </row>
    <row r="980518" spans="2:2">
      <c r="B980518" s="24"/>
    </row>
    <row r="980519" spans="2:2">
      <c r="B980519" s="24"/>
    </row>
    <row r="980520" spans="2:2">
      <c r="B980520" s="24"/>
    </row>
    <row r="980521" spans="2:2">
      <c r="B980521" s="24"/>
    </row>
    <row r="980522" spans="2:2">
      <c r="B980522" s="24"/>
    </row>
    <row r="980523" spans="2:2">
      <c r="B980523" s="24"/>
    </row>
    <row r="980524" spans="2:2">
      <c r="B980524" s="24"/>
    </row>
    <row r="980525" spans="2:2">
      <c r="B980525" s="24"/>
    </row>
    <row r="980526" spans="2:2">
      <c r="B980526" s="24"/>
    </row>
    <row r="980527" spans="2:2">
      <c r="B980527" s="24"/>
    </row>
    <row r="980528" spans="2:2">
      <c r="B980528" s="24"/>
    </row>
    <row r="980529" spans="2:2">
      <c r="B980529" s="24"/>
    </row>
    <row r="980530" spans="2:2">
      <c r="B980530" s="24"/>
    </row>
    <row r="980531" spans="2:2">
      <c r="B980531" s="24"/>
    </row>
    <row r="980532" spans="2:2">
      <c r="B980532" s="24"/>
    </row>
    <row r="980533" spans="2:2">
      <c r="B980533" s="24"/>
    </row>
    <row r="980534" spans="2:2">
      <c r="B980534" s="24"/>
    </row>
    <row r="980535" spans="2:2">
      <c r="B980535" s="24"/>
    </row>
    <row r="980536" spans="2:2">
      <c r="B980536" s="24"/>
    </row>
    <row r="980537" spans="2:2">
      <c r="B980537" s="24"/>
    </row>
    <row r="980538" spans="2:2">
      <c r="B980538" s="24"/>
    </row>
    <row r="980539" spans="2:2">
      <c r="B980539" s="24"/>
    </row>
    <row r="980540" spans="2:2">
      <c r="B980540" s="24"/>
    </row>
    <row r="980541" spans="2:2">
      <c r="B980541" s="24"/>
    </row>
    <row r="980542" spans="2:2">
      <c r="B980542" s="24"/>
    </row>
    <row r="980543" spans="2:2">
      <c r="B980543" s="24"/>
    </row>
    <row r="980544" spans="2:2">
      <c r="B980544" s="24"/>
    </row>
    <row r="980545" spans="2:2">
      <c r="B980545" s="24"/>
    </row>
    <row r="980546" spans="2:2">
      <c r="B980546" s="24"/>
    </row>
    <row r="980547" spans="2:2">
      <c r="B980547" s="24"/>
    </row>
    <row r="980548" spans="2:2">
      <c r="B980548" s="24"/>
    </row>
    <row r="980549" spans="2:2">
      <c r="B980549" s="24"/>
    </row>
    <row r="980550" spans="2:2">
      <c r="B980550" s="24"/>
    </row>
    <row r="980551" spans="2:2">
      <c r="B980551" s="24"/>
    </row>
    <row r="980552" spans="2:2">
      <c r="B980552" s="24"/>
    </row>
    <row r="980553" spans="2:2">
      <c r="B980553" s="24"/>
    </row>
    <row r="980554" spans="2:2">
      <c r="B980554" s="24"/>
    </row>
    <row r="980555" spans="2:2">
      <c r="B980555" s="24"/>
    </row>
    <row r="980556" spans="2:2">
      <c r="B980556" s="24"/>
    </row>
    <row r="980557" spans="2:2">
      <c r="B980557" s="24"/>
    </row>
    <row r="980558" spans="2:2">
      <c r="B980558" s="24"/>
    </row>
    <row r="980559" spans="2:2">
      <c r="B980559" s="24"/>
    </row>
    <row r="980560" spans="2:2">
      <c r="B980560" s="24"/>
    </row>
    <row r="980561" spans="2:2">
      <c r="B980561" s="24"/>
    </row>
    <row r="980562" spans="2:2">
      <c r="B980562" s="24"/>
    </row>
    <row r="980563" spans="2:2">
      <c r="B980563" s="24"/>
    </row>
    <row r="980564" spans="2:2">
      <c r="B980564" s="24"/>
    </row>
    <row r="980565" spans="2:2">
      <c r="B980565" s="24"/>
    </row>
    <row r="980566" spans="2:2">
      <c r="B980566" s="24"/>
    </row>
    <row r="980567" spans="2:2">
      <c r="B980567" s="24"/>
    </row>
    <row r="980568" spans="2:2">
      <c r="B980568" s="24"/>
    </row>
    <row r="980569" spans="2:2">
      <c r="B980569" s="24"/>
    </row>
    <row r="980570" spans="2:2">
      <c r="B980570" s="24"/>
    </row>
    <row r="980571" spans="2:2">
      <c r="B980571" s="24"/>
    </row>
    <row r="980572" spans="2:2">
      <c r="B980572" s="24"/>
    </row>
    <row r="980573" spans="2:2">
      <c r="B980573" s="24"/>
    </row>
    <row r="980574" spans="2:2">
      <c r="B980574" s="24"/>
    </row>
    <row r="980575" spans="2:2">
      <c r="B980575" s="24"/>
    </row>
    <row r="980576" spans="2:2">
      <c r="B980576" s="24"/>
    </row>
    <row r="980577" spans="2:2">
      <c r="B980577" s="24"/>
    </row>
    <row r="980578" spans="2:2">
      <c r="B980578" s="24"/>
    </row>
    <row r="980579" spans="2:2">
      <c r="B980579" s="24"/>
    </row>
    <row r="980580" spans="2:2">
      <c r="B980580" s="24"/>
    </row>
    <row r="980581" spans="2:2">
      <c r="B980581" s="24"/>
    </row>
    <row r="980582" spans="2:2">
      <c r="B980582" s="24"/>
    </row>
    <row r="980583" spans="2:2">
      <c r="B980583" s="24"/>
    </row>
    <row r="980584" spans="2:2">
      <c r="B980584" s="24"/>
    </row>
    <row r="980585" spans="2:2">
      <c r="B980585" s="24"/>
    </row>
    <row r="980586" spans="2:2">
      <c r="B980586" s="24"/>
    </row>
    <row r="980587" spans="2:2">
      <c r="B980587" s="24"/>
    </row>
    <row r="980588" spans="2:2">
      <c r="B980588" s="24"/>
    </row>
    <row r="980589" spans="2:2">
      <c r="B980589" s="24"/>
    </row>
    <row r="980590" spans="2:2">
      <c r="B980590" s="24"/>
    </row>
    <row r="980591" spans="2:2">
      <c r="B980591" s="24"/>
    </row>
    <row r="980592" spans="2:2">
      <c r="B980592" s="24"/>
    </row>
    <row r="980593" spans="2:2">
      <c r="B980593" s="24"/>
    </row>
    <row r="980594" spans="2:2">
      <c r="B980594" s="24"/>
    </row>
    <row r="980595" spans="2:2">
      <c r="B980595" s="24"/>
    </row>
    <row r="980596" spans="2:2">
      <c r="B980596" s="24"/>
    </row>
    <row r="980597" spans="2:2">
      <c r="B980597" s="24"/>
    </row>
    <row r="980598" spans="2:2">
      <c r="B980598" s="24"/>
    </row>
    <row r="980599" spans="2:2">
      <c r="B980599" s="24"/>
    </row>
    <row r="980600" spans="2:2">
      <c r="B980600" s="24"/>
    </row>
    <row r="980601" spans="2:2">
      <c r="B980601" s="24"/>
    </row>
    <row r="980602" spans="2:2">
      <c r="B980602" s="24"/>
    </row>
    <row r="980603" spans="2:2">
      <c r="B980603" s="24"/>
    </row>
    <row r="980604" spans="2:2">
      <c r="B980604" s="24"/>
    </row>
    <row r="980605" spans="2:2">
      <c r="B980605" s="24"/>
    </row>
    <row r="980606" spans="2:2">
      <c r="B980606" s="24"/>
    </row>
    <row r="980607" spans="2:2">
      <c r="B980607" s="24"/>
    </row>
    <row r="980608" spans="2:2">
      <c r="B980608" s="24"/>
    </row>
    <row r="980609" spans="2:2">
      <c r="B980609" s="24"/>
    </row>
    <row r="980610" spans="2:2">
      <c r="B980610" s="24"/>
    </row>
    <row r="980611" spans="2:2">
      <c r="B980611" s="24"/>
    </row>
    <row r="980612" spans="2:2">
      <c r="B980612" s="24"/>
    </row>
    <row r="980613" spans="2:2">
      <c r="B980613" s="24"/>
    </row>
    <row r="980614" spans="2:2">
      <c r="B980614" s="24"/>
    </row>
    <row r="980615" spans="2:2">
      <c r="B980615" s="24"/>
    </row>
    <row r="980616" spans="2:2">
      <c r="B980616" s="24"/>
    </row>
    <row r="980617" spans="2:2">
      <c r="B980617" s="24"/>
    </row>
    <row r="980618" spans="2:2">
      <c r="B980618" s="24"/>
    </row>
    <row r="980619" spans="2:2">
      <c r="B980619" s="24"/>
    </row>
    <row r="980620" spans="2:2">
      <c r="B980620" s="24"/>
    </row>
    <row r="980621" spans="2:2">
      <c r="B980621" s="24"/>
    </row>
    <row r="980622" spans="2:2">
      <c r="B980622" s="24"/>
    </row>
    <row r="980623" spans="2:2">
      <c r="B980623" s="24"/>
    </row>
    <row r="980624" spans="2:2">
      <c r="B980624" s="24"/>
    </row>
    <row r="980625" spans="2:2">
      <c r="B980625" s="24"/>
    </row>
    <row r="980626" spans="2:2">
      <c r="B980626" s="24"/>
    </row>
    <row r="980627" spans="2:2">
      <c r="B980627" s="24"/>
    </row>
    <row r="980628" spans="2:2">
      <c r="B980628" s="24"/>
    </row>
    <row r="980629" spans="2:2">
      <c r="B980629" s="24"/>
    </row>
    <row r="980630" spans="2:2">
      <c r="B980630" s="24"/>
    </row>
    <row r="980631" spans="2:2">
      <c r="B980631" s="24"/>
    </row>
    <row r="980632" spans="2:2">
      <c r="B980632" s="24"/>
    </row>
    <row r="980633" spans="2:2">
      <c r="B980633" s="24"/>
    </row>
    <row r="980634" spans="2:2">
      <c r="B980634" s="24"/>
    </row>
    <row r="980635" spans="2:2">
      <c r="B980635" s="24"/>
    </row>
    <row r="980636" spans="2:2">
      <c r="B980636" s="24"/>
    </row>
    <row r="980637" spans="2:2">
      <c r="B980637" s="24"/>
    </row>
    <row r="980638" spans="2:2">
      <c r="B980638" s="24"/>
    </row>
    <row r="980639" spans="2:2">
      <c r="B980639" s="24"/>
    </row>
    <row r="980640" spans="2:2">
      <c r="B980640" s="24"/>
    </row>
    <row r="980641" spans="2:2">
      <c r="B980641" s="24"/>
    </row>
    <row r="980642" spans="2:2">
      <c r="B980642" s="24"/>
    </row>
    <row r="980643" spans="2:2">
      <c r="B980643" s="24"/>
    </row>
    <row r="980644" spans="2:2">
      <c r="B980644" s="24"/>
    </row>
    <row r="980645" spans="2:2">
      <c r="B980645" s="24"/>
    </row>
    <row r="980646" spans="2:2">
      <c r="B980646" s="24"/>
    </row>
    <row r="980647" spans="2:2">
      <c r="B980647" s="24"/>
    </row>
    <row r="980648" spans="2:2">
      <c r="B980648" s="24"/>
    </row>
    <row r="980649" spans="2:2">
      <c r="B980649" s="24"/>
    </row>
    <row r="980650" spans="2:2">
      <c r="B980650" s="24"/>
    </row>
    <row r="980651" spans="2:2">
      <c r="B980651" s="24"/>
    </row>
    <row r="980652" spans="2:2">
      <c r="B980652" s="24"/>
    </row>
    <row r="980653" spans="2:2">
      <c r="B980653" s="24"/>
    </row>
    <row r="980654" spans="2:2">
      <c r="B980654" s="24"/>
    </row>
    <row r="980655" spans="2:2">
      <c r="B980655" s="24"/>
    </row>
    <row r="980656" spans="2:2">
      <c r="B980656" s="24"/>
    </row>
    <row r="980657" spans="2:2">
      <c r="B980657" s="24"/>
    </row>
    <row r="980658" spans="2:2">
      <c r="B980658" s="24"/>
    </row>
    <row r="980659" spans="2:2">
      <c r="B980659" s="24"/>
    </row>
    <row r="980660" spans="2:2">
      <c r="B980660" s="24"/>
    </row>
    <row r="980661" spans="2:2">
      <c r="B980661" s="24"/>
    </row>
    <row r="980662" spans="2:2">
      <c r="B980662" s="24"/>
    </row>
    <row r="980663" spans="2:2">
      <c r="B980663" s="24"/>
    </row>
    <row r="980664" spans="2:2">
      <c r="B980664" s="24"/>
    </row>
    <row r="980665" spans="2:2">
      <c r="B980665" s="24"/>
    </row>
    <row r="980666" spans="2:2">
      <c r="B980666" s="24"/>
    </row>
    <row r="980667" spans="2:2">
      <c r="B980667" s="24"/>
    </row>
    <row r="980668" spans="2:2">
      <c r="B980668" s="24"/>
    </row>
    <row r="980669" spans="2:2">
      <c r="B980669" s="24"/>
    </row>
    <row r="980670" spans="2:2">
      <c r="B980670" s="24"/>
    </row>
    <row r="980671" spans="2:2">
      <c r="B980671" s="24"/>
    </row>
    <row r="980672" spans="2:2">
      <c r="B980672" s="24"/>
    </row>
    <row r="980673" spans="2:2">
      <c r="B980673" s="24"/>
    </row>
    <row r="980674" spans="2:2">
      <c r="B980674" s="24"/>
    </row>
    <row r="980675" spans="2:2">
      <c r="B980675" s="24"/>
    </row>
    <row r="980676" spans="2:2">
      <c r="B980676" s="24"/>
    </row>
    <row r="980677" spans="2:2">
      <c r="B980677" s="24"/>
    </row>
    <row r="980678" spans="2:2">
      <c r="B980678" s="24"/>
    </row>
    <row r="980679" spans="2:2">
      <c r="B980679" s="24"/>
    </row>
    <row r="980680" spans="2:2">
      <c r="B980680" s="24"/>
    </row>
    <row r="980681" spans="2:2">
      <c r="B980681" s="24"/>
    </row>
    <row r="980682" spans="2:2">
      <c r="B980682" s="24"/>
    </row>
    <row r="980683" spans="2:2">
      <c r="B980683" s="24"/>
    </row>
    <row r="980684" spans="2:2">
      <c r="B980684" s="24"/>
    </row>
    <row r="980685" spans="2:2">
      <c r="B980685" s="24"/>
    </row>
    <row r="980686" spans="2:2">
      <c r="B980686" s="24"/>
    </row>
    <row r="980687" spans="2:2">
      <c r="B980687" s="24"/>
    </row>
    <row r="980688" spans="2:2">
      <c r="B980688" s="24"/>
    </row>
    <row r="980689" spans="2:2">
      <c r="B980689" s="24"/>
    </row>
    <row r="980690" spans="2:2">
      <c r="B980690" s="24"/>
    </row>
    <row r="980691" spans="2:2">
      <c r="B980691" s="24"/>
    </row>
    <row r="980692" spans="2:2">
      <c r="B980692" s="24"/>
    </row>
    <row r="980693" spans="2:2">
      <c r="B980693" s="24"/>
    </row>
    <row r="980694" spans="2:2">
      <c r="B980694" s="24"/>
    </row>
    <row r="980695" spans="2:2">
      <c r="B980695" s="24"/>
    </row>
    <row r="980696" spans="2:2">
      <c r="B980696" s="24"/>
    </row>
    <row r="980697" spans="2:2">
      <c r="B980697" s="24"/>
    </row>
    <row r="980698" spans="2:2">
      <c r="B980698" s="24"/>
    </row>
    <row r="980699" spans="2:2">
      <c r="B980699" s="24"/>
    </row>
    <row r="980700" spans="2:2">
      <c r="B980700" s="24"/>
    </row>
    <row r="980701" spans="2:2">
      <c r="B980701" s="24"/>
    </row>
    <row r="980702" spans="2:2">
      <c r="B980702" s="24"/>
    </row>
    <row r="980703" spans="2:2">
      <c r="B980703" s="24"/>
    </row>
    <row r="980704" spans="2:2">
      <c r="B980704" s="24"/>
    </row>
    <row r="980705" spans="2:2">
      <c r="B980705" s="24"/>
    </row>
    <row r="980706" spans="2:2">
      <c r="B980706" s="24"/>
    </row>
    <row r="980707" spans="2:2">
      <c r="B980707" s="24"/>
    </row>
    <row r="980708" spans="2:2">
      <c r="B980708" s="24"/>
    </row>
    <row r="980709" spans="2:2">
      <c r="B980709" s="24"/>
    </row>
    <row r="980710" spans="2:2">
      <c r="B980710" s="24"/>
    </row>
    <row r="980711" spans="2:2">
      <c r="B980711" s="24"/>
    </row>
    <row r="980712" spans="2:2">
      <c r="B980712" s="24"/>
    </row>
    <row r="980713" spans="2:2">
      <c r="B980713" s="24"/>
    </row>
    <row r="980714" spans="2:2">
      <c r="B980714" s="24"/>
    </row>
    <row r="980715" spans="2:2">
      <c r="B980715" s="24"/>
    </row>
    <row r="980716" spans="2:2">
      <c r="B980716" s="24"/>
    </row>
    <row r="980717" spans="2:2">
      <c r="B980717" s="24"/>
    </row>
    <row r="980718" spans="2:2">
      <c r="B980718" s="24"/>
    </row>
    <row r="980719" spans="2:2">
      <c r="B980719" s="24"/>
    </row>
    <row r="980720" spans="2:2">
      <c r="B980720" s="24"/>
    </row>
    <row r="980721" spans="2:2">
      <c r="B980721" s="24"/>
    </row>
    <row r="980722" spans="2:2">
      <c r="B980722" s="24"/>
    </row>
    <row r="980723" spans="2:2">
      <c r="B980723" s="24"/>
    </row>
    <row r="980724" spans="2:2">
      <c r="B980724" s="24"/>
    </row>
    <row r="980725" spans="2:2">
      <c r="B980725" s="24"/>
    </row>
    <row r="980726" spans="2:2">
      <c r="B980726" s="24"/>
    </row>
    <row r="980727" spans="2:2">
      <c r="B980727" s="24"/>
    </row>
    <row r="980728" spans="2:2">
      <c r="B980728" s="24"/>
    </row>
    <row r="980729" spans="2:2">
      <c r="B980729" s="24"/>
    </row>
    <row r="980730" spans="2:2">
      <c r="B980730" s="24"/>
    </row>
    <row r="980731" spans="2:2">
      <c r="B980731" s="24"/>
    </row>
    <row r="980732" spans="2:2">
      <c r="B980732" s="24"/>
    </row>
    <row r="980733" spans="2:2">
      <c r="B980733" s="24"/>
    </row>
    <row r="980734" spans="2:2">
      <c r="B980734" s="24"/>
    </row>
    <row r="980735" spans="2:2">
      <c r="B980735" s="24"/>
    </row>
    <row r="980736" spans="2:2">
      <c r="B980736" s="24"/>
    </row>
    <row r="980737" spans="2:2">
      <c r="B980737" s="24"/>
    </row>
    <row r="980738" spans="2:2">
      <c r="B980738" s="24"/>
    </row>
    <row r="980739" spans="2:2">
      <c r="B980739" s="24"/>
    </row>
    <row r="980740" spans="2:2">
      <c r="B980740" s="24"/>
    </row>
    <row r="980741" spans="2:2">
      <c r="B980741" s="24"/>
    </row>
    <row r="980742" spans="2:2">
      <c r="B980742" s="24"/>
    </row>
    <row r="980743" spans="2:2">
      <c r="B980743" s="24"/>
    </row>
    <row r="980744" spans="2:2">
      <c r="B980744" s="24"/>
    </row>
    <row r="980745" spans="2:2">
      <c r="B980745" s="24"/>
    </row>
    <row r="980746" spans="2:2">
      <c r="B980746" s="24"/>
    </row>
    <row r="980747" spans="2:2">
      <c r="B980747" s="24"/>
    </row>
    <row r="980748" spans="2:2">
      <c r="B980748" s="24"/>
    </row>
    <row r="980749" spans="2:2">
      <c r="B980749" s="24"/>
    </row>
    <row r="980750" spans="2:2">
      <c r="B980750" s="24"/>
    </row>
    <row r="980751" spans="2:2">
      <c r="B980751" s="24"/>
    </row>
    <row r="980752" spans="2:2">
      <c r="B980752" s="24"/>
    </row>
    <row r="980753" spans="2:2">
      <c r="B980753" s="24"/>
    </row>
    <row r="980754" spans="2:2">
      <c r="B980754" s="24"/>
    </row>
    <row r="980755" spans="2:2">
      <c r="B980755" s="24"/>
    </row>
    <row r="980756" spans="2:2">
      <c r="B980756" s="24"/>
    </row>
    <row r="980757" spans="2:2">
      <c r="B980757" s="24"/>
    </row>
    <row r="980758" spans="2:2">
      <c r="B980758" s="24"/>
    </row>
    <row r="980759" spans="2:2">
      <c r="B980759" s="24"/>
    </row>
    <row r="980760" spans="2:2">
      <c r="B980760" s="24"/>
    </row>
    <row r="980761" spans="2:2">
      <c r="B980761" s="24"/>
    </row>
    <row r="980762" spans="2:2">
      <c r="B980762" s="24"/>
    </row>
    <row r="980763" spans="2:2">
      <c r="B980763" s="24"/>
    </row>
    <row r="980764" spans="2:2">
      <c r="B980764" s="24"/>
    </row>
    <row r="980765" spans="2:2">
      <c r="B980765" s="24"/>
    </row>
    <row r="980766" spans="2:2">
      <c r="B980766" s="24"/>
    </row>
    <row r="980767" spans="2:2">
      <c r="B980767" s="24"/>
    </row>
    <row r="980768" spans="2:2">
      <c r="B980768" s="24"/>
    </row>
    <row r="980769" spans="2:2">
      <c r="B980769" s="24"/>
    </row>
    <row r="980770" spans="2:2">
      <c r="B980770" s="24"/>
    </row>
    <row r="980771" spans="2:2">
      <c r="B980771" s="24"/>
    </row>
    <row r="980772" spans="2:2">
      <c r="B980772" s="24"/>
    </row>
    <row r="980773" spans="2:2">
      <c r="B980773" s="24"/>
    </row>
    <row r="980774" spans="2:2">
      <c r="B980774" s="24"/>
    </row>
    <row r="980775" spans="2:2">
      <c r="B980775" s="24"/>
    </row>
    <row r="980776" spans="2:2">
      <c r="B980776" s="24"/>
    </row>
    <row r="980777" spans="2:2">
      <c r="B980777" s="24"/>
    </row>
    <row r="980778" spans="2:2">
      <c r="B980778" s="24"/>
    </row>
    <row r="980779" spans="2:2">
      <c r="B980779" s="24"/>
    </row>
    <row r="980780" spans="2:2">
      <c r="B980780" s="24"/>
    </row>
    <row r="980781" spans="2:2">
      <c r="B980781" s="24"/>
    </row>
    <row r="980782" spans="2:2">
      <c r="B980782" s="24"/>
    </row>
    <row r="980783" spans="2:2">
      <c r="B980783" s="24"/>
    </row>
    <row r="980784" spans="2:2">
      <c r="B980784" s="24"/>
    </row>
    <row r="980785" spans="2:2">
      <c r="B980785" s="24"/>
    </row>
    <row r="980786" spans="2:2">
      <c r="B980786" s="24"/>
    </row>
    <row r="980787" spans="2:2">
      <c r="B980787" s="24"/>
    </row>
    <row r="980788" spans="2:2">
      <c r="B980788" s="24"/>
    </row>
    <row r="980789" spans="2:2">
      <c r="B980789" s="24"/>
    </row>
    <row r="980790" spans="2:2">
      <c r="B980790" s="24"/>
    </row>
    <row r="980791" spans="2:2">
      <c r="B980791" s="24"/>
    </row>
    <row r="980792" spans="2:2">
      <c r="B980792" s="24"/>
    </row>
    <row r="980793" spans="2:2">
      <c r="B980793" s="24"/>
    </row>
    <row r="980794" spans="2:2">
      <c r="B980794" s="24"/>
    </row>
    <row r="980795" spans="2:2">
      <c r="B980795" s="24"/>
    </row>
    <row r="980796" spans="2:2">
      <c r="B980796" s="24"/>
    </row>
    <row r="980797" spans="2:2">
      <c r="B980797" s="24"/>
    </row>
    <row r="980798" spans="2:2">
      <c r="B980798" s="24"/>
    </row>
    <row r="980799" spans="2:2">
      <c r="B980799" s="24"/>
    </row>
    <row r="980800" spans="2:2">
      <c r="B980800" s="24"/>
    </row>
    <row r="980801" spans="2:2">
      <c r="B980801" s="24"/>
    </row>
    <row r="980802" spans="2:2">
      <c r="B980802" s="24"/>
    </row>
    <row r="980803" spans="2:2">
      <c r="B980803" s="24"/>
    </row>
    <row r="980804" spans="2:2">
      <c r="B980804" s="24"/>
    </row>
    <row r="980805" spans="2:2">
      <c r="B980805" s="24"/>
    </row>
    <row r="980806" spans="2:2">
      <c r="B980806" s="24"/>
    </row>
    <row r="980807" spans="2:2">
      <c r="B980807" s="24"/>
    </row>
    <row r="980808" spans="2:2">
      <c r="B980808" s="24"/>
    </row>
    <row r="980809" spans="2:2">
      <c r="B980809" s="24"/>
    </row>
    <row r="980810" spans="2:2">
      <c r="B980810" s="24"/>
    </row>
    <row r="980811" spans="2:2">
      <c r="B980811" s="24"/>
    </row>
    <row r="980812" spans="2:2">
      <c r="B980812" s="24"/>
    </row>
    <row r="980813" spans="2:2">
      <c r="B980813" s="24"/>
    </row>
    <row r="980814" spans="2:2">
      <c r="B980814" s="24"/>
    </row>
    <row r="980815" spans="2:2">
      <c r="B980815" s="24"/>
    </row>
    <row r="980816" spans="2:2">
      <c r="B980816" s="24"/>
    </row>
    <row r="980817" spans="2:2">
      <c r="B980817" s="24"/>
    </row>
    <row r="980818" spans="2:2">
      <c r="B980818" s="24"/>
    </row>
    <row r="980819" spans="2:2">
      <c r="B980819" s="24"/>
    </row>
    <row r="980820" spans="2:2">
      <c r="B980820" s="24"/>
    </row>
    <row r="980821" spans="2:2">
      <c r="B980821" s="24"/>
    </row>
    <row r="980822" spans="2:2">
      <c r="B980822" s="24"/>
    </row>
    <row r="980823" spans="2:2">
      <c r="B980823" s="24"/>
    </row>
    <row r="980824" spans="2:2">
      <c r="B980824" s="24"/>
    </row>
    <row r="980825" spans="2:2">
      <c r="B980825" s="24"/>
    </row>
    <row r="980826" spans="2:2">
      <c r="B980826" s="24"/>
    </row>
    <row r="980827" spans="2:2">
      <c r="B980827" s="24"/>
    </row>
    <row r="980828" spans="2:2">
      <c r="B980828" s="24"/>
    </row>
    <row r="980829" spans="2:2">
      <c r="B980829" s="24"/>
    </row>
    <row r="980830" spans="2:2">
      <c r="B980830" s="24"/>
    </row>
    <row r="980831" spans="2:2">
      <c r="B980831" s="24"/>
    </row>
    <row r="980832" spans="2:2">
      <c r="B980832" s="24"/>
    </row>
    <row r="980833" spans="2:2">
      <c r="B980833" s="24"/>
    </row>
    <row r="980834" spans="2:2">
      <c r="B980834" s="24"/>
    </row>
    <row r="980835" spans="2:2">
      <c r="B980835" s="24"/>
    </row>
    <row r="980836" spans="2:2">
      <c r="B980836" s="24"/>
    </row>
    <row r="980837" spans="2:2">
      <c r="B980837" s="24"/>
    </row>
    <row r="980838" spans="2:2">
      <c r="B980838" s="24"/>
    </row>
    <row r="980839" spans="2:2">
      <c r="B980839" s="24"/>
    </row>
    <row r="980840" spans="2:2">
      <c r="B980840" s="24"/>
    </row>
    <row r="980841" spans="2:2">
      <c r="B980841" s="24"/>
    </row>
    <row r="980842" spans="2:2">
      <c r="B980842" s="24"/>
    </row>
    <row r="980843" spans="2:2">
      <c r="B980843" s="24"/>
    </row>
    <row r="980844" spans="2:2">
      <c r="B980844" s="24"/>
    </row>
    <row r="980845" spans="2:2">
      <c r="B980845" s="24"/>
    </row>
    <row r="980846" spans="2:2">
      <c r="B980846" s="24"/>
    </row>
    <row r="980847" spans="2:2">
      <c r="B980847" s="24"/>
    </row>
    <row r="980848" spans="2:2">
      <c r="B980848" s="24"/>
    </row>
    <row r="980849" spans="2:2">
      <c r="B980849" s="24"/>
    </row>
    <row r="980850" spans="2:2">
      <c r="B980850" s="24"/>
    </row>
    <row r="980851" spans="2:2">
      <c r="B980851" s="24"/>
    </row>
    <row r="980852" spans="2:2">
      <c r="B980852" s="24"/>
    </row>
    <row r="980853" spans="2:2">
      <c r="B980853" s="24"/>
    </row>
    <row r="980854" spans="2:2">
      <c r="B980854" s="24"/>
    </row>
    <row r="980855" spans="2:2">
      <c r="B980855" s="24"/>
    </row>
    <row r="980856" spans="2:2">
      <c r="B980856" s="24"/>
    </row>
    <row r="980857" spans="2:2">
      <c r="B980857" s="24"/>
    </row>
    <row r="980858" spans="2:2">
      <c r="B980858" s="24"/>
    </row>
    <row r="980859" spans="2:2">
      <c r="B980859" s="24"/>
    </row>
    <row r="980860" spans="2:2">
      <c r="B980860" s="24"/>
    </row>
    <row r="980861" spans="2:2">
      <c r="B980861" s="24"/>
    </row>
    <row r="980862" spans="2:2">
      <c r="B980862" s="24"/>
    </row>
    <row r="980863" spans="2:2">
      <c r="B980863" s="24"/>
    </row>
    <row r="980864" spans="2:2">
      <c r="B980864" s="24"/>
    </row>
    <row r="980865" spans="2:2">
      <c r="B980865" s="24"/>
    </row>
    <row r="980866" spans="2:2">
      <c r="B980866" s="24"/>
    </row>
    <row r="980867" spans="2:2">
      <c r="B980867" s="24"/>
    </row>
    <row r="980868" spans="2:2">
      <c r="B980868" s="24"/>
    </row>
    <row r="980869" spans="2:2">
      <c r="B980869" s="24"/>
    </row>
    <row r="980870" spans="2:2">
      <c r="B980870" s="24"/>
    </row>
    <row r="980871" spans="2:2">
      <c r="B980871" s="24"/>
    </row>
    <row r="980872" spans="2:2">
      <c r="B980872" s="24"/>
    </row>
    <row r="980873" spans="2:2">
      <c r="B980873" s="24"/>
    </row>
    <row r="980874" spans="2:2">
      <c r="B980874" s="24"/>
    </row>
    <row r="980875" spans="2:2">
      <c r="B980875" s="24"/>
    </row>
    <row r="980876" spans="2:2">
      <c r="B980876" s="24"/>
    </row>
    <row r="980877" spans="2:2">
      <c r="B980877" s="24"/>
    </row>
    <row r="980878" spans="2:2">
      <c r="B980878" s="24"/>
    </row>
    <row r="980879" spans="2:2">
      <c r="B980879" s="24"/>
    </row>
    <row r="980880" spans="2:2">
      <c r="B980880" s="24"/>
    </row>
    <row r="980881" spans="2:2">
      <c r="B980881" s="24"/>
    </row>
    <row r="980882" spans="2:2">
      <c r="B980882" s="24"/>
    </row>
    <row r="980883" spans="2:2">
      <c r="B980883" s="24"/>
    </row>
    <row r="980884" spans="2:2">
      <c r="B980884" s="24"/>
    </row>
    <row r="980885" spans="2:2">
      <c r="B980885" s="24"/>
    </row>
    <row r="980886" spans="2:2">
      <c r="B980886" s="24"/>
    </row>
    <row r="980887" spans="2:2">
      <c r="B980887" s="24"/>
    </row>
    <row r="980888" spans="2:2">
      <c r="B980888" s="24"/>
    </row>
    <row r="980889" spans="2:2">
      <c r="B980889" s="24"/>
    </row>
    <row r="980890" spans="2:2">
      <c r="B980890" s="24"/>
    </row>
    <row r="980891" spans="2:2">
      <c r="B980891" s="24"/>
    </row>
    <row r="980892" spans="2:2">
      <c r="B980892" s="24"/>
    </row>
    <row r="980893" spans="2:2">
      <c r="B980893" s="24"/>
    </row>
    <row r="980894" spans="2:2">
      <c r="B980894" s="24"/>
    </row>
    <row r="980895" spans="2:2">
      <c r="B980895" s="24"/>
    </row>
    <row r="980896" spans="2:2">
      <c r="B980896" s="24"/>
    </row>
    <row r="980897" spans="2:2">
      <c r="B980897" s="24"/>
    </row>
    <row r="980898" spans="2:2">
      <c r="B980898" s="24"/>
    </row>
    <row r="980899" spans="2:2">
      <c r="B980899" s="24"/>
    </row>
    <row r="980900" spans="2:2">
      <c r="B980900" s="24"/>
    </row>
    <row r="980901" spans="2:2">
      <c r="B980901" s="24"/>
    </row>
    <row r="980902" spans="2:2">
      <c r="B980902" s="24"/>
    </row>
    <row r="980903" spans="2:2">
      <c r="B980903" s="24"/>
    </row>
    <row r="980904" spans="2:2">
      <c r="B980904" s="24"/>
    </row>
    <row r="980905" spans="2:2">
      <c r="B980905" s="24"/>
    </row>
    <row r="980906" spans="2:2">
      <c r="B980906" s="24"/>
    </row>
    <row r="980907" spans="2:2">
      <c r="B980907" s="24"/>
    </row>
    <row r="980908" spans="2:2">
      <c r="B980908" s="24"/>
    </row>
    <row r="980909" spans="2:2">
      <c r="B980909" s="24"/>
    </row>
    <row r="980910" spans="2:2">
      <c r="B980910" s="24"/>
    </row>
    <row r="980911" spans="2:2">
      <c r="B980911" s="24"/>
    </row>
    <row r="980912" spans="2:2">
      <c r="B980912" s="24"/>
    </row>
    <row r="980913" spans="2:2">
      <c r="B980913" s="24"/>
    </row>
    <row r="980914" spans="2:2">
      <c r="B980914" s="24"/>
    </row>
    <row r="980915" spans="2:2">
      <c r="B980915" s="24"/>
    </row>
    <row r="980916" spans="2:2">
      <c r="B980916" s="24"/>
    </row>
    <row r="980917" spans="2:2">
      <c r="B980917" s="24"/>
    </row>
    <row r="980918" spans="2:2">
      <c r="B980918" s="24"/>
    </row>
    <row r="980919" spans="2:2">
      <c r="B980919" s="24"/>
    </row>
    <row r="980920" spans="2:2">
      <c r="B980920" s="24"/>
    </row>
    <row r="980921" spans="2:2">
      <c r="B980921" s="24"/>
    </row>
    <row r="980922" spans="2:2">
      <c r="B980922" s="24"/>
    </row>
    <row r="980923" spans="2:2">
      <c r="B980923" s="24"/>
    </row>
    <row r="980924" spans="2:2">
      <c r="B980924" s="24"/>
    </row>
    <row r="980925" spans="2:2">
      <c r="B980925" s="24"/>
    </row>
    <row r="980926" spans="2:2">
      <c r="B980926" s="24"/>
    </row>
    <row r="980927" spans="2:2">
      <c r="B980927" s="24"/>
    </row>
    <row r="980928" spans="2:2">
      <c r="B980928" s="24"/>
    </row>
    <row r="980929" spans="2:2">
      <c r="B980929" s="24"/>
    </row>
    <row r="980930" spans="2:2">
      <c r="B980930" s="24"/>
    </row>
    <row r="980931" spans="2:2">
      <c r="B980931" s="24"/>
    </row>
    <row r="980932" spans="2:2">
      <c r="B980932" s="24"/>
    </row>
    <row r="980933" spans="2:2">
      <c r="B980933" s="24"/>
    </row>
    <row r="980934" spans="2:2">
      <c r="B980934" s="24"/>
    </row>
    <row r="980935" spans="2:2">
      <c r="B980935" s="24"/>
    </row>
    <row r="980936" spans="2:2">
      <c r="B980936" s="24"/>
    </row>
    <row r="980937" spans="2:2">
      <c r="B980937" s="24"/>
    </row>
    <row r="980938" spans="2:2">
      <c r="B980938" s="24"/>
    </row>
    <row r="980939" spans="2:2">
      <c r="B980939" s="24"/>
    </row>
    <row r="980940" spans="2:2">
      <c r="B980940" s="24"/>
    </row>
    <row r="980941" spans="2:2">
      <c r="B980941" s="24"/>
    </row>
    <row r="980942" spans="2:2">
      <c r="B980942" s="24"/>
    </row>
    <row r="980943" spans="2:2">
      <c r="B980943" s="24"/>
    </row>
    <row r="980944" spans="2:2">
      <c r="B980944" s="24"/>
    </row>
    <row r="980945" spans="2:2">
      <c r="B980945" s="24"/>
    </row>
    <row r="980946" spans="2:2">
      <c r="B980946" s="24"/>
    </row>
    <row r="980947" spans="2:2">
      <c r="B980947" s="24"/>
    </row>
    <row r="980948" spans="2:2">
      <c r="B980948" s="24"/>
    </row>
    <row r="980949" spans="2:2">
      <c r="B980949" s="24"/>
    </row>
    <row r="980950" spans="2:2">
      <c r="B980950" s="24"/>
    </row>
    <row r="980951" spans="2:2">
      <c r="B980951" s="24"/>
    </row>
    <row r="980952" spans="2:2">
      <c r="B980952" s="24"/>
    </row>
    <row r="980953" spans="2:2">
      <c r="B980953" s="24"/>
    </row>
    <row r="980954" spans="2:2">
      <c r="B980954" s="24"/>
    </row>
    <row r="980955" spans="2:2">
      <c r="B980955" s="24"/>
    </row>
    <row r="980956" spans="2:2">
      <c r="B980956" s="24"/>
    </row>
    <row r="980957" spans="2:2">
      <c r="B980957" s="24"/>
    </row>
    <row r="980958" spans="2:2">
      <c r="B980958" s="24"/>
    </row>
    <row r="980959" spans="2:2">
      <c r="B980959" s="24"/>
    </row>
    <row r="980960" spans="2:2">
      <c r="B980960" s="24"/>
    </row>
    <row r="980961" spans="2:2">
      <c r="B980961" s="24"/>
    </row>
    <row r="980962" spans="2:2">
      <c r="B980962" s="24"/>
    </row>
    <row r="980963" spans="2:2">
      <c r="B980963" s="24"/>
    </row>
    <row r="980964" spans="2:2">
      <c r="B980964" s="24"/>
    </row>
    <row r="980965" spans="2:2">
      <c r="B980965" s="24"/>
    </row>
    <row r="980966" spans="2:2">
      <c r="B980966" s="24"/>
    </row>
    <row r="980967" spans="2:2">
      <c r="B980967" s="24"/>
    </row>
    <row r="980968" spans="2:2">
      <c r="B980968" s="24"/>
    </row>
    <row r="980969" spans="2:2">
      <c r="B980969" s="24"/>
    </row>
    <row r="980970" spans="2:2">
      <c r="B980970" s="24"/>
    </row>
    <row r="980971" spans="2:2">
      <c r="B980971" s="24"/>
    </row>
    <row r="980972" spans="2:2">
      <c r="B980972" s="24"/>
    </row>
    <row r="980973" spans="2:2">
      <c r="B980973" s="24"/>
    </row>
    <row r="980974" spans="2:2">
      <c r="B980974" s="24"/>
    </row>
    <row r="980975" spans="2:2">
      <c r="B980975" s="24"/>
    </row>
    <row r="980976" spans="2:2">
      <c r="B980976" s="24"/>
    </row>
    <row r="980977" spans="2:2">
      <c r="B980977" s="24"/>
    </row>
    <row r="980978" spans="2:2">
      <c r="B980978" s="24"/>
    </row>
    <row r="980979" spans="2:2">
      <c r="B980979" s="24"/>
    </row>
    <row r="980980" spans="2:2">
      <c r="B980980" s="24"/>
    </row>
    <row r="980981" spans="2:2">
      <c r="B980981" s="24"/>
    </row>
    <row r="980982" spans="2:2">
      <c r="B980982" s="24"/>
    </row>
    <row r="980983" spans="2:2">
      <c r="B980983" s="24"/>
    </row>
    <row r="980984" spans="2:2">
      <c r="B980984" s="24"/>
    </row>
    <row r="980985" spans="2:2">
      <c r="B980985" s="24"/>
    </row>
    <row r="980986" spans="2:2">
      <c r="B980986" s="24"/>
    </row>
    <row r="980987" spans="2:2">
      <c r="B980987" s="24"/>
    </row>
    <row r="980988" spans="2:2">
      <c r="B980988" s="24"/>
    </row>
    <row r="980989" spans="2:2">
      <c r="B980989" s="24"/>
    </row>
    <row r="980990" spans="2:2">
      <c r="B980990" s="24"/>
    </row>
    <row r="980991" spans="2:2">
      <c r="B980991" s="24"/>
    </row>
    <row r="980992" spans="2:2">
      <c r="B980992" s="24"/>
    </row>
    <row r="980993" spans="2:2">
      <c r="B980993" s="24"/>
    </row>
    <row r="980994" spans="2:2">
      <c r="B980994" s="24"/>
    </row>
    <row r="980995" spans="2:2">
      <c r="B980995" s="24"/>
    </row>
    <row r="980996" spans="2:2">
      <c r="B980996" s="24"/>
    </row>
    <row r="980997" spans="2:2">
      <c r="B980997" s="24"/>
    </row>
    <row r="980998" spans="2:2">
      <c r="B980998" s="24"/>
    </row>
    <row r="980999" spans="2:2">
      <c r="B980999" s="24"/>
    </row>
    <row r="981000" spans="2:2">
      <c r="B981000" s="24"/>
    </row>
    <row r="981001" spans="2:2">
      <c r="B981001" s="24"/>
    </row>
    <row r="981002" spans="2:2">
      <c r="B981002" s="24"/>
    </row>
    <row r="981003" spans="2:2">
      <c r="B981003" s="24"/>
    </row>
    <row r="981004" spans="2:2">
      <c r="B981004" s="24"/>
    </row>
    <row r="981005" spans="2:2">
      <c r="B981005" s="24"/>
    </row>
    <row r="981006" spans="2:2">
      <c r="B981006" s="24"/>
    </row>
    <row r="981007" spans="2:2">
      <c r="B981007" s="24"/>
    </row>
    <row r="981008" spans="2:2">
      <c r="B981008" s="24"/>
    </row>
    <row r="981009" spans="2:2">
      <c r="B981009" s="24"/>
    </row>
    <row r="981010" spans="2:2">
      <c r="B981010" s="24"/>
    </row>
    <row r="981011" spans="2:2">
      <c r="B981011" s="24"/>
    </row>
    <row r="981012" spans="2:2">
      <c r="B981012" s="24"/>
    </row>
    <row r="981013" spans="2:2">
      <c r="B981013" s="24"/>
    </row>
    <row r="981014" spans="2:2">
      <c r="B981014" s="24"/>
    </row>
    <row r="981015" spans="2:2">
      <c r="B981015" s="24"/>
    </row>
    <row r="981016" spans="2:2">
      <c r="B981016" s="24"/>
    </row>
    <row r="981017" spans="2:2">
      <c r="B981017" s="24"/>
    </row>
    <row r="981018" spans="2:2">
      <c r="B981018" s="24"/>
    </row>
    <row r="981019" spans="2:2">
      <c r="B981019" s="24"/>
    </row>
    <row r="981020" spans="2:2">
      <c r="B981020" s="24"/>
    </row>
    <row r="981021" spans="2:2">
      <c r="B981021" s="24"/>
    </row>
    <row r="981022" spans="2:2">
      <c r="B981022" s="24"/>
    </row>
    <row r="981023" spans="2:2">
      <c r="B981023" s="24"/>
    </row>
    <row r="981024" spans="2:2">
      <c r="B981024" s="24"/>
    </row>
    <row r="981025" spans="2:2">
      <c r="B981025" s="24"/>
    </row>
    <row r="981026" spans="2:2">
      <c r="B981026" s="24"/>
    </row>
    <row r="981027" spans="2:2">
      <c r="B981027" s="24"/>
    </row>
    <row r="981028" spans="2:2">
      <c r="B981028" s="24"/>
    </row>
    <row r="981029" spans="2:2">
      <c r="B981029" s="24"/>
    </row>
    <row r="981030" spans="2:2">
      <c r="B981030" s="24"/>
    </row>
    <row r="981031" spans="2:2">
      <c r="B981031" s="24"/>
    </row>
    <row r="981032" spans="2:2">
      <c r="B981032" s="24"/>
    </row>
    <row r="981033" spans="2:2">
      <c r="B981033" s="24"/>
    </row>
    <row r="981034" spans="2:2">
      <c r="B981034" s="24"/>
    </row>
    <row r="981035" spans="2:2">
      <c r="B981035" s="24"/>
    </row>
    <row r="981036" spans="2:2">
      <c r="B981036" s="24"/>
    </row>
    <row r="981037" spans="2:2">
      <c r="B981037" s="24"/>
    </row>
    <row r="981038" spans="2:2">
      <c r="B981038" s="24"/>
    </row>
    <row r="981039" spans="2:2">
      <c r="B981039" s="24"/>
    </row>
    <row r="981040" spans="2:2">
      <c r="B981040" s="24"/>
    </row>
    <row r="981041" spans="2:2">
      <c r="B981041" s="24"/>
    </row>
    <row r="981042" spans="2:2">
      <c r="B981042" s="24"/>
    </row>
    <row r="981043" spans="2:2">
      <c r="B981043" s="24"/>
    </row>
    <row r="981044" spans="2:2">
      <c r="B981044" s="24"/>
    </row>
    <row r="981045" spans="2:2">
      <c r="B981045" s="24"/>
    </row>
    <row r="981046" spans="2:2">
      <c r="B981046" s="24"/>
    </row>
    <row r="981047" spans="2:2">
      <c r="B981047" s="24"/>
    </row>
    <row r="981048" spans="2:2">
      <c r="B981048" s="24"/>
    </row>
    <row r="981049" spans="2:2">
      <c r="B981049" s="24"/>
    </row>
    <row r="981050" spans="2:2">
      <c r="B981050" s="24"/>
    </row>
    <row r="981051" spans="2:2">
      <c r="B981051" s="24"/>
    </row>
    <row r="981052" spans="2:2">
      <c r="B981052" s="24"/>
    </row>
    <row r="981053" spans="2:2">
      <c r="B981053" s="24"/>
    </row>
    <row r="981054" spans="2:2">
      <c r="B981054" s="24"/>
    </row>
    <row r="981055" spans="2:2">
      <c r="B981055" s="24"/>
    </row>
    <row r="981056" spans="2:2">
      <c r="B981056" s="24"/>
    </row>
    <row r="981057" spans="2:2">
      <c r="B981057" s="24"/>
    </row>
    <row r="981058" spans="2:2">
      <c r="B981058" s="24"/>
    </row>
    <row r="981059" spans="2:2">
      <c r="B981059" s="24"/>
    </row>
    <row r="981060" spans="2:2">
      <c r="B981060" s="24"/>
    </row>
    <row r="981061" spans="2:2">
      <c r="B981061" s="24"/>
    </row>
    <row r="981062" spans="2:2">
      <c r="B981062" s="24"/>
    </row>
    <row r="981063" spans="2:2">
      <c r="B981063" s="24"/>
    </row>
    <row r="981064" spans="2:2">
      <c r="B981064" s="24"/>
    </row>
    <row r="981065" spans="2:2">
      <c r="B981065" s="24"/>
    </row>
    <row r="981066" spans="2:2">
      <c r="B981066" s="24"/>
    </row>
    <row r="981067" spans="2:2">
      <c r="B981067" s="24"/>
    </row>
    <row r="981068" spans="2:2">
      <c r="B981068" s="24"/>
    </row>
    <row r="981069" spans="2:2">
      <c r="B981069" s="24"/>
    </row>
    <row r="981070" spans="2:2">
      <c r="B981070" s="24"/>
    </row>
    <row r="981071" spans="2:2">
      <c r="B981071" s="24"/>
    </row>
    <row r="981072" spans="2:2">
      <c r="B981072" s="24"/>
    </row>
    <row r="981073" spans="2:2">
      <c r="B981073" s="24"/>
    </row>
    <row r="981074" spans="2:2">
      <c r="B981074" s="24"/>
    </row>
    <row r="981075" spans="2:2">
      <c r="B981075" s="24"/>
    </row>
    <row r="981076" spans="2:2">
      <c r="B981076" s="24"/>
    </row>
    <row r="981077" spans="2:2">
      <c r="B981077" s="24"/>
    </row>
    <row r="981078" spans="2:2">
      <c r="B981078" s="24"/>
    </row>
    <row r="981079" spans="2:2">
      <c r="B981079" s="24"/>
    </row>
    <row r="981080" spans="2:2">
      <c r="B981080" s="24"/>
    </row>
    <row r="981081" spans="2:2">
      <c r="B981081" s="24"/>
    </row>
    <row r="981082" spans="2:2">
      <c r="B981082" s="24"/>
    </row>
    <row r="981083" spans="2:2">
      <c r="B981083" s="24"/>
    </row>
    <row r="981084" spans="2:2">
      <c r="B981084" s="24"/>
    </row>
    <row r="981085" spans="2:2">
      <c r="B981085" s="24"/>
    </row>
    <row r="981086" spans="2:2">
      <c r="B981086" s="24"/>
    </row>
    <row r="981087" spans="2:2">
      <c r="B981087" s="24"/>
    </row>
    <row r="981088" spans="2:2">
      <c r="B981088" s="24"/>
    </row>
    <row r="981089" spans="2:2">
      <c r="B981089" s="24"/>
    </row>
    <row r="981090" spans="2:2">
      <c r="B981090" s="24"/>
    </row>
    <row r="981091" spans="2:2">
      <c r="B981091" s="24"/>
    </row>
    <row r="981092" spans="2:2">
      <c r="B981092" s="24"/>
    </row>
    <row r="981093" spans="2:2">
      <c r="B981093" s="24"/>
    </row>
    <row r="981094" spans="2:2">
      <c r="B981094" s="24"/>
    </row>
    <row r="981095" spans="2:2">
      <c r="B981095" s="24"/>
    </row>
    <row r="981096" spans="2:2">
      <c r="B981096" s="24"/>
    </row>
    <row r="981097" spans="2:2">
      <c r="B981097" s="24"/>
    </row>
    <row r="981098" spans="2:2">
      <c r="B981098" s="24"/>
    </row>
    <row r="981099" spans="2:2">
      <c r="B981099" s="24"/>
    </row>
    <row r="981100" spans="2:2">
      <c r="B981100" s="24"/>
    </row>
    <row r="981101" spans="2:2">
      <c r="B981101" s="24"/>
    </row>
    <row r="981102" spans="2:2">
      <c r="B981102" s="24"/>
    </row>
    <row r="981103" spans="2:2">
      <c r="B981103" s="24"/>
    </row>
    <row r="981104" spans="2:2">
      <c r="B981104" s="24"/>
    </row>
    <row r="981105" spans="2:2">
      <c r="B981105" s="24"/>
    </row>
    <row r="981106" spans="2:2">
      <c r="B981106" s="24"/>
    </row>
    <row r="981107" spans="2:2">
      <c r="B981107" s="24"/>
    </row>
    <row r="981108" spans="2:2">
      <c r="B981108" s="24"/>
    </row>
    <row r="981109" spans="2:2">
      <c r="B981109" s="24"/>
    </row>
    <row r="981110" spans="2:2">
      <c r="B981110" s="24"/>
    </row>
    <row r="981111" spans="2:2">
      <c r="B981111" s="24"/>
    </row>
    <row r="981112" spans="2:2">
      <c r="B981112" s="24"/>
    </row>
    <row r="981113" spans="2:2">
      <c r="B981113" s="24"/>
    </row>
    <row r="981114" spans="2:2">
      <c r="B981114" s="24"/>
    </row>
    <row r="981115" spans="2:2">
      <c r="B981115" s="24"/>
    </row>
    <row r="981116" spans="2:2">
      <c r="B981116" s="24"/>
    </row>
    <row r="981117" spans="2:2">
      <c r="B981117" s="24"/>
    </row>
    <row r="981118" spans="2:2">
      <c r="B981118" s="24"/>
    </row>
    <row r="981119" spans="2:2">
      <c r="B981119" s="24"/>
    </row>
    <row r="981120" spans="2:2">
      <c r="B981120" s="24"/>
    </row>
    <row r="981121" spans="2:2">
      <c r="B981121" s="24"/>
    </row>
    <row r="981122" spans="2:2">
      <c r="B981122" s="24"/>
    </row>
    <row r="981123" spans="2:2">
      <c r="B981123" s="24"/>
    </row>
    <row r="981124" spans="2:2">
      <c r="B981124" s="24"/>
    </row>
    <row r="981125" spans="2:2">
      <c r="B981125" s="24"/>
    </row>
    <row r="981126" spans="2:2">
      <c r="B981126" s="24"/>
    </row>
    <row r="981127" spans="2:2">
      <c r="B981127" s="24"/>
    </row>
    <row r="981128" spans="2:2">
      <c r="B981128" s="24"/>
    </row>
    <row r="981129" spans="2:2">
      <c r="B981129" s="24"/>
    </row>
    <row r="981130" spans="2:2">
      <c r="B981130" s="24"/>
    </row>
    <row r="981131" spans="2:2">
      <c r="B981131" s="24"/>
    </row>
    <row r="981132" spans="2:2">
      <c r="B981132" s="24"/>
    </row>
    <row r="981133" spans="2:2">
      <c r="B981133" s="24"/>
    </row>
    <row r="981134" spans="2:2">
      <c r="B981134" s="24"/>
    </row>
    <row r="981135" spans="2:2">
      <c r="B981135" s="24"/>
    </row>
    <row r="981136" spans="2:2">
      <c r="B981136" s="24"/>
    </row>
    <row r="981137" spans="2:2">
      <c r="B981137" s="24"/>
    </row>
    <row r="981138" spans="2:2">
      <c r="B981138" s="24"/>
    </row>
    <row r="981139" spans="2:2">
      <c r="B981139" s="24"/>
    </row>
    <row r="981140" spans="2:2">
      <c r="B981140" s="24"/>
    </row>
    <row r="981141" spans="2:2">
      <c r="B981141" s="24"/>
    </row>
    <row r="981142" spans="2:2">
      <c r="B981142" s="24"/>
    </row>
    <row r="981143" spans="2:2">
      <c r="B981143" s="24"/>
    </row>
    <row r="981144" spans="2:2">
      <c r="B981144" s="24"/>
    </row>
    <row r="981145" spans="2:2">
      <c r="B981145" s="24"/>
    </row>
    <row r="981146" spans="2:2">
      <c r="B981146" s="24"/>
    </row>
    <row r="981147" spans="2:2">
      <c r="B981147" s="24"/>
    </row>
    <row r="981148" spans="2:2">
      <c r="B981148" s="24"/>
    </row>
    <row r="981149" spans="2:2">
      <c r="B981149" s="24"/>
    </row>
    <row r="981150" spans="2:2">
      <c r="B981150" s="24"/>
    </row>
    <row r="981151" spans="2:2">
      <c r="B981151" s="24"/>
    </row>
    <row r="981152" spans="2:2">
      <c r="B981152" s="24"/>
    </row>
    <row r="981153" spans="2:2">
      <c r="B981153" s="24"/>
    </row>
    <row r="981154" spans="2:2">
      <c r="B981154" s="24"/>
    </row>
    <row r="981155" spans="2:2">
      <c r="B981155" s="24"/>
    </row>
    <row r="981156" spans="2:2">
      <c r="B981156" s="24"/>
    </row>
    <row r="981157" spans="2:2">
      <c r="B981157" s="24"/>
    </row>
    <row r="981158" spans="2:2">
      <c r="B981158" s="24"/>
    </row>
    <row r="981159" spans="2:2">
      <c r="B981159" s="24"/>
    </row>
    <row r="981160" spans="2:2">
      <c r="B981160" s="24"/>
    </row>
    <row r="981161" spans="2:2">
      <c r="B981161" s="24"/>
    </row>
    <row r="981162" spans="2:2">
      <c r="B981162" s="24"/>
    </row>
    <row r="981163" spans="2:2">
      <c r="B981163" s="24"/>
    </row>
    <row r="981164" spans="2:2">
      <c r="B981164" s="24"/>
    </row>
    <row r="981165" spans="2:2">
      <c r="B981165" s="24"/>
    </row>
    <row r="981166" spans="2:2">
      <c r="B981166" s="24"/>
    </row>
    <row r="981167" spans="2:2">
      <c r="B981167" s="24"/>
    </row>
    <row r="981168" spans="2:2">
      <c r="B981168" s="24"/>
    </row>
    <row r="981169" spans="2:2">
      <c r="B981169" s="24"/>
    </row>
    <row r="981170" spans="2:2">
      <c r="B981170" s="24"/>
    </row>
    <row r="981171" spans="2:2">
      <c r="B981171" s="24"/>
    </row>
    <row r="981172" spans="2:2">
      <c r="B981172" s="24"/>
    </row>
    <row r="981173" spans="2:2">
      <c r="B981173" s="24"/>
    </row>
    <row r="981174" spans="2:2">
      <c r="B981174" s="24"/>
    </row>
    <row r="981175" spans="2:2">
      <c r="B981175" s="24"/>
    </row>
    <row r="981176" spans="2:2">
      <c r="B981176" s="24"/>
    </row>
    <row r="981177" spans="2:2">
      <c r="B981177" s="24"/>
    </row>
    <row r="981178" spans="2:2">
      <c r="B981178" s="24"/>
    </row>
    <row r="981179" spans="2:2">
      <c r="B981179" s="24"/>
    </row>
    <row r="981180" spans="2:2">
      <c r="B981180" s="24"/>
    </row>
    <row r="981181" spans="2:2">
      <c r="B981181" s="24"/>
    </row>
    <row r="981182" spans="2:2">
      <c r="B981182" s="24"/>
    </row>
    <row r="981183" spans="2:2">
      <c r="B981183" s="24"/>
    </row>
    <row r="981184" spans="2:2">
      <c r="B981184" s="24"/>
    </row>
    <row r="981185" spans="2:2">
      <c r="B981185" s="24"/>
    </row>
    <row r="981186" spans="2:2">
      <c r="B981186" s="24"/>
    </row>
    <row r="981187" spans="2:2">
      <c r="B981187" s="24"/>
    </row>
    <row r="981188" spans="2:2">
      <c r="B981188" s="24"/>
    </row>
    <row r="981189" spans="2:2">
      <c r="B981189" s="24"/>
    </row>
    <row r="981190" spans="2:2">
      <c r="B981190" s="24"/>
    </row>
    <row r="981191" spans="2:2">
      <c r="B981191" s="24"/>
    </row>
    <row r="981192" spans="2:2">
      <c r="B981192" s="24"/>
    </row>
    <row r="981193" spans="2:2">
      <c r="B981193" s="24"/>
    </row>
    <row r="981194" spans="2:2">
      <c r="B981194" s="24"/>
    </row>
    <row r="981195" spans="2:2">
      <c r="B981195" s="24"/>
    </row>
    <row r="981196" spans="2:2">
      <c r="B981196" s="24"/>
    </row>
    <row r="981197" spans="2:2">
      <c r="B981197" s="24"/>
    </row>
    <row r="981198" spans="2:2">
      <c r="B981198" s="24"/>
    </row>
    <row r="981199" spans="2:2">
      <c r="B981199" s="24"/>
    </row>
    <row r="981200" spans="2:2">
      <c r="B981200" s="24"/>
    </row>
    <row r="981201" spans="2:2">
      <c r="B981201" s="24"/>
    </row>
    <row r="981202" spans="2:2">
      <c r="B981202" s="24"/>
    </row>
    <row r="981203" spans="2:2">
      <c r="B981203" s="24"/>
    </row>
    <row r="981204" spans="2:2">
      <c r="B981204" s="24"/>
    </row>
    <row r="981205" spans="2:2">
      <c r="B981205" s="24"/>
    </row>
    <row r="981206" spans="2:2">
      <c r="B981206" s="24"/>
    </row>
    <row r="981207" spans="2:2">
      <c r="B981207" s="24"/>
    </row>
    <row r="981208" spans="2:2">
      <c r="B981208" s="24"/>
    </row>
    <row r="981209" spans="2:2">
      <c r="B981209" s="24"/>
    </row>
    <row r="981210" spans="2:2">
      <c r="B981210" s="24"/>
    </row>
    <row r="981211" spans="2:2">
      <c r="B981211" s="24"/>
    </row>
    <row r="981212" spans="2:2">
      <c r="B981212" s="24"/>
    </row>
    <row r="981213" spans="2:2">
      <c r="B981213" s="24"/>
    </row>
    <row r="981214" spans="2:2">
      <c r="B981214" s="24"/>
    </row>
    <row r="981215" spans="2:2">
      <c r="B981215" s="24"/>
    </row>
    <row r="981216" spans="2:2">
      <c r="B981216" s="24"/>
    </row>
    <row r="981217" spans="2:2">
      <c r="B981217" s="24"/>
    </row>
    <row r="981218" spans="2:2">
      <c r="B981218" s="24"/>
    </row>
    <row r="981219" spans="2:2">
      <c r="B981219" s="24"/>
    </row>
    <row r="981220" spans="2:2">
      <c r="B981220" s="24"/>
    </row>
    <row r="981221" spans="2:2">
      <c r="B981221" s="24"/>
    </row>
    <row r="981222" spans="2:2">
      <c r="B981222" s="24"/>
    </row>
    <row r="981223" spans="2:2">
      <c r="B981223" s="24"/>
    </row>
    <row r="981224" spans="2:2">
      <c r="B981224" s="24"/>
    </row>
    <row r="981225" spans="2:2">
      <c r="B981225" s="24"/>
    </row>
    <row r="981226" spans="2:2">
      <c r="B981226" s="24"/>
    </row>
    <row r="981227" spans="2:2">
      <c r="B981227" s="24"/>
    </row>
    <row r="981228" spans="2:2">
      <c r="B981228" s="24"/>
    </row>
    <row r="981229" spans="2:2">
      <c r="B981229" s="24"/>
    </row>
    <row r="981230" spans="2:2">
      <c r="B981230" s="24"/>
    </row>
    <row r="981231" spans="2:2">
      <c r="B981231" s="24"/>
    </row>
    <row r="981232" spans="2:2">
      <c r="B981232" s="24"/>
    </row>
    <row r="981233" spans="2:2">
      <c r="B981233" s="24"/>
    </row>
    <row r="981234" spans="2:2">
      <c r="B981234" s="24"/>
    </row>
    <row r="981235" spans="2:2">
      <c r="B981235" s="24"/>
    </row>
    <row r="981236" spans="2:2">
      <c r="B981236" s="24"/>
    </row>
    <row r="981237" spans="2:2">
      <c r="B981237" s="24"/>
    </row>
    <row r="981238" spans="2:2">
      <c r="B981238" s="24"/>
    </row>
    <row r="981239" spans="2:2">
      <c r="B981239" s="24"/>
    </row>
    <row r="981240" spans="2:2">
      <c r="B981240" s="24"/>
    </row>
    <row r="981241" spans="2:2">
      <c r="B981241" s="24"/>
    </row>
    <row r="981242" spans="2:2">
      <c r="B981242" s="24"/>
    </row>
    <row r="981243" spans="2:2">
      <c r="B981243" s="24"/>
    </row>
    <row r="981244" spans="2:2">
      <c r="B981244" s="24"/>
    </row>
    <row r="981245" spans="2:2">
      <c r="B981245" s="24"/>
    </row>
    <row r="981246" spans="2:2">
      <c r="B981246" s="24"/>
    </row>
    <row r="981247" spans="2:2">
      <c r="B981247" s="24"/>
    </row>
    <row r="981248" spans="2:2">
      <c r="B981248" s="24"/>
    </row>
    <row r="981249" spans="2:2">
      <c r="B981249" s="24"/>
    </row>
    <row r="981250" spans="2:2">
      <c r="B981250" s="24"/>
    </row>
    <row r="981251" spans="2:2">
      <c r="B981251" s="24"/>
    </row>
    <row r="981252" spans="2:2">
      <c r="B981252" s="24"/>
    </row>
    <row r="981253" spans="2:2">
      <c r="B981253" s="24"/>
    </row>
    <row r="981254" spans="2:2">
      <c r="B981254" s="24"/>
    </row>
    <row r="981255" spans="2:2">
      <c r="B981255" s="24"/>
    </row>
    <row r="981256" spans="2:2">
      <c r="B981256" s="24"/>
    </row>
    <row r="981257" spans="2:2">
      <c r="B981257" s="24"/>
    </row>
    <row r="981258" spans="2:2">
      <c r="B981258" s="24"/>
    </row>
    <row r="981259" spans="2:2">
      <c r="B981259" s="24"/>
    </row>
    <row r="981260" spans="2:2">
      <c r="B981260" s="24"/>
    </row>
    <row r="981261" spans="2:2">
      <c r="B981261" s="24"/>
    </row>
    <row r="981262" spans="2:2">
      <c r="B981262" s="24"/>
    </row>
    <row r="981263" spans="2:2">
      <c r="B981263" s="24"/>
    </row>
    <row r="981264" spans="2:2">
      <c r="B981264" s="24"/>
    </row>
    <row r="981265" spans="2:2">
      <c r="B981265" s="24"/>
    </row>
    <row r="981266" spans="2:2">
      <c r="B981266" s="24"/>
    </row>
    <row r="981267" spans="2:2">
      <c r="B981267" s="24"/>
    </row>
    <row r="981268" spans="2:2">
      <c r="B981268" s="24"/>
    </row>
    <row r="981269" spans="2:2">
      <c r="B981269" s="24"/>
    </row>
    <row r="981270" spans="2:2">
      <c r="B981270" s="24"/>
    </row>
    <row r="981271" spans="2:2">
      <c r="B981271" s="24"/>
    </row>
    <row r="981272" spans="2:2">
      <c r="B981272" s="24"/>
    </row>
    <row r="981273" spans="2:2">
      <c r="B981273" s="24"/>
    </row>
    <row r="981274" spans="2:2">
      <c r="B981274" s="24"/>
    </row>
    <row r="981275" spans="2:2">
      <c r="B981275" s="24"/>
    </row>
    <row r="981276" spans="2:2">
      <c r="B981276" s="24"/>
    </row>
    <row r="981277" spans="2:2">
      <c r="B981277" s="24"/>
    </row>
    <row r="981278" spans="2:2">
      <c r="B981278" s="24"/>
    </row>
    <row r="981279" spans="2:2">
      <c r="B981279" s="24"/>
    </row>
    <row r="981280" spans="2:2">
      <c r="B981280" s="24"/>
    </row>
    <row r="981281" spans="2:2">
      <c r="B981281" s="24"/>
    </row>
    <row r="981282" spans="2:2">
      <c r="B981282" s="24"/>
    </row>
    <row r="981283" spans="2:2">
      <c r="B981283" s="24"/>
    </row>
    <row r="981284" spans="2:2">
      <c r="B981284" s="24"/>
    </row>
    <row r="981285" spans="2:2">
      <c r="B981285" s="24"/>
    </row>
    <row r="981286" spans="2:2">
      <c r="B981286" s="24"/>
    </row>
    <row r="981287" spans="2:2">
      <c r="B981287" s="24"/>
    </row>
    <row r="981288" spans="2:2">
      <c r="B981288" s="24"/>
    </row>
    <row r="981289" spans="2:2">
      <c r="B981289" s="24"/>
    </row>
    <row r="981290" spans="2:2">
      <c r="B981290" s="24"/>
    </row>
    <row r="981291" spans="2:2">
      <c r="B981291" s="24"/>
    </row>
    <row r="981292" spans="2:2">
      <c r="B981292" s="24"/>
    </row>
    <row r="981293" spans="2:2">
      <c r="B981293" s="24"/>
    </row>
    <row r="981294" spans="2:2">
      <c r="B981294" s="24"/>
    </row>
    <row r="981295" spans="2:2">
      <c r="B981295" s="24"/>
    </row>
    <row r="981296" spans="2:2">
      <c r="B981296" s="24"/>
    </row>
    <row r="981297" spans="2:2">
      <c r="B981297" s="24"/>
    </row>
    <row r="981298" spans="2:2">
      <c r="B981298" s="24"/>
    </row>
    <row r="981299" spans="2:2">
      <c r="B981299" s="24"/>
    </row>
    <row r="981300" spans="2:2">
      <c r="B981300" s="24"/>
    </row>
    <row r="981301" spans="2:2">
      <c r="B981301" s="24"/>
    </row>
    <row r="981302" spans="2:2">
      <c r="B981302" s="24"/>
    </row>
    <row r="981303" spans="2:2">
      <c r="B981303" s="24"/>
    </row>
    <row r="981304" spans="2:2">
      <c r="B981304" s="24"/>
    </row>
    <row r="981305" spans="2:2">
      <c r="B981305" s="24"/>
    </row>
    <row r="981306" spans="2:2">
      <c r="B981306" s="24"/>
    </row>
    <row r="981307" spans="2:2">
      <c r="B981307" s="24"/>
    </row>
    <row r="981308" spans="2:2">
      <c r="B981308" s="24"/>
    </row>
    <row r="981309" spans="2:2">
      <c r="B981309" s="24"/>
    </row>
    <row r="981310" spans="2:2">
      <c r="B981310" s="24"/>
    </row>
    <row r="981311" spans="2:2">
      <c r="B981311" s="24"/>
    </row>
    <row r="981312" spans="2:2">
      <c r="B981312" s="24"/>
    </row>
    <row r="981313" spans="2:2">
      <c r="B981313" s="24"/>
    </row>
    <row r="981314" spans="2:2">
      <c r="B981314" s="24"/>
    </row>
    <row r="981315" spans="2:2">
      <c r="B981315" s="24"/>
    </row>
    <row r="981316" spans="2:2">
      <c r="B981316" s="24"/>
    </row>
    <row r="981317" spans="2:2">
      <c r="B981317" s="24"/>
    </row>
    <row r="981318" spans="2:2">
      <c r="B981318" s="24"/>
    </row>
    <row r="981319" spans="2:2">
      <c r="B981319" s="24"/>
    </row>
    <row r="981320" spans="2:2">
      <c r="B981320" s="24"/>
    </row>
    <row r="981321" spans="2:2">
      <c r="B981321" s="24"/>
    </row>
    <row r="981322" spans="2:2">
      <c r="B981322" s="24"/>
    </row>
    <row r="981323" spans="2:2">
      <c r="B981323" s="24"/>
    </row>
    <row r="981324" spans="2:2">
      <c r="B981324" s="24"/>
    </row>
    <row r="981325" spans="2:2">
      <c r="B981325" s="24"/>
    </row>
    <row r="981326" spans="2:2">
      <c r="B981326" s="24"/>
    </row>
    <row r="981327" spans="2:2">
      <c r="B981327" s="24"/>
    </row>
    <row r="981328" spans="2:2">
      <c r="B981328" s="24"/>
    </row>
    <row r="981329" spans="2:2">
      <c r="B981329" s="24"/>
    </row>
    <row r="981330" spans="2:2">
      <c r="B981330" s="24"/>
    </row>
    <row r="981331" spans="2:2">
      <c r="B981331" s="24"/>
    </row>
    <row r="981332" spans="2:2">
      <c r="B981332" s="24"/>
    </row>
    <row r="981333" spans="2:2">
      <c r="B981333" s="24"/>
    </row>
    <row r="981334" spans="2:2">
      <c r="B981334" s="24"/>
    </row>
    <row r="981335" spans="2:2">
      <c r="B981335" s="24"/>
    </row>
    <row r="981336" spans="2:2">
      <c r="B981336" s="24"/>
    </row>
    <row r="981337" spans="2:2">
      <c r="B981337" s="24"/>
    </row>
    <row r="981338" spans="2:2">
      <c r="B981338" s="24"/>
    </row>
    <row r="981339" spans="2:2">
      <c r="B981339" s="24"/>
    </row>
    <row r="981340" spans="2:2">
      <c r="B981340" s="24"/>
    </row>
    <row r="981341" spans="2:2">
      <c r="B981341" s="24"/>
    </row>
    <row r="981342" spans="2:2">
      <c r="B981342" s="24"/>
    </row>
    <row r="981343" spans="2:2">
      <c r="B981343" s="24"/>
    </row>
    <row r="981344" spans="2:2">
      <c r="B981344" s="24"/>
    </row>
    <row r="981345" spans="2:2">
      <c r="B981345" s="24"/>
    </row>
    <row r="981346" spans="2:2">
      <c r="B981346" s="24"/>
    </row>
    <row r="981347" spans="2:2">
      <c r="B981347" s="24"/>
    </row>
    <row r="981348" spans="2:2">
      <c r="B981348" s="24"/>
    </row>
    <row r="981349" spans="2:2">
      <c r="B981349" s="24"/>
    </row>
    <row r="981350" spans="2:2">
      <c r="B981350" s="24"/>
    </row>
    <row r="981351" spans="2:2">
      <c r="B981351" s="24"/>
    </row>
    <row r="981352" spans="2:2">
      <c r="B981352" s="24"/>
    </row>
    <row r="981353" spans="2:2">
      <c r="B981353" s="24"/>
    </row>
    <row r="981354" spans="2:2">
      <c r="B981354" s="24"/>
    </row>
    <row r="981355" spans="2:2">
      <c r="B981355" s="24"/>
    </row>
    <row r="981356" spans="2:2">
      <c r="B981356" s="24"/>
    </row>
    <row r="981357" spans="2:2">
      <c r="B981357" s="24"/>
    </row>
    <row r="981358" spans="2:2">
      <c r="B981358" s="24"/>
    </row>
    <row r="981359" spans="2:2">
      <c r="B981359" s="24"/>
    </row>
    <row r="981360" spans="2:2">
      <c r="B981360" s="24"/>
    </row>
    <row r="981361" spans="2:2">
      <c r="B981361" s="24"/>
    </row>
    <row r="981362" spans="2:2">
      <c r="B981362" s="24"/>
    </row>
    <row r="981363" spans="2:2">
      <c r="B981363" s="24"/>
    </row>
    <row r="981364" spans="2:2">
      <c r="B981364" s="24"/>
    </row>
    <row r="981365" spans="2:2">
      <c r="B981365" s="24"/>
    </row>
    <row r="981366" spans="2:2">
      <c r="B981366" s="24"/>
    </row>
    <row r="981367" spans="2:2">
      <c r="B981367" s="24"/>
    </row>
    <row r="981368" spans="2:2">
      <c r="B981368" s="24"/>
    </row>
    <row r="981369" spans="2:2">
      <c r="B981369" s="24"/>
    </row>
    <row r="981370" spans="2:2">
      <c r="B981370" s="24"/>
    </row>
    <row r="981371" spans="2:2">
      <c r="B981371" s="24"/>
    </row>
    <row r="981372" spans="2:2">
      <c r="B981372" s="24"/>
    </row>
    <row r="981373" spans="2:2">
      <c r="B981373" s="24"/>
    </row>
    <row r="981374" spans="2:2">
      <c r="B981374" s="24"/>
    </row>
    <row r="981375" spans="2:2">
      <c r="B981375" s="24"/>
    </row>
    <row r="981376" spans="2:2">
      <c r="B981376" s="24"/>
    </row>
    <row r="981377" spans="2:2">
      <c r="B981377" s="24"/>
    </row>
    <row r="981378" spans="2:2">
      <c r="B981378" s="24"/>
    </row>
    <row r="981379" spans="2:2">
      <c r="B981379" s="24"/>
    </row>
    <row r="981380" spans="2:2">
      <c r="B981380" s="24"/>
    </row>
    <row r="981381" spans="2:2">
      <c r="B981381" s="24"/>
    </row>
    <row r="981382" spans="2:2">
      <c r="B981382" s="24"/>
    </row>
    <row r="981383" spans="2:2">
      <c r="B981383" s="24"/>
    </row>
    <row r="981384" spans="2:2">
      <c r="B981384" s="24"/>
    </row>
    <row r="981385" spans="2:2">
      <c r="B981385" s="24"/>
    </row>
    <row r="981386" spans="2:2">
      <c r="B981386" s="24"/>
    </row>
    <row r="981387" spans="2:2">
      <c r="B981387" s="24"/>
    </row>
    <row r="981388" spans="2:2">
      <c r="B981388" s="24"/>
    </row>
    <row r="981389" spans="2:2">
      <c r="B981389" s="24"/>
    </row>
    <row r="981390" spans="2:2">
      <c r="B981390" s="24"/>
    </row>
    <row r="981391" spans="2:2">
      <c r="B981391" s="24"/>
    </row>
    <row r="981392" spans="2:2">
      <c r="B981392" s="24"/>
    </row>
    <row r="981393" spans="2:2">
      <c r="B981393" s="24"/>
    </row>
    <row r="981394" spans="2:2">
      <c r="B981394" s="24"/>
    </row>
    <row r="981395" spans="2:2">
      <c r="B981395" s="24"/>
    </row>
    <row r="981396" spans="2:2">
      <c r="B981396" s="24"/>
    </row>
    <row r="981397" spans="2:2">
      <c r="B981397" s="24"/>
    </row>
    <row r="981398" spans="2:2">
      <c r="B981398" s="24"/>
    </row>
    <row r="981399" spans="2:2">
      <c r="B981399" s="24"/>
    </row>
    <row r="981400" spans="2:2">
      <c r="B981400" s="24"/>
    </row>
    <row r="981401" spans="2:2">
      <c r="B981401" s="24"/>
    </row>
    <row r="981402" spans="2:2">
      <c r="B981402" s="24"/>
    </row>
    <row r="981403" spans="2:2">
      <c r="B981403" s="24"/>
    </row>
    <row r="981404" spans="2:2">
      <c r="B981404" s="24"/>
    </row>
    <row r="981405" spans="2:2">
      <c r="B981405" s="24"/>
    </row>
    <row r="981406" spans="2:2">
      <c r="B981406" s="24"/>
    </row>
    <row r="981407" spans="2:2">
      <c r="B981407" s="24"/>
    </row>
    <row r="981408" spans="2:2">
      <c r="B981408" s="24"/>
    </row>
    <row r="981409" spans="2:2">
      <c r="B981409" s="24"/>
    </row>
    <row r="981410" spans="2:2">
      <c r="B981410" s="24"/>
    </row>
    <row r="981411" spans="2:2">
      <c r="B981411" s="24"/>
    </row>
    <row r="981412" spans="2:2">
      <c r="B981412" s="24"/>
    </row>
    <row r="981413" spans="2:2">
      <c r="B981413" s="24"/>
    </row>
    <row r="981414" spans="2:2">
      <c r="B981414" s="24"/>
    </row>
    <row r="981415" spans="2:2">
      <c r="B981415" s="24"/>
    </row>
    <row r="981416" spans="2:2">
      <c r="B981416" s="24"/>
    </row>
    <row r="981417" spans="2:2">
      <c r="B981417" s="24"/>
    </row>
    <row r="981418" spans="2:2">
      <c r="B981418" s="24"/>
    </row>
    <row r="981419" spans="2:2">
      <c r="B981419" s="24"/>
    </row>
    <row r="981420" spans="2:2">
      <c r="B981420" s="24"/>
    </row>
    <row r="981421" spans="2:2">
      <c r="B981421" s="24"/>
    </row>
    <row r="981422" spans="2:2">
      <c r="B981422" s="24"/>
    </row>
    <row r="981423" spans="2:2">
      <c r="B981423" s="24"/>
    </row>
    <row r="981424" spans="2:2">
      <c r="B981424" s="24"/>
    </row>
    <row r="981425" spans="2:2">
      <c r="B981425" s="24"/>
    </row>
    <row r="981426" spans="2:2">
      <c r="B981426" s="24"/>
    </row>
    <row r="981427" spans="2:2">
      <c r="B981427" s="24"/>
    </row>
    <row r="981428" spans="2:2">
      <c r="B981428" s="24"/>
    </row>
    <row r="981429" spans="2:2">
      <c r="B981429" s="24"/>
    </row>
    <row r="981430" spans="2:2">
      <c r="B981430" s="24"/>
    </row>
    <row r="981431" spans="2:2">
      <c r="B981431" s="24"/>
    </row>
    <row r="981432" spans="2:2">
      <c r="B981432" s="24"/>
    </row>
    <row r="981433" spans="2:2">
      <c r="B981433" s="24"/>
    </row>
    <row r="981434" spans="2:2">
      <c r="B981434" s="24"/>
    </row>
    <row r="981435" spans="2:2">
      <c r="B981435" s="24"/>
    </row>
    <row r="981436" spans="2:2">
      <c r="B981436" s="24"/>
    </row>
    <row r="981437" spans="2:2">
      <c r="B981437" s="24"/>
    </row>
    <row r="981438" spans="2:2">
      <c r="B981438" s="24"/>
    </row>
    <row r="981439" spans="2:2">
      <c r="B981439" s="24"/>
    </row>
    <row r="981440" spans="2:2">
      <c r="B981440" s="24"/>
    </row>
    <row r="981441" spans="2:2">
      <c r="B981441" s="24"/>
    </row>
    <row r="981442" spans="2:2">
      <c r="B981442" s="24"/>
    </row>
    <row r="981443" spans="2:2">
      <c r="B981443" s="24"/>
    </row>
    <row r="981444" spans="2:2">
      <c r="B981444" s="24"/>
    </row>
    <row r="981445" spans="2:2">
      <c r="B981445" s="24"/>
    </row>
    <row r="981446" spans="2:2">
      <c r="B981446" s="24"/>
    </row>
    <row r="981447" spans="2:2">
      <c r="B981447" s="24"/>
    </row>
    <row r="981448" spans="2:2">
      <c r="B981448" s="24"/>
    </row>
    <row r="981449" spans="2:2">
      <c r="B981449" s="24"/>
    </row>
    <row r="981450" spans="2:2">
      <c r="B981450" s="24"/>
    </row>
    <row r="981451" spans="2:2">
      <c r="B981451" s="24"/>
    </row>
    <row r="981452" spans="2:2">
      <c r="B981452" s="24"/>
    </row>
    <row r="981453" spans="2:2">
      <c r="B981453" s="24"/>
    </row>
    <row r="981454" spans="2:2">
      <c r="B981454" s="24"/>
    </row>
    <row r="981455" spans="2:2">
      <c r="B981455" s="24"/>
    </row>
    <row r="981456" spans="2:2">
      <c r="B981456" s="24"/>
    </row>
    <row r="981457" spans="2:2">
      <c r="B981457" s="24"/>
    </row>
    <row r="981458" spans="2:2">
      <c r="B981458" s="24"/>
    </row>
    <row r="981459" spans="2:2">
      <c r="B981459" s="24"/>
    </row>
    <row r="981460" spans="2:2">
      <c r="B981460" s="24"/>
    </row>
    <row r="981461" spans="2:2">
      <c r="B981461" s="24"/>
    </row>
    <row r="981462" spans="2:2">
      <c r="B981462" s="24"/>
    </row>
    <row r="981463" spans="2:2">
      <c r="B981463" s="24"/>
    </row>
    <row r="981464" spans="2:2">
      <c r="B981464" s="24"/>
    </row>
    <row r="981465" spans="2:2">
      <c r="B981465" s="24"/>
    </row>
    <row r="981466" spans="2:2">
      <c r="B981466" s="24"/>
    </row>
    <row r="981467" spans="2:2">
      <c r="B981467" s="24"/>
    </row>
    <row r="981468" spans="2:2">
      <c r="B981468" s="24"/>
    </row>
    <row r="981469" spans="2:2">
      <c r="B981469" s="24"/>
    </row>
    <row r="981470" spans="2:2">
      <c r="B981470" s="24"/>
    </row>
    <row r="981471" spans="2:2">
      <c r="B981471" s="24"/>
    </row>
    <row r="981472" spans="2:2">
      <c r="B981472" s="24"/>
    </row>
    <row r="981473" spans="2:2">
      <c r="B981473" s="24"/>
    </row>
    <row r="981474" spans="2:2">
      <c r="B981474" s="24"/>
    </row>
    <row r="981475" spans="2:2">
      <c r="B981475" s="24"/>
    </row>
    <row r="981476" spans="2:2">
      <c r="B981476" s="24"/>
    </row>
    <row r="981477" spans="2:2">
      <c r="B981477" s="24"/>
    </row>
    <row r="981478" spans="2:2">
      <c r="B981478" s="24"/>
    </row>
    <row r="981479" spans="2:2">
      <c r="B981479" s="24"/>
    </row>
    <row r="981480" spans="2:2">
      <c r="B981480" s="24"/>
    </row>
    <row r="981481" spans="2:2">
      <c r="B981481" s="24"/>
    </row>
    <row r="981482" spans="2:2">
      <c r="B981482" s="24"/>
    </row>
    <row r="981483" spans="2:2">
      <c r="B981483" s="24"/>
    </row>
    <row r="981484" spans="2:2">
      <c r="B981484" s="24"/>
    </row>
    <row r="981485" spans="2:2">
      <c r="B981485" s="24"/>
    </row>
    <row r="981486" spans="2:2">
      <c r="B981486" s="24"/>
    </row>
    <row r="981487" spans="2:2">
      <c r="B981487" s="24"/>
    </row>
    <row r="981488" spans="2:2">
      <c r="B981488" s="24"/>
    </row>
    <row r="981489" spans="2:2">
      <c r="B981489" s="24"/>
    </row>
    <row r="981490" spans="2:2">
      <c r="B981490" s="24"/>
    </row>
    <row r="981491" spans="2:2">
      <c r="B981491" s="24"/>
    </row>
    <row r="981492" spans="2:2">
      <c r="B981492" s="24"/>
    </row>
    <row r="981493" spans="2:2">
      <c r="B981493" s="24"/>
    </row>
    <row r="981494" spans="2:2">
      <c r="B981494" s="24"/>
    </row>
    <row r="981495" spans="2:2">
      <c r="B981495" s="24"/>
    </row>
    <row r="981496" spans="2:2">
      <c r="B981496" s="24"/>
    </row>
    <row r="981497" spans="2:2">
      <c r="B981497" s="24"/>
    </row>
    <row r="981498" spans="2:2">
      <c r="B981498" s="24"/>
    </row>
    <row r="981499" spans="2:2">
      <c r="B981499" s="24"/>
    </row>
    <row r="981500" spans="2:2">
      <c r="B981500" s="24"/>
    </row>
    <row r="981501" spans="2:2">
      <c r="B981501" s="24"/>
    </row>
    <row r="981502" spans="2:2">
      <c r="B981502" s="24"/>
    </row>
    <row r="981503" spans="2:2">
      <c r="B981503" s="24"/>
    </row>
    <row r="981504" spans="2:2">
      <c r="B981504" s="24"/>
    </row>
    <row r="981505" spans="2:2">
      <c r="B981505" s="24"/>
    </row>
    <row r="981506" spans="2:2">
      <c r="B981506" s="24"/>
    </row>
    <row r="981507" spans="2:2">
      <c r="B981507" s="24"/>
    </row>
    <row r="981508" spans="2:2">
      <c r="B981508" s="24"/>
    </row>
    <row r="981509" spans="2:2">
      <c r="B981509" s="24"/>
    </row>
    <row r="981510" spans="2:2">
      <c r="B981510" s="24"/>
    </row>
    <row r="981511" spans="2:2">
      <c r="B981511" s="24"/>
    </row>
    <row r="981512" spans="2:2">
      <c r="B981512" s="24"/>
    </row>
    <row r="981513" spans="2:2">
      <c r="B981513" s="24"/>
    </row>
    <row r="981514" spans="2:2">
      <c r="B981514" s="24"/>
    </row>
    <row r="981515" spans="2:2">
      <c r="B981515" s="24"/>
    </row>
    <row r="981516" spans="2:2">
      <c r="B981516" s="24"/>
    </row>
    <row r="981517" spans="2:2">
      <c r="B981517" s="24"/>
    </row>
    <row r="981518" spans="2:2">
      <c r="B981518" s="24"/>
    </row>
    <row r="981519" spans="2:2">
      <c r="B981519" s="24"/>
    </row>
    <row r="981520" spans="2:2">
      <c r="B981520" s="24"/>
    </row>
    <row r="981521" spans="2:2">
      <c r="B981521" s="24"/>
    </row>
    <row r="981522" spans="2:2">
      <c r="B981522" s="24"/>
    </row>
    <row r="981523" spans="2:2">
      <c r="B981523" s="24"/>
    </row>
    <row r="981524" spans="2:2">
      <c r="B981524" s="24"/>
    </row>
    <row r="981525" spans="2:2">
      <c r="B981525" s="24"/>
    </row>
    <row r="981526" spans="2:2">
      <c r="B981526" s="24"/>
    </row>
    <row r="981527" spans="2:2">
      <c r="B981527" s="24"/>
    </row>
    <row r="981528" spans="2:2">
      <c r="B981528" s="24"/>
    </row>
    <row r="981529" spans="2:2">
      <c r="B981529" s="24"/>
    </row>
    <row r="981530" spans="2:2">
      <c r="B981530" s="24"/>
    </row>
    <row r="981531" spans="2:2">
      <c r="B981531" s="24"/>
    </row>
    <row r="981532" spans="2:2">
      <c r="B981532" s="24"/>
    </row>
    <row r="981533" spans="2:2">
      <c r="B981533" s="24"/>
    </row>
    <row r="981534" spans="2:2">
      <c r="B981534" s="24"/>
    </row>
    <row r="981535" spans="2:2">
      <c r="B981535" s="24"/>
    </row>
    <row r="981536" spans="2:2">
      <c r="B981536" s="24"/>
    </row>
    <row r="981537" spans="2:2">
      <c r="B981537" s="24"/>
    </row>
    <row r="981538" spans="2:2">
      <c r="B981538" s="24"/>
    </row>
    <row r="981539" spans="2:2">
      <c r="B981539" s="24"/>
    </row>
    <row r="981540" spans="2:2">
      <c r="B981540" s="24"/>
    </row>
    <row r="981541" spans="2:2">
      <c r="B981541" s="24"/>
    </row>
    <row r="981542" spans="2:2">
      <c r="B981542" s="24"/>
    </row>
    <row r="981543" spans="2:2">
      <c r="B981543" s="24"/>
    </row>
    <row r="981544" spans="2:2">
      <c r="B981544" s="24"/>
    </row>
    <row r="981545" spans="2:2">
      <c r="B981545" s="24"/>
    </row>
    <row r="981546" spans="2:2">
      <c r="B981546" s="24"/>
    </row>
    <row r="981547" spans="2:2">
      <c r="B981547" s="24"/>
    </row>
    <row r="981548" spans="2:2">
      <c r="B981548" s="24"/>
    </row>
    <row r="981549" spans="2:2">
      <c r="B981549" s="24"/>
    </row>
    <row r="981550" spans="2:2">
      <c r="B981550" s="24"/>
    </row>
    <row r="981551" spans="2:2">
      <c r="B981551" s="24"/>
    </row>
    <row r="981552" spans="2:2">
      <c r="B981552" s="24"/>
    </row>
    <row r="981553" spans="2:2">
      <c r="B981553" s="24"/>
    </row>
    <row r="981554" spans="2:2">
      <c r="B981554" s="24"/>
    </row>
    <row r="981555" spans="2:2">
      <c r="B981555" s="24"/>
    </row>
    <row r="981556" spans="2:2">
      <c r="B981556" s="24"/>
    </row>
    <row r="981557" spans="2:2">
      <c r="B981557" s="24"/>
    </row>
    <row r="981558" spans="2:2">
      <c r="B981558" s="24"/>
    </row>
    <row r="981559" spans="2:2">
      <c r="B981559" s="24"/>
    </row>
    <row r="981560" spans="2:2">
      <c r="B981560" s="24"/>
    </row>
    <row r="981561" spans="2:2">
      <c r="B981561" s="24"/>
    </row>
    <row r="981562" spans="2:2">
      <c r="B981562" s="24"/>
    </row>
    <row r="981563" spans="2:2">
      <c r="B981563" s="24"/>
    </row>
    <row r="981564" spans="2:2">
      <c r="B981564" s="24"/>
    </row>
    <row r="981565" spans="2:2">
      <c r="B981565" s="24"/>
    </row>
    <row r="981566" spans="2:2">
      <c r="B981566" s="24"/>
    </row>
    <row r="981567" spans="2:2">
      <c r="B981567" s="24"/>
    </row>
    <row r="981568" spans="2:2">
      <c r="B981568" s="24"/>
    </row>
    <row r="981569" spans="2:2">
      <c r="B981569" s="24"/>
    </row>
    <row r="981570" spans="2:2">
      <c r="B981570" s="24"/>
    </row>
    <row r="981571" spans="2:2">
      <c r="B981571" s="24"/>
    </row>
    <row r="981572" spans="2:2">
      <c r="B981572" s="24"/>
    </row>
    <row r="981573" spans="2:2">
      <c r="B981573" s="24"/>
    </row>
    <row r="981574" spans="2:2">
      <c r="B981574" s="24"/>
    </row>
    <row r="981575" spans="2:2">
      <c r="B981575" s="24"/>
    </row>
    <row r="981576" spans="2:2">
      <c r="B981576" s="24"/>
    </row>
    <row r="981577" spans="2:2">
      <c r="B981577" s="24"/>
    </row>
    <row r="981578" spans="2:2">
      <c r="B981578" s="24"/>
    </row>
    <row r="981579" spans="2:2">
      <c r="B981579" s="24"/>
    </row>
    <row r="981580" spans="2:2">
      <c r="B981580" s="24"/>
    </row>
    <row r="981581" spans="2:2">
      <c r="B981581" s="24"/>
    </row>
    <row r="981582" spans="2:2">
      <c r="B981582" s="24"/>
    </row>
    <row r="981583" spans="2:2">
      <c r="B981583" s="24"/>
    </row>
    <row r="981584" spans="2:2">
      <c r="B981584" s="24"/>
    </row>
    <row r="981585" spans="2:2">
      <c r="B981585" s="24"/>
    </row>
    <row r="981586" spans="2:2">
      <c r="B981586" s="24"/>
    </row>
    <row r="981587" spans="2:2">
      <c r="B981587" s="24"/>
    </row>
    <row r="981588" spans="2:2">
      <c r="B981588" s="24"/>
    </row>
    <row r="981589" spans="2:2">
      <c r="B981589" s="24"/>
    </row>
    <row r="981590" spans="2:2">
      <c r="B981590" s="24"/>
    </row>
    <row r="981591" spans="2:2">
      <c r="B981591" s="24"/>
    </row>
    <row r="981592" spans="2:2">
      <c r="B981592" s="24"/>
    </row>
    <row r="981593" spans="2:2">
      <c r="B981593" s="24"/>
    </row>
    <row r="981594" spans="2:2">
      <c r="B981594" s="24"/>
    </row>
    <row r="981595" spans="2:2">
      <c r="B981595" s="24"/>
    </row>
    <row r="981596" spans="2:2">
      <c r="B981596" s="24"/>
    </row>
    <row r="981597" spans="2:2">
      <c r="B981597" s="24"/>
    </row>
    <row r="981598" spans="2:2">
      <c r="B981598" s="24"/>
    </row>
    <row r="981599" spans="2:2">
      <c r="B981599" s="24"/>
    </row>
    <row r="981600" spans="2:2">
      <c r="B981600" s="24"/>
    </row>
    <row r="981601" spans="2:2">
      <c r="B981601" s="24"/>
    </row>
    <row r="981602" spans="2:2">
      <c r="B981602" s="24"/>
    </row>
    <row r="981603" spans="2:2">
      <c r="B981603" s="24"/>
    </row>
    <row r="981604" spans="2:2">
      <c r="B981604" s="24"/>
    </row>
    <row r="981605" spans="2:2">
      <c r="B981605" s="24"/>
    </row>
    <row r="981606" spans="2:2">
      <c r="B981606" s="24"/>
    </row>
    <row r="981607" spans="2:2">
      <c r="B981607" s="24"/>
    </row>
    <row r="981608" spans="2:2">
      <c r="B981608" s="24"/>
    </row>
    <row r="981609" spans="2:2">
      <c r="B981609" s="24"/>
    </row>
    <row r="981610" spans="2:2">
      <c r="B981610" s="24"/>
    </row>
    <row r="981611" spans="2:2">
      <c r="B981611" s="24"/>
    </row>
    <row r="981612" spans="2:2">
      <c r="B981612" s="24"/>
    </row>
    <row r="981613" spans="2:2">
      <c r="B981613" s="24"/>
    </row>
    <row r="981614" spans="2:2">
      <c r="B981614" s="24"/>
    </row>
    <row r="981615" spans="2:2">
      <c r="B981615" s="24"/>
    </row>
    <row r="981616" spans="2:2">
      <c r="B981616" s="24"/>
    </row>
    <row r="981617" spans="2:2">
      <c r="B981617" s="24"/>
    </row>
    <row r="981618" spans="2:2">
      <c r="B981618" s="24"/>
    </row>
    <row r="981619" spans="2:2">
      <c r="B981619" s="24"/>
    </row>
    <row r="981620" spans="2:2">
      <c r="B981620" s="24"/>
    </row>
    <row r="981621" spans="2:2">
      <c r="B981621" s="24"/>
    </row>
    <row r="981622" spans="2:2">
      <c r="B981622" s="24"/>
    </row>
    <row r="981623" spans="2:2">
      <c r="B981623" s="24"/>
    </row>
    <row r="981624" spans="2:2">
      <c r="B981624" s="24"/>
    </row>
    <row r="981625" spans="2:2">
      <c r="B981625" s="24"/>
    </row>
    <row r="981626" spans="2:2">
      <c r="B981626" s="24"/>
    </row>
    <row r="981627" spans="2:2">
      <c r="B981627" s="24"/>
    </row>
    <row r="981628" spans="2:2">
      <c r="B981628" s="24"/>
    </row>
    <row r="981629" spans="2:2">
      <c r="B981629" s="24"/>
    </row>
    <row r="981630" spans="2:2">
      <c r="B981630" s="24"/>
    </row>
    <row r="981631" spans="2:2">
      <c r="B981631" s="24"/>
    </row>
    <row r="981632" spans="2:2">
      <c r="B981632" s="24"/>
    </row>
    <row r="981633" spans="2:2">
      <c r="B981633" s="24"/>
    </row>
    <row r="981634" spans="2:2">
      <c r="B981634" s="24"/>
    </row>
    <row r="981635" spans="2:2">
      <c r="B981635" s="24"/>
    </row>
    <row r="981636" spans="2:2">
      <c r="B981636" s="24"/>
    </row>
    <row r="981637" spans="2:2">
      <c r="B981637" s="24"/>
    </row>
    <row r="981638" spans="2:2">
      <c r="B981638" s="24"/>
    </row>
    <row r="981639" spans="2:2">
      <c r="B981639" s="24"/>
    </row>
    <row r="981640" spans="2:2">
      <c r="B981640" s="24"/>
    </row>
    <row r="981641" spans="2:2">
      <c r="B981641" s="24"/>
    </row>
    <row r="981642" spans="2:2">
      <c r="B981642" s="24"/>
    </row>
    <row r="981643" spans="2:2">
      <c r="B981643" s="24"/>
    </row>
    <row r="981644" spans="2:2">
      <c r="B981644" s="24"/>
    </row>
    <row r="981645" spans="2:2">
      <c r="B981645" s="24"/>
    </row>
    <row r="981646" spans="2:2">
      <c r="B981646" s="24"/>
    </row>
    <row r="981647" spans="2:2">
      <c r="B981647" s="24"/>
    </row>
    <row r="981648" spans="2:2">
      <c r="B981648" s="24"/>
    </row>
    <row r="981649" spans="2:2">
      <c r="B981649" s="24"/>
    </row>
    <row r="981650" spans="2:2">
      <c r="B981650" s="24"/>
    </row>
    <row r="981651" spans="2:2">
      <c r="B981651" s="24"/>
    </row>
    <row r="981652" spans="2:2">
      <c r="B981652" s="24"/>
    </row>
    <row r="981653" spans="2:2">
      <c r="B981653" s="24"/>
    </row>
    <row r="981654" spans="2:2">
      <c r="B981654" s="24"/>
    </row>
    <row r="981655" spans="2:2">
      <c r="B981655" s="24"/>
    </row>
    <row r="981656" spans="2:2">
      <c r="B981656" s="24"/>
    </row>
    <row r="981657" spans="2:2">
      <c r="B981657" s="24"/>
    </row>
    <row r="981658" spans="2:2">
      <c r="B981658" s="24"/>
    </row>
    <row r="981659" spans="2:2">
      <c r="B981659" s="24"/>
    </row>
    <row r="981660" spans="2:2">
      <c r="B981660" s="24"/>
    </row>
    <row r="981661" spans="2:2">
      <c r="B981661" s="24"/>
    </row>
    <row r="981662" spans="2:2">
      <c r="B981662" s="24"/>
    </row>
    <row r="981663" spans="2:2">
      <c r="B981663" s="24"/>
    </row>
    <row r="981664" spans="2:2">
      <c r="B981664" s="24"/>
    </row>
    <row r="981665" spans="2:2">
      <c r="B981665" s="24"/>
    </row>
    <row r="981666" spans="2:2">
      <c r="B981666" s="24"/>
    </row>
    <row r="981667" spans="2:2">
      <c r="B981667" s="24"/>
    </row>
    <row r="981668" spans="2:2">
      <c r="B981668" s="24"/>
    </row>
    <row r="981669" spans="2:2">
      <c r="B981669" s="24"/>
    </row>
    <row r="981670" spans="2:2">
      <c r="B981670" s="24"/>
    </row>
    <row r="981671" spans="2:2">
      <c r="B981671" s="24"/>
    </row>
    <row r="981672" spans="2:2">
      <c r="B981672" s="24"/>
    </row>
    <row r="981673" spans="2:2">
      <c r="B981673" s="24"/>
    </row>
    <row r="981674" spans="2:2">
      <c r="B981674" s="24"/>
    </row>
    <row r="981675" spans="2:2">
      <c r="B981675" s="24"/>
    </row>
    <row r="981676" spans="2:2">
      <c r="B981676" s="24"/>
    </row>
    <row r="981677" spans="2:2">
      <c r="B981677" s="24"/>
    </row>
    <row r="981678" spans="2:2">
      <c r="B981678" s="24"/>
    </row>
    <row r="981679" spans="2:2">
      <c r="B981679" s="24"/>
    </row>
    <row r="981680" spans="2:2">
      <c r="B981680" s="24"/>
    </row>
    <row r="981681" spans="2:2">
      <c r="B981681" s="24"/>
    </row>
    <row r="981682" spans="2:2">
      <c r="B981682" s="24"/>
    </row>
    <row r="981683" spans="2:2">
      <c r="B981683" s="24"/>
    </row>
    <row r="981684" spans="2:2">
      <c r="B981684" s="24"/>
    </row>
    <row r="981685" spans="2:2">
      <c r="B981685" s="24"/>
    </row>
    <row r="981686" spans="2:2">
      <c r="B981686" s="24"/>
    </row>
    <row r="981687" spans="2:2">
      <c r="B981687" s="24"/>
    </row>
    <row r="981688" spans="2:2">
      <c r="B981688" s="24"/>
    </row>
    <row r="981689" spans="2:2">
      <c r="B981689" s="24"/>
    </row>
    <row r="981690" spans="2:2">
      <c r="B981690" s="24"/>
    </row>
    <row r="981691" spans="2:2">
      <c r="B981691" s="24"/>
    </row>
    <row r="981692" spans="2:2">
      <c r="B981692" s="24"/>
    </row>
    <row r="981693" spans="2:2">
      <c r="B981693" s="24"/>
    </row>
    <row r="981694" spans="2:2">
      <c r="B981694" s="24"/>
    </row>
    <row r="981695" spans="2:2">
      <c r="B981695" s="24"/>
    </row>
    <row r="981696" spans="2:2">
      <c r="B981696" s="24"/>
    </row>
    <row r="981697" spans="2:2">
      <c r="B981697" s="24"/>
    </row>
    <row r="981698" spans="2:2">
      <c r="B981698" s="24"/>
    </row>
    <row r="981699" spans="2:2">
      <c r="B981699" s="24"/>
    </row>
    <row r="981700" spans="2:2">
      <c r="B981700" s="24"/>
    </row>
    <row r="981701" spans="2:2">
      <c r="B981701" s="24"/>
    </row>
    <row r="981702" spans="2:2">
      <c r="B981702" s="24"/>
    </row>
    <row r="981703" spans="2:2">
      <c r="B981703" s="24"/>
    </row>
    <row r="981704" spans="2:2">
      <c r="B981704" s="24"/>
    </row>
    <row r="981705" spans="2:2">
      <c r="B981705" s="24"/>
    </row>
    <row r="981706" spans="2:2">
      <c r="B981706" s="24"/>
    </row>
    <row r="981707" spans="2:2">
      <c r="B981707" s="24"/>
    </row>
    <row r="981708" spans="2:2">
      <c r="B981708" s="24"/>
    </row>
    <row r="981709" spans="2:2">
      <c r="B981709" s="24"/>
    </row>
    <row r="981710" spans="2:2">
      <c r="B981710" s="24"/>
    </row>
    <row r="981711" spans="2:2">
      <c r="B981711" s="24"/>
    </row>
    <row r="981712" spans="2:2">
      <c r="B981712" s="24"/>
    </row>
    <row r="981713" spans="2:2">
      <c r="B981713" s="24"/>
    </row>
    <row r="981714" spans="2:2">
      <c r="B981714" s="24"/>
    </row>
    <row r="981715" spans="2:2">
      <c r="B981715" s="24"/>
    </row>
    <row r="981716" spans="2:2">
      <c r="B981716" s="24"/>
    </row>
    <row r="981717" spans="2:2">
      <c r="B981717" s="24"/>
    </row>
    <row r="981718" spans="2:2">
      <c r="B981718" s="24"/>
    </row>
    <row r="981719" spans="2:2">
      <c r="B981719" s="24"/>
    </row>
    <row r="981720" spans="2:2">
      <c r="B981720" s="24"/>
    </row>
    <row r="981721" spans="2:2">
      <c r="B981721" s="24"/>
    </row>
    <row r="981722" spans="2:2">
      <c r="B981722" s="24"/>
    </row>
    <row r="981723" spans="2:2">
      <c r="B981723" s="24"/>
    </row>
    <row r="981724" spans="2:2">
      <c r="B981724" s="24"/>
    </row>
    <row r="981725" spans="2:2">
      <c r="B981725" s="24"/>
    </row>
    <row r="981726" spans="2:2">
      <c r="B981726" s="24"/>
    </row>
    <row r="981727" spans="2:2">
      <c r="B981727" s="24"/>
    </row>
    <row r="981728" spans="2:2">
      <c r="B981728" s="24"/>
    </row>
    <row r="981729" spans="2:2">
      <c r="B981729" s="24"/>
    </row>
    <row r="981730" spans="2:2">
      <c r="B981730" s="24"/>
    </row>
    <row r="981731" spans="2:2">
      <c r="B981731" s="24"/>
    </row>
    <row r="981732" spans="2:2">
      <c r="B981732" s="24"/>
    </row>
    <row r="981733" spans="2:2">
      <c r="B981733" s="24"/>
    </row>
    <row r="981734" spans="2:2">
      <c r="B981734" s="24"/>
    </row>
    <row r="981735" spans="2:2">
      <c r="B981735" s="24"/>
    </row>
    <row r="981736" spans="2:2">
      <c r="B981736" s="24"/>
    </row>
    <row r="981737" spans="2:2">
      <c r="B981737" s="24"/>
    </row>
    <row r="981738" spans="2:2">
      <c r="B981738" s="24"/>
    </row>
    <row r="981739" spans="2:2">
      <c r="B981739" s="24"/>
    </row>
    <row r="981740" spans="2:2">
      <c r="B981740" s="24"/>
    </row>
    <row r="981741" spans="2:2">
      <c r="B981741" s="24"/>
    </row>
    <row r="981742" spans="2:2">
      <c r="B981742" s="24"/>
    </row>
    <row r="981743" spans="2:2">
      <c r="B981743" s="24"/>
    </row>
    <row r="981744" spans="2:2">
      <c r="B981744" s="24"/>
    </row>
    <row r="981745" spans="2:2">
      <c r="B981745" s="24"/>
    </row>
    <row r="981746" spans="2:2">
      <c r="B981746" s="24"/>
    </row>
    <row r="981747" spans="2:2">
      <c r="B981747" s="24"/>
    </row>
    <row r="981748" spans="2:2">
      <c r="B981748" s="24"/>
    </row>
    <row r="981749" spans="2:2">
      <c r="B981749" s="24"/>
    </row>
    <row r="981750" spans="2:2">
      <c r="B981750" s="24"/>
    </row>
    <row r="981751" spans="2:2">
      <c r="B981751" s="24"/>
    </row>
    <row r="981752" spans="2:2">
      <c r="B981752" s="24"/>
    </row>
    <row r="981753" spans="2:2">
      <c r="B981753" s="24"/>
    </row>
    <row r="981754" spans="2:2">
      <c r="B981754" s="24"/>
    </row>
    <row r="981755" spans="2:2">
      <c r="B981755" s="24"/>
    </row>
    <row r="981756" spans="2:2">
      <c r="B981756" s="24"/>
    </row>
    <row r="981757" spans="2:2">
      <c r="B981757" s="24"/>
    </row>
    <row r="981758" spans="2:2">
      <c r="B981758" s="24"/>
    </row>
    <row r="981759" spans="2:2">
      <c r="B981759" s="24"/>
    </row>
    <row r="981760" spans="2:2">
      <c r="B981760" s="24"/>
    </row>
    <row r="981761" spans="2:2">
      <c r="B981761" s="24"/>
    </row>
    <row r="981762" spans="2:2">
      <c r="B981762" s="24"/>
    </row>
    <row r="981763" spans="2:2">
      <c r="B981763" s="24"/>
    </row>
    <row r="981764" spans="2:2">
      <c r="B981764" s="24"/>
    </row>
    <row r="981765" spans="2:2">
      <c r="B981765" s="24"/>
    </row>
    <row r="981766" spans="2:2">
      <c r="B981766" s="24"/>
    </row>
    <row r="981767" spans="2:2">
      <c r="B981767" s="24"/>
    </row>
    <row r="981768" spans="2:2">
      <c r="B981768" s="24"/>
    </row>
    <row r="981769" spans="2:2">
      <c r="B981769" s="24"/>
    </row>
    <row r="981770" spans="2:2">
      <c r="B981770" s="24"/>
    </row>
    <row r="981771" spans="2:2">
      <c r="B981771" s="24"/>
    </row>
    <row r="981772" spans="2:2">
      <c r="B981772" s="24"/>
    </row>
    <row r="981773" spans="2:2">
      <c r="B981773" s="24"/>
    </row>
    <row r="981774" spans="2:2">
      <c r="B981774" s="24"/>
    </row>
    <row r="981775" spans="2:2">
      <c r="B981775" s="24"/>
    </row>
    <row r="981776" spans="2:2">
      <c r="B981776" s="24"/>
    </row>
    <row r="981777" spans="2:2">
      <c r="B981777" s="24"/>
    </row>
    <row r="981778" spans="2:2">
      <c r="B981778" s="24"/>
    </row>
    <row r="981779" spans="2:2">
      <c r="B981779" s="24"/>
    </row>
    <row r="981780" spans="2:2">
      <c r="B981780" s="24"/>
    </row>
    <row r="981781" spans="2:2">
      <c r="B981781" s="24"/>
    </row>
    <row r="981782" spans="2:2">
      <c r="B981782" s="24"/>
    </row>
    <row r="981783" spans="2:2">
      <c r="B981783" s="24"/>
    </row>
    <row r="981784" spans="2:2">
      <c r="B981784" s="24"/>
    </row>
    <row r="981785" spans="2:2">
      <c r="B981785" s="24"/>
    </row>
    <row r="981786" spans="2:2">
      <c r="B981786" s="24"/>
    </row>
    <row r="981787" spans="2:2">
      <c r="B981787" s="24"/>
    </row>
    <row r="981788" spans="2:2">
      <c r="B981788" s="24"/>
    </row>
    <row r="981789" spans="2:2">
      <c r="B981789" s="24"/>
    </row>
    <row r="981790" spans="2:2">
      <c r="B981790" s="24"/>
    </row>
    <row r="981791" spans="2:2">
      <c r="B981791" s="24"/>
    </row>
    <row r="981792" spans="2:2">
      <c r="B981792" s="24"/>
    </row>
    <row r="981793" spans="2:2">
      <c r="B981793" s="24"/>
    </row>
    <row r="981794" spans="2:2">
      <c r="B981794" s="24"/>
    </row>
    <row r="981795" spans="2:2">
      <c r="B981795" s="24"/>
    </row>
    <row r="981796" spans="2:2">
      <c r="B981796" s="24"/>
    </row>
    <row r="981797" spans="2:2">
      <c r="B981797" s="24"/>
    </row>
    <row r="981798" spans="2:2">
      <c r="B981798" s="24"/>
    </row>
    <row r="981799" spans="2:2">
      <c r="B981799" s="24"/>
    </row>
    <row r="981800" spans="2:2">
      <c r="B981800" s="24"/>
    </row>
    <row r="981801" spans="2:2">
      <c r="B981801" s="24"/>
    </row>
    <row r="981802" spans="2:2">
      <c r="B981802" s="24"/>
    </row>
    <row r="981803" spans="2:2">
      <c r="B981803" s="24"/>
    </row>
    <row r="981804" spans="2:2">
      <c r="B981804" s="24"/>
    </row>
    <row r="981805" spans="2:2">
      <c r="B981805" s="24"/>
    </row>
    <row r="981806" spans="2:2">
      <c r="B981806" s="24"/>
    </row>
    <row r="981807" spans="2:2">
      <c r="B981807" s="24"/>
    </row>
    <row r="981808" spans="2:2">
      <c r="B981808" s="24"/>
    </row>
    <row r="981809" spans="2:2">
      <c r="B981809" s="24"/>
    </row>
    <row r="981810" spans="2:2">
      <c r="B981810" s="24"/>
    </row>
    <row r="981811" spans="2:2">
      <c r="B981811" s="24"/>
    </row>
    <row r="981812" spans="2:2">
      <c r="B981812" s="24"/>
    </row>
    <row r="981813" spans="2:2">
      <c r="B981813" s="24"/>
    </row>
    <row r="981814" spans="2:2">
      <c r="B981814" s="24"/>
    </row>
    <row r="981815" spans="2:2">
      <c r="B981815" s="24"/>
    </row>
    <row r="981816" spans="2:2">
      <c r="B981816" s="24"/>
    </row>
    <row r="981817" spans="2:2">
      <c r="B981817" s="24"/>
    </row>
    <row r="981818" spans="2:2">
      <c r="B981818" s="24"/>
    </row>
    <row r="981819" spans="2:2">
      <c r="B981819" s="24"/>
    </row>
    <row r="981820" spans="2:2">
      <c r="B981820" s="24"/>
    </row>
    <row r="981821" spans="2:2">
      <c r="B981821" s="24"/>
    </row>
    <row r="981822" spans="2:2">
      <c r="B981822" s="24"/>
    </row>
    <row r="981823" spans="2:2">
      <c r="B981823" s="24"/>
    </row>
    <row r="981824" spans="2:2">
      <c r="B981824" s="24"/>
    </row>
    <row r="981825" spans="2:2">
      <c r="B981825" s="24"/>
    </row>
    <row r="981826" spans="2:2">
      <c r="B981826" s="24"/>
    </row>
    <row r="981827" spans="2:2">
      <c r="B981827" s="24"/>
    </row>
    <row r="981828" spans="2:2">
      <c r="B981828" s="24"/>
    </row>
    <row r="981829" spans="2:2">
      <c r="B981829" s="24"/>
    </row>
    <row r="981830" spans="2:2">
      <c r="B981830" s="24"/>
    </row>
    <row r="981831" spans="2:2">
      <c r="B981831" s="24"/>
    </row>
    <row r="981832" spans="2:2">
      <c r="B981832" s="24"/>
    </row>
    <row r="981833" spans="2:2">
      <c r="B981833" s="24"/>
    </row>
    <row r="981834" spans="2:2">
      <c r="B981834" s="24"/>
    </row>
    <row r="981835" spans="2:2">
      <c r="B981835" s="24"/>
    </row>
    <row r="981836" spans="2:2">
      <c r="B981836" s="24"/>
    </row>
    <row r="981837" spans="2:2">
      <c r="B981837" s="24"/>
    </row>
    <row r="981838" spans="2:2">
      <c r="B981838" s="24"/>
    </row>
    <row r="981839" spans="2:2">
      <c r="B981839" s="24"/>
    </row>
    <row r="981840" spans="2:2">
      <c r="B981840" s="24"/>
    </row>
    <row r="981841" spans="2:2">
      <c r="B981841" s="24"/>
    </row>
    <row r="981842" spans="2:2">
      <c r="B981842" s="24"/>
    </row>
    <row r="981843" spans="2:2">
      <c r="B981843" s="24"/>
    </row>
    <row r="981844" spans="2:2">
      <c r="B981844" s="24"/>
    </row>
    <row r="981845" spans="2:2">
      <c r="B981845" s="24"/>
    </row>
    <row r="981846" spans="2:2">
      <c r="B981846" s="24"/>
    </row>
    <row r="981847" spans="2:2">
      <c r="B981847" s="24"/>
    </row>
    <row r="981848" spans="2:2">
      <c r="B981848" s="24"/>
    </row>
    <row r="981849" spans="2:2">
      <c r="B981849" s="24"/>
    </row>
    <row r="981850" spans="2:2">
      <c r="B981850" s="24"/>
    </row>
    <row r="981851" spans="2:2">
      <c r="B981851" s="24"/>
    </row>
    <row r="981852" spans="2:2">
      <c r="B981852" s="24"/>
    </row>
    <row r="981853" spans="2:2">
      <c r="B981853" s="24"/>
    </row>
    <row r="981854" spans="2:2">
      <c r="B981854" s="24"/>
    </row>
    <row r="981855" spans="2:2">
      <c r="B981855" s="24"/>
    </row>
    <row r="981856" spans="2:2">
      <c r="B981856" s="24"/>
    </row>
    <row r="981857" spans="2:2">
      <c r="B981857" s="24"/>
    </row>
    <row r="981858" spans="2:2">
      <c r="B981858" s="24"/>
    </row>
    <row r="981859" spans="2:2">
      <c r="B981859" s="24"/>
    </row>
    <row r="981860" spans="2:2">
      <c r="B981860" s="24"/>
    </row>
    <row r="981861" spans="2:2">
      <c r="B981861" s="24"/>
    </row>
    <row r="981862" spans="2:2">
      <c r="B981862" s="24"/>
    </row>
    <row r="981863" spans="2:2">
      <c r="B981863" s="24"/>
    </row>
    <row r="981864" spans="2:2">
      <c r="B981864" s="24"/>
    </row>
    <row r="981865" spans="2:2">
      <c r="B981865" s="24"/>
    </row>
    <row r="981866" spans="2:2">
      <c r="B981866" s="24"/>
    </row>
    <row r="981867" spans="2:2">
      <c r="B981867" s="24"/>
    </row>
    <row r="981868" spans="2:2">
      <c r="B981868" s="24"/>
    </row>
    <row r="981869" spans="2:2">
      <c r="B981869" s="24"/>
    </row>
    <row r="981870" spans="2:2">
      <c r="B981870" s="24"/>
    </row>
    <row r="981871" spans="2:2">
      <c r="B981871" s="24"/>
    </row>
    <row r="981872" spans="2:2">
      <c r="B981872" s="24"/>
    </row>
    <row r="981873" spans="2:2">
      <c r="B981873" s="24"/>
    </row>
    <row r="981874" spans="2:2">
      <c r="B981874" s="24"/>
    </row>
    <row r="981875" spans="2:2">
      <c r="B981875" s="24"/>
    </row>
    <row r="981876" spans="2:2">
      <c r="B981876" s="24"/>
    </row>
    <row r="981877" spans="2:2">
      <c r="B981877" s="24"/>
    </row>
    <row r="981878" spans="2:2">
      <c r="B981878" s="24"/>
    </row>
    <row r="981879" spans="2:2">
      <c r="B981879" s="24"/>
    </row>
    <row r="981880" spans="2:2">
      <c r="B981880" s="24"/>
    </row>
    <row r="981881" spans="2:2">
      <c r="B981881" s="24"/>
    </row>
    <row r="981882" spans="2:2">
      <c r="B981882" s="24"/>
    </row>
    <row r="981883" spans="2:2">
      <c r="B981883" s="24"/>
    </row>
    <row r="981884" spans="2:2">
      <c r="B981884" s="24"/>
    </row>
    <row r="981885" spans="2:2">
      <c r="B981885" s="24"/>
    </row>
    <row r="981886" spans="2:2">
      <c r="B981886" s="24"/>
    </row>
    <row r="981887" spans="2:2">
      <c r="B981887" s="24"/>
    </row>
    <row r="981888" spans="2:2">
      <c r="B981888" s="24"/>
    </row>
    <row r="981889" spans="2:2">
      <c r="B981889" s="24"/>
    </row>
    <row r="981890" spans="2:2">
      <c r="B981890" s="24"/>
    </row>
    <row r="981891" spans="2:2">
      <c r="B981891" s="24"/>
    </row>
    <row r="981892" spans="2:2">
      <c r="B981892" s="24"/>
    </row>
    <row r="981893" spans="2:2">
      <c r="B981893" s="24"/>
    </row>
    <row r="981894" spans="2:2">
      <c r="B981894" s="24"/>
    </row>
    <row r="981895" spans="2:2">
      <c r="B981895" s="24"/>
    </row>
    <row r="981896" spans="2:2">
      <c r="B981896" s="24"/>
    </row>
    <row r="981897" spans="2:2">
      <c r="B981897" s="24"/>
    </row>
    <row r="981898" spans="2:2">
      <c r="B981898" s="24"/>
    </row>
    <row r="981899" spans="2:2">
      <c r="B981899" s="24"/>
    </row>
    <row r="981900" spans="2:2">
      <c r="B981900" s="24"/>
    </row>
    <row r="981901" spans="2:2">
      <c r="B981901" s="24"/>
    </row>
    <row r="981902" spans="2:2">
      <c r="B981902" s="24"/>
    </row>
    <row r="981903" spans="2:2">
      <c r="B981903" s="24"/>
    </row>
    <row r="981904" spans="2:2">
      <c r="B981904" s="24"/>
    </row>
    <row r="981905" spans="2:2">
      <c r="B981905" s="24"/>
    </row>
    <row r="981906" spans="2:2">
      <c r="B981906" s="24"/>
    </row>
    <row r="981907" spans="2:2">
      <c r="B981907" s="24"/>
    </row>
    <row r="981908" spans="2:2">
      <c r="B981908" s="24"/>
    </row>
    <row r="981909" spans="2:2">
      <c r="B981909" s="24"/>
    </row>
    <row r="981910" spans="2:2">
      <c r="B981910" s="24"/>
    </row>
    <row r="981911" spans="2:2">
      <c r="B981911" s="24"/>
    </row>
    <row r="981912" spans="2:2">
      <c r="B981912" s="24"/>
    </row>
    <row r="981913" spans="2:2">
      <c r="B981913" s="24"/>
    </row>
    <row r="981914" spans="2:2">
      <c r="B981914" s="24"/>
    </row>
    <row r="981915" spans="2:2">
      <c r="B981915" s="24"/>
    </row>
    <row r="981916" spans="2:2">
      <c r="B981916" s="24"/>
    </row>
    <row r="981917" spans="2:2">
      <c r="B981917" s="24"/>
    </row>
    <row r="981918" spans="2:2">
      <c r="B981918" s="24"/>
    </row>
    <row r="981919" spans="2:2">
      <c r="B981919" s="24"/>
    </row>
    <row r="981920" spans="2:2">
      <c r="B981920" s="24"/>
    </row>
    <row r="981921" spans="2:2">
      <c r="B981921" s="24"/>
    </row>
    <row r="981922" spans="2:2">
      <c r="B981922" s="24"/>
    </row>
    <row r="981923" spans="2:2">
      <c r="B981923" s="24"/>
    </row>
    <row r="981924" spans="2:2">
      <c r="B981924" s="24"/>
    </row>
    <row r="981925" spans="2:2">
      <c r="B981925" s="24"/>
    </row>
    <row r="981926" spans="2:2">
      <c r="B981926" s="24"/>
    </row>
    <row r="981927" spans="2:2">
      <c r="B981927" s="24"/>
    </row>
    <row r="981928" spans="2:2">
      <c r="B981928" s="24"/>
    </row>
    <row r="981929" spans="2:2">
      <c r="B981929" s="24"/>
    </row>
    <row r="981930" spans="2:2">
      <c r="B981930" s="24"/>
    </row>
    <row r="981931" spans="2:2">
      <c r="B981931" s="24"/>
    </row>
    <row r="981932" spans="2:2">
      <c r="B981932" s="24"/>
    </row>
    <row r="981933" spans="2:2">
      <c r="B981933" s="24"/>
    </row>
    <row r="981934" spans="2:2">
      <c r="B981934" s="24"/>
    </row>
    <row r="981935" spans="2:2">
      <c r="B981935" s="24"/>
    </row>
    <row r="981936" spans="2:2">
      <c r="B981936" s="24"/>
    </row>
    <row r="981937" spans="2:2">
      <c r="B981937" s="24"/>
    </row>
    <row r="981938" spans="2:2">
      <c r="B981938" s="24"/>
    </row>
    <row r="981939" spans="2:2">
      <c r="B981939" s="24"/>
    </row>
    <row r="981940" spans="2:2">
      <c r="B981940" s="24"/>
    </row>
    <row r="981941" spans="2:2">
      <c r="B981941" s="24"/>
    </row>
    <row r="981942" spans="2:2">
      <c r="B981942" s="24"/>
    </row>
    <row r="981943" spans="2:2">
      <c r="B981943" s="24"/>
    </row>
    <row r="981944" spans="2:2">
      <c r="B981944" s="24"/>
    </row>
    <row r="981945" spans="2:2">
      <c r="B981945" s="24"/>
    </row>
    <row r="981946" spans="2:2">
      <c r="B981946" s="24"/>
    </row>
    <row r="981947" spans="2:2">
      <c r="B981947" s="24"/>
    </row>
    <row r="981948" spans="2:2">
      <c r="B981948" s="24"/>
    </row>
    <row r="981949" spans="2:2">
      <c r="B981949" s="24"/>
    </row>
    <row r="981950" spans="2:2">
      <c r="B981950" s="24"/>
    </row>
    <row r="981951" spans="2:2">
      <c r="B981951" s="24"/>
    </row>
    <row r="981952" spans="2:2">
      <c r="B981952" s="24"/>
    </row>
    <row r="981953" spans="2:2">
      <c r="B981953" s="24"/>
    </row>
    <row r="981954" spans="2:2">
      <c r="B981954" s="24"/>
    </row>
    <row r="981955" spans="2:2">
      <c r="B981955" s="24"/>
    </row>
    <row r="981956" spans="2:2">
      <c r="B981956" s="24"/>
    </row>
    <row r="981957" spans="2:2">
      <c r="B981957" s="24"/>
    </row>
    <row r="981958" spans="2:2">
      <c r="B981958" s="24"/>
    </row>
    <row r="981959" spans="2:2">
      <c r="B981959" s="24"/>
    </row>
    <row r="981960" spans="2:2">
      <c r="B981960" s="24"/>
    </row>
    <row r="981961" spans="2:2">
      <c r="B981961" s="24"/>
    </row>
    <row r="981962" spans="2:2">
      <c r="B981962" s="24"/>
    </row>
    <row r="981963" spans="2:2">
      <c r="B981963" s="24"/>
    </row>
    <row r="981964" spans="2:2">
      <c r="B981964" s="24"/>
    </row>
    <row r="981965" spans="2:2">
      <c r="B981965" s="24"/>
    </row>
    <row r="981966" spans="2:2">
      <c r="B981966" s="24"/>
    </row>
    <row r="981967" spans="2:2">
      <c r="B981967" s="24"/>
    </row>
    <row r="981968" spans="2:2">
      <c r="B981968" s="24"/>
    </row>
    <row r="981969" spans="2:2">
      <c r="B981969" s="24"/>
    </row>
    <row r="981970" spans="2:2">
      <c r="B981970" s="24"/>
    </row>
    <row r="981971" spans="2:2">
      <c r="B981971" s="24"/>
    </row>
    <row r="981972" spans="2:2">
      <c r="B981972" s="24"/>
    </row>
    <row r="981973" spans="2:2">
      <c r="B981973" s="24"/>
    </row>
    <row r="981974" spans="2:2">
      <c r="B981974" s="24"/>
    </row>
    <row r="981975" spans="2:2">
      <c r="B981975" s="24"/>
    </row>
    <row r="981976" spans="2:2">
      <c r="B981976" s="24"/>
    </row>
    <row r="981977" spans="2:2">
      <c r="B981977" s="24"/>
    </row>
    <row r="981978" spans="2:2">
      <c r="B981978" s="24"/>
    </row>
    <row r="981979" spans="2:2">
      <c r="B981979" s="24"/>
    </row>
    <row r="981980" spans="2:2">
      <c r="B981980" s="24"/>
    </row>
    <row r="981981" spans="2:2">
      <c r="B981981" s="24"/>
    </row>
    <row r="981982" spans="2:2">
      <c r="B981982" s="24"/>
    </row>
    <row r="981983" spans="2:2">
      <c r="B981983" s="24"/>
    </row>
    <row r="981984" spans="2:2">
      <c r="B981984" s="24"/>
    </row>
    <row r="981985" spans="2:2">
      <c r="B981985" s="24"/>
    </row>
    <row r="981986" spans="2:2">
      <c r="B981986" s="24"/>
    </row>
    <row r="981987" spans="2:2">
      <c r="B981987" s="24"/>
    </row>
    <row r="981988" spans="2:2">
      <c r="B981988" s="24"/>
    </row>
    <row r="981989" spans="2:2">
      <c r="B981989" s="24"/>
    </row>
    <row r="981990" spans="2:2">
      <c r="B981990" s="24"/>
    </row>
    <row r="981991" spans="2:2">
      <c r="B981991" s="24"/>
    </row>
    <row r="981992" spans="2:2">
      <c r="B981992" s="24"/>
    </row>
    <row r="981993" spans="2:2">
      <c r="B981993" s="24"/>
    </row>
    <row r="981994" spans="2:2">
      <c r="B981994" s="24"/>
    </row>
    <row r="981995" spans="2:2">
      <c r="B981995" s="24"/>
    </row>
    <row r="981996" spans="2:2">
      <c r="B981996" s="24"/>
    </row>
    <row r="981997" spans="2:2">
      <c r="B981997" s="24"/>
    </row>
    <row r="981998" spans="2:2">
      <c r="B981998" s="24"/>
    </row>
    <row r="981999" spans="2:2">
      <c r="B981999" s="24"/>
    </row>
    <row r="982000" spans="2:2">
      <c r="B982000" s="24"/>
    </row>
    <row r="982001" spans="2:2">
      <c r="B982001" s="24"/>
    </row>
    <row r="982002" spans="2:2">
      <c r="B982002" s="24"/>
    </row>
    <row r="982003" spans="2:2">
      <c r="B982003" s="24"/>
    </row>
    <row r="982004" spans="2:2">
      <c r="B982004" s="24"/>
    </row>
    <row r="982005" spans="2:2">
      <c r="B982005" s="24"/>
    </row>
    <row r="982006" spans="2:2">
      <c r="B982006" s="24"/>
    </row>
    <row r="982007" spans="2:2">
      <c r="B982007" s="24"/>
    </row>
    <row r="982008" spans="2:2">
      <c r="B982008" s="24"/>
    </row>
    <row r="982009" spans="2:2">
      <c r="B982009" s="24"/>
    </row>
    <row r="982010" spans="2:2">
      <c r="B982010" s="24"/>
    </row>
    <row r="982011" spans="2:2">
      <c r="B982011" s="24"/>
    </row>
    <row r="982012" spans="2:2">
      <c r="B982012" s="24"/>
    </row>
    <row r="982013" spans="2:2">
      <c r="B982013" s="24"/>
    </row>
    <row r="982014" spans="2:2">
      <c r="B982014" s="24"/>
    </row>
    <row r="982015" spans="2:2">
      <c r="B982015" s="24"/>
    </row>
    <row r="982016" spans="2:2">
      <c r="B982016" s="24"/>
    </row>
    <row r="982017" spans="2:2">
      <c r="B982017" s="24"/>
    </row>
    <row r="982018" spans="2:2">
      <c r="B982018" s="24"/>
    </row>
    <row r="982019" spans="2:2">
      <c r="B982019" s="24"/>
    </row>
    <row r="982020" spans="2:2">
      <c r="B982020" s="24"/>
    </row>
    <row r="982021" spans="2:2">
      <c r="B982021" s="24"/>
    </row>
    <row r="982022" spans="2:2">
      <c r="B982022" s="24"/>
    </row>
    <row r="982023" spans="2:2">
      <c r="B982023" s="24"/>
    </row>
    <row r="982024" spans="2:2">
      <c r="B982024" s="24"/>
    </row>
    <row r="982025" spans="2:2">
      <c r="B982025" s="24"/>
    </row>
    <row r="982026" spans="2:2">
      <c r="B982026" s="24"/>
    </row>
    <row r="982027" spans="2:2">
      <c r="B982027" s="24"/>
    </row>
    <row r="982028" spans="2:2">
      <c r="B982028" s="24"/>
    </row>
    <row r="982029" spans="2:2">
      <c r="B982029" s="24"/>
    </row>
    <row r="982030" spans="2:2">
      <c r="B982030" s="24"/>
    </row>
    <row r="982031" spans="2:2">
      <c r="B982031" s="24"/>
    </row>
    <row r="982032" spans="2:2">
      <c r="B982032" s="24"/>
    </row>
    <row r="982033" spans="2:2">
      <c r="B982033" s="24"/>
    </row>
    <row r="982034" spans="2:2">
      <c r="B982034" s="24"/>
    </row>
    <row r="982035" spans="2:2">
      <c r="B982035" s="24"/>
    </row>
    <row r="982036" spans="2:2">
      <c r="B982036" s="24"/>
    </row>
    <row r="982037" spans="2:2">
      <c r="B982037" s="24"/>
    </row>
    <row r="982038" spans="2:2">
      <c r="B982038" s="24"/>
    </row>
    <row r="982039" spans="2:2">
      <c r="B982039" s="24"/>
    </row>
    <row r="982040" spans="2:2">
      <c r="B982040" s="24"/>
    </row>
    <row r="982041" spans="2:2">
      <c r="B982041" s="24"/>
    </row>
    <row r="982042" spans="2:2">
      <c r="B982042" s="24"/>
    </row>
    <row r="982043" spans="2:2">
      <c r="B982043" s="24"/>
    </row>
    <row r="982044" spans="2:2">
      <c r="B982044" s="24"/>
    </row>
    <row r="982045" spans="2:2">
      <c r="B982045" s="24"/>
    </row>
    <row r="982046" spans="2:2">
      <c r="B982046" s="24"/>
    </row>
    <row r="982047" spans="2:2">
      <c r="B982047" s="24"/>
    </row>
    <row r="982048" spans="2:2">
      <c r="B982048" s="24"/>
    </row>
    <row r="982049" spans="2:2">
      <c r="B982049" s="24"/>
    </row>
    <row r="982050" spans="2:2">
      <c r="B982050" s="24"/>
    </row>
    <row r="982051" spans="2:2">
      <c r="B982051" s="24"/>
    </row>
    <row r="982052" spans="2:2">
      <c r="B982052" s="24"/>
    </row>
    <row r="982053" spans="2:2">
      <c r="B982053" s="24"/>
    </row>
    <row r="982054" spans="2:2">
      <c r="B982054" s="24"/>
    </row>
    <row r="982055" spans="2:2">
      <c r="B982055" s="24"/>
    </row>
    <row r="982056" spans="2:2">
      <c r="B982056" s="24"/>
    </row>
    <row r="982057" spans="2:2">
      <c r="B982057" s="24"/>
    </row>
    <row r="982058" spans="2:2">
      <c r="B982058" s="24"/>
    </row>
    <row r="982059" spans="2:2">
      <c r="B982059" s="24"/>
    </row>
    <row r="982060" spans="2:2">
      <c r="B982060" s="24"/>
    </row>
    <row r="982061" spans="2:2">
      <c r="B982061" s="24"/>
    </row>
    <row r="982062" spans="2:2">
      <c r="B982062" s="24"/>
    </row>
    <row r="982063" spans="2:2">
      <c r="B982063" s="24"/>
    </row>
    <row r="982064" spans="2:2">
      <c r="B982064" s="24"/>
    </row>
    <row r="982065" spans="2:2">
      <c r="B982065" s="24"/>
    </row>
    <row r="982066" spans="2:2">
      <c r="B982066" s="24"/>
    </row>
    <row r="982067" spans="2:2">
      <c r="B982067" s="24"/>
    </row>
    <row r="982068" spans="2:2">
      <c r="B982068" s="24"/>
    </row>
    <row r="982069" spans="2:2">
      <c r="B982069" s="24"/>
    </row>
    <row r="982070" spans="2:2">
      <c r="B982070" s="24"/>
    </row>
    <row r="982071" spans="2:2">
      <c r="B982071" s="24"/>
    </row>
    <row r="982072" spans="2:2">
      <c r="B982072" s="24"/>
    </row>
    <row r="982073" spans="2:2">
      <c r="B982073" s="24"/>
    </row>
    <row r="982074" spans="2:2">
      <c r="B982074" s="24"/>
    </row>
    <row r="982075" spans="2:2">
      <c r="B982075" s="24"/>
    </row>
    <row r="982076" spans="2:2">
      <c r="B982076" s="24"/>
    </row>
    <row r="982077" spans="2:2">
      <c r="B982077" s="24"/>
    </row>
    <row r="982078" spans="2:2">
      <c r="B982078" s="24"/>
    </row>
    <row r="982079" spans="2:2">
      <c r="B982079" s="24"/>
    </row>
    <row r="982080" spans="2:2">
      <c r="B982080" s="24"/>
    </row>
    <row r="982081" spans="2:2">
      <c r="B982081" s="24"/>
    </row>
    <row r="982082" spans="2:2">
      <c r="B982082" s="24"/>
    </row>
    <row r="982083" spans="2:2">
      <c r="B982083" s="24"/>
    </row>
    <row r="982084" spans="2:2">
      <c r="B982084" s="24"/>
    </row>
    <row r="982085" spans="2:2">
      <c r="B982085" s="24"/>
    </row>
    <row r="982086" spans="2:2">
      <c r="B982086" s="24"/>
    </row>
    <row r="982087" spans="2:2">
      <c r="B982087" s="24"/>
    </row>
    <row r="982088" spans="2:2">
      <c r="B982088" s="24"/>
    </row>
    <row r="982089" spans="2:2">
      <c r="B982089" s="24"/>
    </row>
    <row r="982090" spans="2:2">
      <c r="B982090" s="24"/>
    </row>
    <row r="982091" spans="2:2">
      <c r="B982091" s="24"/>
    </row>
    <row r="982092" spans="2:2">
      <c r="B982092" s="24"/>
    </row>
    <row r="982093" spans="2:2">
      <c r="B982093" s="24"/>
    </row>
    <row r="982094" spans="2:2">
      <c r="B982094" s="24"/>
    </row>
    <row r="982095" spans="2:2">
      <c r="B982095" s="24"/>
    </row>
    <row r="982096" spans="2:2">
      <c r="B982096" s="24"/>
    </row>
    <row r="982097" spans="2:2">
      <c r="B982097" s="24"/>
    </row>
    <row r="982098" spans="2:2">
      <c r="B982098" s="24"/>
    </row>
    <row r="982099" spans="2:2">
      <c r="B982099" s="24"/>
    </row>
    <row r="982100" spans="2:2">
      <c r="B982100" s="24"/>
    </row>
    <row r="982101" spans="2:2">
      <c r="B982101" s="24"/>
    </row>
    <row r="982102" spans="2:2">
      <c r="B982102" s="24"/>
    </row>
    <row r="982103" spans="2:2">
      <c r="B982103" s="24"/>
    </row>
    <row r="982104" spans="2:2">
      <c r="B982104" s="24"/>
    </row>
    <row r="982105" spans="2:2">
      <c r="B982105" s="24"/>
    </row>
    <row r="982106" spans="2:2">
      <c r="B982106" s="24"/>
    </row>
    <row r="982107" spans="2:2">
      <c r="B982107" s="24"/>
    </row>
    <row r="982108" spans="2:2">
      <c r="B982108" s="24"/>
    </row>
    <row r="982109" spans="2:2">
      <c r="B982109" s="24"/>
    </row>
    <row r="982110" spans="2:2">
      <c r="B982110" s="24"/>
    </row>
    <row r="982111" spans="2:2">
      <c r="B982111" s="24"/>
    </row>
    <row r="982112" spans="2:2">
      <c r="B982112" s="24"/>
    </row>
    <row r="982113" spans="2:2">
      <c r="B982113" s="24"/>
    </row>
    <row r="982114" spans="2:2">
      <c r="B982114" s="24"/>
    </row>
    <row r="982115" spans="2:2">
      <c r="B982115" s="24"/>
    </row>
    <row r="982116" spans="2:2">
      <c r="B982116" s="24"/>
    </row>
    <row r="982117" spans="2:2">
      <c r="B982117" s="24"/>
    </row>
    <row r="982118" spans="2:2">
      <c r="B982118" s="24"/>
    </row>
    <row r="982119" spans="2:2">
      <c r="B982119" s="24"/>
    </row>
    <row r="982120" spans="2:2">
      <c r="B982120" s="24"/>
    </row>
    <row r="982121" spans="2:2">
      <c r="B982121" s="24"/>
    </row>
    <row r="982122" spans="2:2">
      <c r="B982122" s="24"/>
    </row>
    <row r="982123" spans="2:2">
      <c r="B982123" s="24"/>
    </row>
    <row r="982124" spans="2:2">
      <c r="B982124" s="24"/>
    </row>
    <row r="982125" spans="2:2">
      <c r="B982125" s="24"/>
    </row>
    <row r="982126" spans="2:2">
      <c r="B982126" s="24"/>
    </row>
    <row r="982127" spans="2:2">
      <c r="B982127" s="24"/>
    </row>
    <row r="982128" spans="2:2">
      <c r="B982128" s="24"/>
    </row>
    <row r="982129" spans="2:2">
      <c r="B982129" s="24"/>
    </row>
    <row r="982130" spans="2:2">
      <c r="B982130" s="24"/>
    </row>
    <row r="982131" spans="2:2">
      <c r="B982131" s="24"/>
    </row>
    <row r="982132" spans="2:2">
      <c r="B982132" s="24"/>
    </row>
    <row r="982133" spans="2:2">
      <c r="B982133" s="24"/>
    </row>
    <row r="982134" spans="2:2">
      <c r="B982134" s="24"/>
    </row>
    <row r="982135" spans="2:2">
      <c r="B982135" s="24"/>
    </row>
    <row r="982136" spans="2:2">
      <c r="B982136" s="24"/>
    </row>
    <row r="982137" spans="2:2">
      <c r="B982137" s="24"/>
    </row>
    <row r="982138" spans="2:2">
      <c r="B982138" s="24"/>
    </row>
    <row r="982139" spans="2:2">
      <c r="B982139" s="24"/>
    </row>
    <row r="982140" spans="2:2">
      <c r="B982140" s="24"/>
    </row>
    <row r="982141" spans="2:2">
      <c r="B982141" s="24"/>
    </row>
    <row r="982142" spans="2:2">
      <c r="B982142" s="24"/>
    </row>
    <row r="982143" spans="2:2">
      <c r="B982143" s="24"/>
    </row>
    <row r="982144" spans="2:2">
      <c r="B982144" s="24"/>
    </row>
    <row r="982145" spans="2:2">
      <c r="B982145" s="24"/>
    </row>
    <row r="982146" spans="2:2">
      <c r="B982146" s="24"/>
    </row>
    <row r="982147" spans="2:2">
      <c r="B982147" s="24"/>
    </row>
    <row r="982148" spans="2:2">
      <c r="B982148" s="24"/>
    </row>
    <row r="982149" spans="2:2">
      <c r="B982149" s="24"/>
    </row>
    <row r="982150" spans="2:2">
      <c r="B982150" s="24"/>
    </row>
    <row r="982151" spans="2:2">
      <c r="B982151" s="24"/>
    </row>
    <row r="982152" spans="2:2">
      <c r="B982152" s="24"/>
    </row>
    <row r="982153" spans="2:2">
      <c r="B982153" s="24"/>
    </row>
    <row r="982154" spans="2:2">
      <c r="B982154" s="24"/>
    </row>
    <row r="982155" spans="2:2">
      <c r="B982155" s="24"/>
    </row>
    <row r="982156" spans="2:2">
      <c r="B982156" s="24"/>
    </row>
    <row r="982157" spans="2:2">
      <c r="B982157" s="24"/>
    </row>
    <row r="982158" spans="2:2">
      <c r="B982158" s="24"/>
    </row>
    <row r="982159" spans="2:2">
      <c r="B982159" s="24"/>
    </row>
    <row r="982160" spans="2:2">
      <c r="B982160" s="24"/>
    </row>
    <row r="982161" spans="2:2">
      <c r="B982161" s="24"/>
    </row>
    <row r="982162" spans="2:2">
      <c r="B982162" s="24"/>
    </row>
    <row r="982163" spans="2:2">
      <c r="B982163" s="24"/>
    </row>
    <row r="982164" spans="2:2">
      <c r="B982164" s="24"/>
    </row>
    <row r="982165" spans="2:2">
      <c r="B982165" s="24"/>
    </row>
    <row r="982166" spans="2:2">
      <c r="B982166" s="24"/>
    </row>
    <row r="982167" spans="2:2">
      <c r="B982167" s="24"/>
    </row>
    <row r="982168" spans="2:2">
      <c r="B982168" s="24"/>
    </row>
    <row r="982169" spans="2:2">
      <c r="B982169" s="24"/>
    </row>
    <row r="982170" spans="2:2">
      <c r="B982170" s="24"/>
    </row>
    <row r="982171" spans="2:2">
      <c r="B982171" s="24"/>
    </row>
    <row r="982172" spans="2:2">
      <c r="B982172" s="24"/>
    </row>
    <row r="982173" spans="2:2">
      <c r="B982173" s="24"/>
    </row>
    <row r="982174" spans="2:2">
      <c r="B982174" s="24"/>
    </row>
    <row r="982175" spans="2:2">
      <c r="B982175" s="24"/>
    </row>
    <row r="982176" spans="2:2">
      <c r="B982176" s="24"/>
    </row>
    <row r="982177" spans="2:2">
      <c r="B982177" s="24"/>
    </row>
    <row r="982178" spans="2:2">
      <c r="B982178" s="24"/>
    </row>
    <row r="982179" spans="2:2">
      <c r="B982179" s="24"/>
    </row>
    <row r="982180" spans="2:2">
      <c r="B982180" s="24"/>
    </row>
    <row r="982181" spans="2:2">
      <c r="B982181" s="24"/>
    </row>
    <row r="982182" spans="2:2">
      <c r="B982182" s="24"/>
    </row>
    <row r="982183" spans="2:2">
      <c r="B982183" s="24"/>
    </row>
    <row r="982184" spans="2:2">
      <c r="B982184" s="24"/>
    </row>
    <row r="982185" spans="2:2">
      <c r="B982185" s="24"/>
    </row>
    <row r="982186" spans="2:2">
      <c r="B982186" s="24"/>
    </row>
    <row r="982187" spans="2:2">
      <c r="B982187" s="24"/>
    </row>
    <row r="982188" spans="2:2">
      <c r="B982188" s="24"/>
    </row>
    <row r="982189" spans="2:2">
      <c r="B982189" s="24"/>
    </row>
    <row r="982190" spans="2:2">
      <c r="B982190" s="24"/>
    </row>
    <row r="982191" spans="2:2">
      <c r="B982191" s="24"/>
    </row>
    <row r="982192" spans="2:2">
      <c r="B982192" s="24"/>
    </row>
    <row r="982193" spans="2:2">
      <c r="B982193" s="24"/>
    </row>
    <row r="982194" spans="2:2">
      <c r="B982194" s="24"/>
    </row>
    <row r="982195" spans="2:2">
      <c r="B982195" s="24"/>
    </row>
    <row r="982196" spans="2:2">
      <c r="B982196" s="24"/>
    </row>
    <row r="982197" spans="2:2">
      <c r="B982197" s="24"/>
    </row>
    <row r="982198" spans="2:2">
      <c r="B982198" s="24"/>
    </row>
    <row r="982199" spans="2:2">
      <c r="B982199" s="24"/>
    </row>
    <row r="982200" spans="2:2">
      <c r="B982200" s="24"/>
    </row>
    <row r="982201" spans="2:2">
      <c r="B982201" s="24"/>
    </row>
    <row r="982202" spans="2:2">
      <c r="B982202" s="24"/>
    </row>
    <row r="982203" spans="2:2">
      <c r="B982203" s="24"/>
    </row>
    <row r="982204" spans="2:2">
      <c r="B982204" s="24"/>
    </row>
    <row r="982205" spans="2:2">
      <c r="B982205" s="24"/>
    </row>
    <row r="982206" spans="2:2">
      <c r="B982206" s="24"/>
    </row>
    <row r="982207" spans="2:2">
      <c r="B982207" s="24"/>
    </row>
    <row r="982208" spans="2:2">
      <c r="B982208" s="24"/>
    </row>
    <row r="982209" spans="2:2">
      <c r="B982209" s="24"/>
    </row>
    <row r="982210" spans="2:2">
      <c r="B982210" s="24"/>
    </row>
    <row r="982211" spans="2:2">
      <c r="B982211" s="24"/>
    </row>
    <row r="982212" spans="2:2">
      <c r="B982212" s="24"/>
    </row>
    <row r="982213" spans="2:2">
      <c r="B982213" s="24"/>
    </row>
    <row r="982214" spans="2:2">
      <c r="B982214" s="24"/>
    </row>
    <row r="982215" spans="2:2">
      <c r="B982215" s="24"/>
    </row>
    <row r="982216" spans="2:2">
      <c r="B982216" s="24"/>
    </row>
    <row r="982217" spans="2:2">
      <c r="B982217" s="24"/>
    </row>
    <row r="982218" spans="2:2">
      <c r="B982218" s="24"/>
    </row>
    <row r="982219" spans="2:2">
      <c r="B982219" s="24"/>
    </row>
    <row r="982220" spans="2:2">
      <c r="B982220" s="24"/>
    </row>
    <row r="982221" spans="2:2">
      <c r="B982221" s="24"/>
    </row>
    <row r="982222" spans="2:2">
      <c r="B982222" s="24"/>
    </row>
    <row r="982223" spans="2:2">
      <c r="B982223" s="24"/>
    </row>
    <row r="982224" spans="2:2">
      <c r="B982224" s="24"/>
    </row>
    <row r="982225" spans="2:2">
      <c r="B982225" s="24"/>
    </row>
    <row r="982226" spans="2:2">
      <c r="B982226" s="24"/>
    </row>
    <row r="982227" spans="2:2">
      <c r="B982227" s="24"/>
    </row>
    <row r="982228" spans="2:2">
      <c r="B982228" s="24"/>
    </row>
    <row r="982229" spans="2:2">
      <c r="B982229" s="24"/>
    </row>
    <row r="982230" spans="2:2">
      <c r="B982230" s="24"/>
    </row>
    <row r="982231" spans="2:2">
      <c r="B982231" s="24"/>
    </row>
    <row r="982232" spans="2:2">
      <c r="B982232" s="24"/>
    </row>
    <row r="982233" spans="2:2">
      <c r="B982233" s="24"/>
    </row>
    <row r="982234" spans="2:2">
      <c r="B982234" s="24"/>
    </row>
    <row r="982235" spans="2:2">
      <c r="B982235" s="24"/>
    </row>
    <row r="982236" spans="2:2">
      <c r="B982236" s="24"/>
    </row>
    <row r="982237" spans="2:2">
      <c r="B982237" s="24"/>
    </row>
    <row r="982238" spans="2:2">
      <c r="B982238" s="24"/>
    </row>
    <row r="982239" spans="2:2">
      <c r="B982239" s="24"/>
    </row>
    <row r="982240" spans="2:2">
      <c r="B982240" s="24"/>
    </row>
    <row r="982241" spans="2:2">
      <c r="B982241" s="24"/>
    </row>
    <row r="982242" spans="2:2">
      <c r="B982242" s="24"/>
    </row>
    <row r="982243" spans="2:2">
      <c r="B982243" s="24"/>
    </row>
    <row r="982244" spans="2:2">
      <c r="B982244" s="24"/>
    </row>
    <row r="982245" spans="2:2">
      <c r="B982245" s="24"/>
    </row>
    <row r="982246" spans="2:2">
      <c r="B982246" s="24"/>
    </row>
    <row r="982247" spans="2:2">
      <c r="B982247" s="24"/>
    </row>
    <row r="982248" spans="2:2">
      <c r="B982248" s="24"/>
    </row>
    <row r="982249" spans="2:2">
      <c r="B982249" s="24"/>
    </row>
    <row r="982250" spans="2:2">
      <c r="B982250" s="24"/>
    </row>
    <row r="982251" spans="2:2">
      <c r="B982251" s="24"/>
    </row>
    <row r="982252" spans="2:2">
      <c r="B982252" s="24"/>
    </row>
    <row r="982253" spans="2:2">
      <c r="B982253" s="24"/>
    </row>
    <row r="982254" spans="2:2">
      <c r="B982254" s="24"/>
    </row>
    <row r="982255" spans="2:2">
      <c r="B982255" s="24"/>
    </row>
    <row r="982256" spans="2:2">
      <c r="B982256" s="24"/>
    </row>
    <row r="982257" spans="2:2">
      <c r="B982257" s="24"/>
    </row>
    <row r="982258" spans="2:2">
      <c r="B982258" s="24"/>
    </row>
    <row r="982259" spans="2:2">
      <c r="B982259" s="24"/>
    </row>
    <row r="982260" spans="2:2">
      <c r="B982260" s="24"/>
    </row>
    <row r="982261" spans="2:2">
      <c r="B982261" s="24"/>
    </row>
    <row r="982262" spans="2:2">
      <c r="B982262" s="24"/>
    </row>
    <row r="982263" spans="2:2">
      <c r="B982263" s="24"/>
    </row>
    <row r="982264" spans="2:2">
      <c r="B982264" s="24"/>
    </row>
    <row r="982265" spans="2:2">
      <c r="B982265" s="24"/>
    </row>
    <row r="982266" spans="2:2">
      <c r="B982266" s="24"/>
    </row>
    <row r="982267" spans="2:2">
      <c r="B982267" s="24"/>
    </row>
    <row r="982268" spans="2:2">
      <c r="B982268" s="24"/>
    </row>
    <row r="982269" spans="2:2">
      <c r="B982269" s="24"/>
    </row>
    <row r="982270" spans="2:2">
      <c r="B982270" s="24"/>
    </row>
    <row r="982271" spans="2:2">
      <c r="B982271" s="24"/>
    </row>
    <row r="982272" spans="2:2">
      <c r="B982272" s="24"/>
    </row>
    <row r="982273" spans="2:2">
      <c r="B982273" s="24"/>
    </row>
    <row r="982274" spans="2:2">
      <c r="B982274" s="24"/>
    </row>
    <row r="982275" spans="2:2">
      <c r="B982275" s="24"/>
    </row>
    <row r="982276" spans="2:2">
      <c r="B982276" s="24"/>
    </row>
    <row r="982277" spans="2:2">
      <c r="B982277" s="24"/>
    </row>
    <row r="982278" spans="2:2">
      <c r="B982278" s="24"/>
    </row>
    <row r="982279" spans="2:2">
      <c r="B982279" s="24"/>
    </row>
    <row r="982280" spans="2:2">
      <c r="B982280" s="24"/>
    </row>
    <row r="982281" spans="2:2">
      <c r="B982281" s="24"/>
    </row>
    <row r="982282" spans="2:2">
      <c r="B982282" s="24"/>
    </row>
    <row r="982283" spans="2:2">
      <c r="B982283" s="24"/>
    </row>
    <row r="982284" spans="2:2">
      <c r="B982284" s="24"/>
    </row>
    <row r="982285" spans="2:2">
      <c r="B982285" s="24"/>
    </row>
    <row r="982286" spans="2:2">
      <c r="B982286" s="24"/>
    </row>
    <row r="982287" spans="2:2">
      <c r="B982287" s="24"/>
    </row>
    <row r="982288" spans="2:2">
      <c r="B982288" s="24"/>
    </row>
    <row r="982289" spans="2:2">
      <c r="B982289" s="24"/>
    </row>
    <row r="982290" spans="2:2">
      <c r="B982290" s="24"/>
    </row>
    <row r="982291" spans="2:2">
      <c r="B982291" s="24"/>
    </row>
    <row r="982292" spans="2:2">
      <c r="B982292" s="24"/>
    </row>
    <row r="982293" spans="2:2">
      <c r="B982293" s="24"/>
    </row>
    <row r="982294" spans="2:2">
      <c r="B982294" s="24"/>
    </row>
    <row r="982295" spans="2:2">
      <c r="B982295" s="24"/>
    </row>
    <row r="982296" spans="2:2">
      <c r="B982296" s="24"/>
    </row>
    <row r="982297" spans="2:2">
      <c r="B982297" s="24"/>
    </row>
    <row r="982298" spans="2:2">
      <c r="B982298" s="24"/>
    </row>
    <row r="982299" spans="2:2">
      <c r="B982299" s="24"/>
    </row>
    <row r="982300" spans="2:2">
      <c r="B982300" s="24"/>
    </row>
    <row r="982301" spans="2:2">
      <c r="B982301" s="24"/>
    </row>
    <row r="982302" spans="2:2">
      <c r="B982302" s="24"/>
    </row>
    <row r="982303" spans="2:2">
      <c r="B982303" s="24"/>
    </row>
    <row r="982304" spans="2:2">
      <c r="B982304" s="24"/>
    </row>
    <row r="982305" spans="2:2">
      <c r="B982305" s="24"/>
    </row>
    <row r="982306" spans="2:2">
      <c r="B982306" s="24"/>
    </row>
    <row r="982307" spans="2:2">
      <c r="B982307" s="24"/>
    </row>
    <row r="982308" spans="2:2">
      <c r="B982308" s="24"/>
    </row>
    <row r="982309" spans="2:2">
      <c r="B982309" s="24"/>
    </row>
    <row r="982310" spans="2:2">
      <c r="B982310" s="24"/>
    </row>
    <row r="982311" spans="2:2">
      <c r="B982311" s="24"/>
    </row>
    <row r="982312" spans="2:2">
      <c r="B982312" s="24"/>
    </row>
    <row r="982313" spans="2:2">
      <c r="B982313" s="24"/>
    </row>
    <row r="982314" spans="2:2">
      <c r="B982314" s="24"/>
    </row>
    <row r="982315" spans="2:2">
      <c r="B982315" s="24"/>
    </row>
    <row r="982316" spans="2:2">
      <c r="B982316" s="24"/>
    </row>
    <row r="982317" spans="2:2">
      <c r="B982317" s="24"/>
    </row>
    <row r="982318" spans="2:2">
      <c r="B982318" s="24"/>
    </row>
    <row r="982319" spans="2:2">
      <c r="B982319" s="24"/>
    </row>
    <row r="982320" spans="2:2">
      <c r="B982320" s="24"/>
    </row>
    <row r="982321" spans="2:2">
      <c r="B982321" s="24"/>
    </row>
    <row r="982322" spans="2:2">
      <c r="B982322" s="24"/>
    </row>
    <row r="982323" spans="2:2">
      <c r="B982323" s="24"/>
    </row>
    <row r="982324" spans="2:2">
      <c r="B982324" s="24"/>
    </row>
    <row r="982325" spans="2:2">
      <c r="B982325" s="24"/>
    </row>
    <row r="982326" spans="2:2">
      <c r="B982326" s="24"/>
    </row>
    <row r="982327" spans="2:2">
      <c r="B982327" s="24"/>
    </row>
    <row r="982328" spans="2:2">
      <c r="B982328" s="24"/>
    </row>
    <row r="982329" spans="2:2">
      <c r="B982329" s="24"/>
    </row>
    <row r="982330" spans="2:2">
      <c r="B982330" s="24"/>
    </row>
    <row r="982331" spans="2:2">
      <c r="B982331" s="24"/>
    </row>
    <row r="982332" spans="2:2">
      <c r="B982332" s="24"/>
    </row>
    <row r="982333" spans="2:2">
      <c r="B982333" s="24"/>
    </row>
    <row r="982334" spans="2:2">
      <c r="B982334" s="24"/>
    </row>
    <row r="982335" spans="2:2">
      <c r="B982335" s="24"/>
    </row>
    <row r="982336" spans="2:2">
      <c r="B982336" s="24"/>
    </row>
    <row r="982337" spans="2:2">
      <c r="B982337" s="24"/>
    </row>
    <row r="982338" spans="2:2">
      <c r="B982338" s="24"/>
    </row>
    <row r="982339" spans="2:2">
      <c r="B982339" s="24"/>
    </row>
    <row r="982340" spans="2:2">
      <c r="B982340" s="24"/>
    </row>
    <row r="982341" spans="2:2">
      <c r="B982341" s="24"/>
    </row>
    <row r="982342" spans="2:2">
      <c r="B982342" s="24"/>
    </row>
    <row r="982343" spans="2:2">
      <c r="B982343" s="24"/>
    </row>
    <row r="982344" spans="2:2">
      <c r="B982344" s="24"/>
    </row>
    <row r="982345" spans="2:2">
      <c r="B982345" s="24"/>
    </row>
    <row r="982346" spans="2:2">
      <c r="B982346" s="24"/>
    </row>
    <row r="982347" spans="2:2">
      <c r="B982347" s="24"/>
    </row>
    <row r="982348" spans="2:2">
      <c r="B982348" s="24"/>
    </row>
    <row r="982349" spans="2:2">
      <c r="B982349" s="24"/>
    </row>
    <row r="982350" spans="2:2">
      <c r="B982350" s="24"/>
    </row>
    <row r="982351" spans="2:2">
      <c r="B982351" s="24"/>
    </row>
    <row r="982352" spans="2:2">
      <c r="B982352" s="24"/>
    </row>
    <row r="982353" spans="2:2">
      <c r="B982353" s="24"/>
    </row>
    <row r="982354" spans="2:2">
      <c r="B982354" s="24"/>
    </row>
    <row r="982355" spans="2:2">
      <c r="B982355" s="24"/>
    </row>
    <row r="982356" spans="2:2">
      <c r="B982356" s="24"/>
    </row>
    <row r="982357" spans="2:2">
      <c r="B982357" s="24"/>
    </row>
    <row r="982358" spans="2:2">
      <c r="B982358" s="24"/>
    </row>
    <row r="982359" spans="2:2">
      <c r="B982359" s="24"/>
    </row>
    <row r="982360" spans="2:2">
      <c r="B982360" s="24"/>
    </row>
    <row r="982361" spans="2:2">
      <c r="B982361" s="24"/>
    </row>
    <row r="982362" spans="2:2">
      <c r="B982362" s="24"/>
    </row>
    <row r="982363" spans="2:2">
      <c r="B982363" s="24"/>
    </row>
    <row r="982364" spans="2:2">
      <c r="B982364" s="24"/>
    </row>
    <row r="982365" spans="2:2">
      <c r="B982365" s="24"/>
    </row>
    <row r="982366" spans="2:2">
      <c r="B982366" s="24"/>
    </row>
    <row r="982367" spans="2:2">
      <c r="B982367" s="24"/>
    </row>
    <row r="982368" spans="2:2">
      <c r="B982368" s="24"/>
    </row>
    <row r="982369" spans="2:2">
      <c r="B982369" s="24"/>
    </row>
    <row r="982370" spans="2:2">
      <c r="B982370" s="24"/>
    </row>
    <row r="982371" spans="2:2">
      <c r="B982371" s="24"/>
    </row>
    <row r="982372" spans="2:2">
      <c r="B982372" s="24"/>
    </row>
    <row r="982373" spans="2:2">
      <c r="B982373" s="24"/>
    </row>
    <row r="982374" spans="2:2">
      <c r="B982374" s="24"/>
    </row>
    <row r="982375" spans="2:2">
      <c r="B982375" s="24"/>
    </row>
    <row r="982376" spans="2:2">
      <c r="B982376" s="24"/>
    </row>
    <row r="982377" spans="2:2">
      <c r="B982377" s="24"/>
    </row>
    <row r="982378" spans="2:2">
      <c r="B982378" s="24"/>
    </row>
    <row r="982379" spans="2:2">
      <c r="B982379" s="24"/>
    </row>
    <row r="982380" spans="2:2">
      <c r="B982380" s="24"/>
    </row>
    <row r="982381" spans="2:2">
      <c r="B982381" s="24"/>
    </row>
    <row r="982382" spans="2:2">
      <c r="B982382" s="24"/>
    </row>
    <row r="982383" spans="2:2">
      <c r="B982383" s="24"/>
    </row>
    <row r="982384" spans="2:2">
      <c r="B982384" s="24"/>
    </row>
    <row r="982385" spans="2:2">
      <c r="B982385" s="24"/>
    </row>
    <row r="982386" spans="2:2">
      <c r="B982386" s="24"/>
    </row>
    <row r="982387" spans="2:2">
      <c r="B982387" s="24"/>
    </row>
    <row r="982388" spans="2:2">
      <c r="B982388" s="24"/>
    </row>
    <row r="982389" spans="2:2">
      <c r="B982389" s="24"/>
    </row>
    <row r="982390" spans="2:2">
      <c r="B982390" s="24"/>
    </row>
    <row r="982391" spans="2:2">
      <c r="B982391" s="24"/>
    </row>
    <row r="982392" spans="2:2">
      <c r="B982392" s="24"/>
    </row>
    <row r="982393" spans="2:2">
      <c r="B982393" s="24"/>
    </row>
    <row r="982394" spans="2:2">
      <c r="B982394" s="24"/>
    </row>
    <row r="982395" spans="2:2">
      <c r="B982395" s="24"/>
    </row>
    <row r="982396" spans="2:2">
      <c r="B982396" s="24"/>
    </row>
    <row r="982397" spans="2:2">
      <c r="B982397" s="24"/>
    </row>
    <row r="982398" spans="2:2">
      <c r="B982398" s="24"/>
    </row>
    <row r="982399" spans="2:2">
      <c r="B982399" s="24"/>
    </row>
    <row r="982400" spans="2:2">
      <c r="B982400" s="24"/>
    </row>
    <row r="982401" spans="2:2">
      <c r="B982401" s="24"/>
    </row>
    <row r="982402" spans="2:2">
      <c r="B982402" s="24"/>
    </row>
    <row r="982403" spans="2:2">
      <c r="B982403" s="24"/>
    </row>
    <row r="982404" spans="2:2">
      <c r="B982404" s="24"/>
    </row>
    <row r="982405" spans="2:2">
      <c r="B982405" s="24"/>
    </row>
    <row r="982406" spans="2:2">
      <c r="B982406" s="24"/>
    </row>
    <row r="982407" spans="2:2">
      <c r="B982407" s="24"/>
    </row>
    <row r="982408" spans="2:2">
      <c r="B982408" s="24"/>
    </row>
    <row r="982409" spans="2:2">
      <c r="B982409" s="24"/>
    </row>
    <row r="982410" spans="2:2">
      <c r="B982410" s="24"/>
    </row>
    <row r="982411" spans="2:2">
      <c r="B982411" s="24"/>
    </row>
    <row r="982412" spans="2:2">
      <c r="B982412" s="24"/>
    </row>
    <row r="982413" spans="2:2">
      <c r="B982413" s="24"/>
    </row>
    <row r="982414" spans="2:2">
      <c r="B982414" s="24"/>
    </row>
    <row r="982415" spans="2:2">
      <c r="B982415" s="24"/>
    </row>
    <row r="982416" spans="2:2">
      <c r="B982416" s="24"/>
    </row>
    <row r="982417" spans="2:2">
      <c r="B982417" s="24"/>
    </row>
    <row r="982418" spans="2:2">
      <c r="B982418" s="24"/>
    </row>
    <row r="982419" spans="2:2">
      <c r="B982419" s="24"/>
    </row>
    <row r="982420" spans="2:2">
      <c r="B982420" s="24"/>
    </row>
    <row r="982421" spans="2:2">
      <c r="B982421" s="24"/>
    </row>
    <row r="982422" spans="2:2">
      <c r="B982422" s="24"/>
    </row>
    <row r="982423" spans="2:2">
      <c r="B982423" s="24"/>
    </row>
    <row r="982424" spans="2:2">
      <c r="B982424" s="24"/>
    </row>
    <row r="982425" spans="2:2">
      <c r="B982425" s="24"/>
    </row>
    <row r="982426" spans="2:2">
      <c r="B982426" s="24"/>
    </row>
    <row r="982427" spans="2:2">
      <c r="B982427" s="24"/>
    </row>
    <row r="982428" spans="2:2">
      <c r="B982428" s="24"/>
    </row>
    <row r="982429" spans="2:2">
      <c r="B982429" s="24"/>
    </row>
    <row r="982430" spans="2:2">
      <c r="B982430" s="24"/>
    </row>
    <row r="982431" spans="2:2">
      <c r="B982431" s="24"/>
    </row>
    <row r="982432" spans="2:2">
      <c r="B982432" s="24"/>
    </row>
    <row r="982433" spans="2:2">
      <c r="B982433" s="24"/>
    </row>
    <row r="982434" spans="2:2">
      <c r="B982434" s="24"/>
    </row>
    <row r="982435" spans="2:2">
      <c r="B982435" s="24"/>
    </row>
    <row r="982436" spans="2:2">
      <c r="B982436" s="24"/>
    </row>
    <row r="982437" spans="2:2">
      <c r="B982437" s="24"/>
    </row>
    <row r="982438" spans="2:2">
      <c r="B982438" s="24"/>
    </row>
    <row r="982439" spans="2:2">
      <c r="B982439" s="24"/>
    </row>
    <row r="982440" spans="2:2">
      <c r="B982440" s="24"/>
    </row>
    <row r="982441" spans="2:2">
      <c r="B982441" s="24"/>
    </row>
    <row r="982442" spans="2:2">
      <c r="B982442" s="24"/>
    </row>
    <row r="982443" spans="2:2">
      <c r="B982443" s="24"/>
    </row>
    <row r="982444" spans="2:2">
      <c r="B982444" s="24"/>
    </row>
    <row r="982445" spans="2:2">
      <c r="B982445" s="24"/>
    </row>
    <row r="982446" spans="2:2">
      <c r="B982446" s="24"/>
    </row>
    <row r="982447" spans="2:2">
      <c r="B982447" s="24"/>
    </row>
    <row r="982448" spans="2:2">
      <c r="B982448" s="24"/>
    </row>
    <row r="982449" spans="2:2">
      <c r="B982449" s="24"/>
    </row>
    <row r="982450" spans="2:2">
      <c r="B982450" s="24"/>
    </row>
    <row r="982451" spans="2:2">
      <c r="B982451" s="24"/>
    </row>
    <row r="982452" spans="2:2">
      <c r="B982452" s="24"/>
    </row>
    <row r="982453" spans="2:2">
      <c r="B982453" s="24"/>
    </row>
    <row r="982454" spans="2:2">
      <c r="B982454" s="24"/>
    </row>
    <row r="982455" spans="2:2">
      <c r="B982455" s="24"/>
    </row>
    <row r="982456" spans="2:2">
      <c r="B982456" s="24"/>
    </row>
    <row r="982457" spans="2:2">
      <c r="B982457" s="24"/>
    </row>
    <row r="982458" spans="2:2">
      <c r="B982458" s="24"/>
    </row>
    <row r="982459" spans="2:2">
      <c r="B982459" s="24"/>
    </row>
    <row r="982460" spans="2:2">
      <c r="B982460" s="24"/>
    </row>
    <row r="982461" spans="2:2">
      <c r="B982461" s="24"/>
    </row>
    <row r="982462" spans="2:2">
      <c r="B982462" s="24"/>
    </row>
    <row r="982463" spans="2:2">
      <c r="B982463" s="24"/>
    </row>
    <row r="982464" spans="2:2">
      <c r="B982464" s="24"/>
    </row>
    <row r="982465" spans="2:2">
      <c r="B982465" s="24"/>
    </row>
    <row r="982466" spans="2:2">
      <c r="B982466" s="24"/>
    </row>
    <row r="982467" spans="2:2">
      <c r="B982467" s="24"/>
    </row>
    <row r="982468" spans="2:2">
      <c r="B982468" s="24"/>
    </row>
    <row r="982469" spans="2:2">
      <c r="B982469" s="24"/>
    </row>
    <row r="982470" spans="2:2">
      <c r="B982470" s="24"/>
    </row>
    <row r="982471" spans="2:2">
      <c r="B982471" s="24"/>
    </row>
    <row r="982472" spans="2:2">
      <c r="B982472" s="24"/>
    </row>
    <row r="982473" spans="2:2">
      <c r="B982473" s="24"/>
    </row>
    <row r="982474" spans="2:2">
      <c r="B982474" s="24"/>
    </row>
    <row r="982475" spans="2:2">
      <c r="B982475" s="24"/>
    </row>
    <row r="982476" spans="2:2">
      <c r="B982476" s="24"/>
    </row>
    <row r="982477" spans="2:2">
      <c r="B982477" s="24"/>
    </row>
    <row r="982478" spans="2:2">
      <c r="B982478" s="24"/>
    </row>
    <row r="982479" spans="2:2">
      <c r="B982479" s="24"/>
    </row>
    <row r="982480" spans="2:2">
      <c r="B982480" s="24"/>
    </row>
    <row r="982481" spans="2:2">
      <c r="B982481" s="24"/>
    </row>
    <row r="982482" spans="2:2">
      <c r="B982482" s="24"/>
    </row>
    <row r="982483" spans="2:2">
      <c r="B982483" s="24"/>
    </row>
    <row r="982484" spans="2:2">
      <c r="B982484" s="24"/>
    </row>
    <row r="982485" spans="2:2">
      <c r="B982485" s="24"/>
    </row>
    <row r="982486" spans="2:2">
      <c r="B982486" s="24"/>
    </row>
    <row r="982487" spans="2:2">
      <c r="B982487" s="24"/>
    </row>
    <row r="982488" spans="2:2">
      <c r="B982488" s="24"/>
    </row>
    <row r="982489" spans="2:2">
      <c r="B982489" s="24"/>
    </row>
    <row r="982490" spans="2:2">
      <c r="B982490" s="24"/>
    </row>
    <row r="982491" spans="2:2">
      <c r="B982491" s="24"/>
    </row>
    <row r="982492" spans="2:2">
      <c r="B982492" s="24"/>
    </row>
    <row r="982493" spans="2:2">
      <c r="B982493" s="24"/>
    </row>
    <row r="982494" spans="2:2">
      <c r="B982494" s="24"/>
    </row>
    <row r="982495" spans="2:2">
      <c r="B982495" s="24"/>
    </row>
    <row r="982496" spans="2:2">
      <c r="B982496" s="24"/>
    </row>
    <row r="982497" spans="2:2">
      <c r="B982497" s="24"/>
    </row>
    <row r="982498" spans="2:2">
      <c r="B982498" s="24"/>
    </row>
    <row r="982499" spans="2:2">
      <c r="B982499" s="24"/>
    </row>
    <row r="982500" spans="2:2">
      <c r="B982500" s="24"/>
    </row>
    <row r="982501" spans="2:2">
      <c r="B982501" s="24"/>
    </row>
    <row r="982502" spans="2:2">
      <c r="B982502" s="24"/>
    </row>
    <row r="982503" spans="2:2">
      <c r="B982503" s="24"/>
    </row>
    <row r="982504" spans="2:2">
      <c r="B982504" s="24"/>
    </row>
    <row r="982505" spans="2:2">
      <c r="B982505" s="24"/>
    </row>
    <row r="982506" spans="2:2">
      <c r="B982506" s="24"/>
    </row>
    <row r="982507" spans="2:2">
      <c r="B982507" s="24"/>
    </row>
    <row r="982508" spans="2:2">
      <c r="B982508" s="24"/>
    </row>
    <row r="982509" spans="2:2">
      <c r="B982509" s="24"/>
    </row>
    <row r="982510" spans="2:2">
      <c r="B982510" s="24"/>
    </row>
    <row r="982511" spans="2:2">
      <c r="B982511" s="24"/>
    </row>
    <row r="982512" spans="2:2">
      <c r="B982512" s="24"/>
    </row>
    <row r="982513" spans="2:2">
      <c r="B982513" s="24"/>
    </row>
    <row r="982514" spans="2:2">
      <c r="B982514" s="24"/>
    </row>
    <row r="982515" spans="2:2">
      <c r="B982515" s="24"/>
    </row>
    <row r="982516" spans="2:2">
      <c r="B982516" s="24"/>
    </row>
    <row r="982517" spans="2:2">
      <c r="B982517" s="24"/>
    </row>
    <row r="982518" spans="2:2">
      <c r="B982518" s="24"/>
    </row>
    <row r="982519" spans="2:2">
      <c r="B982519" s="24"/>
    </row>
    <row r="982520" spans="2:2">
      <c r="B982520" s="24"/>
    </row>
    <row r="982521" spans="2:2">
      <c r="B982521" s="24"/>
    </row>
    <row r="982522" spans="2:2">
      <c r="B982522" s="24"/>
    </row>
    <row r="982523" spans="2:2">
      <c r="B982523" s="24"/>
    </row>
    <row r="982524" spans="2:2">
      <c r="B982524" s="24"/>
    </row>
    <row r="982525" spans="2:2">
      <c r="B982525" s="24"/>
    </row>
    <row r="982526" spans="2:2">
      <c r="B982526" s="24"/>
    </row>
    <row r="982527" spans="2:2">
      <c r="B982527" s="24"/>
    </row>
    <row r="982528" spans="2:2">
      <c r="B982528" s="24"/>
    </row>
    <row r="982529" spans="2:2">
      <c r="B982529" s="24"/>
    </row>
    <row r="982530" spans="2:2">
      <c r="B982530" s="24"/>
    </row>
    <row r="982531" spans="2:2">
      <c r="B982531" s="24"/>
    </row>
    <row r="982532" spans="2:2">
      <c r="B982532" s="24"/>
    </row>
    <row r="982533" spans="2:2">
      <c r="B982533" s="24"/>
    </row>
    <row r="982534" spans="2:2">
      <c r="B982534" s="24"/>
    </row>
    <row r="982535" spans="2:2">
      <c r="B982535" s="24"/>
    </row>
    <row r="982536" spans="2:2">
      <c r="B982536" s="24"/>
    </row>
    <row r="982537" spans="2:2">
      <c r="B982537" s="24"/>
    </row>
    <row r="982538" spans="2:2">
      <c r="B982538" s="24"/>
    </row>
    <row r="982539" spans="2:2">
      <c r="B982539" s="24"/>
    </row>
    <row r="982540" spans="2:2">
      <c r="B982540" s="24"/>
    </row>
    <row r="982541" spans="2:2">
      <c r="B982541" s="24"/>
    </row>
    <row r="982542" spans="2:2">
      <c r="B982542" s="24"/>
    </row>
    <row r="982543" spans="2:2">
      <c r="B982543" s="24"/>
    </row>
    <row r="982544" spans="2:2">
      <c r="B982544" s="24"/>
    </row>
    <row r="982545" spans="2:2">
      <c r="B982545" s="24"/>
    </row>
    <row r="982546" spans="2:2">
      <c r="B982546" s="24"/>
    </row>
    <row r="982547" spans="2:2">
      <c r="B982547" s="24"/>
    </row>
    <row r="982548" spans="2:2">
      <c r="B982548" s="24"/>
    </row>
    <row r="982549" spans="2:2">
      <c r="B982549" s="24"/>
    </row>
    <row r="982550" spans="2:2">
      <c r="B982550" s="24"/>
    </row>
    <row r="982551" spans="2:2">
      <c r="B982551" s="24"/>
    </row>
    <row r="982552" spans="2:2">
      <c r="B982552" s="24"/>
    </row>
    <row r="982553" spans="2:2">
      <c r="B982553" s="24"/>
    </row>
    <row r="982554" spans="2:2">
      <c r="B982554" s="24"/>
    </row>
    <row r="982555" spans="2:2">
      <c r="B982555" s="24"/>
    </row>
    <row r="982556" spans="2:2">
      <c r="B982556" s="24"/>
    </row>
    <row r="982557" spans="2:2">
      <c r="B982557" s="24"/>
    </row>
    <row r="982558" spans="2:2">
      <c r="B982558" s="24"/>
    </row>
    <row r="982559" spans="2:2">
      <c r="B982559" s="24"/>
    </row>
    <row r="982560" spans="2:2">
      <c r="B982560" s="24"/>
    </row>
    <row r="982561" spans="2:2">
      <c r="B982561" s="24"/>
    </row>
    <row r="982562" spans="2:2">
      <c r="B982562" s="24"/>
    </row>
    <row r="982563" spans="2:2">
      <c r="B982563" s="24"/>
    </row>
    <row r="982564" spans="2:2">
      <c r="B982564" s="24"/>
    </row>
    <row r="982565" spans="2:2">
      <c r="B982565" s="24"/>
    </row>
    <row r="982566" spans="2:2">
      <c r="B982566" s="24"/>
    </row>
    <row r="982567" spans="2:2">
      <c r="B982567" s="24"/>
    </row>
    <row r="982568" spans="2:2">
      <c r="B982568" s="24"/>
    </row>
    <row r="982569" spans="2:2">
      <c r="B982569" s="24"/>
    </row>
    <row r="982570" spans="2:2">
      <c r="B982570" s="24"/>
    </row>
    <row r="982571" spans="2:2">
      <c r="B982571" s="24"/>
    </row>
    <row r="982572" spans="2:2">
      <c r="B982572" s="24"/>
    </row>
    <row r="982573" spans="2:2">
      <c r="B982573" s="24"/>
    </row>
    <row r="982574" spans="2:2">
      <c r="B982574" s="24"/>
    </row>
    <row r="982575" spans="2:2">
      <c r="B982575" s="24"/>
    </row>
    <row r="982576" spans="2:2">
      <c r="B982576" s="24"/>
    </row>
    <row r="982577" spans="2:2">
      <c r="B982577" s="24"/>
    </row>
    <row r="982578" spans="2:2">
      <c r="B982578" s="24"/>
    </row>
    <row r="982579" spans="2:2">
      <c r="B982579" s="24"/>
    </row>
    <row r="982580" spans="2:2">
      <c r="B982580" s="24"/>
    </row>
    <row r="982581" spans="2:2">
      <c r="B982581" s="24"/>
    </row>
    <row r="982582" spans="2:2">
      <c r="B982582" s="24"/>
    </row>
    <row r="982583" spans="2:2">
      <c r="B982583" s="24"/>
    </row>
    <row r="982584" spans="2:2">
      <c r="B982584" s="24"/>
    </row>
    <row r="982585" spans="2:2">
      <c r="B982585" s="24"/>
    </row>
    <row r="982586" spans="2:2">
      <c r="B982586" s="24"/>
    </row>
    <row r="982587" spans="2:2">
      <c r="B982587" s="24"/>
    </row>
    <row r="982588" spans="2:2">
      <c r="B982588" s="24"/>
    </row>
    <row r="982589" spans="2:2">
      <c r="B982589" s="24"/>
    </row>
    <row r="982590" spans="2:2">
      <c r="B982590" s="24"/>
    </row>
    <row r="982591" spans="2:2">
      <c r="B982591" s="24"/>
    </row>
    <row r="982592" spans="2:2">
      <c r="B982592" s="24"/>
    </row>
    <row r="982593" spans="2:2">
      <c r="B982593" s="24"/>
    </row>
    <row r="982594" spans="2:2">
      <c r="B982594" s="24"/>
    </row>
    <row r="982595" spans="2:2">
      <c r="B982595" s="24"/>
    </row>
    <row r="982596" spans="2:2">
      <c r="B982596" s="24"/>
    </row>
    <row r="982597" spans="2:2">
      <c r="B982597" s="24"/>
    </row>
    <row r="982598" spans="2:2">
      <c r="B982598" s="24"/>
    </row>
    <row r="982599" spans="2:2">
      <c r="B982599" s="24"/>
    </row>
    <row r="982600" spans="2:2">
      <c r="B982600" s="24"/>
    </row>
    <row r="982601" spans="2:2">
      <c r="B982601" s="24"/>
    </row>
    <row r="982602" spans="2:2">
      <c r="B982602" s="24"/>
    </row>
    <row r="982603" spans="2:2">
      <c r="B982603" s="24"/>
    </row>
    <row r="982604" spans="2:2">
      <c r="B982604" s="24"/>
    </row>
    <row r="982605" spans="2:2">
      <c r="B982605" s="24"/>
    </row>
    <row r="982606" spans="2:2">
      <c r="B982606" s="24"/>
    </row>
    <row r="982607" spans="2:2">
      <c r="B982607" s="24"/>
    </row>
    <row r="982608" spans="2:2">
      <c r="B982608" s="24"/>
    </row>
    <row r="982609" spans="2:2">
      <c r="B982609" s="24"/>
    </row>
    <row r="982610" spans="2:2">
      <c r="B982610" s="24"/>
    </row>
    <row r="982611" spans="2:2">
      <c r="B982611" s="24"/>
    </row>
    <row r="982612" spans="2:2">
      <c r="B982612" s="24"/>
    </row>
    <row r="982613" spans="2:2">
      <c r="B982613" s="24"/>
    </row>
    <row r="982614" spans="2:2">
      <c r="B982614" s="24"/>
    </row>
    <row r="982615" spans="2:2">
      <c r="B982615" s="24"/>
    </row>
    <row r="982616" spans="2:2">
      <c r="B982616" s="24"/>
    </row>
    <row r="982617" spans="2:2">
      <c r="B982617" s="24"/>
    </row>
    <row r="982618" spans="2:2">
      <c r="B982618" s="24"/>
    </row>
    <row r="982619" spans="2:2">
      <c r="B982619" s="24"/>
    </row>
    <row r="982620" spans="2:2">
      <c r="B982620" s="24"/>
    </row>
    <row r="982621" spans="2:2">
      <c r="B982621" s="24"/>
    </row>
    <row r="982622" spans="2:2">
      <c r="B982622" s="24"/>
    </row>
    <row r="982623" spans="2:2">
      <c r="B982623" s="24"/>
    </row>
    <row r="982624" spans="2:2">
      <c r="B982624" s="24"/>
    </row>
    <row r="982625" spans="2:2">
      <c r="B982625" s="24"/>
    </row>
    <row r="982626" spans="2:2">
      <c r="B982626" s="24"/>
    </row>
    <row r="982627" spans="2:2">
      <c r="B982627" s="24"/>
    </row>
    <row r="982628" spans="2:2">
      <c r="B982628" s="24"/>
    </row>
    <row r="982629" spans="2:2">
      <c r="B982629" s="24"/>
    </row>
    <row r="982630" spans="2:2">
      <c r="B982630" s="24"/>
    </row>
    <row r="982631" spans="2:2">
      <c r="B982631" s="24"/>
    </row>
    <row r="982632" spans="2:2">
      <c r="B982632" s="24"/>
    </row>
    <row r="982633" spans="2:2">
      <c r="B982633" s="24"/>
    </row>
    <row r="982634" spans="2:2">
      <c r="B982634" s="24"/>
    </row>
    <row r="982635" spans="2:2">
      <c r="B982635" s="24"/>
    </row>
    <row r="982636" spans="2:2">
      <c r="B982636" s="24"/>
    </row>
    <row r="982637" spans="2:2">
      <c r="B982637" s="24"/>
    </row>
    <row r="982638" spans="2:2">
      <c r="B982638" s="24"/>
    </row>
    <row r="982639" spans="2:2">
      <c r="B982639" s="24"/>
    </row>
    <row r="982640" spans="2:2">
      <c r="B982640" s="24"/>
    </row>
    <row r="982641" spans="2:2">
      <c r="B982641" s="24"/>
    </row>
    <row r="982642" spans="2:2">
      <c r="B982642" s="24"/>
    </row>
    <row r="982643" spans="2:2">
      <c r="B982643" s="24"/>
    </row>
    <row r="982644" spans="2:2">
      <c r="B982644" s="24"/>
    </row>
    <row r="982645" spans="2:2">
      <c r="B982645" s="24"/>
    </row>
    <row r="982646" spans="2:2">
      <c r="B982646" s="24"/>
    </row>
    <row r="982647" spans="2:2">
      <c r="B982647" s="24"/>
    </row>
    <row r="982648" spans="2:2">
      <c r="B982648" s="24"/>
    </row>
    <row r="982649" spans="2:2">
      <c r="B982649" s="24"/>
    </row>
    <row r="982650" spans="2:2">
      <c r="B982650" s="24"/>
    </row>
    <row r="982651" spans="2:2">
      <c r="B982651" s="24"/>
    </row>
    <row r="982652" spans="2:2">
      <c r="B982652" s="24"/>
    </row>
    <row r="982653" spans="2:2">
      <c r="B982653" s="24"/>
    </row>
    <row r="982654" spans="2:2">
      <c r="B982654" s="24"/>
    </row>
    <row r="982655" spans="2:2">
      <c r="B982655" s="24"/>
    </row>
    <row r="982656" spans="2:2">
      <c r="B982656" s="24"/>
    </row>
    <row r="982657" spans="2:2">
      <c r="B982657" s="24"/>
    </row>
    <row r="982658" spans="2:2">
      <c r="B982658" s="24"/>
    </row>
    <row r="982659" spans="2:2">
      <c r="B982659" s="24"/>
    </row>
    <row r="982660" spans="2:2">
      <c r="B982660" s="24"/>
    </row>
    <row r="982661" spans="2:2">
      <c r="B982661" s="24"/>
    </row>
    <row r="982662" spans="2:2">
      <c r="B982662" s="24"/>
    </row>
    <row r="982663" spans="2:2">
      <c r="B982663" s="24"/>
    </row>
    <row r="982664" spans="2:2">
      <c r="B982664" s="24"/>
    </row>
    <row r="982665" spans="2:2">
      <c r="B982665" s="24"/>
    </row>
    <row r="982666" spans="2:2">
      <c r="B982666" s="24"/>
    </row>
    <row r="982667" spans="2:2">
      <c r="B982667" s="24"/>
    </row>
    <row r="982668" spans="2:2">
      <c r="B982668" s="24"/>
    </row>
    <row r="982669" spans="2:2">
      <c r="B982669" s="24"/>
    </row>
    <row r="982670" spans="2:2">
      <c r="B982670" s="24"/>
    </row>
    <row r="982671" spans="2:2">
      <c r="B982671" s="24"/>
    </row>
    <row r="982672" spans="2:2">
      <c r="B982672" s="24"/>
    </row>
    <row r="982673" spans="2:2">
      <c r="B982673" s="24"/>
    </row>
    <row r="982674" spans="2:2">
      <c r="B982674" s="24"/>
    </row>
    <row r="982675" spans="2:2">
      <c r="B982675" s="24"/>
    </row>
    <row r="982676" spans="2:2">
      <c r="B982676" s="24"/>
    </row>
    <row r="982677" spans="2:2">
      <c r="B982677" s="24"/>
    </row>
    <row r="982678" spans="2:2">
      <c r="B982678" s="24"/>
    </row>
    <row r="982679" spans="2:2">
      <c r="B982679" s="24"/>
    </row>
    <row r="982680" spans="2:2">
      <c r="B982680" s="24"/>
    </row>
    <row r="982681" spans="2:2">
      <c r="B982681" s="24"/>
    </row>
    <row r="982682" spans="2:2">
      <c r="B982682" s="24"/>
    </row>
    <row r="982683" spans="2:2">
      <c r="B982683" s="24"/>
    </row>
    <row r="982684" spans="2:2">
      <c r="B982684" s="24"/>
    </row>
    <row r="982685" spans="2:2">
      <c r="B982685" s="24"/>
    </row>
    <row r="982686" spans="2:2">
      <c r="B982686" s="24"/>
    </row>
    <row r="982687" spans="2:2">
      <c r="B982687" s="24"/>
    </row>
    <row r="982688" spans="2:2">
      <c r="B982688" s="24"/>
    </row>
    <row r="982689" spans="2:2">
      <c r="B982689" s="24"/>
    </row>
    <row r="982690" spans="2:2">
      <c r="B982690" s="24"/>
    </row>
    <row r="982691" spans="2:2">
      <c r="B982691" s="24"/>
    </row>
    <row r="982692" spans="2:2">
      <c r="B982692" s="24"/>
    </row>
    <row r="982693" spans="2:2">
      <c r="B982693" s="24"/>
    </row>
    <row r="982694" spans="2:2">
      <c r="B982694" s="24"/>
    </row>
    <row r="982695" spans="2:2">
      <c r="B982695" s="24"/>
    </row>
    <row r="982696" spans="2:2">
      <c r="B982696" s="24"/>
    </row>
    <row r="982697" spans="2:2">
      <c r="B982697" s="24"/>
    </row>
    <row r="982698" spans="2:2">
      <c r="B982698" s="24"/>
    </row>
    <row r="982699" spans="2:2">
      <c r="B982699" s="24"/>
    </row>
    <row r="982700" spans="2:2">
      <c r="B982700" s="24"/>
    </row>
    <row r="982701" spans="2:2">
      <c r="B982701" s="24"/>
    </row>
    <row r="982702" spans="2:2">
      <c r="B982702" s="24"/>
    </row>
    <row r="982703" spans="2:2">
      <c r="B982703" s="24"/>
    </row>
    <row r="982704" spans="2:2">
      <c r="B982704" s="24"/>
    </row>
    <row r="982705" spans="2:2">
      <c r="B982705" s="24"/>
    </row>
    <row r="982706" spans="2:2">
      <c r="B982706" s="24"/>
    </row>
    <row r="982707" spans="2:2">
      <c r="B982707" s="24"/>
    </row>
    <row r="982708" spans="2:2">
      <c r="B982708" s="24"/>
    </row>
    <row r="982709" spans="2:2">
      <c r="B982709" s="24"/>
    </row>
    <row r="982710" spans="2:2">
      <c r="B982710" s="24"/>
    </row>
    <row r="982711" spans="2:2">
      <c r="B982711" s="24"/>
    </row>
    <row r="982712" spans="2:2">
      <c r="B982712" s="24"/>
    </row>
    <row r="982713" spans="2:2">
      <c r="B982713" s="24"/>
    </row>
    <row r="982714" spans="2:2">
      <c r="B982714" s="24"/>
    </row>
    <row r="982715" spans="2:2">
      <c r="B982715" s="24"/>
    </row>
    <row r="982716" spans="2:2">
      <c r="B982716" s="24"/>
    </row>
    <row r="982717" spans="2:2">
      <c r="B982717" s="24"/>
    </row>
    <row r="982718" spans="2:2">
      <c r="B982718" s="24"/>
    </row>
    <row r="982719" spans="2:2">
      <c r="B982719" s="24"/>
    </row>
    <row r="982720" spans="2:2">
      <c r="B982720" s="24"/>
    </row>
    <row r="982721" spans="2:2">
      <c r="B982721" s="24"/>
    </row>
    <row r="982722" spans="2:2">
      <c r="B982722" s="24"/>
    </row>
    <row r="982723" spans="2:2">
      <c r="B982723" s="24"/>
    </row>
    <row r="982724" spans="2:2">
      <c r="B982724" s="24"/>
    </row>
    <row r="982725" spans="2:2">
      <c r="B982725" s="24"/>
    </row>
    <row r="982726" spans="2:2">
      <c r="B982726" s="24"/>
    </row>
    <row r="982727" spans="2:2">
      <c r="B982727" s="24"/>
    </row>
    <row r="982728" spans="2:2">
      <c r="B982728" s="24"/>
    </row>
    <row r="982729" spans="2:2">
      <c r="B982729" s="24"/>
    </row>
    <row r="982730" spans="2:2">
      <c r="B982730" s="24"/>
    </row>
    <row r="982731" spans="2:2">
      <c r="B982731" s="24"/>
    </row>
    <row r="982732" spans="2:2">
      <c r="B982732" s="24"/>
    </row>
    <row r="982733" spans="2:2">
      <c r="B982733" s="24"/>
    </row>
    <row r="982734" spans="2:2">
      <c r="B982734" s="24"/>
    </row>
    <row r="982735" spans="2:2">
      <c r="B982735" s="24"/>
    </row>
    <row r="982736" spans="2:2">
      <c r="B982736" s="24"/>
    </row>
    <row r="982737" spans="2:2">
      <c r="B982737" s="24"/>
    </row>
    <row r="982738" spans="2:2">
      <c r="B982738" s="24"/>
    </row>
    <row r="982739" spans="2:2">
      <c r="B982739" s="24"/>
    </row>
    <row r="982740" spans="2:2">
      <c r="B982740" s="24"/>
    </row>
    <row r="982741" spans="2:2">
      <c r="B982741" s="24"/>
    </row>
    <row r="982742" spans="2:2">
      <c r="B982742" s="24"/>
    </row>
    <row r="982743" spans="2:2">
      <c r="B982743" s="24"/>
    </row>
    <row r="982744" spans="2:2">
      <c r="B982744" s="24"/>
    </row>
    <row r="982745" spans="2:2">
      <c r="B982745" s="24"/>
    </row>
    <row r="982746" spans="2:2">
      <c r="B982746" s="24"/>
    </row>
    <row r="982747" spans="2:2">
      <c r="B982747" s="24"/>
    </row>
    <row r="982748" spans="2:2">
      <c r="B982748" s="24"/>
    </row>
    <row r="982749" spans="2:2">
      <c r="B982749" s="24"/>
    </row>
    <row r="982750" spans="2:2">
      <c r="B982750" s="24"/>
    </row>
    <row r="982751" spans="2:2">
      <c r="B982751" s="24"/>
    </row>
    <row r="982752" spans="2:2">
      <c r="B982752" s="24"/>
    </row>
    <row r="982753" spans="2:2">
      <c r="B982753" s="24"/>
    </row>
    <row r="982754" spans="2:2">
      <c r="B982754" s="24"/>
    </row>
    <row r="982755" spans="2:2">
      <c r="B982755" s="24"/>
    </row>
    <row r="982756" spans="2:2">
      <c r="B982756" s="24"/>
    </row>
    <row r="982757" spans="2:2">
      <c r="B982757" s="24"/>
    </row>
    <row r="982758" spans="2:2">
      <c r="B982758" s="24"/>
    </row>
    <row r="982759" spans="2:2">
      <c r="B982759" s="24"/>
    </row>
    <row r="982760" spans="2:2">
      <c r="B982760" s="24"/>
    </row>
    <row r="982761" spans="2:2">
      <c r="B982761" s="24"/>
    </row>
    <row r="982762" spans="2:2">
      <c r="B982762" s="24"/>
    </row>
    <row r="982763" spans="2:2">
      <c r="B982763" s="24"/>
    </row>
    <row r="982764" spans="2:2">
      <c r="B982764" s="24"/>
    </row>
    <row r="982765" spans="2:2">
      <c r="B982765" s="24"/>
    </row>
    <row r="982766" spans="2:2">
      <c r="B982766" s="24"/>
    </row>
    <row r="982767" spans="2:2">
      <c r="B982767" s="24"/>
    </row>
    <row r="982768" spans="2:2">
      <c r="B982768" s="24"/>
    </row>
    <row r="982769" spans="2:2">
      <c r="B982769" s="24"/>
    </row>
    <row r="982770" spans="2:2">
      <c r="B982770" s="24"/>
    </row>
    <row r="982771" spans="2:2">
      <c r="B982771" s="24"/>
    </row>
    <row r="982772" spans="2:2">
      <c r="B982772" s="24"/>
    </row>
    <row r="982773" spans="2:2">
      <c r="B982773" s="24"/>
    </row>
    <row r="982774" spans="2:2">
      <c r="B982774" s="24"/>
    </row>
    <row r="982775" spans="2:2">
      <c r="B982775" s="24"/>
    </row>
    <row r="982776" spans="2:2">
      <c r="B982776" s="24"/>
    </row>
    <row r="982777" spans="2:2">
      <c r="B982777" s="24"/>
    </row>
    <row r="982778" spans="2:2">
      <c r="B982778" s="24"/>
    </row>
    <row r="982779" spans="2:2">
      <c r="B982779" s="24"/>
    </row>
    <row r="982780" spans="2:2">
      <c r="B982780" s="24"/>
    </row>
    <row r="982781" spans="2:2">
      <c r="B982781" s="24"/>
    </row>
    <row r="982782" spans="2:2">
      <c r="B982782" s="24"/>
    </row>
    <row r="982783" spans="2:2">
      <c r="B982783" s="24"/>
    </row>
    <row r="982784" spans="2:2">
      <c r="B982784" s="24"/>
    </row>
    <row r="982785" spans="2:2">
      <c r="B982785" s="24"/>
    </row>
    <row r="982786" spans="2:2">
      <c r="B982786" s="24"/>
    </row>
    <row r="982787" spans="2:2">
      <c r="B982787" s="24"/>
    </row>
    <row r="982788" spans="2:2">
      <c r="B982788" s="24"/>
    </row>
    <row r="982789" spans="2:2">
      <c r="B982789" s="24"/>
    </row>
    <row r="982790" spans="2:2">
      <c r="B982790" s="24"/>
    </row>
    <row r="982791" spans="2:2">
      <c r="B982791" s="24"/>
    </row>
    <row r="982792" spans="2:2">
      <c r="B982792" s="24"/>
    </row>
    <row r="982793" spans="2:2">
      <c r="B982793" s="24"/>
    </row>
    <row r="982794" spans="2:2">
      <c r="B982794" s="24"/>
    </row>
    <row r="982795" spans="2:2">
      <c r="B982795" s="24"/>
    </row>
    <row r="982796" spans="2:2">
      <c r="B982796" s="24"/>
    </row>
    <row r="982797" spans="2:2">
      <c r="B982797" s="24"/>
    </row>
    <row r="982798" spans="2:2">
      <c r="B982798" s="24"/>
    </row>
    <row r="982799" spans="2:2">
      <c r="B982799" s="24"/>
    </row>
    <row r="982800" spans="2:2">
      <c r="B982800" s="24"/>
    </row>
    <row r="982801" spans="2:2">
      <c r="B982801" s="24"/>
    </row>
    <row r="982802" spans="2:2">
      <c r="B982802" s="24"/>
    </row>
    <row r="982803" spans="2:2">
      <c r="B982803" s="24"/>
    </row>
    <row r="982804" spans="2:2">
      <c r="B982804" s="24"/>
    </row>
    <row r="982805" spans="2:2">
      <c r="B982805" s="24"/>
    </row>
    <row r="982806" spans="2:2">
      <c r="B982806" s="24"/>
    </row>
    <row r="982807" spans="2:2">
      <c r="B982807" s="24"/>
    </row>
    <row r="982808" spans="2:2">
      <c r="B982808" s="24"/>
    </row>
    <row r="982809" spans="2:2">
      <c r="B982809" s="24"/>
    </row>
    <row r="982810" spans="2:2">
      <c r="B982810" s="24"/>
    </row>
    <row r="982811" spans="2:2">
      <c r="B982811" s="24"/>
    </row>
    <row r="982812" spans="2:2">
      <c r="B982812" s="24"/>
    </row>
    <row r="982813" spans="2:2">
      <c r="B982813" s="24"/>
    </row>
    <row r="982814" spans="2:2">
      <c r="B982814" s="24"/>
    </row>
    <row r="982815" spans="2:2">
      <c r="B982815" s="24"/>
    </row>
    <row r="982816" spans="2:2">
      <c r="B982816" s="24"/>
    </row>
    <row r="982817" spans="2:2">
      <c r="B982817" s="24"/>
    </row>
    <row r="982818" spans="2:2">
      <c r="B982818" s="24"/>
    </row>
    <row r="982819" spans="2:2">
      <c r="B982819" s="24"/>
    </row>
    <row r="982820" spans="2:2">
      <c r="B982820" s="24"/>
    </row>
    <row r="982821" spans="2:2">
      <c r="B982821" s="24"/>
    </row>
    <row r="982822" spans="2:2">
      <c r="B982822" s="24"/>
    </row>
    <row r="982823" spans="2:2">
      <c r="B982823" s="24"/>
    </row>
    <row r="982824" spans="2:2">
      <c r="B982824" s="24"/>
    </row>
    <row r="982825" spans="2:2">
      <c r="B982825" s="24"/>
    </row>
    <row r="982826" spans="2:2">
      <c r="B982826" s="24"/>
    </row>
    <row r="982827" spans="2:2">
      <c r="B982827" s="24"/>
    </row>
    <row r="982828" spans="2:2">
      <c r="B982828" s="24"/>
    </row>
    <row r="982829" spans="2:2">
      <c r="B982829" s="24"/>
    </row>
    <row r="982830" spans="2:2">
      <c r="B982830" s="24"/>
    </row>
    <row r="982831" spans="2:2">
      <c r="B982831" s="24"/>
    </row>
    <row r="982832" spans="2:2">
      <c r="B982832" s="24"/>
    </row>
    <row r="982833" spans="2:2">
      <c r="B982833" s="24"/>
    </row>
    <row r="982834" spans="2:2">
      <c r="B982834" s="24"/>
    </row>
    <row r="982835" spans="2:2">
      <c r="B982835" s="24"/>
    </row>
    <row r="982836" spans="2:2">
      <c r="B982836" s="24"/>
    </row>
    <row r="982837" spans="2:2">
      <c r="B982837" s="24"/>
    </row>
    <row r="982838" spans="2:2">
      <c r="B982838" s="24"/>
    </row>
    <row r="982839" spans="2:2">
      <c r="B982839" s="24"/>
    </row>
    <row r="982840" spans="2:2">
      <c r="B982840" s="24"/>
    </row>
    <row r="982841" spans="2:2">
      <c r="B982841" s="24"/>
    </row>
    <row r="982842" spans="2:2">
      <c r="B982842" s="24"/>
    </row>
    <row r="982843" spans="2:2">
      <c r="B982843" s="24"/>
    </row>
    <row r="982844" spans="2:2">
      <c r="B982844" s="24"/>
    </row>
    <row r="982845" spans="2:2">
      <c r="B982845" s="24"/>
    </row>
    <row r="982846" spans="2:2">
      <c r="B982846" s="24"/>
    </row>
    <row r="982847" spans="2:2">
      <c r="B982847" s="24"/>
    </row>
    <row r="982848" spans="2:2">
      <c r="B982848" s="24"/>
    </row>
    <row r="982849" spans="2:2">
      <c r="B982849" s="24"/>
    </row>
    <row r="982850" spans="2:2">
      <c r="B982850" s="24"/>
    </row>
    <row r="982851" spans="2:2">
      <c r="B982851" s="24"/>
    </row>
    <row r="982852" spans="2:2">
      <c r="B982852" s="24"/>
    </row>
    <row r="982853" spans="2:2">
      <c r="B982853" s="24"/>
    </row>
    <row r="982854" spans="2:2">
      <c r="B982854" s="24"/>
    </row>
    <row r="982855" spans="2:2">
      <c r="B982855" s="24"/>
    </row>
    <row r="982856" spans="2:2">
      <c r="B982856" s="24"/>
    </row>
    <row r="982857" spans="2:2">
      <c r="B982857" s="24"/>
    </row>
    <row r="982858" spans="2:2">
      <c r="B982858" s="24"/>
    </row>
    <row r="982859" spans="2:2">
      <c r="B982859" s="24"/>
    </row>
    <row r="982860" spans="2:2">
      <c r="B982860" s="24"/>
    </row>
    <row r="982861" spans="2:2">
      <c r="B982861" s="24"/>
    </row>
    <row r="982862" spans="2:2">
      <c r="B982862" s="24"/>
    </row>
    <row r="982863" spans="2:2">
      <c r="B982863" s="24"/>
    </row>
    <row r="982864" spans="2:2">
      <c r="B982864" s="24"/>
    </row>
    <row r="982865" spans="2:2">
      <c r="B982865" s="24"/>
    </row>
    <row r="982866" spans="2:2">
      <c r="B982866" s="24"/>
    </row>
    <row r="982867" spans="2:2">
      <c r="B982867" s="24"/>
    </row>
    <row r="982868" spans="2:2">
      <c r="B982868" s="24"/>
    </row>
    <row r="982869" spans="2:2">
      <c r="B982869" s="24"/>
    </row>
    <row r="982870" spans="2:2">
      <c r="B982870" s="24"/>
    </row>
    <row r="982871" spans="2:2">
      <c r="B982871" s="24"/>
    </row>
    <row r="982872" spans="2:2">
      <c r="B982872" s="24"/>
    </row>
    <row r="982873" spans="2:2">
      <c r="B982873" s="24"/>
    </row>
    <row r="982874" spans="2:2">
      <c r="B982874" s="24"/>
    </row>
    <row r="982875" spans="2:2">
      <c r="B982875" s="24"/>
    </row>
    <row r="982876" spans="2:2">
      <c r="B982876" s="24"/>
    </row>
    <row r="982877" spans="2:2">
      <c r="B982877" s="24"/>
    </row>
    <row r="982878" spans="2:2">
      <c r="B982878" s="24"/>
    </row>
    <row r="982879" spans="2:2">
      <c r="B982879" s="24"/>
    </row>
    <row r="982880" spans="2:2">
      <c r="B982880" s="24"/>
    </row>
    <row r="982881" spans="2:2">
      <c r="B982881" s="24"/>
    </row>
    <row r="982882" spans="2:2">
      <c r="B982882" s="24"/>
    </row>
    <row r="982883" spans="2:2">
      <c r="B982883" s="24"/>
    </row>
    <row r="982884" spans="2:2">
      <c r="B982884" s="24"/>
    </row>
    <row r="982885" spans="2:2">
      <c r="B982885" s="24"/>
    </row>
    <row r="982886" spans="2:2">
      <c r="B982886" s="24"/>
    </row>
    <row r="982887" spans="2:2">
      <c r="B982887" s="24"/>
    </row>
    <row r="982888" spans="2:2">
      <c r="B982888" s="24"/>
    </row>
    <row r="982889" spans="2:2">
      <c r="B982889" s="24"/>
    </row>
    <row r="982890" spans="2:2">
      <c r="B982890" s="24"/>
    </row>
    <row r="982891" spans="2:2">
      <c r="B982891" s="24"/>
    </row>
    <row r="982892" spans="2:2">
      <c r="B982892" s="24"/>
    </row>
    <row r="982893" spans="2:2">
      <c r="B982893" s="24"/>
    </row>
    <row r="982894" spans="2:2">
      <c r="B982894" s="24"/>
    </row>
    <row r="982895" spans="2:2">
      <c r="B982895" s="24"/>
    </row>
    <row r="982896" spans="2:2">
      <c r="B982896" s="24"/>
    </row>
    <row r="982897" spans="2:2">
      <c r="B982897" s="24"/>
    </row>
    <row r="982898" spans="2:2">
      <c r="B982898" s="24"/>
    </row>
    <row r="982899" spans="2:2">
      <c r="B982899" s="24"/>
    </row>
    <row r="982900" spans="2:2">
      <c r="B982900" s="24"/>
    </row>
    <row r="982901" spans="2:2">
      <c r="B982901" s="24"/>
    </row>
    <row r="982902" spans="2:2">
      <c r="B982902" s="24"/>
    </row>
    <row r="982903" spans="2:2">
      <c r="B982903" s="24"/>
    </row>
    <row r="982904" spans="2:2">
      <c r="B982904" s="24"/>
    </row>
    <row r="982905" spans="2:2">
      <c r="B982905" s="24"/>
    </row>
    <row r="982906" spans="2:2">
      <c r="B982906" s="24"/>
    </row>
    <row r="982907" spans="2:2">
      <c r="B982907" s="24"/>
    </row>
    <row r="982908" spans="2:2">
      <c r="B982908" s="24"/>
    </row>
    <row r="982909" spans="2:2">
      <c r="B982909" s="24"/>
    </row>
    <row r="982910" spans="2:2">
      <c r="B982910" s="24"/>
    </row>
    <row r="982911" spans="2:2">
      <c r="B982911" s="24"/>
    </row>
    <row r="982912" spans="2:2">
      <c r="B982912" s="24"/>
    </row>
    <row r="982913" spans="2:2">
      <c r="B982913" s="24"/>
    </row>
    <row r="982914" spans="2:2">
      <c r="B982914" s="24"/>
    </row>
    <row r="982915" spans="2:2">
      <c r="B982915" s="24"/>
    </row>
    <row r="982916" spans="2:2">
      <c r="B982916" s="24"/>
    </row>
    <row r="982917" spans="2:2">
      <c r="B982917" s="24"/>
    </row>
    <row r="982918" spans="2:2">
      <c r="B982918" s="24"/>
    </row>
    <row r="982919" spans="2:2">
      <c r="B982919" s="24"/>
    </row>
    <row r="982920" spans="2:2">
      <c r="B982920" s="24"/>
    </row>
    <row r="982921" spans="2:2">
      <c r="B982921" s="24"/>
    </row>
    <row r="982922" spans="2:2">
      <c r="B982922" s="24"/>
    </row>
    <row r="982923" spans="2:2">
      <c r="B982923" s="24"/>
    </row>
    <row r="982924" spans="2:2">
      <c r="B982924" s="24"/>
    </row>
    <row r="982925" spans="2:2">
      <c r="B982925" s="24"/>
    </row>
    <row r="982926" spans="2:2">
      <c r="B982926" s="24"/>
    </row>
    <row r="982927" spans="2:2">
      <c r="B982927" s="24"/>
    </row>
    <row r="982928" spans="2:2">
      <c r="B982928" s="24"/>
    </row>
    <row r="982929" spans="2:2">
      <c r="B982929" s="24"/>
    </row>
    <row r="982930" spans="2:2">
      <c r="B982930" s="24"/>
    </row>
    <row r="982931" spans="2:2">
      <c r="B982931" s="24"/>
    </row>
    <row r="982932" spans="2:2">
      <c r="B982932" s="24"/>
    </row>
    <row r="982933" spans="2:2">
      <c r="B982933" s="24"/>
    </row>
    <row r="982934" spans="2:2">
      <c r="B982934" s="24"/>
    </row>
    <row r="982935" spans="2:2">
      <c r="B982935" s="24"/>
    </row>
    <row r="982936" spans="2:2">
      <c r="B982936" s="24"/>
    </row>
    <row r="982937" spans="2:2">
      <c r="B982937" s="24"/>
    </row>
    <row r="982938" spans="2:2">
      <c r="B982938" s="24"/>
    </row>
    <row r="982939" spans="2:2">
      <c r="B982939" s="24"/>
    </row>
    <row r="982940" spans="2:2">
      <c r="B982940" s="24"/>
    </row>
    <row r="982941" spans="2:2">
      <c r="B982941" s="24"/>
    </row>
    <row r="982942" spans="2:2">
      <c r="B982942" s="24"/>
    </row>
    <row r="982943" spans="2:2">
      <c r="B982943" s="24"/>
    </row>
    <row r="982944" spans="2:2">
      <c r="B982944" s="24"/>
    </row>
    <row r="982945" spans="2:2">
      <c r="B982945" s="24"/>
    </row>
    <row r="982946" spans="2:2">
      <c r="B982946" s="24"/>
    </row>
    <row r="982947" spans="2:2">
      <c r="B982947" s="24"/>
    </row>
    <row r="982948" spans="2:2">
      <c r="B982948" s="24"/>
    </row>
    <row r="982949" spans="2:2">
      <c r="B982949" s="24"/>
    </row>
    <row r="982950" spans="2:2">
      <c r="B982950" s="24"/>
    </row>
    <row r="982951" spans="2:2">
      <c r="B982951" s="24"/>
    </row>
    <row r="982952" spans="2:2">
      <c r="B982952" s="24"/>
    </row>
    <row r="982953" spans="2:2">
      <c r="B982953" s="24"/>
    </row>
    <row r="982954" spans="2:2">
      <c r="B982954" s="24"/>
    </row>
    <row r="982955" spans="2:2">
      <c r="B982955" s="24"/>
    </row>
    <row r="982956" spans="2:2">
      <c r="B982956" s="24"/>
    </row>
    <row r="982957" spans="2:2">
      <c r="B982957" s="24"/>
    </row>
    <row r="982958" spans="2:2">
      <c r="B982958" s="24"/>
    </row>
    <row r="982959" spans="2:2">
      <c r="B982959" s="24"/>
    </row>
    <row r="982960" spans="2:2">
      <c r="B982960" s="24"/>
    </row>
    <row r="982961" spans="2:2">
      <c r="B982961" s="24"/>
    </row>
    <row r="982962" spans="2:2">
      <c r="B982962" s="24"/>
    </row>
    <row r="982963" spans="2:2">
      <c r="B982963" s="24"/>
    </row>
    <row r="982964" spans="2:2">
      <c r="B982964" s="24"/>
    </row>
    <row r="982965" spans="2:2">
      <c r="B982965" s="24"/>
    </row>
    <row r="982966" spans="2:2">
      <c r="B982966" s="24"/>
    </row>
    <row r="982967" spans="2:2">
      <c r="B982967" s="24"/>
    </row>
    <row r="982968" spans="2:2">
      <c r="B982968" s="24"/>
    </row>
    <row r="982969" spans="2:2">
      <c r="B982969" s="24"/>
    </row>
    <row r="982970" spans="2:2">
      <c r="B982970" s="24"/>
    </row>
    <row r="982971" spans="2:2">
      <c r="B982971" s="24"/>
    </row>
    <row r="982972" spans="2:2">
      <c r="B982972" s="24"/>
    </row>
    <row r="982973" spans="2:2">
      <c r="B982973" s="24"/>
    </row>
    <row r="982974" spans="2:2">
      <c r="B982974" s="24"/>
    </row>
    <row r="982975" spans="2:2">
      <c r="B982975" s="24"/>
    </row>
    <row r="982976" spans="2:2">
      <c r="B982976" s="24"/>
    </row>
    <row r="982977" spans="2:2">
      <c r="B982977" s="24"/>
    </row>
    <row r="982978" spans="2:2">
      <c r="B982978" s="24"/>
    </row>
    <row r="982979" spans="2:2">
      <c r="B982979" s="24"/>
    </row>
    <row r="982980" spans="2:2">
      <c r="B982980" s="24"/>
    </row>
    <row r="982981" spans="2:2">
      <c r="B982981" s="24"/>
    </row>
    <row r="982982" spans="2:2">
      <c r="B982982" s="24"/>
    </row>
    <row r="982983" spans="2:2">
      <c r="B982983" s="24"/>
    </row>
    <row r="982984" spans="2:2">
      <c r="B982984" s="24"/>
    </row>
    <row r="982985" spans="2:2">
      <c r="B982985" s="24"/>
    </row>
    <row r="982986" spans="2:2">
      <c r="B982986" s="24"/>
    </row>
    <row r="982987" spans="2:2">
      <c r="B982987" s="24"/>
    </row>
    <row r="982988" spans="2:2">
      <c r="B982988" s="24"/>
    </row>
    <row r="982989" spans="2:2">
      <c r="B982989" s="24"/>
    </row>
    <row r="982990" spans="2:2">
      <c r="B982990" s="24"/>
    </row>
    <row r="982991" spans="2:2">
      <c r="B982991" s="24"/>
    </row>
    <row r="982992" spans="2:2">
      <c r="B982992" s="24"/>
    </row>
    <row r="982993" spans="2:2">
      <c r="B982993" s="24"/>
    </row>
    <row r="982994" spans="2:2">
      <c r="B982994" s="24"/>
    </row>
    <row r="982995" spans="2:2">
      <c r="B982995" s="24"/>
    </row>
    <row r="982996" spans="2:2">
      <c r="B982996" s="24"/>
    </row>
    <row r="982997" spans="2:2">
      <c r="B982997" s="24"/>
    </row>
    <row r="982998" spans="2:2">
      <c r="B982998" s="24"/>
    </row>
    <row r="982999" spans="2:2">
      <c r="B982999" s="24"/>
    </row>
    <row r="983000" spans="2:2">
      <c r="B983000" s="24"/>
    </row>
    <row r="983001" spans="2:2">
      <c r="B983001" s="24"/>
    </row>
    <row r="983002" spans="2:2">
      <c r="B983002" s="24"/>
    </row>
    <row r="983003" spans="2:2">
      <c r="B983003" s="24"/>
    </row>
    <row r="983004" spans="2:2">
      <c r="B983004" s="24"/>
    </row>
    <row r="983005" spans="2:2">
      <c r="B983005" s="24"/>
    </row>
    <row r="983006" spans="2:2">
      <c r="B983006" s="24"/>
    </row>
    <row r="983007" spans="2:2">
      <c r="B983007" s="24"/>
    </row>
    <row r="983008" spans="2:2">
      <c r="B983008" s="24"/>
    </row>
    <row r="983009" spans="2:2">
      <c r="B983009" s="24"/>
    </row>
    <row r="983010" spans="2:2">
      <c r="B983010" s="24"/>
    </row>
    <row r="983011" spans="2:2">
      <c r="B983011" s="24"/>
    </row>
    <row r="983012" spans="2:2">
      <c r="B983012" s="24"/>
    </row>
    <row r="983013" spans="2:2">
      <c r="B983013" s="24"/>
    </row>
    <row r="983014" spans="2:2">
      <c r="B983014" s="24"/>
    </row>
    <row r="983015" spans="2:2">
      <c r="B983015" s="24"/>
    </row>
    <row r="983016" spans="2:2">
      <c r="B983016" s="24"/>
    </row>
    <row r="983017" spans="2:2">
      <c r="B983017" s="24"/>
    </row>
    <row r="983018" spans="2:2">
      <c r="B983018" s="24"/>
    </row>
    <row r="983019" spans="2:2">
      <c r="B983019" s="24"/>
    </row>
    <row r="983020" spans="2:2">
      <c r="B983020" s="24"/>
    </row>
    <row r="983021" spans="2:2">
      <c r="B983021" s="24"/>
    </row>
    <row r="983022" spans="2:2">
      <c r="B983022" s="24"/>
    </row>
    <row r="983023" spans="2:2">
      <c r="B983023" s="24"/>
    </row>
    <row r="983024" spans="2:2">
      <c r="B983024" s="24"/>
    </row>
    <row r="983025" spans="2:2">
      <c r="B983025" s="24"/>
    </row>
    <row r="983026" spans="2:2">
      <c r="B983026" s="24"/>
    </row>
    <row r="983027" spans="2:2">
      <c r="B983027" s="24"/>
    </row>
    <row r="983028" spans="2:2">
      <c r="B983028" s="24"/>
    </row>
    <row r="983029" spans="2:2">
      <c r="B983029" s="24"/>
    </row>
    <row r="983030" spans="2:2">
      <c r="B983030" s="24"/>
    </row>
    <row r="983031" spans="2:2">
      <c r="B983031" s="24"/>
    </row>
    <row r="983032" spans="2:2">
      <c r="B983032" s="24"/>
    </row>
    <row r="983033" spans="2:2">
      <c r="B983033" s="24"/>
    </row>
    <row r="983034" spans="2:2">
      <c r="B983034" s="24"/>
    </row>
    <row r="983035" spans="2:2">
      <c r="B983035" s="24"/>
    </row>
    <row r="983036" spans="2:2">
      <c r="B983036" s="24"/>
    </row>
    <row r="983037" spans="2:2">
      <c r="B983037" s="24"/>
    </row>
    <row r="983038" spans="2:2">
      <c r="B983038" s="24"/>
    </row>
    <row r="983039" spans="2:2">
      <c r="B983039" s="24"/>
    </row>
    <row r="983040" spans="2:2">
      <c r="B983040" s="24"/>
    </row>
    <row r="983041" spans="2:2">
      <c r="B983041" s="24"/>
    </row>
    <row r="983042" spans="2:2">
      <c r="B983042" s="24"/>
    </row>
    <row r="983043" spans="2:2">
      <c r="B983043" s="24"/>
    </row>
    <row r="983044" spans="2:2">
      <c r="B983044" s="24"/>
    </row>
    <row r="983045" spans="2:2">
      <c r="B983045" s="24"/>
    </row>
    <row r="983046" spans="2:2">
      <c r="B983046" s="24"/>
    </row>
    <row r="983047" spans="2:2">
      <c r="B983047" s="24"/>
    </row>
    <row r="983048" spans="2:2">
      <c r="B983048" s="24"/>
    </row>
    <row r="983049" spans="2:2">
      <c r="B983049" s="24"/>
    </row>
    <row r="983050" spans="2:2">
      <c r="B983050" s="24"/>
    </row>
    <row r="983051" spans="2:2">
      <c r="B983051" s="24"/>
    </row>
    <row r="983052" spans="2:2">
      <c r="B983052" s="24"/>
    </row>
    <row r="983053" spans="2:2">
      <c r="B983053" s="24"/>
    </row>
    <row r="983054" spans="2:2">
      <c r="B983054" s="24"/>
    </row>
    <row r="983055" spans="2:2">
      <c r="B983055" s="24"/>
    </row>
    <row r="983056" spans="2:2">
      <c r="B983056" s="24"/>
    </row>
    <row r="983057" spans="2:2">
      <c r="B983057" s="24"/>
    </row>
    <row r="983058" spans="2:2">
      <c r="B983058" s="24"/>
    </row>
    <row r="983059" spans="2:2">
      <c r="B983059" s="24"/>
    </row>
    <row r="983060" spans="2:2">
      <c r="B983060" s="24"/>
    </row>
    <row r="983061" spans="2:2">
      <c r="B983061" s="24"/>
    </row>
    <row r="983062" spans="2:2">
      <c r="B983062" s="24"/>
    </row>
    <row r="983063" spans="2:2">
      <c r="B983063" s="24"/>
    </row>
    <row r="983064" spans="2:2">
      <c r="B983064" s="24"/>
    </row>
    <row r="983065" spans="2:2">
      <c r="B983065" s="24"/>
    </row>
    <row r="983066" spans="2:2">
      <c r="B983066" s="24"/>
    </row>
    <row r="983067" spans="2:2">
      <c r="B983067" s="24"/>
    </row>
    <row r="983068" spans="2:2">
      <c r="B983068" s="24"/>
    </row>
    <row r="983069" spans="2:2">
      <c r="B983069" s="24"/>
    </row>
    <row r="983070" spans="2:2">
      <c r="B983070" s="24"/>
    </row>
    <row r="983071" spans="2:2">
      <c r="B983071" s="24"/>
    </row>
    <row r="983072" spans="2:2">
      <c r="B983072" s="24"/>
    </row>
    <row r="983073" spans="2:2">
      <c r="B983073" s="24"/>
    </row>
    <row r="983074" spans="2:2">
      <c r="B983074" s="24"/>
    </row>
    <row r="983075" spans="2:2">
      <c r="B983075" s="24"/>
    </row>
    <row r="983076" spans="2:2">
      <c r="B983076" s="24"/>
    </row>
    <row r="983077" spans="2:2">
      <c r="B983077" s="24"/>
    </row>
    <row r="983078" spans="2:2">
      <c r="B983078" s="24"/>
    </row>
    <row r="983079" spans="2:2">
      <c r="B983079" s="24"/>
    </row>
    <row r="983080" spans="2:2">
      <c r="B983080" s="24"/>
    </row>
    <row r="983081" spans="2:2">
      <c r="B983081" s="24"/>
    </row>
    <row r="983082" spans="2:2">
      <c r="B983082" s="24"/>
    </row>
    <row r="983083" spans="2:2">
      <c r="B983083" s="24"/>
    </row>
    <row r="983084" spans="2:2">
      <c r="B983084" s="24"/>
    </row>
    <row r="983085" spans="2:2">
      <c r="B983085" s="24"/>
    </row>
    <row r="983086" spans="2:2">
      <c r="B983086" s="24"/>
    </row>
    <row r="983087" spans="2:2">
      <c r="B983087" s="24"/>
    </row>
    <row r="983088" spans="2:2">
      <c r="B983088" s="24"/>
    </row>
    <row r="983089" spans="2:2">
      <c r="B983089" s="24"/>
    </row>
    <row r="983090" spans="2:2">
      <c r="B983090" s="24"/>
    </row>
    <row r="983091" spans="2:2">
      <c r="B983091" s="24"/>
    </row>
    <row r="983092" spans="2:2">
      <c r="B983092" s="24"/>
    </row>
    <row r="983093" spans="2:2">
      <c r="B983093" s="24"/>
    </row>
    <row r="983094" spans="2:2">
      <c r="B983094" s="24"/>
    </row>
    <row r="983095" spans="2:2">
      <c r="B983095" s="24"/>
    </row>
    <row r="983096" spans="2:2">
      <c r="B983096" s="24"/>
    </row>
    <row r="983097" spans="2:2">
      <c r="B983097" s="24"/>
    </row>
    <row r="983098" spans="2:2">
      <c r="B983098" s="24"/>
    </row>
    <row r="983099" spans="2:2">
      <c r="B983099" s="24"/>
    </row>
    <row r="983100" spans="2:2">
      <c r="B983100" s="24"/>
    </row>
    <row r="983101" spans="2:2">
      <c r="B983101" s="24"/>
    </row>
    <row r="983102" spans="2:2">
      <c r="B983102" s="24"/>
    </row>
    <row r="983103" spans="2:2">
      <c r="B983103" s="24"/>
    </row>
    <row r="983104" spans="2:2">
      <c r="B983104" s="24"/>
    </row>
    <row r="983105" spans="2:2">
      <c r="B983105" s="24"/>
    </row>
    <row r="983106" spans="2:2">
      <c r="B983106" s="24"/>
    </row>
    <row r="983107" spans="2:2">
      <c r="B983107" s="24"/>
    </row>
    <row r="983108" spans="2:2">
      <c r="B983108" s="24"/>
    </row>
    <row r="983109" spans="2:2">
      <c r="B983109" s="24"/>
    </row>
    <row r="983110" spans="2:2">
      <c r="B983110" s="24"/>
    </row>
    <row r="983111" spans="2:2">
      <c r="B983111" s="24"/>
    </row>
    <row r="983112" spans="2:2">
      <c r="B983112" s="24"/>
    </row>
    <row r="983113" spans="2:2">
      <c r="B983113" s="24"/>
    </row>
    <row r="983114" spans="2:2">
      <c r="B983114" s="24"/>
    </row>
    <row r="983115" spans="2:2">
      <c r="B983115" s="24"/>
    </row>
    <row r="983116" spans="2:2">
      <c r="B983116" s="24"/>
    </row>
    <row r="983117" spans="2:2">
      <c r="B983117" s="24"/>
    </row>
    <row r="983118" spans="2:2">
      <c r="B983118" s="24"/>
    </row>
    <row r="983119" spans="2:2">
      <c r="B983119" s="24"/>
    </row>
    <row r="983120" spans="2:2">
      <c r="B983120" s="24"/>
    </row>
    <row r="983121" spans="2:2">
      <c r="B983121" s="24"/>
    </row>
    <row r="983122" spans="2:2">
      <c r="B983122" s="24"/>
    </row>
    <row r="983123" spans="2:2">
      <c r="B983123" s="24"/>
    </row>
    <row r="983124" spans="2:2">
      <c r="B983124" s="24"/>
    </row>
    <row r="983125" spans="2:2">
      <c r="B983125" s="24"/>
    </row>
    <row r="983126" spans="2:2">
      <c r="B983126" s="24"/>
    </row>
    <row r="983127" spans="2:2">
      <c r="B983127" s="24"/>
    </row>
    <row r="983128" spans="2:2">
      <c r="B983128" s="24"/>
    </row>
    <row r="983129" spans="2:2">
      <c r="B983129" s="24"/>
    </row>
    <row r="983130" spans="2:2">
      <c r="B983130" s="24"/>
    </row>
    <row r="983131" spans="2:2">
      <c r="B983131" s="24"/>
    </row>
    <row r="983132" spans="2:2">
      <c r="B983132" s="24"/>
    </row>
    <row r="983133" spans="2:2">
      <c r="B983133" s="24"/>
    </row>
    <row r="983134" spans="2:2">
      <c r="B983134" s="24"/>
    </row>
    <row r="983135" spans="2:2">
      <c r="B983135" s="24"/>
    </row>
    <row r="983136" spans="2:2">
      <c r="B983136" s="24"/>
    </row>
    <row r="983137" spans="2:2">
      <c r="B983137" s="24"/>
    </row>
    <row r="983138" spans="2:2">
      <c r="B983138" s="24"/>
    </row>
    <row r="983139" spans="2:2">
      <c r="B983139" s="24"/>
    </row>
    <row r="983140" spans="2:2">
      <c r="B983140" s="24"/>
    </row>
    <row r="983141" spans="2:2">
      <c r="B983141" s="24"/>
    </row>
    <row r="983142" spans="2:2">
      <c r="B983142" s="24"/>
    </row>
    <row r="983143" spans="2:2">
      <c r="B983143" s="24"/>
    </row>
    <row r="983144" spans="2:2">
      <c r="B983144" s="24"/>
    </row>
    <row r="983145" spans="2:2">
      <c r="B983145" s="24"/>
    </row>
    <row r="983146" spans="2:2">
      <c r="B983146" s="24"/>
    </row>
    <row r="983147" spans="2:2">
      <c r="B983147" s="24"/>
    </row>
    <row r="983148" spans="2:2">
      <c r="B983148" s="24"/>
    </row>
    <row r="983149" spans="2:2">
      <c r="B983149" s="24"/>
    </row>
    <row r="983150" spans="2:2">
      <c r="B983150" s="24"/>
    </row>
    <row r="983151" spans="2:2">
      <c r="B983151" s="24"/>
    </row>
    <row r="983152" spans="2:2">
      <c r="B983152" s="24"/>
    </row>
    <row r="983153" spans="2:2">
      <c r="B983153" s="24"/>
    </row>
    <row r="983154" spans="2:2">
      <c r="B983154" s="24"/>
    </row>
    <row r="983155" spans="2:2">
      <c r="B983155" s="24"/>
    </row>
    <row r="983156" spans="2:2">
      <c r="B983156" s="24"/>
    </row>
    <row r="983157" spans="2:2">
      <c r="B983157" s="24"/>
    </row>
    <row r="983158" spans="2:2">
      <c r="B983158" s="24"/>
    </row>
    <row r="983159" spans="2:2">
      <c r="B983159" s="24"/>
    </row>
    <row r="983160" spans="2:2">
      <c r="B983160" s="24"/>
    </row>
    <row r="983161" spans="2:2">
      <c r="B983161" s="24"/>
    </row>
    <row r="983162" spans="2:2">
      <c r="B983162" s="24"/>
    </row>
    <row r="983163" spans="2:2">
      <c r="B983163" s="24"/>
    </row>
    <row r="983164" spans="2:2">
      <c r="B983164" s="24"/>
    </row>
    <row r="983165" spans="2:2">
      <c r="B983165" s="24"/>
    </row>
    <row r="983166" spans="2:2">
      <c r="B983166" s="24"/>
    </row>
    <row r="983167" spans="2:2">
      <c r="B983167" s="24"/>
    </row>
    <row r="983168" spans="2:2">
      <c r="B983168" s="24"/>
    </row>
    <row r="983169" spans="2:2">
      <c r="B983169" s="24"/>
    </row>
    <row r="983170" spans="2:2">
      <c r="B983170" s="24"/>
    </row>
    <row r="983171" spans="2:2">
      <c r="B983171" s="24"/>
    </row>
    <row r="983172" spans="2:2">
      <c r="B983172" s="24"/>
    </row>
    <row r="983173" spans="2:2">
      <c r="B983173" s="24"/>
    </row>
    <row r="983174" spans="2:2">
      <c r="B983174" s="24"/>
    </row>
    <row r="983175" spans="2:2">
      <c r="B983175" s="24"/>
    </row>
    <row r="983176" spans="2:2">
      <c r="B983176" s="24"/>
    </row>
    <row r="983177" spans="2:2">
      <c r="B983177" s="24"/>
    </row>
    <row r="983178" spans="2:2">
      <c r="B983178" s="24"/>
    </row>
    <row r="983179" spans="2:2">
      <c r="B983179" s="24"/>
    </row>
    <row r="983180" spans="2:2">
      <c r="B983180" s="24"/>
    </row>
    <row r="983181" spans="2:2">
      <c r="B983181" s="24"/>
    </row>
    <row r="983182" spans="2:2">
      <c r="B983182" s="24"/>
    </row>
    <row r="983183" spans="2:2">
      <c r="B983183" s="24"/>
    </row>
    <row r="983184" spans="2:2">
      <c r="B983184" s="24"/>
    </row>
    <row r="983185" spans="2:2">
      <c r="B983185" s="24"/>
    </row>
    <row r="983186" spans="2:2">
      <c r="B983186" s="24"/>
    </row>
    <row r="983187" spans="2:2">
      <c r="B983187" s="24"/>
    </row>
    <row r="983188" spans="2:2">
      <c r="B983188" s="24"/>
    </row>
    <row r="983189" spans="2:2">
      <c r="B983189" s="24"/>
    </row>
    <row r="983190" spans="2:2">
      <c r="B983190" s="24"/>
    </row>
    <row r="983191" spans="2:2">
      <c r="B983191" s="24"/>
    </row>
    <row r="983192" spans="2:2">
      <c r="B983192" s="24"/>
    </row>
    <row r="983193" spans="2:2">
      <c r="B983193" s="24"/>
    </row>
    <row r="983194" spans="2:2">
      <c r="B983194" s="24"/>
    </row>
    <row r="983195" spans="2:2">
      <c r="B983195" s="24"/>
    </row>
    <row r="983196" spans="2:2">
      <c r="B983196" s="24"/>
    </row>
    <row r="983197" spans="2:2">
      <c r="B983197" s="24"/>
    </row>
    <row r="983198" spans="2:2">
      <c r="B983198" s="24"/>
    </row>
    <row r="983199" spans="2:2">
      <c r="B983199" s="24"/>
    </row>
    <row r="983200" spans="2:2">
      <c r="B983200" s="24"/>
    </row>
    <row r="983201" spans="2:2">
      <c r="B983201" s="24"/>
    </row>
    <row r="983202" spans="2:2">
      <c r="B983202" s="24"/>
    </row>
    <row r="983203" spans="2:2">
      <c r="B983203" s="24"/>
    </row>
    <row r="983204" spans="2:2">
      <c r="B983204" s="24"/>
    </row>
    <row r="983205" spans="2:2">
      <c r="B983205" s="24"/>
    </row>
    <row r="983206" spans="2:2">
      <c r="B983206" s="24"/>
    </row>
    <row r="983207" spans="2:2">
      <c r="B983207" s="24"/>
    </row>
    <row r="983208" spans="2:2">
      <c r="B983208" s="24"/>
    </row>
    <row r="983209" spans="2:2">
      <c r="B983209" s="24"/>
    </row>
    <row r="983210" spans="2:2">
      <c r="B983210" s="24"/>
    </row>
    <row r="983211" spans="2:2">
      <c r="B983211" s="24"/>
    </row>
    <row r="983212" spans="2:2">
      <c r="B983212" s="24"/>
    </row>
    <row r="983213" spans="2:2">
      <c r="B983213" s="24"/>
    </row>
    <row r="983214" spans="2:2">
      <c r="B983214" s="24"/>
    </row>
    <row r="983215" spans="2:2">
      <c r="B983215" s="24"/>
    </row>
    <row r="983216" spans="2:2">
      <c r="B983216" s="24"/>
    </row>
    <row r="983217" spans="2:2">
      <c r="B983217" s="24"/>
    </row>
    <row r="983218" spans="2:2">
      <c r="B983218" s="24"/>
    </row>
    <row r="983219" spans="2:2">
      <c r="B983219" s="24"/>
    </row>
    <row r="983220" spans="2:2">
      <c r="B983220" s="24"/>
    </row>
    <row r="983221" spans="2:2">
      <c r="B983221" s="24"/>
    </row>
    <row r="983222" spans="2:2">
      <c r="B983222" s="24"/>
    </row>
    <row r="983223" spans="2:2">
      <c r="B983223" s="24"/>
    </row>
    <row r="983224" spans="2:2">
      <c r="B983224" s="24"/>
    </row>
    <row r="983225" spans="2:2">
      <c r="B983225" s="24"/>
    </row>
    <row r="983226" spans="2:2">
      <c r="B983226" s="24"/>
    </row>
    <row r="983227" spans="2:2">
      <c r="B983227" s="24"/>
    </row>
    <row r="983228" spans="2:2">
      <c r="B983228" s="24"/>
    </row>
    <row r="983229" spans="2:2">
      <c r="B983229" s="24"/>
    </row>
    <row r="983230" spans="2:2">
      <c r="B983230" s="24"/>
    </row>
    <row r="983231" spans="2:2">
      <c r="B983231" s="24"/>
    </row>
    <row r="983232" spans="2:2">
      <c r="B983232" s="24"/>
    </row>
    <row r="983233" spans="2:2">
      <c r="B983233" s="24"/>
    </row>
    <row r="983234" spans="2:2">
      <c r="B983234" s="24"/>
    </row>
    <row r="983235" spans="2:2">
      <c r="B983235" s="24"/>
    </row>
    <row r="983236" spans="2:2">
      <c r="B983236" s="24"/>
    </row>
    <row r="983237" spans="2:2">
      <c r="B983237" s="24"/>
    </row>
    <row r="983238" spans="2:2">
      <c r="B983238" s="24"/>
    </row>
    <row r="983239" spans="2:2">
      <c r="B983239" s="24"/>
    </row>
    <row r="983240" spans="2:2">
      <c r="B983240" s="24"/>
    </row>
    <row r="983241" spans="2:2">
      <c r="B983241" s="24"/>
    </row>
    <row r="983242" spans="2:2">
      <c r="B983242" s="24"/>
    </row>
    <row r="983243" spans="2:2">
      <c r="B983243" s="24"/>
    </row>
    <row r="983244" spans="2:2">
      <c r="B983244" s="24"/>
    </row>
    <row r="983245" spans="2:2">
      <c r="B983245" s="24"/>
    </row>
    <row r="983246" spans="2:2">
      <c r="B983246" s="24"/>
    </row>
    <row r="983247" spans="2:2">
      <c r="B983247" s="24"/>
    </row>
    <row r="983248" spans="2:2">
      <c r="B983248" s="24"/>
    </row>
    <row r="983249" spans="2:2">
      <c r="B983249" s="24"/>
    </row>
    <row r="983250" spans="2:2">
      <c r="B983250" s="24"/>
    </row>
    <row r="983251" spans="2:2">
      <c r="B983251" s="24"/>
    </row>
    <row r="983252" spans="2:2">
      <c r="B983252" s="24"/>
    </row>
    <row r="983253" spans="2:2">
      <c r="B983253" s="24"/>
    </row>
    <row r="983254" spans="2:2">
      <c r="B983254" s="24"/>
    </row>
    <row r="983255" spans="2:2">
      <c r="B983255" s="24"/>
    </row>
    <row r="983256" spans="2:2">
      <c r="B983256" s="24"/>
    </row>
    <row r="983257" spans="2:2">
      <c r="B983257" s="24"/>
    </row>
    <row r="983258" spans="2:2">
      <c r="B983258" s="24"/>
    </row>
    <row r="983259" spans="2:2">
      <c r="B983259" s="24"/>
    </row>
    <row r="983260" spans="2:2">
      <c r="B983260" s="24"/>
    </row>
    <row r="983261" spans="2:2">
      <c r="B983261" s="24"/>
    </row>
    <row r="983262" spans="2:2">
      <c r="B983262" s="24"/>
    </row>
    <row r="983263" spans="2:2">
      <c r="B983263" s="24"/>
    </row>
    <row r="983264" spans="2:2">
      <c r="B983264" s="24"/>
    </row>
    <row r="983265" spans="2:2">
      <c r="B983265" s="24"/>
    </row>
    <row r="983266" spans="2:2">
      <c r="B983266" s="24"/>
    </row>
    <row r="983267" spans="2:2">
      <c r="B983267" s="24"/>
    </row>
    <row r="983268" spans="2:2">
      <c r="B983268" s="24"/>
    </row>
    <row r="983269" spans="2:2">
      <c r="B983269" s="24"/>
    </row>
    <row r="983270" spans="2:2">
      <c r="B983270" s="24"/>
    </row>
    <row r="983271" spans="2:2">
      <c r="B983271" s="24"/>
    </row>
    <row r="983272" spans="2:2">
      <c r="B983272" s="24"/>
    </row>
    <row r="983273" spans="2:2">
      <c r="B983273" s="24"/>
    </row>
    <row r="983274" spans="2:2">
      <c r="B983274" s="24"/>
    </row>
    <row r="983275" spans="2:2">
      <c r="B983275" s="24"/>
    </row>
    <row r="983276" spans="2:2">
      <c r="B983276" s="24"/>
    </row>
    <row r="983277" spans="2:2">
      <c r="B983277" s="24"/>
    </row>
    <row r="983278" spans="2:2">
      <c r="B983278" s="24"/>
    </row>
    <row r="983279" spans="2:2">
      <c r="B983279" s="24"/>
    </row>
    <row r="983280" spans="2:2">
      <c r="B983280" s="24"/>
    </row>
    <row r="983281" spans="2:2">
      <c r="B983281" s="24"/>
    </row>
    <row r="983282" spans="2:2">
      <c r="B983282" s="24"/>
    </row>
    <row r="983283" spans="2:2">
      <c r="B983283" s="24"/>
    </row>
    <row r="983284" spans="2:2">
      <c r="B983284" s="24"/>
    </row>
    <row r="983285" spans="2:2">
      <c r="B983285" s="24"/>
    </row>
    <row r="983286" spans="2:2">
      <c r="B983286" s="24"/>
    </row>
    <row r="983287" spans="2:2">
      <c r="B983287" s="24"/>
    </row>
    <row r="983288" spans="2:2">
      <c r="B983288" s="24"/>
    </row>
    <row r="983289" spans="2:2">
      <c r="B983289" s="24"/>
    </row>
    <row r="983290" spans="2:2">
      <c r="B983290" s="24"/>
    </row>
    <row r="983291" spans="2:2">
      <c r="B983291" s="24"/>
    </row>
    <row r="983292" spans="2:2">
      <c r="B983292" s="24"/>
    </row>
    <row r="983293" spans="2:2">
      <c r="B983293" s="24"/>
    </row>
    <row r="983294" spans="2:2">
      <c r="B983294" s="24"/>
    </row>
    <row r="983295" spans="2:2">
      <c r="B983295" s="24"/>
    </row>
    <row r="983296" spans="2:2">
      <c r="B983296" s="24"/>
    </row>
    <row r="983297" spans="2:2">
      <c r="B983297" s="24"/>
    </row>
    <row r="983298" spans="2:2">
      <c r="B983298" s="24"/>
    </row>
    <row r="983299" spans="2:2">
      <c r="B983299" s="24"/>
    </row>
    <row r="983300" spans="2:2">
      <c r="B983300" s="24"/>
    </row>
    <row r="983301" spans="2:2">
      <c r="B983301" s="24"/>
    </row>
    <row r="983302" spans="2:2">
      <c r="B983302" s="24"/>
    </row>
    <row r="983303" spans="2:2">
      <c r="B983303" s="24"/>
    </row>
    <row r="983304" spans="2:2">
      <c r="B983304" s="24"/>
    </row>
    <row r="983305" spans="2:2">
      <c r="B983305" s="24"/>
    </row>
    <row r="983306" spans="2:2">
      <c r="B983306" s="24"/>
    </row>
    <row r="983307" spans="2:2">
      <c r="B983307" s="24"/>
    </row>
    <row r="983308" spans="2:2">
      <c r="B983308" s="24"/>
    </row>
    <row r="983309" spans="2:2">
      <c r="B983309" s="24"/>
    </row>
    <row r="983310" spans="2:2">
      <c r="B983310" s="24"/>
    </row>
    <row r="983311" spans="2:2">
      <c r="B983311" s="24"/>
    </row>
    <row r="983312" spans="2:2">
      <c r="B983312" s="24"/>
    </row>
    <row r="983313" spans="2:2">
      <c r="B983313" s="24"/>
    </row>
    <row r="983314" spans="2:2">
      <c r="B983314" s="24"/>
    </row>
    <row r="983315" spans="2:2">
      <c r="B983315" s="24"/>
    </row>
    <row r="983316" spans="2:2">
      <c r="B983316" s="24"/>
    </row>
    <row r="983317" spans="2:2">
      <c r="B983317" s="24"/>
    </row>
    <row r="983318" spans="2:2">
      <c r="B983318" s="24"/>
    </row>
    <row r="983319" spans="2:2">
      <c r="B983319" s="24"/>
    </row>
    <row r="983320" spans="2:2">
      <c r="B983320" s="24"/>
    </row>
    <row r="983321" spans="2:2">
      <c r="B983321" s="24"/>
    </row>
    <row r="983322" spans="2:2">
      <c r="B983322" s="24"/>
    </row>
    <row r="983323" spans="2:2">
      <c r="B983323" s="24"/>
    </row>
    <row r="983324" spans="2:2">
      <c r="B983324" s="24"/>
    </row>
    <row r="983325" spans="2:2">
      <c r="B983325" s="24"/>
    </row>
    <row r="983326" spans="2:2">
      <c r="B983326" s="24"/>
    </row>
    <row r="983327" spans="2:2">
      <c r="B983327" s="24"/>
    </row>
    <row r="983328" spans="2:2">
      <c r="B983328" s="24"/>
    </row>
    <row r="983329" spans="2:2">
      <c r="B983329" s="24"/>
    </row>
    <row r="983330" spans="2:2">
      <c r="B983330" s="24"/>
    </row>
    <row r="983331" spans="2:2">
      <c r="B983331" s="24"/>
    </row>
    <row r="983332" spans="2:2">
      <c r="B983332" s="24"/>
    </row>
    <row r="983333" spans="2:2">
      <c r="B983333" s="24"/>
    </row>
    <row r="983334" spans="2:2">
      <c r="B983334" s="24"/>
    </row>
    <row r="983335" spans="2:2">
      <c r="B983335" s="24"/>
    </row>
    <row r="983336" spans="2:2">
      <c r="B983336" s="24"/>
    </row>
    <row r="983337" spans="2:2">
      <c r="B983337" s="24"/>
    </row>
    <row r="983338" spans="2:2">
      <c r="B983338" s="24"/>
    </row>
    <row r="983339" spans="2:2">
      <c r="B983339" s="24"/>
    </row>
    <row r="983340" spans="2:2">
      <c r="B983340" s="24"/>
    </row>
    <row r="983341" spans="2:2">
      <c r="B983341" s="24"/>
    </row>
    <row r="983342" spans="2:2">
      <c r="B983342" s="24"/>
    </row>
    <row r="983343" spans="2:2">
      <c r="B983343" s="24"/>
    </row>
    <row r="983344" spans="2:2">
      <c r="B983344" s="24"/>
    </row>
    <row r="983345" spans="2:2">
      <c r="B983345" s="24"/>
    </row>
    <row r="983346" spans="2:2">
      <c r="B983346" s="24"/>
    </row>
    <row r="983347" spans="2:2">
      <c r="B983347" s="24"/>
    </row>
    <row r="983348" spans="2:2">
      <c r="B983348" s="24"/>
    </row>
    <row r="983349" spans="2:2">
      <c r="B983349" s="24"/>
    </row>
    <row r="983350" spans="2:2">
      <c r="B983350" s="24"/>
    </row>
    <row r="983351" spans="2:2">
      <c r="B983351" s="24"/>
    </row>
    <row r="983352" spans="2:2">
      <c r="B983352" s="24"/>
    </row>
    <row r="983353" spans="2:2">
      <c r="B983353" s="24"/>
    </row>
    <row r="983354" spans="2:2">
      <c r="B983354" s="24"/>
    </row>
    <row r="983355" spans="2:2">
      <c r="B983355" s="24"/>
    </row>
    <row r="983356" spans="2:2">
      <c r="B983356" s="24"/>
    </row>
    <row r="983357" spans="2:2">
      <c r="B983357" s="24"/>
    </row>
    <row r="983358" spans="2:2">
      <c r="B983358" s="24"/>
    </row>
    <row r="983359" spans="2:2">
      <c r="B983359" s="24"/>
    </row>
    <row r="983360" spans="2:2">
      <c r="B983360" s="24"/>
    </row>
    <row r="983361" spans="2:2">
      <c r="B983361" s="24"/>
    </row>
    <row r="983362" spans="2:2">
      <c r="B983362" s="24"/>
    </row>
    <row r="983363" spans="2:2">
      <c r="B983363" s="24"/>
    </row>
    <row r="983364" spans="2:2">
      <c r="B983364" s="24"/>
    </row>
    <row r="983365" spans="2:2">
      <c r="B983365" s="24"/>
    </row>
    <row r="983366" spans="2:2">
      <c r="B983366" s="24"/>
    </row>
    <row r="983367" spans="2:2">
      <c r="B983367" s="24"/>
    </row>
    <row r="983368" spans="2:2">
      <c r="B983368" s="24"/>
    </row>
    <row r="983369" spans="2:2">
      <c r="B983369" s="24"/>
    </row>
    <row r="983370" spans="2:2">
      <c r="B983370" s="24"/>
    </row>
    <row r="983371" spans="2:2">
      <c r="B983371" s="24"/>
    </row>
    <row r="983372" spans="2:2">
      <c r="B983372" s="24"/>
    </row>
    <row r="983373" spans="2:2">
      <c r="B983373" s="24"/>
    </row>
    <row r="983374" spans="2:2">
      <c r="B983374" s="24"/>
    </row>
    <row r="983375" spans="2:2">
      <c r="B983375" s="24"/>
    </row>
    <row r="983376" spans="2:2">
      <c r="B983376" s="24"/>
    </row>
    <row r="983377" spans="2:2">
      <c r="B983377" s="24"/>
    </row>
    <row r="983378" spans="2:2">
      <c r="B983378" s="24"/>
    </row>
    <row r="983379" spans="2:2">
      <c r="B983379" s="24"/>
    </row>
    <row r="983380" spans="2:2">
      <c r="B983380" s="24"/>
    </row>
    <row r="983381" spans="2:2">
      <c r="B983381" s="24"/>
    </row>
    <row r="983382" spans="2:2">
      <c r="B983382" s="24"/>
    </row>
    <row r="983383" spans="2:2">
      <c r="B983383" s="24"/>
    </row>
    <row r="983384" spans="2:2">
      <c r="B983384" s="24"/>
    </row>
    <row r="983385" spans="2:2">
      <c r="B983385" s="24"/>
    </row>
    <row r="983386" spans="2:2">
      <c r="B983386" s="24"/>
    </row>
    <row r="983387" spans="2:2">
      <c r="B983387" s="24"/>
    </row>
    <row r="983388" spans="2:2">
      <c r="B983388" s="24"/>
    </row>
    <row r="983389" spans="2:2">
      <c r="B983389" s="24"/>
    </row>
    <row r="983390" spans="2:2">
      <c r="B983390" s="24"/>
    </row>
    <row r="983391" spans="2:2">
      <c r="B983391" s="24"/>
    </row>
    <row r="983392" spans="2:2">
      <c r="B983392" s="24"/>
    </row>
    <row r="983393" spans="2:2">
      <c r="B983393" s="24"/>
    </row>
    <row r="983394" spans="2:2">
      <c r="B983394" s="24"/>
    </row>
    <row r="983395" spans="2:2">
      <c r="B983395" s="24"/>
    </row>
    <row r="983396" spans="2:2">
      <c r="B983396" s="24"/>
    </row>
    <row r="983397" spans="2:2">
      <c r="B983397" s="24"/>
    </row>
    <row r="983398" spans="2:2">
      <c r="B983398" s="24"/>
    </row>
    <row r="983399" spans="2:2">
      <c r="B983399" s="24"/>
    </row>
    <row r="983400" spans="2:2">
      <c r="B983400" s="24"/>
    </row>
    <row r="983401" spans="2:2">
      <c r="B983401" s="24"/>
    </row>
    <row r="983402" spans="2:2">
      <c r="B983402" s="24"/>
    </row>
    <row r="983403" spans="2:2">
      <c r="B983403" s="24"/>
    </row>
    <row r="983404" spans="2:2">
      <c r="B983404" s="24"/>
    </row>
    <row r="983405" spans="2:2">
      <c r="B983405" s="24"/>
    </row>
    <row r="983406" spans="2:2">
      <c r="B983406" s="24"/>
    </row>
    <row r="983407" spans="2:2">
      <c r="B983407" s="24"/>
    </row>
    <row r="983408" spans="2:2">
      <c r="B983408" s="24"/>
    </row>
    <row r="983409" spans="2:2">
      <c r="B983409" s="24"/>
    </row>
    <row r="983410" spans="2:2">
      <c r="B983410" s="24"/>
    </row>
    <row r="983411" spans="2:2">
      <c r="B983411" s="24"/>
    </row>
    <row r="983412" spans="2:2">
      <c r="B983412" s="24"/>
    </row>
    <row r="983413" spans="2:2">
      <c r="B983413" s="24"/>
    </row>
    <row r="983414" spans="2:2">
      <c r="B983414" s="24"/>
    </row>
    <row r="983415" spans="2:2">
      <c r="B983415" s="24"/>
    </row>
    <row r="983416" spans="2:2">
      <c r="B983416" s="24"/>
    </row>
    <row r="983417" spans="2:2">
      <c r="B983417" s="24"/>
    </row>
    <row r="983418" spans="2:2">
      <c r="B983418" s="24"/>
    </row>
    <row r="983419" spans="2:2">
      <c r="B983419" s="24"/>
    </row>
    <row r="983420" spans="2:2">
      <c r="B983420" s="24"/>
    </row>
    <row r="983421" spans="2:2">
      <c r="B983421" s="24"/>
    </row>
    <row r="983422" spans="2:2">
      <c r="B983422" s="24"/>
    </row>
    <row r="983423" spans="2:2">
      <c r="B983423" s="24"/>
    </row>
    <row r="983424" spans="2:2">
      <c r="B983424" s="24"/>
    </row>
    <row r="983425" spans="2:2">
      <c r="B983425" s="24"/>
    </row>
    <row r="983426" spans="2:2">
      <c r="B983426" s="24"/>
    </row>
    <row r="983427" spans="2:2">
      <c r="B983427" s="24"/>
    </row>
    <row r="983428" spans="2:2">
      <c r="B983428" s="24"/>
    </row>
    <row r="983429" spans="2:2">
      <c r="B983429" s="24"/>
    </row>
    <row r="983430" spans="2:2">
      <c r="B983430" s="24"/>
    </row>
    <row r="983431" spans="2:2">
      <c r="B983431" s="24"/>
    </row>
    <row r="983432" spans="2:2">
      <c r="B983432" s="24"/>
    </row>
    <row r="983433" spans="2:2">
      <c r="B983433" s="24"/>
    </row>
    <row r="983434" spans="2:2">
      <c r="B983434" s="24"/>
    </row>
    <row r="983435" spans="2:2">
      <c r="B983435" s="24"/>
    </row>
    <row r="983436" spans="2:2">
      <c r="B983436" s="24"/>
    </row>
    <row r="983437" spans="2:2">
      <c r="B983437" s="24"/>
    </row>
    <row r="983438" spans="2:2">
      <c r="B983438" s="24"/>
    </row>
    <row r="983439" spans="2:2">
      <c r="B983439" s="24"/>
    </row>
    <row r="983440" spans="2:2">
      <c r="B983440" s="24"/>
    </row>
    <row r="983441" spans="2:2">
      <c r="B983441" s="24"/>
    </row>
    <row r="983442" spans="2:2">
      <c r="B983442" s="24"/>
    </row>
    <row r="983443" spans="2:2">
      <c r="B983443" s="24"/>
    </row>
    <row r="983444" spans="2:2">
      <c r="B983444" s="24"/>
    </row>
    <row r="983445" spans="2:2">
      <c r="B983445" s="24"/>
    </row>
    <row r="983446" spans="2:2">
      <c r="B983446" s="24"/>
    </row>
    <row r="983447" spans="2:2">
      <c r="B983447" s="24"/>
    </row>
    <row r="983448" spans="2:2">
      <c r="B983448" s="24"/>
    </row>
    <row r="983449" spans="2:2">
      <c r="B983449" s="24"/>
    </row>
    <row r="983450" spans="2:2">
      <c r="B983450" s="24"/>
    </row>
    <row r="983451" spans="2:2">
      <c r="B983451" s="24"/>
    </row>
    <row r="983452" spans="2:2">
      <c r="B983452" s="24"/>
    </row>
    <row r="983453" spans="2:2">
      <c r="B983453" s="24"/>
    </row>
    <row r="983454" spans="2:2">
      <c r="B983454" s="24"/>
    </row>
    <row r="983455" spans="2:2">
      <c r="B983455" s="24"/>
    </row>
    <row r="983456" spans="2:2">
      <c r="B983456" s="24"/>
    </row>
    <row r="983457" spans="2:2">
      <c r="B983457" s="24"/>
    </row>
    <row r="983458" spans="2:2">
      <c r="B983458" s="24"/>
    </row>
    <row r="983459" spans="2:2">
      <c r="B983459" s="24"/>
    </row>
    <row r="983460" spans="2:2">
      <c r="B983460" s="24"/>
    </row>
    <row r="983461" spans="2:2">
      <c r="B983461" s="24"/>
    </row>
    <row r="983462" spans="2:2">
      <c r="B983462" s="24"/>
    </row>
    <row r="983463" spans="2:2">
      <c r="B983463" s="24"/>
    </row>
    <row r="983464" spans="2:2">
      <c r="B983464" s="24"/>
    </row>
    <row r="983465" spans="2:2">
      <c r="B983465" s="24"/>
    </row>
    <row r="983466" spans="2:2">
      <c r="B983466" s="24"/>
    </row>
    <row r="983467" spans="2:2">
      <c r="B983467" s="24"/>
    </row>
    <row r="983468" spans="2:2">
      <c r="B983468" s="24"/>
    </row>
    <row r="983469" spans="2:2">
      <c r="B983469" s="24"/>
    </row>
    <row r="983470" spans="2:2">
      <c r="B983470" s="24"/>
    </row>
    <row r="983471" spans="2:2">
      <c r="B983471" s="24"/>
    </row>
    <row r="983472" spans="2:2">
      <c r="B983472" s="24"/>
    </row>
    <row r="983473" spans="2:2">
      <c r="B983473" s="24"/>
    </row>
    <row r="983474" spans="2:2">
      <c r="B983474" s="24"/>
    </row>
    <row r="983475" spans="2:2">
      <c r="B983475" s="24"/>
    </row>
    <row r="983476" spans="2:2">
      <c r="B983476" s="24"/>
    </row>
    <row r="983477" spans="2:2">
      <c r="B983477" s="24"/>
    </row>
    <row r="983478" spans="2:2">
      <c r="B983478" s="24"/>
    </row>
    <row r="983479" spans="2:2">
      <c r="B983479" s="24"/>
    </row>
    <row r="983480" spans="2:2">
      <c r="B983480" s="24"/>
    </row>
    <row r="983481" spans="2:2">
      <c r="B983481" s="24"/>
    </row>
    <row r="983482" spans="2:2">
      <c r="B983482" s="24"/>
    </row>
    <row r="983483" spans="2:2">
      <c r="B983483" s="24"/>
    </row>
    <row r="983484" spans="2:2">
      <c r="B983484" s="24"/>
    </row>
    <row r="983485" spans="2:2">
      <c r="B983485" s="24"/>
    </row>
    <row r="983486" spans="2:2">
      <c r="B983486" s="24"/>
    </row>
    <row r="983487" spans="2:2">
      <c r="B983487" s="24"/>
    </row>
    <row r="983488" spans="2:2">
      <c r="B983488" s="24"/>
    </row>
    <row r="983489" spans="2:2">
      <c r="B983489" s="24"/>
    </row>
    <row r="983490" spans="2:2">
      <c r="B983490" s="24"/>
    </row>
    <row r="983491" spans="2:2">
      <c r="B983491" s="24"/>
    </row>
    <row r="983492" spans="2:2">
      <c r="B983492" s="24"/>
    </row>
    <row r="983493" spans="2:2">
      <c r="B983493" s="24"/>
    </row>
    <row r="983494" spans="2:2">
      <c r="B983494" s="24"/>
    </row>
    <row r="983495" spans="2:2">
      <c r="B983495" s="24"/>
    </row>
    <row r="983496" spans="2:2">
      <c r="B983496" s="24"/>
    </row>
    <row r="983497" spans="2:2">
      <c r="B983497" s="24"/>
    </row>
    <row r="983498" spans="2:2">
      <c r="B983498" s="24"/>
    </row>
    <row r="983499" spans="2:2">
      <c r="B983499" s="24"/>
    </row>
    <row r="983500" spans="2:2">
      <c r="B983500" s="24"/>
    </row>
    <row r="983501" spans="2:2">
      <c r="B983501" s="24"/>
    </row>
    <row r="983502" spans="2:2">
      <c r="B983502" s="24"/>
    </row>
    <row r="983503" spans="2:2">
      <c r="B983503" s="24"/>
    </row>
    <row r="983504" spans="2:2">
      <c r="B983504" s="24"/>
    </row>
    <row r="983505" spans="2:2">
      <c r="B983505" s="24"/>
    </row>
    <row r="983506" spans="2:2">
      <c r="B983506" s="24"/>
    </row>
    <row r="983507" spans="2:2">
      <c r="B983507" s="24"/>
    </row>
    <row r="983508" spans="2:2">
      <c r="B983508" s="24"/>
    </row>
    <row r="983509" spans="2:2">
      <c r="B983509" s="24"/>
    </row>
    <row r="983510" spans="2:2">
      <c r="B983510" s="24"/>
    </row>
    <row r="983511" spans="2:2">
      <c r="B983511" s="24"/>
    </row>
    <row r="983512" spans="2:2">
      <c r="B983512" s="24"/>
    </row>
    <row r="983513" spans="2:2">
      <c r="B983513" s="24"/>
    </row>
    <row r="983514" spans="2:2">
      <c r="B983514" s="24"/>
    </row>
    <row r="983515" spans="2:2">
      <c r="B983515" s="24"/>
    </row>
    <row r="983516" spans="2:2">
      <c r="B983516" s="24"/>
    </row>
    <row r="983517" spans="2:2">
      <c r="B983517" s="24"/>
    </row>
    <row r="983518" spans="2:2">
      <c r="B983518" s="24"/>
    </row>
    <row r="983519" spans="2:2">
      <c r="B983519" s="24"/>
    </row>
    <row r="983520" spans="2:2">
      <c r="B983520" s="24"/>
    </row>
    <row r="983521" spans="2:2">
      <c r="B983521" s="24"/>
    </row>
    <row r="983522" spans="2:2">
      <c r="B983522" s="24"/>
    </row>
    <row r="983523" spans="2:2">
      <c r="B983523" s="24"/>
    </row>
    <row r="983524" spans="2:2">
      <c r="B983524" s="24"/>
    </row>
    <row r="983525" spans="2:2">
      <c r="B983525" s="24"/>
    </row>
    <row r="983526" spans="2:2">
      <c r="B983526" s="24"/>
    </row>
    <row r="983527" spans="2:2">
      <c r="B983527" s="24"/>
    </row>
    <row r="983528" spans="2:2">
      <c r="B983528" s="24"/>
    </row>
    <row r="983529" spans="2:2">
      <c r="B983529" s="24"/>
    </row>
    <row r="983530" spans="2:2">
      <c r="B983530" s="24"/>
    </row>
    <row r="983531" spans="2:2">
      <c r="B983531" s="24"/>
    </row>
    <row r="983532" spans="2:2">
      <c r="B983532" s="24"/>
    </row>
    <row r="983533" spans="2:2">
      <c r="B983533" s="24"/>
    </row>
    <row r="983534" spans="2:2">
      <c r="B983534" s="24"/>
    </row>
    <row r="983535" spans="2:2">
      <c r="B983535" s="24"/>
    </row>
    <row r="983536" spans="2:2">
      <c r="B983536" s="24"/>
    </row>
    <row r="983537" spans="2:2">
      <c r="B983537" s="24"/>
    </row>
    <row r="983538" spans="2:2">
      <c r="B983538" s="24"/>
    </row>
    <row r="983539" spans="2:2">
      <c r="B983539" s="24"/>
    </row>
    <row r="983540" spans="2:2">
      <c r="B983540" s="24"/>
    </row>
    <row r="983541" spans="2:2">
      <c r="B983541" s="24"/>
    </row>
    <row r="983542" spans="2:2">
      <c r="B983542" s="24"/>
    </row>
    <row r="983543" spans="2:2">
      <c r="B983543" s="24"/>
    </row>
    <row r="983544" spans="2:2">
      <c r="B983544" s="24"/>
    </row>
    <row r="983545" spans="2:2">
      <c r="B983545" s="24"/>
    </row>
    <row r="983546" spans="2:2">
      <c r="B983546" s="24"/>
    </row>
    <row r="983547" spans="2:2">
      <c r="B983547" s="24"/>
    </row>
    <row r="983548" spans="2:2">
      <c r="B983548" s="24"/>
    </row>
    <row r="983549" spans="2:2">
      <c r="B983549" s="24"/>
    </row>
    <row r="983550" spans="2:2">
      <c r="B983550" s="24"/>
    </row>
    <row r="983551" spans="2:2">
      <c r="B983551" s="24"/>
    </row>
    <row r="983552" spans="2:2">
      <c r="B983552" s="24"/>
    </row>
    <row r="983553" spans="2:2">
      <c r="B983553" s="24"/>
    </row>
    <row r="983554" spans="2:2">
      <c r="B983554" s="24"/>
    </row>
    <row r="983555" spans="2:2">
      <c r="B983555" s="24"/>
    </row>
    <row r="983556" spans="2:2">
      <c r="B983556" s="24"/>
    </row>
    <row r="983557" spans="2:2">
      <c r="B983557" s="24"/>
    </row>
    <row r="983558" spans="2:2">
      <c r="B983558" s="24"/>
    </row>
    <row r="983559" spans="2:2">
      <c r="B983559" s="24"/>
    </row>
    <row r="983560" spans="2:2">
      <c r="B983560" s="24"/>
    </row>
    <row r="983561" spans="2:2">
      <c r="B983561" s="24"/>
    </row>
    <row r="983562" spans="2:2">
      <c r="B983562" s="24"/>
    </row>
    <row r="983563" spans="2:2">
      <c r="B983563" s="24"/>
    </row>
    <row r="983564" spans="2:2">
      <c r="B983564" s="24"/>
    </row>
    <row r="983565" spans="2:2">
      <c r="B983565" s="24"/>
    </row>
    <row r="983566" spans="2:2">
      <c r="B983566" s="24"/>
    </row>
    <row r="983567" spans="2:2">
      <c r="B983567" s="24"/>
    </row>
    <row r="983568" spans="2:2">
      <c r="B983568" s="24"/>
    </row>
    <row r="983569" spans="2:2">
      <c r="B983569" s="24"/>
    </row>
    <row r="983570" spans="2:2">
      <c r="B983570" s="24"/>
    </row>
    <row r="983571" spans="2:2">
      <c r="B983571" s="24"/>
    </row>
    <row r="983572" spans="2:2">
      <c r="B983572" s="24"/>
    </row>
    <row r="983573" spans="2:2">
      <c r="B983573" s="24"/>
    </row>
    <row r="983574" spans="2:2">
      <c r="B983574" s="24"/>
    </row>
    <row r="983575" spans="2:2">
      <c r="B983575" s="24"/>
    </row>
    <row r="983576" spans="2:2">
      <c r="B983576" s="24"/>
    </row>
    <row r="983577" spans="2:2">
      <c r="B983577" s="24"/>
    </row>
    <row r="983578" spans="2:2">
      <c r="B983578" s="24"/>
    </row>
    <row r="983579" spans="2:2">
      <c r="B983579" s="24"/>
    </row>
    <row r="983580" spans="2:2">
      <c r="B983580" s="24"/>
    </row>
    <row r="983581" spans="2:2">
      <c r="B983581" s="24"/>
    </row>
    <row r="983582" spans="2:2">
      <c r="B983582" s="24"/>
    </row>
    <row r="983583" spans="2:2">
      <c r="B983583" s="24"/>
    </row>
    <row r="983584" spans="2:2">
      <c r="B983584" s="24"/>
    </row>
    <row r="983585" spans="2:2">
      <c r="B983585" s="24"/>
    </row>
    <row r="983586" spans="2:2">
      <c r="B983586" s="24"/>
    </row>
    <row r="983587" spans="2:2">
      <c r="B983587" s="24"/>
    </row>
    <row r="983588" spans="2:2">
      <c r="B983588" s="24"/>
    </row>
    <row r="983589" spans="2:2">
      <c r="B983589" s="24"/>
    </row>
    <row r="983590" spans="2:2">
      <c r="B983590" s="24"/>
    </row>
    <row r="983591" spans="2:2">
      <c r="B983591" s="24"/>
    </row>
    <row r="983592" spans="2:2">
      <c r="B983592" s="24"/>
    </row>
    <row r="983593" spans="2:2">
      <c r="B983593" s="24"/>
    </row>
    <row r="983594" spans="2:2">
      <c r="B983594" s="24"/>
    </row>
    <row r="983595" spans="2:2">
      <c r="B983595" s="24"/>
    </row>
    <row r="983596" spans="2:2">
      <c r="B983596" s="24"/>
    </row>
    <row r="983597" spans="2:2">
      <c r="B983597" s="24"/>
    </row>
    <row r="983598" spans="2:2">
      <c r="B983598" s="24"/>
    </row>
    <row r="983599" spans="2:2">
      <c r="B983599" s="24"/>
    </row>
    <row r="983600" spans="2:2">
      <c r="B983600" s="24"/>
    </row>
    <row r="983601" spans="2:2">
      <c r="B983601" s="24"/>
    </row>
    <row r="983602" spans="2:2">
      <c r="B983602" s="24"/>
    </row>
    <row r="983603" spans="2:2">
      <c r="B983603" s="24"/>
    </row>
    <row r="983604" spans="2:2">
      <c r="B983604" s="24"/>
    </row>
    <row r="983605" spans="2:2">
      <c r="B983605" s="24"/>
    </row>
    <row r="983606" spans="2:2">
      <c r="B983606" s="24"/>
    </row>
    <row r="983607" spans="2:2">
      <c r="B983607" s="24"/>
    </row>
    <row r="983608" spans="2:2">
      <c r="B983608" s="24"/>
    </row>
    <row r="983609" spans="2:2">
      <c r="B983609" s="24"/>
    </row>
    <row r="983610" spans="2:2">
      <c r="B983610" s="24"/>
    </row>
    <row r="983611" spans="2:2">
      <c r="B983611" s="24"/>
    </row>
    <row r="983612" spans="2:2">
      <c r="B983612" s="24"/>
    </row>
    <row r="983613" spans="2:2">
      <c r="B983613" s="24"/>
    </row>
    <row r="983614" spans="2:2">
      <c r="B983614" s="24"/>
    </row>
    <row r="983615" spans="2:2">
      <c r="B983615" s="24"/>
    </row>
    <row r="983616" spans="2:2">
      <c r="B983616" s="24"/>
    </row>
    <row r="983617" spans="2:2">
      <c r="B983617" s="24"/>
    </row>
    <row r="983618" spans="2:2">
      <c r="B983618" s="24"/>
    </row>
    <row r="983619" spans="2:2">
      <c r="B983619" s="24"/>
    </row>
    <row r="983620" spans="2:2">
      <c r="B983620" s="24"/>
    </row>
    <row r="983621" spans="2:2">
      <c r="B983621" s="24"/>
    </row>
    <row r="983622" spans="2:2">
      <c r="B983622" s="24"/>
    </row>
    <row r="983623" spans="2:2">
      <c r="B983623" s="24"/>
    </row>
    <row r="983624" spans="2:2">
      <c r="B983624" s="24"/>
    </row>
    <row r="983625" spans="2:2">
      <c r="B983625" s="24"/>
    </row>
    <row r="983626" spans="2:2">
      <c r="B983626" s="24"/>
    </row>
    <row r="983627" spans="2:2">
      <c r="B983627" s="24"/>
    </row>
    <row r="983628" spans="2:2">
      <c r="B983628" s="24"/>
    </row>
    <row r="983629" spans="2:2">
      <c r="B983629" s="24"/>
    </row>
    <row r="983630" spans="2:2">
      <c r="B983630" s="24"/>
    </row>
    <row r="983631" spans="2:2">
      <c r="B983631" s="24"/>
    </row>
    <row r="983632" spans="2:2">
      <c r="B983632" s="24"/>
    </row>
    <row r="983633" spans="2:2">
      <c r="B983633" s="24"/>
    </row>
    <row r="983634" spans="2:2">
      <c r="B983634" s="24"/>
    </row>
    <row r="983635" spans="2:2">
      <c r="B983635" s="24"/>
    </row>
    <row r="983636" spans="2:2">
      <c r="B983636" s="24"/>
    </row>
    <row r="983637" spans="2:2">
      <c r="B983637" s="24"/>
    </row>
    <row r="983638" spans="2:2">
      <c r="B983638" s="24"/>
    </row>
    <row r="983639" spans="2:2">
      <c r="B983639" s="24"/>
    </row>
    <row r="983640" spans="2:2">
      <c r="B983640" s="24"/>
    </row>
    <row r="983641" spans="2:2">
      <c r="B983641" s="24"/>
    </row>
    <row r="983642" spans="2:2">
      <c r="B983642" s="24"/>
    </row>
    <row r="983643" spans="2:2">
      <c r="B983643" s="24"/>
    </row>
    <row r="983644" spans="2:2">
      <c r="B983644" s="24"/>
    </row>
    <row r="983645" spans="2:2">
      <c r="B983645" s="24"/>
    </row>
    <row r="983646" spans="2:2">
      <c r="B983646" s="24"/>
    </row>
    <row r="983647" spans="2:2">
      <c r="B983647" s="24"/>
    </row>
    <row r="983648" spans="2:2">
      <c r="B983648" s="24"/>
    </row>
    <row r="983649" spans="2:2">
      <c r="B983649" s="24"/>
    </row>
    <row r="983650" spans="2:2">
      <c r="B983650" s="24"/>
    </row>
    <row r="983651" spans="2:2">
      <c r="B983651" s="24"/>
    </row>
    <row r="983652" spans="2:2">
      <c r="B983652" s="24"/>
    </row>
    <row r="983653" spans="2:2">
      <c r="B983653" s="24"/>
    </row>
    <row r="983654" spans="2:2">
      <c r="B983654" s="24"/>
    </row>
    <row r="983655" spans="2:2">
      <c r="B983655" s="24"/>
    </row>
    <row r="983656" spans="2:2">
      <c r="B983656" s="24"/>
    </row>
    <row r="983657" spans="2:2">
      <c r="B983657" s="24"/>
    </row>
    <row r="983658" spans="2:2">
      <c r="B983658" s="24"/>
    </row>
    <row r="983659" spans="2:2">
      <c r="B983659" s="24"/>
    </row>
    <row r="983660" spans="2:2">
      <c r="B983660" s="24"/>
    </row>
    <row r="983661" spans="2:2">
      <c r="B983661" s="24"/>
    </row>
    <row r="983662" spans="2:2">
      <c r="B983662" s="24"/>
    </row>
    <row r="983663" spans="2:2">
      <c r="B983663" s="24"/>
    </row>
    <row r="983664" spans="2:2">
      <c r="B983664" s="24"/>
    </row>
    <row r="983665" spans="2:2">
      <c r="B983665" s="24"/>
    </row>
    <row r="983666" spans="2:2">
      <c r="B983666" s="24"/>
    </row>
    <row r="983667" spans="2:2">
      <c r="B983667" s="24"/>
    </row>
    <row r="983668" spans="2:2">
      <c r="B983668" s="24"/>
    </row>
    <row r="983669" spans="2:2">
      <c r="B983669" s="24"/>
    </row>
    <row r="983670" spans="2:2">
      <c r="B983670" s="24"/>
    </row>
    <row r="983671" spans="2:2">
      <c r="B983671" s="24"/>
    </row>
    <row r="983672" spans="2:2">
      <c r="B983672" s="24"/>
    </row>
    <row r="983673" spans="2:2">
      <c r="B983673" s="24"/>
    </row>
    <row r="983674" spans="2:2">
      <c r="B983674" s="24"/>
    </row>
    <row r="983675" spans="2:2">
      <c r="B983675" s="24"/>
    </row>
    <row r="983676" spans="2:2">
      <c r="B983676" s="24"/>
    </row>
    <row r="983677" spans="2:2">
      <c r="B983677" s="24"/>
    </row>
    <row r="983678" spans="2:2">
      <c r="B983678" s="24"/>
    </row>
    <row r="983679" spans="2:2">
      <c r="B983679" s="24"/>
    </row>
    <row r="983680" spans="2:2">
      <c r="B983680" s="24"/>
    </row>
    <row r="983681" spans="2:2">
      <c r="B983681" s="24"/>
    </row>
    <row r="983682" spans="2:2">
      <c r="B983682" s="24"/>
    </row>
    <row r="983683" spans="2:2">
      <c r="B983683" s="24"/>
    </row>
    <row r="983684" spans="2:2">
      <c r="B983684" s="24"/>
    </row>
    <row r="983685" spans="2:2">
      <c r="B983685" s="24"/>
    </row>
    <row r="983686" spans="2:2">
      <c r="B983686" s="24"/>
    </row>
    <row r="983687" spans="2:2">
      <c r="B983687" s="24"/>
    </row>
    <row r="983688" spans="2:2">
      <c r="B983688" s="24"/>
    </row>
    <row r="983689" spans="2:2">
      <c r="B983689" s="24"/>
    </row>
    <row r="983690" spans="2:2">
      <c r="B983690" s="24"/>
    </row>
    <row r="983691" spans="2:2">
      <c r="B983691" s="24"/>
    </row>
    <row r="983692" spans="2:2">
      <c r="B983692" s="24"/>
    </row>
    <row r="983693" spans="2:2">
      <c r="B983693" s="24"/>
    </row>
    <row r="983694" spans="2:2">
      <c r="B983694" s="24"/>
    </row>
    <row r="983695" spans="2:2">
      <c r="B983695" s="24"/>
    </row>
    <row r="983696" spans="2:2">
      <c r="B983696" s="24"/>
    </row>
    <row r="983697" spans="2:2">
      <c r="B983697" s="24"/>
    </row>
    <row r="983698" spans="2:2">
      <c r="B983698" s="24"/>
    </row>
    <row r="983699" spans="2:2">
      <c r="B983699" s="24"/>
    </row>
    <row r="983700" spans="2:2">
      <c r="B983700" s="24"/>
    </row>
    <row r="983701" spans="2:2">
      <c r="B983701" s="24"/>
    </row>
    <row r="983702" spans="2:2">
      <c r="B983702" s="24"/>
    </row>
    <row r="983703" spans="2:2">
      <c r="B983703" s="24"/>
    </row>
    <row r="983704" spans="2:2">
      <c r="B983704" s="24"/>
    </row>
    <row r="983705" spans="2:2">
      <c r="B983705" s="24"/>
    </row>
    <row r="983706" spans="2:2">
      <c r="B983706" s="24"/>
    </row>
    <row r="983707" spans="2:2">
      <c r="B983707" s="24"/>
    </row>
    <row r="983708" spans="2:2">
      <c r="B983708" s="24"/>
    </row>
    <row r="983709" spans="2:2">
      <c r="B983709" s="24"/>
    </row>
    <row r="983710" spans="2:2">
      <c r="B983710" s="24"/>
    </row>
    <row r="983711" spans="2:2">
      <c r="B983711" s="24"/>
    </row>
    <row r="983712" spans="2:2">
      <c r="B983712" s="24"/>
    </row>
    <row r="983713" spans="2:2">
      <c r="B983713" s="24"/>
    </row>
    <row r="983714" spans="2:2">
      <c r="B983714" s="24"/>
    </row>
    <row r="983715" spans="2:2">
      <c r="B983715" s="24"/>
    </row>
    <row r="983716" spans="2:2">
      <c r="B983716" s="24"/>
    </row>
    <row r="983717" spans="2:2">
      <c r="B983717" s="24"/>
    </row>
    <row r="983718" spans="2:2">
      <c r="B983718" s="24"/>
    </row>
    <row r="983719" spans="2:2">
      <c r="B983719" s="24"/>
    </row>
    <row r="983720" spans="2:2">
      <c r="B983720" s="24"/>
    </row>
    <row r="983721" spans="2:2">
      <c r="B983721" s="24"/>
    </row>
    <row r="983722" spans="2:2">
      <c r="B983722" s="24"/>
    </row>
    <row r="983723" spans="2:2">
      <c r="B983723" s="24"/>
    </row>
    <row r="983724" spans="2:2">
      <c r="B983724" s="24"/>
    </row>
    <row r="983725" spans="2:2">
      <c r="B983725" s="24"/>
    </row>
    <row r="983726" spans="2:2">
      <c r="B983726" s="24"/>
    </row>
    <row r="983727" spans="2:2">
      <c r="B983727" s="24"/>
    </row>
    <row r="983728" spans="2:2">
      <c r="B983728" s="24"/>
    </row>
    <row r="983729" spans="2:2">
      <c r="B983729" s="24"/>
    </row>
    <row r="983730" spans="2:2">
      <c r="B983730" s="24"/>
    </row>
    <row r="983731" spans="2:2">
      <c r="B983731" s="24"/>
    </row>
    <row r="983732" spans="2:2">
      <c r="B983732" s="24"/>
    </row>
    <row r="983733" spans="2:2">
      <c r="B983733" s="24"/>
    </row>
    <row r="983734" spans="2:2">
      <c r="B983734" s="24"/>
    </row>
    <row r="983735" spans="2:2">
      <c r="B983735" s="24"/>
    </row>
    <row r="983736" spans="2:2">
      <c r="B983736" s="24"/>
    </row>
    <row r="983737" spans="2:2">
      <c r="B983737" s="24"/>
    </row>
    <row r="983738" spans="2:2">
      <c r="B983738" s="24"/>
    </row>
    <row r="983739" spans="2:2">
      <c r="B983739" s="24"/>
    </row>
    <row r="983740" spans="2:2">
      <c r="B983740" s="24"/>
    </row>
    <row r="983741" spans="2:2">
      <c r="B983741" s="24"/>
    </row>
    <row r="983742" spans="2:2">
      <c r="B983742" s="24"/>
    </row>
    <row r="983743" spans="2:2">
      <c r="B983743" s="24"/>
    </row>
    <row r="983744" spans="2:2">
      <c r="B983744" s="24"/>
    </row>
    <row r="983745" spans="2:2">
      <c r="B983745" s="24"/>
    </row>
    <row r="983746" spans="2:2">
      <c r="B983746" s="24"/>
    </row>
    <row r="983747" spans="2:2">
      <c r="B983747" s="24"/>
    </row>
    <row r="983748" spans="2:2">
      <c r="B983748" s="24"/>
    </row>
    <row r="983749" spans="2:2">
      <c r="B983749" s="24"/>
    </row>
    <row r="983750" spans="2:2">
      <c r="B983750" s="24"/>
    </row>
    <row r="983751" spans="2:2">
      <c r="B983751" s="24"/>
    </row>
    <row r="983752" spans="2:2">
      <c r="B983752" s="24"/>
    </row>
    <row r="983753" spans="2:2">
      <c r="B983753" s="24"/>
    </row>
    <row r="983754" spans="2:2">
      <c r="B983754" s="24"/>
    </row>
    <row r="983755" spans="2:2">
      <c r="B983755" s="24"/>
    </row>
    <row r="983756" spans="2:2">
      <c r="B983756" s="24"/>
    </row>
    <row r="983757" spans="2:2">
      <c r="B983757" s="24"/>
    </row>
    <row r="983758" spans="2:2">
      <c r="B983758" s="24"/>
    </row>
    <row r="983759" spans="2:2">
      <c r="B983759" s="24"/>
    </row>
    <row r="983760" spans="2:2">
      <c r="B983760" s="24"/>
    </row>
    <row r="983761" spans="2:2">
      <c r="B983761" s="24"/>
    </row>
    <row r="983762" spans="2:2">
      <c r="B983762" s="24"/>
    </row>
    <row r="983763" spans="2:2">
      <c r="B983763" s="24"/>
    </row>
    <row r="983764" spans="2:2">
      <c r="B983764" s="24"/>
    </row>
    <row r="983765" spans="2:2">
      <c r="B983765" s="24"/>
    </row>
    <row r="983766" spans="2:2">
      <c r="B983766" s="24"/>
    </row>
    <row r="983767" spans="2:2">
      <c r="B983767" s="24"/>
    </row>
    <row r="983768" spans="2:2">
      <c r="B983768" s="24"/>
    </row>
    <row r="983769" spans="2:2">
      <c r="B983769" s="24"/>
    </row>
    <row r="983770" spans="2:2">
      <c r="B983770" s="24"/>
    </row>
    <row r="983771" spans="2:2">
      <c r="B983771" s="24"/>
    </row>
    <row r="983772" spans="2:2">
      <c r="B983772" s="24"/>
    </row>
    <row r="983773" spans="2:2">
      <c r="B983773" s="24"/>
    </row>
    <row r="983774" spans="2:2">
      <c r="B983774" s="24"/>
    </row>
    <row r="983775" spans="2:2">
      <c r="B983775" s="24"/>
    </row>
    <row r="983776" spans="2:2">
      <c r="B983776" s="24"/>
    </row>
    <row r="983777" spans="2:2">
      <c r="B983777" s="24"/>
    </row>
    <row r="983778" spans="2:2">
      <c r="B983778" s="24"/>
    </row>
    <row r="983779" spans="2:2">
      <c r="B983779" s="24"/>
    </row>
    <row r="983780" spans="2:2">
      <c r="B983780" s="24"/>
    </row>
    <row r="983781" spans="2:2">
      <c r="B983781" s="24"/>
    </row>
    <row r="983782" spans="2:2">
      <c r="B983782" s="24"/>
    </row>
    <row r="983783" spans="2:2">
      <c r="B983783" s="24"/>
    </row>
    <row r="983784" spans="2:2">
      <c r="B983784" s="24"/>
    </row>
    <row r="983785" spans="2:2">
      <c r="B983785" s="24"/>
    </row>
    <row r="983786" spans="2:2">
      <c r="B983786" s="24"/>
    </row>
    <row r="983787" spans="2:2">
      <c r="B983787" s="24"/>
    </row>
    <row r="983788" spans="2:2">
      <c r="B983788" s="24"/>
    </row>
    <row r="983789" spans="2:2">
      <c r="B983789" s="24"/>
    </row>
    <row r="983790" spans="2:2">
      <c r="B983790" s="24"/>
    </row>
    <row r="983791" spans="2:2">
      <c r="B983791" s="24"/>
    </row>
    <row r="983792" spans="2:2">
      <c r="B983792" s="24"/>
    </row>
    <row r="983793" spans="2:2">
      <c r="B983793" s="24"/>
    </row>
    <row r="983794" spans="2:2">
      <c r="B983794" s="24"/>
    </row>
    <row r="983795" spans="2:2">
      <c r="B983795" s="24"/>
    </row>
    <row r="983796" spans="2:2">
      <c r="B983796" s="24"/>
    </row>
    <row r="983797" spans="2:2">
      <c r="B983797" s="24"/>
    </row>
    <row r="983798" spans="2:2">
      <c r="B983798" s="24"/>
    </row>
    <row r="983799" spans="2:2">
      <c r="B983799" s="24"/>
    </row>
    <row r="983800" spans="2:2">
      <c r="B983800" s="24"/>
    </row>
    <row r="983801" spans="2:2">
      <c r="B983801" s="24"/>
    </row>
    <row r="983802" spans="2:2">
      <c r="B983802" s="24"/>
    </row>
    <row r="983803" spans="2:2">
      <c r="B983803" s="24"/>
    </row>
    <row r="983804" spans="2:2">
      <c r="B983804" s="24"/>
    </row>
    <row r="983805" spans="2:2">
      <c r="B983805" s="24"/>
    </row>
    <row r="983806" spans="2:2">
      <c r="B983806" s="24"/>
    </row>
    <row r="983807" spans="2:2">
      <c r="B983807" s="24"/>
    </row>
    <row r="983808" spans="2:2">
      <c r="B983808" s="24"/>
    </row>
    <row r="983809" spans="2:2">
      <c r="B983809" s="24"/>
    </row>
    <row r="983810" spans="2:2">
      <c r="B983810" s="24"/>
    </row>
    <row r="983811" spans="2:2">
      <c r="B983811" s="24"/>
    </row>
    <row r="983812" spans="2:2">
      <c r="B983812" s="24"/>
    </row>
    <row r="983813" spans="2:2">
      <c r="B983813" s="24"/>
    </row>
    <row r="983814" spans="2:2">
      <c r="B983814" s="24"/>
    </row>
    <row r="983815" spans="2:2">
      <c r="B983815" s="24"/>
    </row>
    <row r="983816" spans="2:2">
      <c r="B983816" s="24"/>
    </row>
    <row r="983817" spans="2:2">
      <c r="B983817" s="24"/>
    </row>
    <row r="983818" spans="2:2">
      <c r="B983818" s="24"/>
    </row>
    <row r="983819" spans="2:2">
      <c r="B983819" s="24"/>
    </row>
    <row r="983820" spans="2:2">
      <c r="B983820" s="24"/>
    </row>
    <row r="983821" spans="2:2">
      <c r="B983821" s="24"/>
    </row>
    <row r="983822" spans="2:2">
      <c r="B983822" s="24"/>
    </row>
    <row r="983823" spans="2:2">
      <c r="B983823" s="24"/>
    </row>
    <row r="983824" spans="2:2">
      <c r="B983824" s="24"/>
    </row>
    <row r="983825" spans="2:2">
      <c r="B983825" s="24"/>
    </row>
    <row r="983826" spans="2:2">
      <c r="B983826" s="24"/>
    </row>
    <row r="983827" spans="2:2">
      <c r="B983827" s="24"/>
    </row>
    <row r="983828" spans="2:2">
      <c r="B983828" s="24"/>
    </row>
    <row r="983829" spans="2:2">
      <c r="B983829" s="24"/>
    </row>
    <row r="983830" spans="2:2">
      <c r="B983830" s="24"/>
    </row>
    <row r="983831" spans="2:2">
      <c r="B983831" s="24"/>
    </row>
    <row r="983832" spans="2:2">
      <c r="B983832" s="24"/>
    </row>
    <row r="983833" spans="2:2">
      <c r="B983833" s="24"/>
    </row>
    <row r="983834" spans="2:2">
      <c r="B983834" s="24"/>
    </row>
    <row r="983835" spans="2:2">
      <c r="B983835" s="24"/>
    </row>
    <row r="983836" spans="2:2">
      <c r="B983836" s="24"/>
    </row>
    <row r="983837" spans="2:2">
      <c r="B983837" s="24"/>
    </row>
    <row r="983838" spans="2:2">
      <c r="B983838" s="24"/>
    </row>
    <row r="983839" spans="2:2">
      <c r="B983839" s="24"/>
    </row>
    <row r="983840" spans="2:2">
      <c r="B983840" s="24"/>
    </row>
    <row r="983841" spans="2:2">
      <c r="B983841" s="24"/>
    </row>
    <row r="983842" spans="2:2">
      <c r="B983842" s="24"/>
    </row>
    <row r="983843" spans="2:2">
      <c r="B983843" s="24"/>
    </row>
    <row r="983844" spans="2:2">
      <c r="B983844" s="24"/>
    </row>
    <row r="983845" spans="2:2">
      <c r="B983845" s="24"/>
    </row>
    <row r="983846" spans="2:2">
      <c r="B983846" s="24"/>
    </row>
    <row r="983847" spans="2:2">
      <c r="B983847" s="24"/>
    </row>
    <row r="983848" spans="2:2">
      <c r="B983848" s="24"/>
    </row>
    <row r="983849" spans="2:2">
      <c r="B983849" s="24"/>
    </row>
    <row r="983850" spans="2:2">
      <c r="B983850" s="24"/>
    </row>
    <row r="983851" spans="2:2">
      <c r="B983851" s="24"/>
    </row>
    <row r="983852" spans="2:2">
      <c r="B983852" s="24"/>
    </row>
    <row r="983853" spans="2:2">
      <c r="B983853" s="24"/>
    </row>
    <row r="983854" spans="2:2">
      <c r="B983854" s="24"/>
    </row>
    <row r="983855" spans="2:2">
      <c r="B983855" s="24"/>
    </row>
    <row r="983856" spans="2:2">
      <c r="B983856" s="24"/>
    </row>
    <row r="983857" spans="2:2">
      <c r="B983857" s="24"/>
    </row>
    <row r="983858" spans="2:2">
      <c r="B983858" s="24"/>
    </row>
    <row r="983859" spans="2:2">
      <c r="B983859" s="24"/>
    </row>
    <row r="983860" spans="2:2">
      <c r="B983860" s="24"/>
    </row>
    <row r="983861" spans="2:2">
      <c r="B983861" s="24"/>
    </row>
    <row r="983862" spans="2:2">
      <c r="B983862" s="24"/>
    </row>
    <row r="983863" spans="2:2">
      <c r="B983863" s="24"/>
    </row>
    <row r="983864" spans="2:2">
      <c r="B983864" s="24"/>
    </row>
    <row r="983865" spans="2:2">
      <c r="B983865" s="24"/>
    </row>
    <row r="983866" spans="2:2">
      <c r="B983866" s="24"/>
    </row>
    <row r="983867" spans="2:2">
      <c r="B983867" s="24"/>
    </row>
    <row r="983868" spans="2:2">
      <c r="B983868" s="24"/>
    </row>
    <row r="983869" spans="2:2">
      <c r="B983869" s="24"/>
    </row>
    <row r="983870" spans="2:2">
      <c r="B983870" s="24"/>
    </row>
    <row r="983871" spans="2:2">
      <c r="B983871" s="24"/>
    </row>
    <row r="983872" spans="2:2">
      <c r="B983872" s="24"/>
    </row>
    <row r="983873" spans="2:2">
      <c r="B983873" s="24"/>
    </row>
    <row r="983874" spans="2:2">
      <c r="B983874" s="24"/>
    </row>
    <row r="983875" spans="2:2">
      <c r="B983875" s="24"/>
    </row>
    <row r="983876" spans="2:2">
      <c r="B983876" s="24"/>
    </row>
    <row r="983877" spans="2:2">
      <c r="B983877" s="24"/>
    </row>
    <row r="983878" spans="2:2">
      <c r="B983878" s="24"/>
    </row>
    <row r="983879" spans="2:2">
      <c r="B983879" s="24"/>
    </row>
    <row r="983880" spans="2:2">
      <c r="B983880" s="24"/>
    </row>
    <row r="983881" spans="2:2">
      <c r="B983881" s="24"/>
    </row>
    <row r="983882" spans="2:2">
      <c r="B983882" s="24"/>
    </row>
    <row r="983883" spans="2:2">
      <c r="B983883" s="24"/>
    </row>
    <row r="983884" spans="2:2">
      <c r="B983884" s="24"/>
    </row>
    <row r="983885" spans="2:2">
      <c r="B983885" s="24"/>
    </row>
    <row r="983886" spans="2:2">
      <c r="B983886" s="24"/>
    </row>
    <row r="983887" spans="2:2">
      <c r="B983887" s="24"/>
    </row>
    <row r="983888" spans="2:2">
      <c r="B983888" s="24"/>
    </row>
    <row r="983889" spans="2:2">
      <c r="B983889" s="24"/>
    </row>
    <row r="983890" spans="2:2">
      <c r="B983890" s="24"/>
    </row>
    <row r="983891" spans="2:2">
      <c r="B983891" s="24"/>
    </row>
    <row r="983892" spans="2:2">
      <c r="B983892" s="24"/>
    </row>
    <row r="983893" spans="2:2">
      <c r="B983893" s="24"/>
    </row>
    <row r="983894" spans="2:2">
      <c r="B983894" s="24"/>
    </row>
    <row r="983895" spans="2:2">
      <c r="B983895" s="24"/>
    </row>
    <row r="983896" spans="2:2">
      <c r="B983896" s="24"/>
    </row>
    <row r="983897" spans="2:2">
      <c r="B983897" s="24"/>
    </row>
    <row r="983898" spans="2:2">
      <c r="B983898" s="24"/>
    </row>
    <row r="983899" spans="2:2">
      <c r="B983899" s="24"/>
    </row>
    <row r="983900" spans="2:2">
      <c r="B983900" s="24"/>
    </row>
    <row r="983901" spans="2:2">
      <c r="B983901" s="24"/>
    </row>
    <row r="983902" spans="2:2">
      <c r="B983902" s="24"/>
    </row>
    <row r="983903" spans="2:2">
      <c r="B983903" s="24"/>
    </row>
    <row r="983904" spans="2:2">
      <c r="B983904" s="24"/>
    </row>
    <row r="983905" spans="2:2">
      <c r="B983905" s="24"/>
    </row>
    <row r="983906" spans="2:2">
      <c r="B983906" s="24"/>
    </row>
    <row r="983907" spans="2:2">
      <c r="B983907" s="24"/>
    </row>
    <row r="983908" spans="2:2">
      <c r="B983908" s="24"/>
    </row>
    <row r="983909" spans="2:2">
      <c r="B983909" s="24"/>
    </row>
    <row r="983910" spans="2:2">
      <c r="B983910" s="24"/>
    </row>
    <row r="983911" spans="2:2">
      <c r="B983911" s="24"/>
    </row>
    <row r="983912" spans="2:2">
      <c r="B983912" s="24"/>
    </row>
    <row r="983913" spans="2:2">
      <c r="B983913" s="24"/>
    </row>
    <row r="983914" spans="2:2">
      <c r="B983914" s="24"/>
    </row>
    <row r="983915" spans="2:2">
      <c r="B983915" s="24"/>
    </row>
    <row r="983916" spans="2:2">
      <c r="B983916" s="24"/>
    </row>
    <row r="983917" spans="2:2">
      <c r="B983917" s="24"/>
    </row>
    <row r="983918" spans="2:2">
      <c r="B983918" s="24"/>
    </row>
    <row r="983919" spans="2:2">
      <c r="B983919" s="24"/>
    </row>
    <row r="983920" spans="2:2">
      <c r="B983920" s="24"/>
    </row>
    <row r="983921" spans="2:2">
      <c r="B983921" s="24"/>
    </row>
    <row r="983922" spans="2:2">
      <c r="B983922" s="24"/>
    </row>
    <row r="983923" spans="2:2">
      <c r="B983923" s="24"/>
    </row>
    <row r="983924" spans="2:2">
      <c r="B983924" s="24"/>
    </row>
    <row r="983925" spans="2:2">
      <c r="B983925" s="24"/>
    </row>
    <row r="983926" spans="2:2">
      <c r="B983926" s="24"/>
    </row>
    <row r="983927" spans="2:2">
      <c r="B983927" s="24"/>
    </row>
    <row r="983928" spans="2:2">
      <c r="B983928" s="24"/>
    </row>
    <row r="983929" spans="2:2">
      <c r="B983929" s="24"/>
    </row>
    <row r="983930" spans="2:2">
      <c r="B983930" s="24"/>
    </row>
    <row r="983931" spans="2:2">
      <c r="B983931" s="24"/>
    </row>
    <row r="983932" spans="2:2">
      <c r="B983932" s="24"/>
    </row>
    <row r="983933" spans="2:2">
      <c r="B983933" s="24"/>
    </row>
    <row r="983934" spans="2:2">
      <c r="B983934" s="24"/>
    </row>
    <row r="983935" spans="2:2">
      <c r="B983935" s="24"/>
    </row>
    <row r="983936" spans="2:2">
      <c r="B983936" s="24"/>
    </row>
    <row r="983937" spans="2:2">
      <c r="B983937" s="24"/>
    </row>
    <row r="983938" spans="2:2">
      <c r="B983938" s="24"/>
    </row>
    <row r="983939" spans="2:2">
      <c r="B983939" s="24"/>
    </row>
    <row r="983940" spans="2:2">
      <c r="B983940" s="24"/>
    </row>
    <row r="983941" spans="2:2">
      <c r="B983941" s="24"/>
    </row>
    <row r="983942" spans="2:2">
      <c r="B983942" s="24"/>
    </row>
    <row r="983943" spans="2:2">
      <c r="B983943" s="24"/>
    </row>
    <row r="983944" spans="2:2">
      <c r="B983944" s="24"/>
    </row>
    <row r="983945" spans="2:2">
      <c r="B983945" s="24"/>
    </row>
    <row r="983946" spans="2:2">
      <c r="B983946" s="24"/>
    </row>
    <row r="983947" spans="2:2">
      <c r="B983947" s="24"/>
    </row>
    <row r="983948" spans="2:2">
      <c r="B983948" s="24"/>
    </row>
    <row r="983949" spans="2:2">
      <c r="B983949" s="24"/>
    </row>
    <row r="983950" spans="2:2">
      <c r="B983950" s="24"/>
    </row>
    <row r="983951" spans="2:2">
      <c r="B983951" s="24"/>
    </row>
    <row r="983952" spans="2:2">
      <c r="B983952" s="24"/>
    </row>
    <row r="983953" spans="2:2">
      <c r="B983953" s="24"/>
    </row>
    <row r="983954" spans="2:2">
      <c r="B983954" s="24"/>
    </row>
    <row r="983955" spans="2:2">
      <c r="B983955" s="24"/>
    </row>
    <row r="983956" spans="2:2">
      <c r="B983956" s="24"/>
    </row>
    <row r="983957" spans="2:2">
      <c r="B983957" s="24"/>
    </row>
    <row r="983958" spans="2:2">
      <c r="B983958" s="24"/>
    </row>
    <row r="983959" spans="2:2">
      <c r="B983959" s="24"/>
    </row>
    <row r="983960" spans="2:2">
      <c r="B983960" s="24"/>
    </row>
    <row r="983961" spans="2:2">
      <c r="B983961" s="24"/>
    </row>
    <row r="983962" spans="2:2">
      <c r="B983962" s="24"/>
    </row>
    <row r="983963" spans="2:2">
      <c r="B983963" s="24"/>
    </row>
    <row r="983964" spans="2:2">
      <c r="B983964" s="24"/>
    </row>
    <row r="983965" spans="2:2">
      <c r="B983965" s="24"/>
    </row>
    <row r="983966" spans="2:2">
      <c r="B983966" s="24"/>
    </row>
    <row r="983967" spans="2:2">
      <c r="B983967" s="24"/>
    </row>
    <row r="983968" spans="2:2">
      <c r="B983968" s="24"/>
    </row>
    <row r="983969" spans="2:2">
      <c r="B983969" s="24"/>
    </row>
    <row r="983970" spans="2:2">
      <c r="B983970" s="24"/>
    </row>
    <row r="983971" spans="2:2">
      <c r="B983971" s="24"/>
    </row>
    <row r="983972" spans="2:2">
      <c r="B983972" s="24"/>
    </row>
    <row r="983973" spans="2:2">
      <c r="B983973" s="24"/>
    </row>
    <row r="983974" spans="2:2">
      <c r="B983974" s="24"/>
    </row>
    <row r="983975" spans="2:2">
      <c r="B983975" s="24"/>
    </row>
    <row r="983976" spans="2:2">
      <c r="B983976" s="24"/>
    </row>
    <row r="983977" spans="2:2">
      <c r="B983977" s="24"/>
    </row>
    <row r="983978" spans="2:2">
      <c r="B983978" s="24"/>
    </row>
    <row r="983979" spans="2:2">
      <c r="B983979" s="24"/>
    </row>
    <row r="983980" spans="2:2">
      <c r="B983980" s="24"/>
    </row>
    <row r="983981" spans="2:2">
      <c r="B983981" s="24"/>
    </row>
    <row r="983982" spans="2:2">
      <c r="B983982" s="24"/>
    </row>
    <row r="983983" spans="2:2">
      <c r="B983983" s="24"/>
    </row>
    <row r="983984" spans="2:2">
      <c r="B983984" s="24"/>
    </row>
    <row r="983985" spans="2:2">
      <c r="B983985" s="24"/>
    </row>
    <row r="983986" spans="2:2">
      <c r="B983986" s="24"/>
    </row>
    <row r="983987" spans="2:2">
      <c r="B983987" s="24"/>
    </row>
    <row r="983988" spans="2:2">
      <c r="B983988" s="24"/>
    </row>
    <row r="983989" spans="2:2">
      <c r="B983989" s="24"/>
    </row>
    <row r="983990" spans="2:2">
      <c r="B983990" s="24"/>
    </row>
    <row r="983991" spans="2:2">
      <c r="B983991" s="24"/>
    </row>
    <row r="983992" spans="2:2">
      <c r="B983992" s="24"/>
    </row>
    <row r="983993" spans="2:2">
      <c r="B983993" s="24"/>
    </row>
    <row r="983994" spans="2:2">
      <c r="B983994" s="24"/>
    </row>
    <row r="983995" spans="2:2">
      <c r="B983995" s="24"/>
    </row>
    <row r="983996" spans="2:2">
      <c r="B983996" s="24"/>
    </row>
    <row r="983997" spans="2:2">
      <c r="B983997" s="24"/>
    </row>
    <row r="983998" spans="2:2">
      <c r="B983998" s="24"/>
    </row>
    <row r="983999" spans="2:2">
      <c r="B983999" s="24"/>
    </row>
    <row r="984000" spans="2:2">
      <c r="B984000" s="24"/>
    </row>
    <row r="984001" spans="2:2">
      <c r="B984001" s="24"/>
    </row>
    <row r="984002" spans="2:2">
      <c r="B984002" s="24"/>
    </row>
    <row r="984003" spans="2:2">
      <c r="B984003" s="24"/>
    </row>
    <row r="984004" spans="2:2">
      <c r="B984004" s="24"/>
    </row>
    <row r="984005" spans="2:2">
      <c r="B984005" s="24"/>
    </row>
    <row r="984006" spans="2:2">
      <c r="B984006" s="24"/>
    </row>
    <row r="984007" spans="2:2">
      <c r="B984007" s="24"/>
    </row>
    <row r="984008" spans="2:2">
      <c r="B984008" s="24"/>
    </row>
    <row r="984009" spans="2:2">
      <c r="B984009" s="24"/>
    </row>
    <row r="984010" spans="2:2">
      <c r="B984010" s="24"/>
    </row>
    <row r="984011" spans="2:2">
      <c r="B984011" s="24"/>
    </row>
    <row r="984012" spans="2:2">
      <c r="B984012" s="24"/>
    </row>
    <row r="984013" spans="2:2">
      <c r="B984013" s="24"/>
    </row>
    <row r="984014" spans="2:2">
      <c r="B984014" s="24"/>
    </row>
    <row r="984015" spans="2:2">
      <c r="B984015" s="24"/>
    </row>
    <row r="984016" spans="2:2">
      <c r="B984016" s="24"/>
    </row>
    <row r="984017" spans="2:2">
      <c r="B984017" s="24"/>
    </row>
    <row r="984018" spans="2:2">
      <c r="B984018" s="24"/>
    </row>
    <row r="984019" spans="2:2">
      <c r="B984019" s="24"/>
    </row>
    <row r="984020" spans="2:2">
      <c r="B984020" s="24"/>
    </row>
    <row r="984021" spans="2:2">
      <c r="B984021" s="24"/>
    </row>
    <row r="984022" spans="2:2">
      <c r="B984022" s="24"/>
    </row>
    <row r="984023" spans="2:2">
      <c r="B984023" s="24"/>
    </row>
    <row r="984024" spans="2:2">
      <c r="B984024" s="24"/>
    </row>
    <row r="984025" spans="2:2">
      <c r="B984025" s="24"/>
    </row>
    <row r="984026" spans="2:2">
      <c r="B984026" s="24"/>
    </row>
    <row r="984027" spans="2:2">
      <c r="B984027" s="24"/>
    </row>
    <row r="984028" spans="2:2">
      <c r="B984028" s="24"/>
    </row>
    <row r="984029" spans="2:2">
      <c r="B984029" s="24"/>
    </row>
    <row r="984030" spans="2:2">
      <c r="B984030" s="24"/>
    </row>
    <row r="984031" spans="2:2">
      <c r="B984031" s="24"/>
    </row>
    <row r="984032" spans="2:2">
      <c r="B984032" s="24"/>
    </row>
    <row r="984033" spans="2:2">
      <c r="B984033" s="24"/>
    </row>
    <row r="984034" spans="2:2">
      <c r="B984034" s="24"/>
    </row>
    <row r="984035" spans="2:2">
      <c r="B984035" s="24"/>
    </row>
    <row r="984036" spans="2:2">
      <c r="B984036" s="24"/>
    </row>
    <row r="984037" spans="2:2">
      <c r="B984037" s="24"/>
    </row>
    <row r="984038" spans="2:2">
      <c r="B984038" s="24"/>
    </row>
    <row r="984039" spans="2:2">
      <c r="B984039" s="24"/>
    </row>
    <row r="984040" spans="2:2">
      <c r="B984040" s="24"/>
    </row>
    <row r="984041" spans="2:2">
      <c r="B984041" s="24"/>
    </row>
    <row r="984042" spans="2:2">
      <c r="B984042" s="24"/>
    </row>
    <row r="984043" spans="2:2">
      <c r="B984043" s="24"/>
    </row>
    <row r="984044" spans="2:2">
      <c r="B984044" s="24"/>
    </row>
    <row r="984045" spans="2:2">
      <c r="B984045" s="24"/>
    </row>
    <row r="984046" spans="2:2">
      <c r="B984046" s="24"/>
    </row>
    <row r="984047" spans="2:2">
      <c r="B984047" s="24"/>
    </row>
    <row r="984048" spans="2:2">
      <c r="B984048" s="24"/>
    </row>
    <row r="984049" spans="2:2">
      <c r="B984049" s="24"/>
    </row>
    <row r="984050" spans="2:2">
      <c r="B984050" s="24"/>
    </row>
    <row r="984051" spans="2:2">
      <c r="B984051" s="24"/>
    </row>
    <row r="984052" spans="2:2">
      <c r="B984052" s="24"/>
    </row>
    <row r="984053" spans="2:2">
      <c r="B984053" s="24"/>
    </row>
    <row r="984054" spans="2:2">
      <c r="B984054" s="24"/>
    </row>
    <row r="984055" spans="2:2">
      <c r="B984055" s="24"/>
    </row>
    <row r="984056" spans="2:2">
      <c r="B984056" s="24"/>
    </row>
    <row r="984057" spans="2:2">
      <c r="B984057" s="24"/>
    </row>
    <row r="984058" spans="2:2">
      <c r="B984058" s="24"/>
    </row>
    <row r="984059" spans="2:2">
      <c r="B984059" s="24"/>
    </row>
    <row r="984060" spans="2:2">
      <c r="B984060" s="24"/>
    </row>
    <row r="984061" spans="2:2">
      <c r="B984061" s="24"/>
    </row>
    <row r="984062" spans="2:2">
      <c r="B984062" s="24"/>
    </row>
    <row r="984063" spans="2:2">
      <c r="B984063" s="24"/>
    </row>
    <row r="984064" spans="2:2">
      <c r="B984064" s="24"/>
    </row>
    <row r="984065" spans="2:2">
      <c r="B984065" s="24"/>
    </row>
    <row r="984066" spans="2:2">
      <c r="B984066" s="24"/>
    </row>
    <row r="984067" spans="2:2">
      <c r="B984067" s="24"/>
    </row>
    <row r="984068" spans="2:2">
      <c r="B984068" s="24"/>
    </row>
    <row r="984069" spans="2:2">
      <c r="B984069" s="24"/>
    </row>
    <row r="984070" spans="2:2">
      <c r="B984070" s="24"/>
    </row>
    <row r="984071" spans="2:2">
      <c r="B984071" s="24"/>
    </row>
    <row r="984072" spans="2:2">
      <c r="B984072" s="24"/>
    </row>
    <row r="984073" spans="2:2">
      <c r="B984073" s="24"/>
    </row>
    <row r="984074" spans="2:2">
      <c r="B984074" s="24"/>
    </row>
    <row r="984075" spans="2:2">
      <c r="B984075" s="24"/>
    </row>
    <row r="984076" spans="2:2">
      <c r="B984076" s="24"/>
    </row>
    <row r="984077" spans="2:2">
      <c r="B984077" s="24"/>
    </row>
    <row r="984078" spans="2:2">
      <c r="B984078" s="24"/>
    </row>
    <row r="984079" spans="2:2">
      <c r="B984079" s="24"/>
    </row>
    <row r="984080" spans="2:2">
      <c r="B984080" s="24"/>
    </row>
    <row r="984081" spans="2:2">
      <c r="B984081" s="24"/>
    </row>
    <row r="984082" spans="2:2">
      <c r="B984082" s="24"/>
    </row>
    <row r="984083" spans="2:2">
      <c r="B984083" s="24"/>
    </row>
    <row r="984084" spans="2:2">
      <c r="B984084" s="24"/>
    </row>
    <row r="984085" spans="2:2">
      <c r="B984085" s="24"/>
    </row>
    <row r="984086" spans="2:2">
      <c r="B984086" s="24"/>
    </row>
    <row r="984087" spans="2:2">
      <c r="B984087" s="24"/>
    </row>
    <row r="984088" spans="2:2">
      <c r="B984088" s="24"/>
    </row>
    <row r="984089" spans="2:2">
      <c r="B984089" s="24"/>
    </row>
    <row r="984090" spans="2:2">
      <c r="B984090" s="24"/>
    </row>
    <row r="984091" spans="2:2">
      <c r="B984091" s="24"/>
    </row>
    <row r="984092" spans="2:2">
      <c r="B984092" s="24"/>
    </row>
    <row r="984093" spans="2:2">
      <c r="B984093" s="24"/>
    </row>
    <row r="984094" spans="2:2">
      <c r="B984094" s="24"/>
    </row>
    <row r="984095" spans="2:2">
      <c r="B984095" s="24"/>
    </row>
    <row r="984096" spans="2:2">
      <c r="B984096" s="24"/>
    </row>
    <row r="984097" spans="2:2">
      <c r="B984097" s="24"/>
    </row>
    <row r="984098" spans="2:2">
      <c r="B984098" s="24"/>
    </row>
    <row r="984099" spans="2:2">
      <c r="B984099" s="24"/>
    </row>
    <row r="984100" spans="2:2">
      <c r="B984100" s="24"/>
    </row>
    <row r="984101" spans="2:2">
      <c r="B984101" s="24"/>
    </row>
    <row r="984102" spans="2:2">
      <c r="B984102" s="24"/>
    </row>
    <row r="984103" spans="2:2">
      <c r="B984103" s="24"/>
    </row>
    <row r="984104" spans="2:2">
      <c r="B984104" s="24"/>
    </row>
    <row r="984105" spans="2:2">
      <c r="B984105" s="24"/>
    </row>
    <row r="984106" spans="2:2">
      <c r="B984106" s="24"/>
    </row>
    <row r="984107" spans="2:2">
      <c r="B984107" s="24"/>
    </row>
    <row r="984108" spans="2:2">
      <c r="B984108" s="24"/>
    </row>
    <row r="984109" spans="2:2">
      <c r="B984109" s="24"/>
    </row>
    <row r="984110" spans="2:2">
      <c r="B984110" s="24"/>
    </row>
    <row r="984111" spans="2:2">
      <c r="B984111" s="24"/>
    </row>
    <row r="984112" spans="2:2">
      <c r="B984112" s="24"/>
    </row>
    <row r="984113" spans="2:2">
      <c r="B984113" s="24"/>
    </row>
    <row r="984114" spans="2:2">
      <c r="B984114" s="24"/>
    </row>
    <row r="984115" spans="2:2">
      <c r="B984115" s="24"/>
    </row>
    <row r="984116" spans="2:2">
      <c r="B984116" s="24"/>
    </row>
    <row r="984117" spans="2:2">
      <c r="B984117" s="24"/>
    </row>
    <row r="984118" spans="2:2">
      <c r="B984118" s="24"/>
    </row>
    <row r="984119" spans="2:2">
      <c r="B984119" s="24"/>
    </row>
    <row r="984120" spans="2:2">
      <c r="B984120" s="24"/>
    </row>
    <row r="984121" spans="2:2">
      <c r="B984121" s="24"/>
    </row>
    <row r="984122" spans="2:2">
      <c r="B984122" s="24"/>
    </row>
    <row r="984123" spans="2:2">
      <c r="B984123" s="24"/>
    </row>
    <row r="984124" spans="2:2">
      <c r="B984124" s="24"/>
    </row>
    <row r="984125" spans="2:2">
      <c r="B984125" s="24"/>
    </row>
    <row r="984126" spans="2:2">
      <c r="B984126" s="24"/>
    </row>
    <row r="984127" spans="2:2">
      <c r="B984127" s="24"/>
    </row>
    <row r="984128" spans="2:2">
      <c r="B984128" s="24"/>
    </row>
    <row r="984129" spans="2:2">
      <c r="B984129" s="24"/>
    </row>
    <row r="984130" spans="2:2">
      <c r="B984130" s="24"/>
    </row>
    <row r="984131" spans="2:2">
      <c r="B984131" s="24"/>
    </row>
    <row r="984132" spans="2:2">
      <c r="B984132" s="24"/>
    </row>
    <row r="984133" spans="2:2">
      <c r="B984133" s="24"/>
    </row>
    <row r="984134" spans="2:2">
      <c r="B984134" s="24"/>
    </row>
    <row r="984135" spans="2:2">
      <c r="B984135" s="24"/>
    </row>
    <row r="984136" spans="2:2">
      <c r="B984136" s="24"/>
    </row>
    <row r="984137" spans="2:2">
      <c r="B984137" s="24"/>
    </row>
    <row r="984138" spans="2:2">
      <c r="B984138" s="24"/>
    </row>
    <row r="984139" spans="2:2">
      <c r="B984139" s="24"/>
    </row>
    <row r="984140" spans="2:2">
      <c r="B984140" s="24"/>
    </row>
    <row r="984141" spans="2:2">
      <c r="B984141" s="24"/>
    </row>
    <row r="984142" spans="2:2">
      <c r="B984142" s="24"/>
    </row>
    <row r="984143" spans="2:2">
      <c r="B984143" s="24"/>
    </row>
    <row r="984144" spans="2:2">
      <c r="B984144" s="24"/>
    </row>
    <row r="984145" spans="2:2">
      <c r="B984145" s="24"/>
    </row>
    <row r="984146" spans="2:2">
      <c r="B984146" s="24"/>
    </row>
    <row r="984147" spans="2:2">
      <c r="B984147" s="24"/>
    </row>
    <row r="984148" spans="2:2">
      <c r="B984148" s="24"/>
    </row>
    <row r="984149" spans="2:2">
      <c r="B984149" s="24"/>
    </row>
    <row r="984150" spans="2:2">
      <c r="B984150" s="24"/>
    </row>
    <row r="984151" spans="2:2">
      <c r="B984151" s="24"/>
    </row>
    <row r="984152" spans="2:2">
      <c r="B984152" s="24"/>
    </row>
    <row r="984153" spans="2:2">
      <c r="B984153" s="24"/>
    </row>
    <row r="984154" spans="2:2">
      <c r="B984154" s="24"/>
    </row>
    <row r="984155" spans="2:2">
      <c r="B984155" s="24"/>
    </row>
    <row r="984156" spans="2:2">
      <c r="B984156" s="24"/>
    </row>
    <row r="984157" spans="2:2">
      <c r="B984157" s="24"/>
    </row>
    <row r="984158" spans="2:2">
      <c r="B984158" s="24"/>
    </row>
    <row r="984159" spans="2:2">
      <c r="B984159" s="24"/>
    </row>
    <row r="984160" spans="2:2">
      <c r="B984160" s="24"/>
    </row>
    <row r="984161" spans="2:2">
      <c r="B984161" s="24"/>
    </row>
    <row r="984162" spans="2:2">
      <c r="B984162" s="24"/>
    </row>
    <row r="984163" spans="2:2">
      <c r="B984163" s="24"/>
    </row>
    <row r="984164" spans="2:2">
      <c r="B984164" s="24"/>
    </row>
    <row r="984165" spans="2:2">
      <c r="B984165" s="24"/>
    </row>
    <row r="984166" spans="2:2">
      <c r="B984166" s="24"/>
    </row>
    <row r="984167" spans="2:2">
      <c r="B984167" s="24"/>
    </row>
    <row r="984168" spans="2:2">
      <c r="B984168" s="24"/>
    </row>
    <row r="984169" spans="2:2">
      <c r="B984169" s="24"/>
    </row>
    <row r="984170" spans="2:2">
      <c r="B984170" s="24"/>
    </row>
    <row r="984171" spans="2:2">
      <c r="B984171" s="24"/>
    </row>
    <row r="984172" spans="2:2">
      <c r="B984172" s="24"/>
    </row>
    <row r="984173" spans="2:2">
      <c r="B984173" s="24"/>
    </row>
    <row r="984174" spans="2:2">
      <c r="B984174" s="24"/>
    </row>
    <row r="984175" spans="2:2">
      <c r="B984175" s="24"/>
    </row>
    <row r="984176" spans="2:2">
      <c r="B984176" s="24"/>
    </row>
    <row r="984177" spans="2:2">
      <c r="B984177" s="24"/>
    </row>
    <row r="984178" spans="2:2">
      <c r="B984178" s="24"/>
    </row>
    <row r="984179" spans="2:2">
      <c r="B984179" s="24"/>
    </row>
    <row r="984180" spans="2:2">
      <c r="B984180" s="24"/>
    </row>
    <row r="984181" spans="2:2">
      <c r="B984181" s="24"/>
    </row>
    <row r="984182" spans="2:2">
      <c r="B984182" s="24"/>
    </row>
    <row r="984183" spans="2:2">
      <c r="B984183" s="24"/>
    </row>
    <row r="984184" spans="2:2">
      <c r="B984184" s="24"/>
    </row>
    <row r="984185" spans="2:2">
      <c r="B984185" s="24"/>
    </row>
    <row r="984186" spans="2:2">
      <c r="B984186" s="24"/>
    </row>
    <row r="984187" spans="2:2">
      <c r="B984187" s="24"/>
    </row>
    <row r="984188" spans="2:2">
      <c r="B984188" s="24"/>
    </row>
    <row r="984189" spans="2:2">
      <c r="B984189" s="24"/>
    </row>
    <row r="984190" spans="2:2">
      <c r="B984190" s="24"/>
    </row>
    <row r="984191" spans="2:2">
      <c r="B984191" s="24"/>
    </row>
    <row r="984192" spans="2:2">
      <c r="B984192" s="24"/>
    </row>
    <row r="984193" spans="2:2">
      <c r="B984193" s="24"/>
    </row>
    <row r="984194" spans="2:2">
      <c r="B984194" s="24"/>
    </row>
    <row r="984195" spans="2:2">
      <c r="B984195" s="24"/>
    </row>
    <row r="984196" spans="2:2">
      <c r="B984196" s="24"/>
    </row>
    <row r="984197" spans="2:2">
      <c r="B984197" s="24"/>
    </row>
    <row r="984198" spans="2:2">
      <c r="B984198" s="24"/>
    </row>
    <row r="984199" spans="2:2">
      <c r="B984199" s="24"/>
    </row>
    <row r="984200" spans="2:2">
      <c r="B984200" s="24"/>
    </row>
    <row r="984201" spans="2:2">
      <c r="B984201" s="24"/>
    </row>
    <row r="984202" spans="2:2">
      <c r="B984202" s="24"/>
    </row>
    <row r="984203" spans="2:2">
      <c r="B984203" s="24"/>
    </row>
    <row r="984204" spans="2:2">
      <c r="B984204" s="24"/>
    </row>
    <row r="984205" spans="2:2">
      <c r="B984205" s="24"/>
    </row>
    <row r="984206" spans="2:2">
      <c r="B984206" s="24"/>
    </row>
    <row r="984207" spans="2:2">
      <c r="B984207" s="24"/>
    </row>
    <row r="984208" spans="2:2">
      <c r="B984208" s="24"/>
    </row>
    <row r="984209" spans="2:2">
      <c r="B984209" s="24"/>
    </row>
    <row r="984210" spans="2:2">
      <c r="B984210" s="24"/>
    </row>
    <row r="984211" spans="2:2">
      <c r="B984211" s="24"/>
    </row>
    <row r="984212" spans="2:2">
      <c r="B984212" s="24"/>
    </row>
    <row r="984213" spans="2:2">
      <c r="B984213" s="24"/>
    </row>
    <row r="984214" spans="2:2">
      <c r="B984214" s="24"/>
    </row>
    <row r="984215" spans="2:2">
      <c r="B984215" s="24"/>
    </row>
    <row r="984216" spans="2:2">
      <c r="B984216" s="24"/>
    </row>
    <row r="984217" spans="2:2">
      <c r="B984217" s="24"/>
    </row>
    <row r="984218" spans="2:2">
      <c r="B984218" s="24"/>
    </row>
    <row r="984219" spans="2:2">
      <c r="B984219" s="24"/>
    </row>
    <row r="984220" spans="2:2">
      <c r="B984220" s="24"/>
    </row>
    <row r="984221" spans="2:2">
      <c r="B984221" s="24"/>
    </row>
    <row r="984222" spans="2:2">
      <c r="B984222" s="24"/>
    </row>
    <row r="984223" spans="2:2">
      <c r="B984223" s="24"/>
    </row>
    <row r="984224" spans="2:2">
      <c r="B984224" s="24"/>
    </row>
    <row r="984225" spans="2:2">
      <c r="B984225" s="24"/>
    </row>
    <row r="984226" spans="2:2">
      <c r="B984226" s="24"/>
    </row>
    <row r="984227" spans="2:2">
      <c r="B984227" s="24"/>
    </row>
    <row r="984228" spans="2:2">
      <c r="B984228" s="24"/>
    </row>
    <row r="984229" spans="2:2">
      <c r="B984229" s="24"/>
    </row>
    <row r="984230" spans="2:2">
      <c r="B984230" s="24"/>
    </row>
    <row r="984231" spans="2:2">
      <c r="B984231" s="24"/>
    </row>
    <row r="984232" spans="2:2">
      <c r="B984232" s="24"/>
    </row>
    <row r="984233" spans="2:2">
      <c r="B984233" s="24"/>
    </row>
    <row r="984234" spans="2:2">
      <c r="B984234" s="24"/>
    </row>
    <row r="984235" spans="2:2">
      <c r="B984235" s="24"/>
    </row>
    <row r="984236" spans="2:2">
      <c r="B984236" s="24"/>
    </row>
    <row r="984237" spans="2:2">
      <c r="B984237" s="24"/>
    </row>
    <row r="984238" spans="2:2">
      <c r="B984238" s="24"/>
    </row>
    <row r="984239" spans="2:2">
      <c r="B984239" s="24"/>
    </row>
    <row r="984240" spans="2:2">
      <c r="B984240" s="24"/>
    </row>
    <row r="984241" spans="2:2">
      <c r="B984241" s="24"/>
    </row>
    <row r="984242" spans="2:2">
      <c r="B984242" s="24"/>
    </row>
    <row r="984243" spans="2:2">
      <c r="B984243" s="24"/>
    </row>
    <row r="984244" spans="2:2">
      <c r="B984244" s="24"/>
    </row>
    <row r="984245" spans="2:2">
      <c r="B984245" s="24"/>
    </row>
    <row r="984246" spans="2:2">
      <c r="B984246" s="24"/>
    </row>
    <row r="984247" spans="2:2">
      <c r="B984247" s="24"/>
    </row>
    <row r="984248" spans="2:2">
      <c r="B984248" s="24"/>
    </row>
    <row r="984249" spans="2:2">
      <c r="B984249" s="24"/>
    </row>
    <row r="984250" spans="2:2">
      <c r="B984250" s="24"/>
    </row>
    <row r="984251" spans="2:2">
      <c r="B984251" s="24"/>
    </row>
    <row r="984252" spans="2:2">
      <c r="B984252" s="24"/>
    </row>
    <row r="984253" spans="2:2">
      <c r="B984253" s="24"/>
    </row>
    <row r="984254" spans="2:2">
      <c r="B984254" s="24"/>
    </row>
    <row r="984255" spans="2:2">
      <c r="B984255" s="24"/>
    </row>
    <row r="984256" spans="2:2">
      <c r="B984256" s="24"/>
    </row>
    <row r="984257" spans="2:2">
      <c r="B984257" s="24"/>
    </row>
    <row r="984258" spans="2:2">
      <c r="B984258" s="24"/>
    </row>
    <row r="984259" spans="2:2">
      <c r="B984259" s="24"/>
    </row>
    <row r="984260" spans="2:2">
      <c r="B984260" s="24"/>
    </row>
    <row r="984261" spans="2:2">
      <c r="B984261" s="24"/>
    </row>
    <row r="984262" spans="2:2">
      <c r="B984262" s="24"/>
    </row>
    <row r="984263" spans="2:2">
      <c r="B984263" s="24"/>
    </row>
    <row r="984264" spans="2:2">
      <c r="B984264" s="24"/>
    </row>
    <row r="984265" spans="2:2">
      <c r="B984265" s="24"/>
    </row>
    <row r="984266" spans="2:2">
      <c r="B984266" s="24"/>
    </row>
    <row r="984267" spans="2:2">
      <c r="B984267" s="24"/>
    </row>
    <row r="984268" spans="2:2">
      <c r="B984268" s="24"/>
    </row>
    <row r="984269" spans="2:2">
      <c r="B984269" s="24"/>
    </row>
    <row r="984270" spans="2:2">
      <c r="B984270" s="24"/>
    </row>
    <row r="984271" spans="2:2">
      <c r="B984271" s="24"/>
    </row>
    <row r="984272" spans="2:2">
      <c r="B984272" s="24"/>
    </row>
    <row r="984273" spans="2:2">
      <c r="B984273" s="24"/>
    </row>
    <row r="984274" spans="2:2">
      <c r="B984274" s="24"/>
    </row>
    <row r="984275" spans="2:2">
      <c r="B984275" s="24"/>
    </row>
    <row r="984276" spans="2:2">
      <c r="B984276" s="24"/>
    </row>
    <row r="984277" spans="2:2">
      <c r="B984277" s="24"/>
    </row>
    <row r="984278" spans="2:2">
      <c r="B984278" s="24"/>
    </row>
    <row r="984279" spans="2:2">
      <c r="B984279" s="24"/>
    </row>
    <row r="984280" spans="2:2">
      <c r="B984280" s="24"/>
    </row>
    <row r="984281" spans="2:2">
      <c r="B984281" s="24"/>
    </row>
    <row r="984282" spans="2:2">
      <c r="B984282" s="24"/>
    </row>
    <row r="984283" spans="2:2">
      <c r="B984283" s="24"/>
    </row>
    <row r="984284" spans="2:2">
      <c r="B984284" s="24"/>
    </row>
    <row r="984285" spans="2:2">
      <c r="B984285" s="24"/>
    </row>
    <row r="984286" spans="2:2">
      <c r="B984286" s="24"/>
    </row>
    <row r="984287" spans="2:2">
      <c r="B984287" s="24"/>
    </row>
    <row r="984288" spans="2:2">
      <c r="B984288" s="24"/>
    </row>
    <row r="984289" spans="2:2">
      <c r="B984289" s="24"/>
    </row>
    <row r="984290" spans="2:2">
      <c r="B984290" s="24"/>
    </row>
    <row r="984291" spans="2:2">
      <c r="B984291" s="24"/>
    </row>
    <row r="984292" spans="2:2">
      <c r="B984292" s="24"/>
    </row>
    <row r="984293" spans="2:2">
      <c r="B984293" s="24"/>
    </row>
    <row r="984294" spans="2:2">
      <c r="B984294" s="24"/>
    </row>
    <row r="984295" spans="2:2">
      <c r="B984295" s="24"/>
    </row>
    <row r="984296" spans="2:2">
      <c r="B984296" s="24"/>
    </row>
    <row r="984297" spans="2:2">
      <c r="B984297" s="24"/>
    </row>
    <row r="984298" spans="2:2">
      <c r="B984298" s="24"/>
    </row>
    <row r="984299" spans="2:2">
      <c r="B984299" s="24"/>
    </row>
    <row r="984300" spans="2:2">
      <c r="B984300" s="24"/>
    </row>
    <row r="984301" spans="2:2">
      <c r="B984301" s="24"/>
    </row>
    <row r="984302" spans="2:2">
      <c r="B984302" s="24"/>
    </row>
    <row r="984303" spans="2:2">
      <c r="B984303" s="24"/>
    </row>
    <row r="984304" spans="2:2">
      <c r="B984304" s="24"/>
    </row>
    <row r="984305" spans="2:2">
      <c r="B984305" s="24"/>
    </row>
    <row r="984306" spans="2:2">
      <c r="B984306" s="24"/>
    </row>
    <row r="984307" spans="2:2">
      <c r="B984307" s="24"/>
    </row>
    <row r="984308" spans="2:2">
      <c r="B984308" s="24"/>
    </row>
    <row r="984309" spans="2:2">
      <c r="B984309" s="24"/>
    </row>
    <row r="984310" spans="2:2">
      <c r="B984310" s="24"/>
    </row>
    <row r="984311" spans="2:2">
      <c r="B984311" s="24"/>
    </row>
    <row r="984312" spans="2:2">
      <c r="B984312" s="24"/>
    </row>
    <row r="984313" spans="2:2">
      <c r="B984313" s="24"/>
    </row>
    <row r="984314" spans="2:2">
      <c r="B984314" s="24"/>
    </row>
    <row r="984315" spans="2:2">
      <c r="B984315" s="24"/>
    </row>
    <row r="984316" spans="2:2">
      <c r="B984316" s="24"/>
    </row>
    <row r="984317" spans="2:2">
      <c r="B984317" s="24"/>
    </row>
    <row r="984318" spans="2:2">
      <c r="B984318" s="24"/>
    </row>
    <row r="984319" spans="2:2">
      <c r="B984319" s="24"/>
    </row>
    <row r="984320" spans="2:2">
      <c r="B984320" s="24"/>
    </row>
    <row r="984321" spans="2:2">
      <c r="B984321" s="24"/>
    </row>
    <row r="984322" spans="2:2">
      <c r="B984322" s="24"/>
    </row>
    <row r="984323" spans="2:2">
      <c r="B984323" s="24"/>
    </row>
    <row r="984324" spans="2:2">
      <c r="B984324" s="24"/>
    </row>
    <row r="984325" spans="2:2">
      <c r="B984325" s="24"/>
    </row>
    <row r="984326" spans="2:2">
      <c r="B984326" s="24"/>
    </row>
    <row r="984327" spans="2:2">
      <c r="B984327" s="24"/>
    </row>
    <row r="984328" spans="2:2">
      <c r="B984328" s="24"/>
    </row>
    <row r="984329" spans="2:2">
      <c r="B984329" s="24"/>
    </row>
    <row r="984330" spans="2:2">
      <c r="B984330" s="24"/>
    </row>
    <row r="984331" spans="2:2">
      <c r="B984331" s="24"/>
    </row>
    <row r="984332" spans="2:2">
      <c r="B984332" s="24"/>
    </row>
    <row r="984333" spans="2:2">
      <c r="B984333" s="24"/>
    </row>
    <row r="984334" spans="2:2">
      <c r="B984334" s="24"/>
    </row>
    <row r="984335" spans="2:2">
      <c r="B984335" s="24"/>
    </row>
    <row r="984336" spans="2:2">
      <c r="B984336" s="24"/>
    </row>
    <row r="984337" spans="2:2">
      <c r="B984337" s="24"/>
    </row>
    <row r="984338" spans="2:2">
      <c r="B984338" s="24"/>
    </row>
    <row r="984339" spans="2:2">
      <c r="B984339" s="24"/>
    </row>
    <row r="984340" spans="2:2">
      <c r="B984340" s="24"/>
    </row>
    <row r="984341" spans="2:2">
      <c r="B984341" s="24"/>
    </row>
    <row r="984342" spans="2:2">
      <c r="B984342" s="24"/>
    </row>
    <row r="984343" spans="2:2">
      <c r="B984343" s="24"/>
    </row>
    <row r="984344" spans="2:2">
      <c r="B984344" s="24"/>
    </row>
    <row r="984345" spans="2:2">
      <c r="B984345" s="24"/>
    </row>
    <row r="984346" spans="2:2">
      <c r="B984346" s="24"/>
    </row>
    <row r="984347" spans="2:2">
      <c r="B984347" s="24"/>
    </row>
    <row r="984348" spans="2:2">
      <c r="B984348" s="24"/>
    </row>
    <row r="984349" spans="2:2">
      <c r="B984349" s="24"/>
    </row>
    <row r="984350" spans="2:2">
      <c r="B984350" s="24"/>
    </row>
    <row r="984351" spans="2:2">
      <c r="B984351" s="24"/>
    </row>
    <row r="984352" spans="2:2">
      <c r="B984352" s="24"/>
    </row>
    <row r="984353" spans="2:2">
      <c r="B984353" s="24"/>
    </row>
    <row r="984354" spans="2:2">
      <c r="B984354" s="24"/>
    </row>
    <row r="984355" spans="2:2">
      <c r="B984355" s="24"/>
    </row>
    <row r="984356" spans="2:2">
      <c r="B984356" s="24"/>
    </row>
    <row r="984357" spans="2:2">
      <c r="B984357" s="24"/>
    </row>
    <row r="984358" spans="2:2">
      <c r="B984358" s="24"/>
    </row>
    <row r="984359" spans="2:2">
      <c r="B984359" s="24"/>
    </row>
    <row r="984360" spans="2:2">
      <c r="B984360" s="24"/>
    </row>
    <row r="984361" spans="2:2">
      <c r="B984361" s="24"/>
    </row>
    <row r="984362" spans="2:2">
      <c r="B984362" s="24"/>
    </row>
    <row r="984363" spans="2:2">
      <c r="B984363" s="24"/>
    </row>
    <row r="984364" spans="2:2">
      <c r="B984364" s="24"/>
    </row>
    <row r="984365" spans="2:2">
      <c r="B984365" s="24"/>
    </row>
    <row r="984366" spans="2:2">
      <c r="B984366" s="24"/>
    </row>
    <row r="984367" spans="2:2">
      <c r="B984367" s="24"/>
    </row>
    <row r="984368" spans="2:2">
      <c r="B984368" s="24"/>
    </row>
    <row r="984369" spans="2:2">
      <c r="B984369" s="24"/>
    </row>
    <row r="984370" spans="2:2">
      <c r="B984370" s="24"/>
    </row>
    <row r="984371" spans="2:2">
      <c r="B984371" s="24"/>
    </row>
    <row r="984372" spans="2:2">
      <c r="B984372" s="24"/>
    </row>
    <row r="984373" spans="2:2">
      <c r="B984373" s="24"/>
    </row>
    <row r="984374" spans="2:2">
      <c r="B984374" s="24"/>
    </row>
    <row r="984375" spans="2:2">
      <c r="B984375" s="24"/>
    </row>
    <row r="984376" spans="2:2">
      <c r="B984376" s="24"/>
    </row>
    <row r="984377" spans="2:2">
      <c r="B984377" s="24"/>
    </row>
    <row r="984378" spans="2:2">
      <c r="B984378" s="24"/>
    </row>
    <row r="984379" spans="2:2">
      <c r="B984379" s="24"/>
    </row>
    <row r="984380" spans="2:2">
      <c r="B984380" s="24"/>
    </row>
    <row r="984381" spans="2:2">
      <c r="B984381" s="24"/>
    </row>
    <row r="984382" spans="2:2">
      <c r="B984382" s="24"/>
    </row>
    <row r="984383" spans="2:2">
      <c r="B984383" s="24"/>
    </row>
    <row r="984384" spans="2:2">
      <c r="B984384" s="24"/>
    </row>
    <row r="984385" spans="2:2">
      <c r="B984385" s="24"/>
    </row>
    <row r="984386" spans="2:2">
      <c r="B984386" s="24"/>
    </row>
    <row r="984387" spans="2:2">
      <c r="B984387" s="24"/>
    </row>
    <row r="984388" spans="2:2">
      <c r="B984388" s="24"/>
    </row>
    <row r="984389" spans="2:2">
      <c r="B984389" s="24"/>
    </row>
    <row r="984390" spans="2:2">
      <c r="B984390" s="24"/>
    </row>
    <row r="984391" spans="2:2">
      <c r="B984391" s="24"/>
    </row>
    <row r="984392" spans="2:2">
      <c r="B984392" s="24"/>
    </row>
    <row r="984393" spans="2:2">
      <c r="B984393" s="24"/>
    </row>
    <row r="984394" spans="2:2">
      <c r="B984394" s="24"/>
    </row>
    <row r="984395" spans="2:2">
      <c r="B984395" s="24"/>
    </row>
    <row r="984396" spans="2:2">
      <c r="B984396" s="24"/>
    </row>
    <row r="984397" spans="2:2">
      <c r="B984397" s="24"/>
    </row>
    <row r="984398" spans="2:2">
      <c r="B984398" s="24"/>
    </row>
    <row r="984399" spans="2:2">
      <c r="B984399" s="24"/>
    </row>
    <row r="984400" spans="2:2">
      <c r="B984400" s="24"/>
    </row>
    <row r="984401" spans="2:2">
      <c r="B984401" s="24"/>
    </row>
    <row r="984402" spans="2:2">
      <c r="B984402" s="24"/>
    </row>
    <row r="984403" spans="2:2">
      <c r="B984403" s="24"/>
    </row>
    <row r="984404" spans="2:2">
      <c r="B984404" s="24"/>
    </row>
    <row r="984405" spans="2:2">
      <c r="B984405" s="24"/>
    </row>
    <row r="984406" spans="2:2">
      <c r="B984406" s="24"/>
    </row>
    <row r="984407" spans="2:2">
      <c r="B984407" s="24"/>
    </row>
    <row r="984408" spans="2:2">
      <c r="B984408" s="24"/>
    </row>
    <row r="984409" spans="2:2">
      <c r="B984409" s="24"/>
    </row>
    <row r="984410" spans="2:2">
      <c r="B984410" s="24"/>
    </row>
    <row r="984411" spans="2:2">
      <c r="B984411" s="24"/>
    </row>
    <row r="984412" spans="2:2">
      <c r="B984412" s="24"/>
    </row>
    <row r="984413" spans="2:2">
      <c r="B984413" s="24"/>
    </row>
    <row r="984414" spans="2:2">
      <c r="B984414" s="24"/>
    </row>
    <row r="984415" spans="2:2">
      <c r="B984415" s="24"/>
    </row>
    <row r="984416" spans="2:2">
      <c r="B984416" s="24"/>
    </row>
    <row r="984417" spans="2:2">
      <c r="B984417" s="24"/>
    </row>
    <row r="984418" spans="2:2">
      <c r="B984418" s="24"/>
    </row>
    <row r="984419" spans="2:2">
      <c r="B984419" s="24"/>
    </row>
    <row r="984420" spans="2:2">
      <c r="B984420" s="24"/>
    </row>
    <row r="984421" spans="2:2">
      <c r="B984421" s="24"/>
    </row>
    <row r="984422" spans="2:2">
      <c r="B984422" s="24"/>
    </row>
    <row r="984423" spans="2:2">
      <c r="B984423" s="24"/>
    </row>
    <row r="984424" spans="2:2">
      <c r="B984424" s="24"/>
    </row>
    <row r="984425" spans="2:2">
      <c r="B984425" s="24"/>
    </row>
    <row r="984426" spans="2:2">
      <c r="B984426" s="24"/>
    </row>
    <row r="984427" spans="2:2">
      <c r="B984427" s="24"/>
    </row>
    <row r="984428" spans="2:2">
      <c r="B984428" s="24"/>
    </row>
    <row r="984429" spans="2:2">
      <c r="B984429" s="24"/>
    </row>
    <row r="984430" spans="2:2">
      <c r="B984430" s="24"/>
    </row>
    <row r="984431" spans="2:2">
      <c r="B984431" s="24"/>
    </row>
    <row r="984432" spans="2:2">
      <c r="B984432" s="24"/>
    </row>
    <row r="984433" spans="2:2">
      <c r="B984433" s="24"/>
    </row>
    <row r="984434" spans="2:2">
      <c r="B984434" s="24"/>
    </row>
    <row r="984435" spans="2:2">
      <c r="B984435" s="24"/>
    </row>
    <row r="984436" spans="2:2">
      <c r="B984436" s="24"/>
    </row>
    <row r="984437" spans="2:2">
      <c r="B984437" s="24"/>
    </row>
    <row r="984438" spans="2:2">
      <c r="B984438" s="24"/>
    </row>
    <row r="984439" spans="2:2">
      <c r="B984439" s="24"/>
    </row>
    <row r="984440" spans="2:2">
      <c r="B984440" s="24"/>
    </row>
    <row r="984441" spans="2:2">
      <c r="B984441" s="24"/>
    </row>
    <row r="984442" spans="2:2">
      <c r="B984442" s="24"/>
    </row>
    <row r="984443" spans="2:2">
      <c r="B984443" s="24"/>
    </row>
    <row r="984444" spans="2:2">
      <c r="B984444" s="24"/>
    </row>
    <row r="984445" spans="2:2">
      <c r="B984445" s="24"/>
    </row>
    <row r="984446" spans="2:2">
      <c r="B984446" s="24"/>
    </row>
    <row r="984447" spans="2:2">
      <c r="B984447" s="24"/>
    </row>
    <row r="984448" spans="2:2">
      <c r="B984448" s="24"/>
    </row>
    <row r="984449" spans="2:2">
      <c r="B984449" s="24"/>
    </row>
    <row r="984450" spans="2:2">
      <c r="B984450" s="24"/>
    </row>
    <row r="984451" spans="2:2">
      <c r="B984451" s="24"/>
    </row>
    <row r="984452" spans="2:2">
      <c r="B984452" s="24"/>
    </row>
    <row r="984453" spans="2:2">
      <c r="B984453" s="24"/>
    </row>
    <row r="984454" spans="2:2">
      <c r="B984454" s="24"/>
    </row>
    <row r="984455" spans="2:2">
      <c r="B984455" s="24"/>
    </row>
    <row r="984456" spans="2:2">
      <c r="B984456" s="24"/>
    </row>
    <row r="984457" spans="2:2">
      <c r="B984457" s="24"/>
    </row>
    <row r="984458" spans="2:2">
      <c r="B984458" s="24"/>
    </row>
    <row r="984459" spans="2:2">
      <c r="B984459" s="24"/>
    </row>
    <row r="984460" spans="2:2">
      <c r="B984460" s="24"/>
    </row>
    <row r="984461" spans="2:2">
      <c r="B984461" s="24"/>
    </row>
    <row r="984462" spans="2:2">
      <c r="B984462" s="24"/>
    </row>
    <row r="984463" spans="2:2">
      <c r="B984463" s="24"/>
    </row>
    <row r="984464" spans="2:2">
      <c r="B984464" s="24"/>
    </row>
    <row r="984465" spans="2:2">
      <c r="B984465" s="24"/>
    </row>
    <row r="984466" spans="2:2">
      <c r="B984466" s="24"/>
    </row>
    <row r="984467" spans="2:2">
      <c r="B984467" s="24"/>
    </row>
    <row r="984468" spans="2:2">
      <c r="B984468" s="24"/>
    </row>
    <row r="984469" spans="2:2">
      <c r="B984469" s="24"/>
    </row>
    <row r="984470" spans="2:2">
      <c r="B984470" s="24"/>
    </row>
    <row r="984471" spans="2:2">
      <c r="B984471" s="24"/>
    </row>
    <row r="984472" spans="2:2">
      <c r="B984472" s="24"/>
    </row>
    <row r="984473" spans="2:2">
      <c r="B984473" s="24"/>
    </row>
    <row r="984474" spans="2:2">
      <c r="B984474" s="24"/>
    </row>
    <row r="984475" spans="2:2">
      <c r="B984475" s="24"/>
    </row>
    <row r="984476" spans="2:2">
      <c r="B984476" s="24"/>
    </row>
    <row r="984477" spans="2:2">
      <c r="B984477" s="24"/>
    </row>
    <row r="984478" spans="2:2">
      <c r="B984478" s="24"/>
    </row>
    <row r="984479" spans="2:2">
      <c r="B984479" s="24"/>
    </row>
    <row r="984480" spans="2:2">
      <c r="B984480" s="24"/>
    </row>
    <row r="984481" spans="2:2">
      <c r="B984481" s="24"/>
    </row>
    <row r="984482" spans="2:2">
      <c r="B984482" s="24"/>
    </row>
    <row r="984483" spans="2:2">
      <c r="B984483" s="24"/>
    </row>
    <row r="984484" spans="2:2">
      <c r="B984484" s="24"/>
    </row>
    <row r="984485" spans="2:2">
      <c r="B984485" s="24"/>
    </row>
    <row r="984486" spans="2:2">
      <c r="B984486" s="24"/>
    </row>
    <row r="984487" spans="2:2">
      <c r="B984487" s="24"/>
    </row>
    <row r="984488" spans="2:2">
      <c r="B984488" s="24"/>
    </row>
    <row r="984489" spans="2:2">
      <c r="B984489" s="24"/>
    </row>
    <row r="984490" spans="2:2">
      <c r="B984490" s="24"/>
    </row>
    <row r="984491" spans="2:2">
      <c r="B984491" s="24"/>
    </row>
    <row r="984492" spans="2:2">
      <c r="B984492" s="24"/>
    </row>
    <row r="984493" spans="2:2">
      <c r="B984493" s="24"/>
    </row>
    <row r="984494" spans="2:2">
      <c r="B984494" s="24"/>
    </row>
    <row r="984495" spans="2:2">
      <c r="B984495" s="24"/>
    </row>
    <row r="984496" spans="2:2">
      <c r="B984496" s="24"/>
    </row>
    <row r="984497" spans="2:2">
      <c r="B984497" s="24"/>
    </row>
    <row r="984498" spans="2:2">
      <c r="B984498" s="24"/>
    </row>
    <row r="984499" spans="2:2">
      <c r="B984499" s="24"/>
    </row>
    <row r="984500" spans="2:2">
      <c r="B984500" s="24"/>
    </row>
    <row r="984501" spans="2:2">
      <c r="B984501" s="24"/>
    </row>
    <row r="984502" spans="2:2">
      <c r="B984502" s="24"/>
    </row>
    <row r="984503" spans="2:2">
      <c r="B984503" s="24"/>
    </row>
    <row r="984504" spans="2:2">
      <c r="B984504" s="24"/>
    </row>
    <row r="984505" spans="2:2">
      <c r="B984505" s="24"/>
    </row>
    <row r="984506" spans="2:2">
      <c r="B984506" s="24"/>
    </row>
    <row r="984507" spans="2:2">
      <c r="B984507" s="24"/>
    </row>
    <row r="984508" spans="2:2">
      <c r="B984508" s="24"/>
    </row>
    <row r="984509" spans="2:2">
      <c r="B984509" s="24"/>
    </row>
    <row r="984510" spans="2:2">
      <c r="B984510" s="24"/>
    </row>
    <row r="984511" spans="2:2">
      <c r="B984511" s="24"/>
    </row>
    <row r="984512" spans="2:2">
      <c r="B984512" s="24"/>
    </row>
    <row r="984513" spans="2:2">
      <c r="B984513" s="24"/>
    </row>
    <row r="984514" spans="2:2">
      <c r="B984514" s="24"/>
    </row>
    <row r="984515" spans="2:2">
      <c r="B984515" s="24"/>
    </row>
    <row r="984516" spans="2:2">
      <c r="B984516" s="24"/>
    </row>
    <row r="984517" spans="2:2">
      <c r="B984517" s="24"/>
    </row>
    <row r="984518" spans="2:2">
      <c r="B984518" s="24"/>
    </row>
    <row r="984519" spans="2:2">
      <c r="B984519" s="24"/>
    </row>
    <row r="984520" spans="2:2">
      <c r="B984520" s="24"/>
    </row>
    <row r="984521" spans="2:2">
      <c r="B984521" s="24"/>
    </row>
    <row r="984522" spans="2:2">
      <c r="B984522" s="24"/>
    </row>
    <row r="984523" spans="2:2">
      <c r="B984523" s="24"/>
    </row>
    <row r="984524" spans="2:2">
      <c r="B984524" s="24"/>
    </row>
    <row r="984525" spans="2:2">
      <c r="B984525" s="24"/>
    </row>
    <row r="984526" spans="2:2">
      <c r="B984526" s="24"/>
    </row>
    <row r="984527" spans="2:2">
      <c r="B984527" s="24"/>
    </row>
    <row r="984528" spans="2:2">
      <c r="B984528" s="24"/>
    </row>
    <row r="984529" spans="2:2">
      <c r="B984529" s="24"/>
    </row>
    <row r="984530" spans="2:2">
      <c r="B984530" s="24"/>
    </row>
    <row r="984531" spans="2:2">
      <c r="B984531" s="24"/>
    </row>
    <row r="984532" spans="2:2">
      <c r="B984532" s="24"/>
    </row>
    <row r="984533" spans="2:2">
      <c r="B984533" s="24"/>
    </row>
    <row r="984534" spans="2:2">
      <c r="B984534" s="24"/>
    </row>
    <row r="984535" spans="2:2">
      <c r="B984535" s="24"/>
    </row>
    <row r="984536" spans="2:2">
      <c r="B984536" s="24"/>
    </row>
    <row r="984537" spans="2:2">
      <c r="B984537" s="24"/>
    </row>
    <row r="984538" spans="2:2">
      <c r="B984538" s="24"/>
    </row>
    <row r="984539" spans="2:2">
      <c r="B984539" s="24"/>
    </row>
    <row r="984540" spans="2:2">
      <c r="B984540" s="24"/>
    </row>
    <row r="984541" spans="2:2">
      <c r="B984541" s="24"/>
    </row>
    <row r="984542" spans="2:2">
      <c r="B984542" s="24"/>
    </row>
    <row r="984543" spans="2:2">
      <c r="B984543" s="24"/>
    </row>
    <row r="984544" spans="2:2">
      <c r="B984544" s="24"/>
    </row>
    <row r="984545" spans="2:2">
      <c r="B984545" s="24"/>
    </row>
    <row r="984546" spans="2:2">
      <c r="B984546" s="24"/>
    </row>
    <row r="984547" spans="2:2">
      <c r="B984547" s="24"/>
    </row>
    <row r="984548" spans="2:2">
      <c r="B984548" s="24"/>
    </row>
    <row r="984549" spans="2:2">
      <c r="B984549" s="24"/>
    </row>
    <row r="984550" spans="2:2">
      <c r="B984550" s="24"/>
    </row>
    <row r="984551" spans="2:2">
      <c r="B984551" s="24"/>
    </row>
    <row r="984552" spans="2:2">
      <c r="B984552" s="24"/>
    </row>
    <row r="984553" spans="2:2">
      <c r="B984553" s="24"/>
    </row>
    <row r="984554" spans="2:2">
      <c r="B984554" s="24"/>
    </row>
    <row r="984555" spans="2:2">
      <c r="B984555" s="24"/>
    </row>
    <row r="984556" spans="2:2">
      <c r="B984556" s="24"/>
    </row>
    <row r="984557" spans="2:2">
      <c r="B984557" s="24"/>
    </row>
    <row r="984558" spans="2:2">
      <c r="B984558" s="24"/>
    </row>
    <row r="984559" spans="2:2">
      <c r="B984559" s="24"/>
    </row>
    <row r="984560" spans="2:2">
      <c r="B984560" s="24"/>
    </row>
    <row r="984561" spans="2:2">
      <c r="B984561" s="24"/>
    </row>
    <row r="984562" spans="2:2">
      <c r="B984562" s="24"/>
    </row>
    <row r="984563" spans="2:2">
      <c r="B984563" s="24"/>
    </row>
    <row r="984564" spans="2:2">
      <c r="B984564" s="24"/>
    </row>
    <row r="984565" spans="2:2">
      <c r="B984565" s="24"/>
    </row>
    <row r="984566" spans="2:2">
      <c r="B984566" s="24"/>
    </row>
    <row r="984567" spans="2:2">
      <c r="B984567" s="24"/>
    </row>
    <row r="984568" spans="2:2">
      <c r="B984568" s="24"/>
    </row>
    <row r="984569" spans="2:2">
      <c r="B984569" s="24"/>
    </row>
    <row r="984570" spans="2:2">
      <c r="B984570" s="24"/>
    </row>
    <row r="984571" spans="2:2">
      <c r="B984571" s="24"/>
    </row>
    <row r="984572" spans="2:2">
      <c r="B984572" s="24"/>
    </row>
    <row r="984573" spans="2:2">
      <c r="B984573" s="24"/>
    </row>
    <row r="984574" spans="2:2">
      <c r="B984574" s="24"/>
    </row>
    <row r="984575" spans="2:2">
      <c r="B984575" s="24"/>
    </row>
    <row r="984576" spans="2:2">
      <c r="B984576" s="24"/>
    </row>
    <row r="984577" spans="2:2">
      <c r="B984577" s="24"/>
    </row>
    <row r="984578" spans="2:2">
      <c r="B984578" s="24"/>
    </row>
    <row r="984579" spans="2:2">
      <c r="B984579" s="24"/>
    </row>
    <row r="984580" spans="2:2">
      <c r="B984580" s="24"/>
    </row>
    <row r="984581" spans="2:2">
      <c r="B984581" s="24"/>
    </row>
    <row r="984582" spans="2:2">
      <c r="B984582" s="24"/>
    </row>
    <row r="984583" spans="2:2">
      <c r="B984583" s="24"/>
    </row>
    <row r="984584" spans="2:2">
      <c r="B984584" s="24"/>
    </row>
    <row r="984585" spans="2:2">
      <c r="B984585" s="24"/>
    </row>
    <row r="984586" spans="2:2">
      <c r="B984586" s="24"/>
    </row>
    <row r="984587" spans="2:2">
      <c r="B984587" s="24"/>
    </row>
    <row r="984588" spans="2:2">
      <c r="B984588" s="24"/>
    </row>
    <row r="984589" spans="2:2">
      <c r="B984589" s="24"/>
    </row>
    <row r="984590" spans="2:2">
      <c r="B984590" s="24"/>
    </row>
    <row r="984591" spans="2:2">
      <c r="B984591" s="24"/>
    </row>
    <row r="984592" spans="2:2">
      <c r="B984592" s="24"/>
    </row>
    <row r="984593" spans="2:2">
      <c r="B984593" s="24"/>
    </row>
    <row r="984594" spans="2:2">
      <c r="B984594" s="24"/>
    </row>
    <row r="984595" spans="2:2">
      <c r="B984595" s="24"/>
    </row>
    <row r="984596" spans="2:2">
      <c r="B984596" s="24"/>
    </row>
    <row r="984597" spans="2:2">
      <c r="B984597" s="24"/>
    </row>
    <row r="984598" spans="2:2">
      <c r="B984598" s="24"/>
    </row>
    <row r="984599" spans="2:2">
      <c r="B984599" s="24"/>
    </row>
    <row r="984600" spans="2:2">
      <c r="B984600" s="24"/>
    </row>
    <row r="984601" spans="2:2">
      <c r="B984601" s="24"/>
    </row>
    <row r="984602" spans="2:2">
      <c r="B984602" s="24"/>
    </row>
    <row r="984603" spans="2:2">
      <c r="B984603" s="24"/>
    </row>
    <row r="984604" spans="2:2">
      <c r="B984604" s="24"/>
    </row>
    <row r="984605" spans="2:2">
      <c r="B984605" s="24"/>
    </row>
    <row r="984606" spans="2:2">
      <c r="B984606" s="24"/>
    </row>
    <row r="984607" spans="2:2">
      <c r="B984607" s="24"/>
    </row>
    <row r="984608" spans="2:2">
      <c r="B984608" s="24"/>
    </row>
    <row r="984609" spans="2:2">
      <c r="B984609" s="24"/>
    </row>
    <row r="984610" spans="2:2">
      <c r="B984610" s="24"/>
    </row>
    <row r="984611" spans="2:2">
      <c r="B984611" s="24"/>
    </row>
    <row r="984612" spans="2:2">
      <c r="B984612" s="24"/>
    </row>
    <row r="984613" spans="2:2">
      <c r="B984613" s="24"/>
    </row>
    <row r="984614" spans="2:2">
      <c r="B984614" s="24"/>
    </row>
    <row r="984615" spans="2:2">
      <c r="B984615" s="24"/>
    </row>
    <row r="984616" spans="2:2">
      <c r="B984616" s="24"/>
    </row>
    <row r="984617" spans="2:2">
      <c r="B984617" s="24"/>
    </row>
    <row r="984618" spans="2:2">
      <c r="B984618" s="24"/>
    </row>
    <row r="984619" spans="2:2">
      <c r="B984619" s="24"/>
    </row>
    <row r="984620" spans="2:2">
      <c r="B984620" s="24"/>
    </row>
    <row r="984621" spans="2:2">
      <c r="B984621" s="24"/>
    </row>
    <row r="984622" spans="2:2">
      <c r="B984622" s="24"/>
    </row>
    <row r="984623" spans="2:2">
      <c r="B984623" s="24"/>
    </row>
    <row r="984624" spans="2:2">
      <c r="B984624" s="24"/>
    </row>
    <row r="984625" spans="2:2">
      <c r="B984625" s="24"/>
    </row>
    <row r="984626" spans="2:2">
      <c r="B984626" s="24"/>
    </row>
    <row r="984627" spans="2:2">
      <c r="B984627" s="24"/>
    </row>
    <row r="984628" spans="2:2">
      <c r="B984628" s="24"/>
    </row>
    <row r="984629" spans="2:2">
      <c r="B984629" s="24"/>
    </row>
    <row r="984630" spans="2:2">
      <c r="B984630" s="24"/>
    </row>
    <row r="984631" spans="2:2">
      <c r="B984631" s="24"/>
    </row>
    <row r="984632" spans="2:2">
      <c r="B984632" s="24"/>
    </row>
    <row r="984633" spans="2:2">
      <c r="B984633" s="24"/>
    </row>
    <row r="984634" spans="2:2">
      <c r="B984634" s="24"/>
    </row>
    <row r="984635" spans="2:2">
      <c r="B984635" s="24"/>
    </row>
    <row r="984636" spans="2:2">
      <c r="B984636" s="24"/>
    </row>
    <row r="984637" spans="2:2">
      <c r="B984637" s="24"/>
    </row>
    <row r="984638" spans="2:2">
      <c r="B984638" s="24"/>
    </row>
    <row r="984639" spans="2:2">
      <c r="B984639" s="24"/>
    </row>
    <row r="984640" spans="2:2">
      <c r="B984640" s="24"/>
    </row>
    <row r="984641" spans="2:2">
      <c r="B984641" s="24"/>
    </row>
    <row r="984642" spans="2:2">
      <c r="B984642" s="24"/>
    </row>
    <row r="984643" spans="2:2">
      <c r="B984643" s="24"/>
    </row>
    <row r="984644" spans="2:2">
      <c r="B984644" s="24"/>
    </row>
    <row r="984645" spans="2:2">
      <c r="B984645" s="24"/>
    </row>
    <row r="984646" spans="2:2">
      <c r="B984646" s="24"/>
    </row>
    <row r="984647" spans="2:2">
      <c r="B984647" s="24"/>
    </row>
    <row r="984648" spans="2:2">
      <c r="B984648" s="24"/>
    </row>
    <row r="984649" spans="2:2">
      <c r="B984649" s="24"/>
    </row>
    <row r="984650" spans="2:2">
      <c r="B984650" s="24"/>
    </row>
    <row r="984651" spans="2:2">
      <c r="B984651" s="24"/>
    </row>
    <row r="984652" spans="2:2">
      <c r="B984652" s="24"/>
    </row>
    <row r="984653" spans="2:2">
      <c r="B984653" s="24"/>
    </row>
    <row r="984654" spans="2:2">
      <c r="B984654" s="24"/>
    </row>
    <row r="984655" spans="2:2">
      <c r="B984655" s="24"/>
    </row>
    <row r="984656" spans="2:2">
      <c r="B984656" s="24"/>
    </row>
    <row r="984657" spans="2:2">
      <c r="B984657" s="24"/>
    </row>
    <row r="984658" spans="2:2">
      <c r="B984658" s="24"/>
    </row>
    <row r="984659" spans="2:2">
      <c r="B984659" s="24"/>
    </row>
    <row r="984660" spans="2:2">
      <c r="B984660" s="24"/>
    </row>
    <row r="984661" spans="2:2">
      <c r="B984661" s="24"/>
    </row>
    <row r="984662" spans="2:2">
      <c r="B984662" s="24"/>
    </row>
    <row r="984663" spans="2:2">
      <c r="B984663" s="24"/>
    </row>
    <row r="984664" spans="2:2">
      <c r="B984664" s="24"/>
    </row>
    <row r="984665" spans="2:2">
      <c r="B984665" s="24"/>
    </row>
    <row r="984666" spans="2:2">
      <c r="B984666" s="24"/>
    </row>
    <row r="984667" spans="2:2">
      <c r="B984667" s="24"/>
    </row>
    <row r="984668" spans="2:2">
      <c r="B984668" s="24"/>
    </row>
    <row r="984669" spans="2:2">
      <c r="B984669" s="24"/>
    </row>
    <row r="984670" spans="2:2">
      <c r="B984670" s="24"/>
    </row>
    <row r="984671" spans="2:2">
      <c r="B984671" s="24"/>
    </row>
    <row r="984672" spans="2:2">
      <c r="B984672" s="24"/>
    </row>
    <row r="984673" spans="2:2">
      <c r="B984673" s="24"/>
    </row>
    <row r="984674" spans="2:2">
      <c r="B984674" s="24"/>
    </row>
    <row r="984675" spans="2:2">
      <c r="B984675" s="24"/>
    </row>
    <row r="984676" spans="2:2">
      <c r="B984676" s="24"/>
    </row>
    <row r="984677" spans="2:2">
      <c r="B984677" s="24"/>
    </row>
    <row r="984678" spans="2:2">
      <c r="B984678" s="24"/>
    </row>
    <row r="984679" spans="2:2">
      <c r="B984679" s="24"/>
    </row>
    <row r="984680" spans="2:2">
      <c r="B984680" s="24"/>
    </row>
    <row r="984681" spans="2:2">
      <c r="B984681" s="24"/>
    </row>
    <row r="984682" spans="2:2">
      <c r="B984682" s="24"/>
    </row>
    <row r="984683" spans="2:2">
      <c r="B984683" s="24"/>
    </row>
    <row r="984684" spans="2:2">
      <c r="B984684" s="24"/>
    </row>
    <row r="984685" spans="2:2">
      <c r="B984685" s="24"/>
    </row>
    <row r="984686" spans="2:2">
      <c r="B984686" s="24"/>
    </row>
    <row r="984687" spans="2:2">
      <c r="B984687" s="24"/>
    </row>
    <row r="984688" spans="2:2">
      <c r="B984688" s="24"/>
    </row>
    <row r="984689" spans="2:2">
      <c r="B984689" s="24"/>
    </row>
    <row r="984690" spans="2:2">
      <c r="B984690" s="24"/>
    </row>
    <row r="984691" spans="2:2">
      <c r="B984691" s="24"/>
    </row>
    <row r="984692" spans="2:2">
      <c r="B984692" s="24"/>
    </row>
    <row r="984693" spans="2:2">
      <c r="B984693" s="24"/>
    </row>
    <row r="984694" spans="2:2">
      <c r="B984694" s="24"/>
    </row>
    <row r="984695" spans="2:2">
      <c r="B984695" s="24"/>
    </row>
    <row r="984696" spans="2:2">
      <c r="B984696" s="24"/>
    </row>
    <row r="984697" spans="2:2">
      <c r="B984697" s="24"/>
    </row>
    <row r="984698" spans="2:2">
      <c r="B984698" s="24"/>
    </row>
    <row r="984699" spans="2:2">
      <c r="B984699" s="24"/>
    </row>
    <row r="984700" spans="2:2">
      <c r="B984700" s="24"/>
    </row>
    <row r="984701" spans="2:2">
      <c r="B984701" s="24"/>
    </row>
    <row r="984702" spans="2:2">
      <c r="B984702" s="24"/>
    </row>
    <row r="984703" spans="2:2">
      <c r="B984703" s="24"/>
    </row>
    <row r="984704" spans="2:2">
      <c r="B984704" s="24"/>
    </row>
    <row r="984705" spans="2:2">
      <c r="B984705" s="24"/>
    </row>
    <row r="984706" spans="2:2">
      <c r="B984706" s="24"/>
    </row>
    <row r="984707" spans="2:2">
      <c r="B984707" s="24"/>
    </row>
    <row r="984708" spans="2:2">
      <c r="B984708" s="24"/>
    </row>
    <row r="984709" spans="2:2">
      <c r="B984709" s="24"/>
    </row>
    <row r="984710" spans="2:2">
      <c r="B984710" s="24"/>
    </row>
    <row r="984711" spans="2:2">
      <c r="B984711" s="24"/>
    </row>
    <row r="984712" spans="2:2">
      <c r="B984712" s="24"/>
    </row>
    <row r="984713" spans="2:2">
      <c r="B984713" s="24"/>
    </row>
    <row r="984714" spans="2:2">
      <c r="B984714" s="24"/>
    </row>
    <row r="984715" spans="2:2">
      <c r="B984715" s="24"/>
    </row>
    <row r="984716" spans="2:2">
      <c r="B984716" s="24"/>
    </row>
    <row r="984717" spans="2:2">
      <c r="B984717" s="24"/>
    </row>
    <row r="984718" spans="2:2">
      <c r="B984718" s="24"/>
    </row>
    <row r="984719" spans="2:2">
      <c r="B984719" s="24"/>
    </row>
    <row r="984720" spans="2:2">
      <c r="B984720" s="24"/>
    </row>
    <row r="984721" spans="2:2">
      <c r="B984721" s="24"/>
    </row>
    <row r="984722" spans="2:2">
      <c r="B984722" s="24"/>
    </row>
    <row r="984723" spans="2:2">
      <c r="B984723" s="24"/>
    </row>
    <row r="984724" spans="2:2">
      <c r="B984724" s="24"/>
    </row>
    <row r="984725" spans="2:2">
      <c r="B984725" s="24"/>
    </row>
    <row r="984726" spans="2:2">
      <c r="B984726" s="24"/>
    </row>
    <row r="984727" spans="2:2">
      <c r="B984727" s="24"/>
    </row>
    <row r="984728" spans="2:2">
      <c r="B984728" s="24"/>
    </row>
    <row r="984729" spans="2:2">
      <c r="B984729" s="24"/>
    </row>
    <row r="984730" spans="2:2">
      <c r="B984730" s="24"/>
    </row>
    <row r="984731" spans="2:2">
      <c r="B984731" s="24"/>
    </row>
    <row r="984732" spans="2:2">
      <c r="B984732" s="24"/>
    </row>
    <row r="984733" spans="2:2">
      <c r="B984733" s="24"/>
    </row>
    <row r="984734" spans="2:2">
      <c r="B984734" s="24"/>
    </row>
    <row r="984735" spans="2:2">
      <c r="B984735" s="24"/>
    </row>
    <row r="984736" spans="2:2">
      <c r="B984736" s="24"/>
    </row>
    <row r="984737" spans="2:2">
      <c r="B984737" s="24"/>
    </row>
    <row r="984738" spans="2:2">
      <c r="B984738" s="24"/>
    </row>
    <row r="984739" spans="2:2">
      <c r="B984739" s="24"/>
    </row>
    <row r="984740" spans="2:2">
      <c r="B984740" s="24"/>
    </row>
    <row r="984741" spans="2:2">
      <c r="B984741" s="24"/>
    </row>
    <row r="984742" spans="2:2">
      <c r="B984742" s="24"/>
    </row>
    <row r="984743" spans="2:2">
      <c r="B984743" s="24"/>
    </row>
    <row r="984744" spans="2:2">
      <c r="B984744" s="24"/>
    </row>
    <row r="984745" spans="2:2">
      <c r="B984745" s="24"/>
    </row>
    <row r="984746" spans="2:2">
      <c r="B984746" s="24"/>
    </row>
    <row r="984747" spans="2:2">
      <c r="B984747" s="24"/>
    </row>
    <row r="984748" spans="2:2">
      <c r="B984748" s="24"/>
    </row>
    <row r="984749" spans="2:2">
      <c r="B984749" s="24"/>
    </row>
    <row r="984750" spans="2:2">
      <c r="B984750" s="24"/>
    </row>
    <row r="984751" spans="2:2">
      <c r="B984751" s="24"/>
    </row>
    <row r="984752" spans="2:2">
      <c r="B984752" s="24"/>
    </row>
    <row r="984753" spans="2:2">
      <c r="B984753" s="24"/>
    </row>
    <row r="984754" spans="2:2">
      <c r="B984754" s="24"/>
    </row>
    <row r="984755" spans="2:2">
      <c r="B984755" s="24"/>
    </row>
    <row r="984756" spans="2:2">
      <c r="B984756" s="24"/>
    </row>
    <row r="984757" spans="2:2">
      <c r="B984757" s="24"/>
    </row>
    <row r="984758" spans="2:2">
      <c r="B984758" s="24"/>
    </row>
    <row r="984759" spans="2:2">
      <c r="B984759" s="24"/>
    </row>
    <row r="984760" spans="2:2">
      <c r="B984760" s="24"/>
    </row>
    <row r="984761" spans="2:2">
      <c r="B984761" s="24"/>
    </row>
    <row r="984762" spans="2:2">
      <c r="B984762" s="24"/>
    </row>
    <row r="984763" spans="2:2">
      <c r="B984763" s="24"/>
    </row>
    <row r="984764" spans="2:2">
      <c r="B984764" s="24"/>
    </row>
    <row r="984765" spans="2:2">
      <c r="B984765" s="24"/>
    </row>
    <row r="984766" spans="2:2">
      <c r="B984766" s="24"/>
    </row>
    <row r="984767" spans="2:2">
      <c r="B984767" s="24"/>
    </row>
    <row r="984768" spans="2:2">
      <c r="B984768" s="24"/>
    </row>
    <row r="984769" spans="2:2">
      <c r="B984769" s="24"/>
    </row>
    <row r="984770" spans="2:2">
      <c r="B984770" s="24"/>
    </row>
    <row r="984771" spans="2:2">
      <c r="B984771" s="24"/>
    </row>
    <row r="984772" spans="2:2">
      <c r="B984772" s="24"/>
    </row>
    <row r="984773" spans="2:2">
      <c r="B984773" s="24"/>
    </row>
    <row r="984774" spans="2:2">
      <c r="B984774" s="24"/>
    </row>
    <row r="984775" spans="2:2">
      <c r="B984775" s="24"/>
    </row>
    <row r="984776" spans="2:2">
      <c r="B984776" s="24"/>
    </row>
    <row r="984777" spans="2:2">
      <c r="B984777" s="24"/>
    </row>
    <row r="984778" spans="2:2">
      <c r="B984778" s="24"/>
    </row>
    <row r="984779" spans="2:2">
      <c r="B984779" s="24"/>
    </row>
    <row r="984780" spans="2:2">
      <c r="B984780" s="24"/>
    </row>
    <row r="984781" spans="2:2">
      <c r="B984781" s="24"/>
    </row>
    <row r="984782" spans="2:2">
      <c r="B984782" s="24"/>
    </row>
    <row r="984783" spans="2:2">
      <c r="B984783" s="24"/>
    </row>
    <row r="984784" spans="2:2">
      <c r="B984784" s="24"/>
    </row>
    <row r="984785" spans="2:2">
      <c r="B984785" s="24"/>
    </row>
    <row r="984786" spans="2:2">
      <c r="B984786" s="24"/>
    </row>
    <row r="984787" spans="2:2">
      <c r="B984787" s="24"/>
    </row>
    <row r="984788" spans="2:2">
      <c r="B984788" s="24"/>
    </row>
    <row r="984789" spans="2:2">
      <c r="B984789" s="24"/>
    </row>
    <row r="984790" spans="2:2">
      <c r="B984790" s="24"/>
    </row>
    <row r="984791" spans="2:2">
      <c r="B984791" s="24"/>
    </row>
    <row r="984792" spans="2:2">
      <c r="B984792" s="24"/>
    </row>
    <row r="984793" spans="2:2">
      <c r="B984793" s="24"/>
    </row>
    <row r="984794" spans="2:2">
      <c r="B984794" s="24"/>
    </row>
    <row r="984795" spans="2:2">
      <c r="B984795" s="24"/>
    </row>
    <row r="984796" spans="2:2">
      <c r="B984796" s="24"/>
    </row>
    <row r="984797" spans="2:2">
      <c r="B984797" s="24"/>
    </row>
    <row r="984798" spans="2:2">
      <c r="B984798" s="24"/>
    </row>
    <row r="984799" spans="2:2">
      <c r="B984799" s="24"/>
    </row>
    <row r="984800" spans="2:2">
      <c r="B984800" s="24"/>
    </row>
    <row r="984801" spans="2:2">
      <c r="B984801" s="24"/>
    </row>
    <row r="984802" spans="2:2">
      <c r="B984802" s="24"/>
    </row>
    <row r="984803" spans="2:2">
      <c r="B984803" s="24"/>
    </row>
    <row r="984804" spans="2:2">
      <c r="B984804" s="24"/>
    </row>
    <row r="984805" spans="2:2">
      <c r="B984805" s="24"/>
    </row>
    <row r="984806" spans="2:2">
      <c r="B984806" s="24"/>
    </row>
    <row r="984807" spans="2:2">
      <c r="B984807" s="24"/>
    </row>
    <row r="984808" spans="2:2">
      <c r="B984808" s="24"/>
    </row>
    <row r="984809" spans="2:2">
      <c r="B984809" s="24"/>
    </row>
    <row r="984810" spans="2:2">
      <c r="B984810" s="24"/>
    </row>
    <row r="984811" spans="2:2">
      <c r="B984811" s="24"/>
    </row>
    <row r="984812" spans="2:2">
      <c r="B984812" s="24"/>
    </row>
    <row r="984813" spans="2:2">
      <c r="B984813" s="24"/>
    </row>
    <row r="984814" spans="2:2">
      <c r="B984814" s="24"/>
    </row>
    <row r="984815" spans="2:2">
      <c r="B984815" s="24"/>
    </row>
    <row r="984816" spans="2:2">
      <c r="B984816" s="24"/>
    </row>
    <row r="984817" spans="2:2">
      <c r="B984817" s="24"/>
    </row>
    <row r="984818" spans="2:2">
      <c r="B984818" s="24"/>
    </row>
    <row r="984819" spans="2:2">
      <c r="B984819" s="24"/>
    </row>
    <row r="984820" spans="2:2">
      <c r="B984820" s="24"/>
    </row>
    <row r="984821" spans="2:2">
      <c r="B984821" s="24"/>
    </row>
    <row r="984822" spans="2:2">
      <c r="B984822" s="24"/>
    </row>
    <row r="984823" spans="2:2">
      <c r="B984823" s="24"/>
    </row>
    <row r="984824" spans="2:2">
      <c r="B984824" s="24"/>
    </row>
    <row r="984825" spans="2:2">
      <c r="B984825" s="24"/>
    </row>
    <row r="984826" spans="2:2">
      <c r="B984826" s="24"/>
    </row>
    <row r="984827" spans="2:2">
      <c r="B984827" s="24"/>
    </row>
    <row r="984828" spans="2:2">
      <c r="B984828" s="24"/>
    </row>
    <row r="984829" spans="2:2">
      <c r="B984829" s="24"/>
    </row>
    <row r="984830" spans="2:2">
      <c r="B984830" s="24"/>
    </row>
    <row r="984831" spans="2:2">
      <c r="B984831" s="24"/>
    </row>
    <row r="984832" spans="2:2">
      <c r="B984832" s="24"/>
    </row>
    <row r="984833" spans="2:2">
      <c r="B984833" s="24"/>
    </row>
    <row r="984834" spans="2:2">
      <c r="B984834" s="24"/>
    </row>
    <row r="984835" spans="2:2">
      <c r="B984835" s="24"/>
    </row>
    <row r="984836" spans="2:2">
      <c r="B984836" s="24"/>
    </row>
    <row r="984837" spans="2:2">
      <c r="B984837" s="24"/>
    </row>
    <row r="984838" spans="2:2">
      <c r="B984838" s="24"/>
    </row>
    <row r="984839" spans="2:2">
      <c r="B984839" s="24"/>
    </row>
    <row r="984840" spans="2:2">
      <c r="B984840" s="24"/>
    </row>
    <row r="984841" spans="2:2">
      <c r="B984841" s="24"/>
    </row>
    <row r="984842" spans="2:2">
      <c r="B984842" s="24"/>
    </row>
    <row r="984843" spans="2:2">
      <c r="B984843" s="24"/>
    </row>
    <row r="984844" spans="2:2">
      <c r="B984844" s="24"/>
    </row>
    <row r="984845" spans="2:2">
      <c r="B984845" s="24"/>
    </row>
    <row r="984846" spans="2:2">
      <c r="B984846" s="24"/>
    </row>
    <row r="984847" spans="2:2">
      <c r="B984847" s="24"/>
    </row>
    <row r="984848" spans="2:2">
      <c r="B984848" s="24"/>
    </row>
    <row r="984849" spans="2:2">
      <c r="B984849" s="24"/>
    </row>
    <row r="984850" spans="2:2">
      <c r="B984850" s="24"/>
    </row>
    <row r="984851" spans="2:2">
      <c r="B984851" s="24"/>
    </row>
    <row r="984852" spans="2:2">
      <c r="B984852" s="24"/>
    </row>
    <row r="984853" spans="2:2">
      <c r="B984853" s="24"/>
    </row>
    <row r="984854" spans="2:2">
      <c r="B984854" s="24"/>
    </row>
    <row r="984855" spans="2:2">
      <c r="B984855" s="24"/>
    </row>
    <row r="984856" spans="2:2">
      <c r="B984856" s="24"/>
    </row>
    <row r="984857" spans="2:2">
      <c r="B984857" s="24"/>
    </row>
    <row r="984858" spans="2:2">
      <c r="B984858" s="24"/>
    </row>
    <row r="984859" spans="2:2">
      <c r="B984859" s="24"/>
    </row>
    <row r="984860" spans="2:2">
      <c r="B984860" s="24"/>
    </row>
    <row r="984861" spans="2:2">
      <c r="B984861" s="24"/>
    </row>
    <row r="984862" spans="2:2">
      <c r="B984862" s="24"/>
    </row>
    <row r="984863" spans="2:2">
      <c r="B984863" s="24"/>
    </row>
    <row r="984864" spans="2:2">
      <c r="B984864" s="24"/>
    </row>
    <row r="984865" spans="2:2">
      <c r="B984865" s="24"/>
    </row>
    <row r="984866" spans="2:2">
      <c r="B984866" s="24"/>
    </row>
    <row r="984867" spans="2:2">
      <c r="B984867" s="24"/>
    </row>
    <row r="984868" spans="2:2">
      <c r="B984868" s="24"/>
    </row>
    <row r="984869" spans="2:2">
      <c r="B984869" s="24"/>
    </row>
    <row r="984870" spans="2:2">
      <c r="B984870" s="24"/>
    </row>
    <row r="984871" spans="2:2">
      <c r="B984871" s="24"/>
    </row>
    <row r="984872" spans="2:2">
      <c r="B984872" s="24"/>
    </row>
    <row r="984873" spans="2:2">
      <c r="B984873" s="24"/>
    </row>
    <row r="984874" spans="2:2">
      <c r="B984874" s="24"/>
    </row>
    <row r="984875" spans="2:2">
      <c r="B984875" s="24"/>
    </row>
    <row r="984876" spans="2:2">
      <c r="B984876" s="24"/>
    </row>
    <row r="984877" spans="2:2">
      <c r="B984877" s="24"/>
    </row>
    <row r="984878" spans="2:2">
      <c r="B984878" s="24"/>
    </row>
    <row r="984879" spans="2:2">
      <c r="B984879" s="24"/>
    </row>
    <row r="984880" spans="2:2">
      <c r="B984880" s="24"/>
    </row>
    <row r="984881" spans="2:2">
      <c r="B984881" s="24"/>
    </row>
    <row r="984882" spans="2:2">
      <c r="B984882" s="24"/>
    </row>
    <row r="984883" spans="2:2">
      <c r="B984883" s="24"/>
    </row>
    <row r="984884" spans="2:2">
      <c r="B984884" s="24"/>
    </row>
    <row r="984885" spans="2:2">
      <c r="B984885" s="24"/>
    </row>
    <row r="984886" spans="2:2">
      <c r="B984886" s="24"/>
    </row>
    <row r="984887" spans="2:2">
      <c r="B984887" s="24"/>
    </row>
    <row r="984888" spans="2:2">
      <c r="B984888" s="24"/>
    </row>
    <row r="984889" spans="2:2">
      <c r="B984889" s="24"/>
    </row>
    <row r="984890" spans="2:2">
      <c r="B984890" s="24"/>
    </row>
    <row r="984891" spans="2:2">
      <c r="B984891" s="24"/>
    </row>
    <row r="984892" spans="2:2">
      <c r="B984892" s="24"/>
    </row>
    <row r="984893" spans="2:2">
      <c r="B984893" s="24"/>
    </row>
    <row r="984894" spans="2:2">
      <c r="B984894" s="24"/>
    </row>
    <row r="984895" spans="2:2">
      <c r="B984895" s="24"/>
    </row>
    <row r="984896" spans="2:2">
      <c r="B984896" s="24"/>
    </row>
    <row r="984897" spans="2:2">
      <c r="B984897" s="24"/>
    </row>
    <row r="984898" spans="2:2">
      <c r="B984898" s="24"/>
    </row>
    <row r="984899" spans="2:2">
      <c r="B984899" s="24"/>
    </row>
    <row r="984900" spans="2:2">
      <c r="B984900" s="24"/>
    </row>
    <row r="984901" spans="2:2">
      <c r="B984901" s="24"/>
    </row>
    <row r="984902" spans="2:2">
      <c r="B984902" s="24"/>
    </row>
    <row r="984903" spans="2:2">
      <c r="B984903" s="24"/>
    </row>
    <row r="984904" spans="2:2">
      <c r="B984904" s="24"/>
    </row>
    <row r="984905" spans="2:2">
      <c r="B984905" s="24"/>
    </row>
    <row r="984906" spans="2:2">
      <c r="B984906" s="24"/>
    </row>
    <row r="984907" spans="2:2">
      <c r="B984907" s="24"/>
    </row>
    <row r="984908" spans="2:2">
      <c r="B984908" s="24"/>
    </row>
    <row r="984909" spans="2:2">
      <c r="B984909" s="24"/>
    </row>
    <row r="984910" spans="2:2">
      <c r="B984910" s="24"/>
    </row>
    <row r="984911" spans="2:2">
      <c r="B984911" s="24"/>
    </row>
    <row r="984912" spans="2:2">
      <c r="B984912" s="24"/>
    </row>
    <row r="984913" spans="2:2">
      <c r="B984913" s="24"/>
    </row>
    <row r="984914" spans="2:2">
      <c r="B984914" s="24"/>
    </row>
    <row r="984915" spans="2:2">
      <c r="B984915" s="24"/>
    </row>
    <row r="984916" spans="2:2">
      <c r="B984916" s="24"/>
    </row>
    <row r="984917" spans="2:2">
      <c r="B984917" s="24"/>
    </row>
    <row r="984918" spans="2:2">
      <c r="B984918" s="24"/>
    </row>
    <row r="984919" spans="2:2">
      <c r="B984919" s="24"/>
    </row>
    <row r="984920" spans="2:2">
      <c r="B984920" s="24"/>
    </row>
    <row r="984921" spans="2:2">
      <c r="B984921" s="24"/>
    </row>
    <row r="984922" spans="2:2">
      <c r="B984922" s="24"/>
    </row>
    <row r="984923" spans="2:2">
      <c r="B984923" s="24"/>
    </row>
    <row r="984924" spans="2:2">
      <c r="B984924" s="24"/>
    </row>
    <row r="984925" spans="2:2">
      <c r="B984925" s="24"/>
    </row>
    <row r="984926" spans="2:2">
      <c r="B984926" s="24"/>
    </row>
    <row r="984927" spans="2:2">
      <c r="B984927" s="24"/>
    </row>
    <row r="984928" spans="2:2">
      <c r="B984928" s="24"/>
    </row>
    <row r="984929" spans="2:2">
      <c r="B984929" s="24"/>
    </row>
    <row r="984930" spans="2:2">
      <c r="B984930" s="24"/>
    </row>
    <row r="984931" spans="2:2">
      <c r="B984931" s="24"/>
    </row>
    <row r="984932" spans="2:2">
      <c r="B984932" s="24"/>
    </row>
    <row r="984933" spans="2:2">
      <c r="B984933" s="24"/>
    </row>
    <row r="984934" spans="2:2">
      <c r="B984934" s="24"/>
    </row>
    <row r="984935" spans="2:2">
      <c r="B984935" s="24"/>
    </row>
    <row r="984936" spans="2:2">
      <c r="B984936" s="24"/>
    </row>
    <row r="984937" spans="2:2">
      <c r="B984937" s="24"/>
    </row>
    <row r="984938" spans="2:2">
      <c r="B984938" s="24"/>
    </row>
    <row r="984939" spans="2:2">
      <c r="B984939" s="24"/>
    </row>
    <row r="984940" spans="2:2">
      <c r="B984940" s="24"/>
    </row>
    <row r="984941" spans="2:2">
      <c r="B984941" s="24"/>
    </row>
    <row r="984942" spans="2:2">
      <c r="B984942" s="24"/>
    </row>
    <row r="984943" spans="2:2">
      <c r="B984943" s="24"/>
    </row>
    <row r="984944" spans="2:2">
      <c r="B984944" s="24"/>
    </row>
    <row r="984945" spans="2:2">
      <c r="B984945" s="24"/>
    </row>
    <row r="984946" spans="2:2">
      <c r="B984946" s="24"/>
    </row>
    <row r="984947" spans="2:2">
      <c r="B984947" s="24"/>
    </row>
    <row r="984948" spans="2:2">
      <c r="B984948" s="24"/>
    </row>
    <row r="984949" spans="2:2">
      <c r="B984949" s="24"/>
    </row>
    <row r="984950" spans="2:2">
      <c r="B984950" s="24"/>
    </row>
    <row r="984951" spans="2:2">
      <c r="B984951" s="24"/>
    </row>
    <row r="984952" spans="2:2">
      <c r="B984952" s="24"/>
    </row>
    <row r="984953" spans="2:2">
      <c r="B984953" s="24"/>
    </row>
    <row r="984954" spans="2:2">
      <c r="B984954" s="24"/>
    </row>
    <row r="984955" spans="2:2">
      <c r="B984955" s="24"/>
    </row>
    <row r="984956" spans="2:2">
      <c r="B984956" s="24"/>
    </row>
    <row r="984957" spans="2:2">
      <c r="B984957" s="24"/>
    </row>
    <row r="984958" spans="2:2">
      <c r="B984958" s="24"/>
    </row>
    <row r="984959" spans="2:2">
      <c r="B984959" s="24"/>
    </row>
    <row r="984960" spans="2:2">
      <c r="B984960" s="24"/>
    </row>
    <row r="984961" spans="2:2">
      <c r="B984961" s="24"/>
    </row>
    <row r="984962" spans="2:2">
      <c r="B984962" s="24"/>
    </row>
    <row r="984963" spans="2:2">
      <c r="B984963" s="24"/>
    </row>
    <row r="984964" spans="2:2">
      <c r="B984964" s="24"/>
    </row>
    <row r="984965" spans="2:2">
      <c r="B984965" s="24"/>
    </row>
    <row r="984966" spans="2:2">
      <c r="B984966" s="24"/>
    </row>
    <row r="984967" spans="2:2">
      <c r="B984967" s="24"/>
    </row>
    <row r="984968" spans="2:2">
      <c r="B984968" s="24"/>
    </row>
    <row r="984969" spans="2:2">
      <c r="B984969" s="24"/>
    </row>
    <row r="984970" spans="2:2">
      <c r="B984970" s="24"/>
    </row>
    <row r="984971" spans="2:2">
      <c r="B984971" s="24"/>
    </row>
    <row r="984972" spans="2:2">
      <c r="B984972" s="24"/>
    </row>
    <row r="984973" spans="2:2">
      <c r="B984973" s="24"/>
    </row>
    <row r="984974" spans="2:2">
      <c r="B984974" s="24"/>
    </row>
    <row r="984975" spans="2:2">
      <c r="B984975" s="24"/>
    </row>
    <row r="984976" spans="2:2">
      <c r="B984976" s="24"/>
    </row>
    <row r="984977" spans="2:2">
      <c r="B984977" s="24"/>
    </row>
    <row r="984978" spans="2:2">
      <c r="B984978" s="24"/>
    </row>
    <row r="984979" spans="2:2">
      <c r="B984979" s="24"/>
    </row>
    <row r="984980" spans="2:2">
      <c r="B984980" s="24"/>
    </row>
    <row r="984981" spans="2:2">
      <c r="B984981" s="24"/>
    </row>
    <row r="984982" spans="2:2">
      <c r="B984982" s="24"/>
    </row>
    <row r="984983" spans="2:2">
      <c r="B984983" s="24"/>
    </row>
    <row r="984984" spans="2:2">
      <c r="B984984" s="24"/>
    </row>
    <row r="984985" spans="2:2">
      <c r="B984985" s="24"/>
    </row>
    <row r="984986" spans="2:2">
      <c r="B984986" s="24"/>
    </row>
    <row r="984987" spans="2:2">
      <c r="B984987" s="24"/>
    </row>
    <row r="984988" spans="2:2">
      <c r="B984988" s="24"/>
    </row>
    <row r="984989" spans="2:2">
      <c r="B984989" s="24"/>
    </row>
    <row r="984990" spans="2:2">
      <c r="B984990" s="24"/>
    </row>
    <row r="984991" spans="2:2">
      <c r="B984991" s="24"/>
    </row>
    <row r="984992" spans="2:2">
      <c r="B984992" s="24"/>
    </row>
    <row r="984993" spans="2:2">
      <c r="B984993" s="24"/>
    </row>
    <row r="984994" spans="2:2">
      <c r="B984994" s="24"/>
    </row>
    <row r="984995" spans="2:2">
      <c r="B984995" s="24"/>
    </row>
    <row r="984996" spans="2:2">
      <c r="B984996" s="24"/>
    </row>
    <row r="984997" spans="2:2">
      <c r="B984997" s="24"/>
    </row>
    <row r="984998" spans="2:2">
      <c r="B984998" s="24"/>
    </row>
    <row r="984999" spans="2:2">
      <c r="B984999" s="24"/>
    </row>
    <row r="985000" spans="2:2">
      <c r="B985000" s="24"/>
    </row>
    <row r="985001" spans="2:2">
      <c r="B985001" s="24"/>
    </row>
    <row r="985002" spans="2:2">
      <c r="B985002" s="24"/>
    </row>
    <row r="985003" spans="2:2">
      <c r="B985003" s="24"/>
    </row>
    <row r="985004" spans="2:2">
      <c r="B985004" s="24"/>
    </row>
    <row r="985005" spans="2:2">
      <c r="B985005" s="24"/>
    </row>
    <row r="985006" spans="2:2">
      <c r="B985006" s="24"/>
    </row>
    <row r="985007" spans="2:2">
      <c r="B985007" s="24"/>
    </row>
    <row r="985008" spans="2:2">
      <c r="B985008" s="24"/>
    </row>
    <row r="985009" spans="2:2">
      <c r="B985009" s="24"/>
    </row>
    <row r="985010" spans="2:2">
      <c r="B985010" s="24"/>
    </row>
    <row r="985011" spans="2:2">
      <c r="B985011" s="24"/>
    </row>
    <row r="985012" spans="2:2">
      <c r="B985012" s="24"/>
    </row>
    <row r="985013" spans="2:2">
      <c r="B985013" s="24"/>
    </row>
    <row r="985014" spans="2:2">
      <c r="B985014" s="24"/>
    </row>
    <row r="985015" spans="2:2">
      <c r="B985015" s="24"/>
    </row>
    <row r="985016" spans="2:2">
      <c r="B985016" s="24"/>
    </row>
    <row r="985017" spans="2:2">
      <c r="B985017" s="24"/>
    </row>
    <row r="985018" spans="2:2">
      <c r="B985018" s="24"/>
    </row>
    <row r="985019" spans="2:2">
      <c r="B985019" s="24"/>
    </row>
    <row r="985020" spans="2:2">
      <c r="B985020" s="24"/>
    </row>
    <row r="985021" spans="2:2">
      <c r="B985021" s="24"/>
    </row>
    <row r="985022" spans="2:2">
      <c r="B985022" s="24"/>
    </row>
    <row r="985023" spans="2:2">
      <c r="B985023" s="24"/>
    </row>
    <row r="985024" spans="2:2">
      <c r="B985024" s="24"/>
    </row>
    <row r="985025" spans="2:2">
      <c r="B985025" s="24"/>
    </row>
    <row r="985026" spans="2:2">
      <c r="B985026" s="24"/>
    </row>
    <row r="985027" spans="2:2">
      <c r="B985027" s="24"/>
    </row>
    <row r="985028" spans="2:2">
      <c r="B985028" s="24"/>
    </row>
    <row r="985029" spans="2:2">
      <c r="B985029" s="24"/>
    </row>
    <row r="985030" spans="2:2">
      <c r="B985030" s="24"/>
    </row>
    <row r="985031" spans="2:2">
      <c r="B985031" s="24"/>
    </row>
    <row r="985032" spans="2:2">
      <c r="B985032" s="24"/>
    </row>
    <row r="985033" spans="2:2">
      <c r="B985033" s="24"/>
    </row>
    <row r="985034" spans="2:2">
      <c r="B985034" s="24"/>
    </row>
    <row r="985035" spans="2:2">
      <c r="B985035" s="24"/>
    </row>
    <row r="985036" spans="2:2">
      <c r="B985036" s="24"/>
    </row>
    <row r="985037" spans="2:2">
      <c r="B985037" s="24"/>
    </row>
    <row r="985038" spans="2:2">
      <c r="B985038" s="24"/>
    </row>
    <row r="985039" spans="2:2">
      <c r="B985039" s="24"/>
    </row>
    <row r="985040" spans="2:2">
      <c r="B985040" s="24"/>
    </row>
    <row r="985041" spans="2:2">
      <c r="B985041" s="24"/>
    </row>
    <row r="985042" spans="2:2">
      <c r="B985042" s="24"/>
    </row>
    <row r="985043" spans="2:2">
      <c r="B985043" s="24"/>
    </row>
    <row r="985044" spans="2:2">
      <c r="B985044" s="24"/>
    </row>
    <row r="985045" spans="2:2">
      <c r="B985045" s="24"/>
    </row>
    <row r="985046" spans="2:2">
      <c r="B985046" s="24"/>
    </row>
    <row r="985047" spans="2:2">
      <c r="B985047" s="24"/>
    </row>
    <row r="985048" spans="2:2">
      <c r="B985048" s="24"/>
    </row>
    <row r="985049" spans="2:2">
      <c r="B985049" s="24"/>
    </row>
    <row r="985050" spans="2:2">
      <c r="B985050" s="24"/>
    </row>
    <row r="985051" spans="2:2">
      <c r="B985051" s="24"/>
    </row>
    <row r="985052" spans="2:2">
      <c r="B985052" s="24"/>
    </row>
    <row r="985053" spans="2:2">
      <c r="B985053" s="24"/>
    </row>
    <row r="985054" spans="2:2">
      <c r="B985054" s="24"/>
    </row>
    <row r="985055" spans="2:2">
      <c r="B985055" s="24"/>
    </row>
    <row r="985056" spans="2:2">
      <c r="B985056" s="24"/>
    </row>
    <row r="985057" spans="2:2">
      <c r="B985057" s="24"/>
    </row>
    <row r="985058" spans="2:2">
      <c r="B985058" s="24"/>
    </row>
    <row r="985059" spans="2:2">
      <c r="B985059" s="24"/>
    </row>
    <row r="985060" spans="2:2">
      <c r="B985060" s="24"/>
    </row>
    <row r="985061" spans="2:2">
      <c r="B985061" s="24"/>
    </row>
    <row r="985062" spans="2:2">
      <c r="B985062" s="24"/>
    </row>
    <row r="985063" spans="2:2">
      <c r="B985063" s="24"/>
    </row>
    <row r="985064" spans="2:2">
      <c r="B985064" s="24"/>
    </row>
    <row r="985065" spans="2:2">
      <c r="B985065" s="24"/>
    </row>
    <row r="985066" spans="2:2">
      <c r="B985066" s="24"/>
    </row>
    <row r="985067" spans="2:2">
      <c r="B985067" s="24"/>
    </row>
    <row r="985068" spans="2:2">
      <c r="B985068" s="24"/>
    </row>
    <row r="985069" spans="2:2">
      <c r="B985069" s="24"/>
    </row>
    <row r="985070" spans="2:2">
      <c r="B985070" s="24"/>
    </row>
    <row r="985071" spans="2:2">
      <c r="B985071" s="24"/>
    </row>
    <row r="985072" spans="2:2">
      <c r="B985072" s="24"/>
    </row>
    <row r="985073" spans="2:2">
      <c r="B985073" s="24"/>
    </row>
    <row r="985074" spans="2:2">
      <c r="B985074" s="24"/>
    </row>
    <row r="985075" spans="2:2">
      <c r="B985075" s="24"/>
    </row>
    <row r="985076" spans="2:2">
      <c r="B985076" s="24"/>
    </row>
    <row r="985077" spans="2:2">
      <c r="B985077" s="24"/>
    </row>
    <row r="985078" spans="2:2">
      <c r="B985078" s="24"/>
    </row>
    <row r="985079" spans="2:2">
      <c r="B985079" s="24"/>
    </row>
    <row r="985080" spans="2:2">
      <c r="B985080" s="24"/>
    </row>
    <row r="985081" spans="2:2">
      <c r="B985081" s="24"/>
    </row>
    <row r="985082" spans="2:2">
      <c r="B985082" s="24"/>
    </row>
    <row r="985083" spans="2:2">
      <c r="B985083" s="24"/>
    </row>
    <row r="985084" spans="2:2">
      <c r="B985084" s="24"/>
    </row>
    <row r="985085" spans="2:2">
      <c r="B985085" s="24"/>
    </row>
    <row r="985086" spans="2:2">
      <c r="B985086" s="24"/>
    </row>
    <row r="985087" spans="2:2">
      <c r="B985087" s="24"/>
    </row>
    <row r="985088" spans="2:2">
      <c r="B985088" s="24"/>
    </row>
    <row r="985089" spans="2:2">
      <c r="B985089" s="24"/>
    </row>
    <row r="985090" spans="2:2">
      <c r="B985090" s="24"/>
    </row>
    <row r="985091" spans="2:2">
      <c r="B985091" s="24"/>
    </row>
    <row r="985092" spans="2:2">
      <c r="B985092" s="24"/>
    </row>
    <row r="985093" spans="2:2">
      <c r="B985093" s="24"/>
    </row>
    <row r="985094" spans="2:2">
      <c r="B985094" s="24"/>
    </row>
    <row r="985095" spans="2:2">
      <c r="B985095" s="24"/>
    </row>
    <row r="985096" spans="2:2">
      <c r="B985096" s="24"/>
    </row>
    <row r="985097" spans="2:2">
      <c r="B985097" s="24"/>
    </row>
    <row r="985098" spans="2:2">
      <c r="B985098" s="24"/>
    </row>
    <row r="985099" spans="2:2">
      <c r="B985099" s="24"/>
    </row>
    <row r="985100" spans="2:2">
      <c r="B985100" s="24"/>
    </row>
    <row r="985101" spans="2:2">
      <c r="B985101" s="24"/>
    </row>
    <row r="985102" spans="2:2">
      <c r="B985102" s="24"/>
    </row>
    <row r="985103" spans="2:2">
      <c r="B985103" s="24"/>
    </row>
    <row r="985104" spans="2:2">
      <c r="B985104" s="24"/>
    </row>
    <row r="985105" spans="2:2">
      <c r="B985105" s="24"/>
    </row>
    <row r="985106" spans="2:2">
      <c r="B985106" s="24"/>
    </row>
    <row r="985107" spans="2:2">
      <c r="B985107" s="24"/>
    </row>
    <row r="985108" spans="2:2">
      <c r="B985108" s="24"/>
    </row>
    <row r="985109" spans="2:2">
      <c r="B985109" s="24"/>
    </row>
    <row r="985110" spans="2:2">
      <c r="B985110" s="24"/>
    </row>
    <row r="985111" spans="2:2">
      <c r="B985111" s="24"/>
    </row>
    <row r="985112" spans="2:2">
      <c r="B985112" s="24"/>
    </row>
    <row r="985113" spans="2:2">
      <c r="B985113" s="24"/>
    </row>
    <row r="985114" spans="2:2">
      <c r="B985114" s="24"/>
    </row>
    <row r="985115" spans="2:2">
      <c r="B985115" s="24"/>
    </row>
    <row r="985116" spans="2:2">
      <c r="B985116" s="24"/>
    </row>
    <row r="985117" spans="2:2">
      <c r="B985117" s="24"/>
    </row>
    <row r="985118" spans="2:2">
      <c r="B985118" s="24"/>
    </row>
    <row r="985119" spans="2:2">
      <c r="B985119" s="24"/>
    </row>
    <row r="985120" spans="2:2">
      <c r="B985120" s="24"/>
    </row>
    <row r="985121" spans="2:2">
      <c r="B985121" s="24"/>
    </row>
    <row r="985122" spans="2:2">
      <c r="B985122" s="24"/>
    </row>
    <row r="985123" spans="2:2">
      <c r="B985123" s="24"/>
    </row>
    <row r="985124" spans="2:2">
      <c r="B985124" s="24"/>
    </row>
    <row r="985125" spans="2:2">
      <c r="B985125" s="24"/>
    </row>
    <row r="985126" spans="2:2">
      <c r="B985126" s="24"/>
    </row>
    <row r="985127" spans="2:2">
      <c r="B985127" s="24"/>
    </row>
    <row r="985128" spans="2:2">
      <c r="B985128" s="24"/>
    </row>
    <row r="985129" spans="2:2">
      <c r="B985129" s="24"/>
    </row>
    <row r="985130" spans="2:2">
      <c r="B985130" s="24"/>
    </row>
    <row r="985131" spans="2:2">
      <c r="B985131" s="24"/>
    </row>
    <row r="985132" spans="2:2">
      <c r="B985132" s="24"/>
    </row>
    <row r="985133" spans="2:2">
      <c r="B985133" s="24"/>
    </row>
    <row r="985134" spans="2:2">
      <c r="B985134" s="24"/>
    </row>
    <row r="985135" spans="2:2">
      <c r="B985135" s="24"/>
    </row>
    <row r="985136" spans="2:2">
      <c r="B985136" s="24"/>
    </row>
    <row r="985137" spans="2:2">
      <c r="B985137" s="24"/>
    </row>
    <row r="985138" spans="2:2">
      <c r="B985138" s="24"/>
    </row>
    <row r="985139" spans="2:2">
      <c r="B985139" s="24"/>
    </row>
    <row r="985140" spans="2:2">
      <c r="B985140" s="24"/>
    </row>
    <row r="985141" spans="2:2">
      <c r="B985141" s="24"/>
    </row>
    <row r="985142" spans="2:2">
      <c r="B985142" s="24"/>
    </row>
    <row r="985143" spans="2:2">
      <c r="B985143" s="24"/>
    </row>
    <row r="985144" spans="2:2">
      <c r="B985144" s="24"/>
    </row>
    <row r="985145" spans="2:2">
      <c r="B985145" s="24"/>
    </row>
    <row r="985146" spans="2:2">
      <c r="B985146" s="24"/>
    </row>
    <row r="985147" spans="2:2">
      <c r="B985147" s="24"/>
    </row>
    <row r="985148" spans="2:2">
      <c r="B985148" s="24"/>
    </row>
    <row r="985149" spans="2:2">
      <c r="B985149" s="24"/>
    </row>
    <row r="985150" spans="2:2">
      <c r="B985150" s="24"/>
    </row>
    <row r="985151" spans="2:2">
      <c r="B985151" s="24"/>
    </row>
    <row r="985152" spans="2:2">
      <c r="B985152" s="24"/>
    </row>
    <row r="985153" spans="2:2">
      <c r="B985153" s="24"/>
    </row>
    <row r="985154" spans="2:2">
      <c r="B985154" s="24"/>
    </row>
    <row r="985155" spans="2:2">
      <c r="B985155" s="24"/>
    </row>
    <row r="985156" spans="2:2">
      <c r="B985156" s="24"/>
    </row>
    <row r="985157" spans="2:2">
      <c r="B985157" s="24"/>
    </row>
    <row r="985158" spans="2:2">
      <c r="B985158" s="24"/>
    </row>
    <row r="985159" spans="2:2">
      <c r="B985159" s="24"/>
    </row>
    <row r="985160" spans="2:2">
      <c r="B985160" s="24"/>
    </row>
    <row r="985161" spans="2:2">
      <c r="B985161" s="24"/>
    </row>
    <row r="985162" spans="2:2">
      <c r="B985162" s="24"/>
    </row>
    <row r="985163" spans="2:2">
      <c r="B985163" s="24"/>
    </row>
    <row r="985164" spans="2:2">
      <c r="B985164" s="24"/>
    </row>
    <row r="985165" spans="2:2">
      <c r="B985165" s="24"/>
    </row>
    <row r="985166" spans="2:2">
      <c r="B985166" s="24"/>
    </row>
    <row r="985167" spans="2:2">
      <c r="B985167" s="24"/>
    </row>
    <row r="985168" spans="2:2">
      <c r="B985168" s="24"/>
    </row>
    <row r="985169" spans="2:2">
      <c r="B985169" s="24"/>
    </row>
    <row r="985170" spans="2:2">
      <c r="B985170" s="24"/>
    </row>
    <row r="985171" spans="2:2">
      <c r="B985171" s="24"/>
    </row>
    <row r="985172" spans="2:2">
      <c r="B985172" s="24"/>
    </row>
    <row r="985173" spans="2:2">
      <c r="B985173" s="24"/>
    </row>
    <row r="985174" spans="2:2">
      <c r="B985174" s="24"/>
    </row>
    <row r="985175" spans="2:2">
      <c r="B985175" s="24"/>
    </row>
    <row r="985176" spans="2:2">
      <c r="B985176" s="24"/>
    </row>
    <row r="985177" spans="2:2">
      <c r="B985177" s="24"/>
    </row>
    <row r="985178" spans="2:2">
      <c r="B985178" s="24"/>
    </row>
    <row r="985179" spans="2:2">
      <c r="B985179" s="24"/>
    </row>
    <row r="985180" spans="2:2">
      <c r="B985180" s="24"/>
    </row>
    <row r="985181" spans="2:2">
      <c r="B985181" s="24"/>
    </row>
    <row r="985182" spans="2:2">
      <c r="B985182" s="24"/>
    </row>
    <row r="985183" spans="2:2">
      <c r="B985183" s="24"/>
    </row>
    <row r="985184" spans="2:2">
      <c r="B985184" s="24"/>
    </row>
    <row r="985185" spans="2:2">
      <c r="B985185" s="24"/>
    </row>
    <row r="985186" spans="2:2">
      <c r="B985186" s="24"/>
    </row>
    <row r="985187" spans="2:2">
      <c r="B985187" s="24"/>
    </row>
    <row r="985188" spans="2:2">
      <c r="B985188" s="24"/>
    </row>
    <row r="985189" spans="2:2">
      <c r="B985189" s="24"/>
    </row>
    <row r="985190" spans="2:2">
      <c r="B985190" s="24"/>
    </row>
    <row r="985191" spans="2:2">
      <c r="B985191" s="24"/>
    </row>
    <row r="985192" spans="2:2">
      <c r="B985192" s="24"/>
    </row>
    <row r="985193" spans="2:2">
      <c r="B985193" s="24"/>
    </row>
    <row r="985194" spans="2:2">
      <c r="B985194" s="24"/>
    </row>
    <row r="985195" spans="2:2">
      <c r="B985195" s="24"/>
    </row>
    <row r="985196" spans="2:2">
      <c r="B985196" s="24"/>
    </row>
    <row r="985197" spans="2:2">
      <c r="B985197" s="24"/>
    </row>
    <row r="985198" spans="2:2">
      <c r="B985198" s="24"/>
    </row>
    <row r="985199" spans="2:2">
      <c r="B985199" s="24"/>
    </row>
    <row r="985200" spans="2:2">
      <c r="B985200" s="24"/>
    </row>
    <row r="985201" spans="2:2">
      <c r="B985201" s="24"/>
    </row>
    <row r="985202" spans="2:2">
      <c r="B985202" s="24"/>
    </row>
    <row r="985203" spans="2:2">
      <c r="B985203" s="24"/>
    </row>
    <row r="985204" spans="2:2">
      <c r="B985204" s="24"/>
    </row>
    <row r="985205" spans="2:2">
      <c r="B985205" s="24"/>
    </row>
    <row r="985206" spans="2:2">
      <c r="B985206" s="24"/>
    </row>
    <row r="985207" spans="2:2">
      <c r="B985207" s="24"/>
    </row>
    <row r="985208" spans="2:2">
      <c r="B985208" s="24"/>
    </row>
    <row r="985209" spans="2:2">
      <c r="B985209" s="24"/>
    </row>
    <row r="985210" spans="2:2">
      <c r="B985210" s="24"/>
    </row>
    <row r="985211" spans="2:2">
      <c r="B985211" s="24"/>
    </row>
    <row r="985212" spans="2:2">
      <c r="B985212" s="24"/>
    </row>
    <row r="985213" spans="2:2">
      <c r="B985213" s="24"/>
    </row>
    <row r="985214" spans="2:2">
      <c r="B985214" s="24"/>
    </row>
    <row r="985215" spans="2:2">
      <c r="B985215" s="24"/>
    </row>
    <row r="985216" spans="2:2">
      <c r="B985216" s="24"/>
    </row>
    <row r="985217" spans="2:2">
      <c r="B985217" s="24"/>
    </row>
    <row r="985218" spans="2:2">
      <c r="B985218" s="24"/>
    </row>
    <row r="985219" spans="2:2">
      <c r="B985219" s="24"/>
    </row>
    <row r="985220" spans="2:2">
      <c r="B985220" s="24"/>
    </row>
    <row r="985221" spans="2:2">
      <c r="B985221" s="24"/>
    </row>
    <row r="985222" spans="2:2">
      <c r="B985222" s="24"/>
    </row>
    <row r="985223" spans="2:2">
      <c r="B985223" s="24"/>
    </row>
    <row r="985224" spans="2:2">
      <c r="B985224" s="24"/>
    </row>
    <row r="985225" spans="2:2">
      <c r="B985225" s="24"/>
    </row>
    <row r="985226" spans="2:2">
      <c r="B985226" s="24"/>
    </row>
    <row r="985227" spans="2:2">
      <c r="B985227" s="24"/>
    </row>
    <row r="985228" spans="2:2">
      <c r="B985228" s="24"/>
    </row>
    <row r="985229" spans="2:2">
      <c r="B985229" s="24"/>
    </row>
    <row r="985230" spans="2:2">
      <c r="B985230" s="24"/>
    </row>
    <row r="985231" spans="2:2">
      <c r="B985231" s="24"/>
    </row>
    <row r="985232" spans="2:2">
      <c r="B985232" s="24"/>
    </row>
    <row r="985233" spans="2:2">
      <c r="B985233" s="24"/>
    </row>
    <row r="985234" spans="2:2">
      <c r="B985234" s="24"/>
    </row>
    <row r="985235" spans="2:2">
      <c r="B985235" s="24"/>
    </row>
    <row r="985236" spans="2:2">
      <c r="B985236" s="24"/>
    </row>
    <row r="985237" spans="2:2">
      <c r="B985237" s="24"/>
    </row>
    <row r="985238" spans="2:2">
      <c r="B985238" s="24"/>
    </row>
    <row r="985239" spans="2:2">
      <c r="B985239" s="24"/>
    </row>
    <row r="985240" spans="2:2">
      <c r="B985240" s="24"/>
    </row>
    <row r="985241" spans="2:2">
      <c r="B985241" s="24"/>
    </row>
    <row r="985242" spans="2:2">
      <c r="B985242" s="24"/>
    </row>
    <row r="985243" spans="2:2">
      <c r="B985243" s="24"/>
    </row>
    <row r="985244" spans="2:2">
      <c r="B985244" s="24"/>
    </row>
    <row r="985245" spans="2:2">
      <c r="B985245" s="24"/>
    </row>
    <row r="985246" spans="2:2">
      <c r="B985246" s="24"/>
    </row>
    <row r="985247" spans="2:2">
      <c r="B985247" s="24"/>
    </row>
    <row r="985248" spans="2:2">
      <c r="B985248" s="24"/>
    </row>
    <row r="985249" spans="2:2">
      <c r="B985249" s="24"/>
    </row>
    <row r="985250" spans="2:2">
      <c r="B985250" s="24"/>
    </row>
    <row r="985251" spans="2:2">
      <c r="B985251" s="24"/>
    </row>
    <row r="985252" spans="2:2">
      <c r="B985252" s="24"/>
    </row>
    <row r="985253" spans="2:2">
      <c r="B985253" s="24"/>
    </row>
    <row r="985254" spans="2:2">
      <c r="B985254" s="24"/>
    </row>
    <row r="985255" spans="2:2">
      <c r="B985255" s="24"/>
    </row>
    <row r="985256" spans="2:2">
      <c r="B985256" s="24"/>
    </row>
    <row r="985257" spans="2:2">
      <c r="B985257" s="24"/>
    </row>
    <row r="985258" spans="2:2">
      <c r="B985258" s="24"/>
    </row>
    <row r="985259" spans="2:2">
      <c r="B985259" s="24"/>
    </row>
    <row r="985260" spans="2:2">
      <c r="B985260" s="24"/>
    </row>
    <row r="985261" spans="2:2">
      <c r="B985261" s="24"/>
    </row>
    <row r="985262" spans="2:2">
      <c r="B985262" s="24"/>
    </row>
    <row r="985263" spans="2:2">
      <c r="B985263" s="24"/>
    </row>
    <row r="985264" spans="2:2">
      <c r="B985264" s="24"/>
    </row>
    <row r="985265" spans="2:2">
      <c r="B985265" s="24"/>
    </row>
    <row r="985266" spans="2:2">
      <c r="B985266" s="24"/>
    </row>
    <row r="985267" spans="2:2">
      <c r="B985267" s="24"/>
    </row>
    <row r="985268" spans="2:2">
      <c r="B985268" s="24"/>
    </row>
    <row r="985269" spans="2:2">
      <c r="B985269" s="24"/>
    </row>
    <row r="985270" spans="2:2">
      <c r="B985270" s="24"/>
    </row>
    <row r="985271" spans="2:2">
      <c r="B985271" s="24"/>
    </row>
    <row r="985272" spans="2:2">
      <c r="B985272" s="24"/>
    </row>
    <row r="985273" spans="2:2">
      <c r="B985273" s="24"/>
    </row>
    <row r="985274" spans="2:2">
      <c r="B985274" s="24"/>
    </row>
    <row r="985275" spans="2:2">
      <c r="B985275" s="24"/>
    </row>
    <row r="985276" spans="2:2">
      <c r="B985276" s="24"/>
    </row>
    <row r="985277" spans="2:2">
      <c r="B985277" s="24"/>
    </row>
    <row r="985278" spans="2:2">
      <c r="B985278" s="24"/>
    </row>
    <row r="985279" spans="2:2">
      <c r="B985279" s="24"/>
    </row>
    <row r="985280" spans="2:2">
      <c r="B985280" s="24"/>
    </row>
    <row r="985281" spans="2:2">
      <c r="B985281" s="24"/>
    </row>
    <row r="985282" spans="2:2">
      <c r="B985282" s="24"/>
    </row>
    <row r="985283" spans="2:2">
      <c r="B985283" s="24"/>
    </row>
    <row r="985284" spans="2:2">
      <c r="B985284" s="24"/>
    </row>
    <row r="985285" spans="2:2">
      <c r="B985285" s="24"/>
    </row>
    <row r="985286" spans="2:2">
      <c r="B985286" s="24"/>
    </row>
    <row r="985287" spans="2:2">
      <c r="B985287" s="24"/>
    </row>
    <row r="985288" spans="2:2">
      <c r="B985288" s="24"/>
    </row>
    <row r="985289" spans="2:2">
      <c r="B985289" s="24"/>
    </row>
    <row r="985290" spans="2:2">
      <c r="B985290" s="24"/>
    </row>
    <row r="985291" spans="2:2">
      <c r="B985291" s="24"/>
    </row>
    <row r="985292" spans="2:2">
      <c r="B985292" s="24"/>
    </row>
    <row r="985293" spans="2:2">
      <c r="B985293" s="24"/>
    </row>
    <row r="985294" spans="2:2">
      <c r="B985294" s="24"/>
    </row>
    <row r="985295" spans="2:2">
      <c r="B985295" s="24"/>
    </row>
    <row r="985296" spans="2:2">
      <c r="B985296" s="24"/>
    </row>
    <row r="985297" spans="2:2">
      <c r="B985297" s="24"/>
    </row>
    <row r="985298" spans="2:2">
      <c r="B985298" s="24"/>
    </row>
    <row r="985299" spans="2:2">
      <c r="B985299" s="24"/>
    </row>
    <row r="985300" spans="2:2">
      <c r="B985300" s="24"/>
    </row>
    <row r="985301" spans="2:2">
      <c r="B985301" s="24"/>
    </row>
    <row r="985302" spans="2:2">
      <c r="B985302" s="24"/>
    </row>
    <row r="985303" spans="2:2">
      <c r="B985303" s="24"/>
    </row>
    <row r="985304" spans="2:2">
      <c r="B985304" s="24"/>
    </row>
    <row r="985305" spans="2:2">
      <c r="B985305" s="24"/>
    </row>
    <row r="985306" spans="2:2">
      <c r="B985306" s="24"/>
    </row>
    <row r="985307" spans="2:2">
      <c r="B985307" s="24"/>
    </row>
    <row r="985308" spans="2:2">
      <c r="B985308" s="24"/>
    </row>
    <row r="985309" spans="2:2">
      <c r="B985309" s="24"/>
    </row>
    <row r="985310" spans="2:2">
      <c r="B985310" s="24"/>
    </row>
    <row r="985311" spans="2:2">
      <c r="B985311" s="24"/>
    </row>
    <row r="985312" spans="2:2">
      <c r="B985312" s="24"/>
    </row>
    <row r="985313" spans="2:2">
      <c r="B985313" s="24"/>
    </row>
    <row r="985314" spans="2:2">
      <c r="B985314" s="24"/>
    </row>
    <row r="985315" spans="2:2">
      <c r="B985315" s="24"/>
    </row>
    <row r="985316" spans="2:2">
      <c r="B985316" s="24"/>
    </row>
    <row r="985317" spans="2:2">
      <c r="B985317" s="24"/>
    </row>
    <row r="985318" spans="2:2">
      <c r="B985318" s="24"/>
    </row>
    <row r="985319" spans="2:2">
      <c r="B985319" s="24"/>
    </row>
    <row r="985320" spans="2:2">
      <c r="B985320" s="24"/>
    </row>
    <row r="985321" spans="2:2">
      <c r="B985321" s="24"/>
    </row>
    <row r="985322" spans="2:2">
      <c r="B985322" s="24"/>
    </row>
    <row r="985323" spans="2:2">
      <c r="B985323" s="24"/>
    </row>
    <row r="985324" spans="2:2">
      <c r="B985324" s="24"/>
    </row>
    <row r="985325" spans="2:2">
      <c r="B985325" s="24"/>
    </row>
    <row r="985326" spans="2:2">
      <c r="B985326" s="24"/>
    </row>
    <row r="985327" spans="2:2">
      <c r="B985327" s="24"/>
    </row>
    <row r="985328" spans="2:2">
      <c r="B985328" s="24"/>
    </row>
    <row r="985329" spans="2:2">
      <c r="B985329" s="24"/>
    </row>
    <row r="985330" spans="2:2">
      <c r="B985330" s="24"/>
    </row>
    <row r="985331" spans="2:2">
      <c r="B985331" s="24"/>
    </row>
    <row r="985332" spans="2:2">
      <c r="B985332" s="24"/>
    </row>
    <row r="985333" spans="2:2">
      <c r="B985333" s="24"/>
    </row>
    <row r="985334" spans="2:2">
      <c r="B985334" s="24"/>
    </row>
    <row r="985335" spans="2:2">
      <c r="B985335" s="24"/>
    </row>
    <row r="985336" spans="2:2">
      <c r="B985336" s="24"/>
    </row>
    <row r="985337" spans="2:2">
      <c r="B985337" s="24"/>
    </row>
    <row r="985338" spans="2:2">
      <c r="B985338" s="24"/>
    </row>
    <row r="985339" spans="2:2">
      <c r="B985339" s="24"/>
    </row>
    <row r="985340" spans="2:2">
      <c r="B985340" s="24"/>
    </row>
    <row r="985341" spans="2:2">
      <c r="B985341" s="24"/>
    </row>
    <row r="985342" spans="2:2">
      <c r="B985342" s="24"/>
    </row>
    <row r="985343" spans="2:2">
      <c r="B985343" s="24"/>
    </row>
    <row r="985344" spans="2:2">
      <c r="B985344" s="24"/>
    </row>
    <row r="985345" spans="2:2">
      <c r="B985345" s="24"/>
    </row>
    <row r="985346" spans="2:2">
      <c r="B985346" s="24"/>
    </row>
    <row r="985347" spans="2:2">
      <c r="B985347" s="24"/>
    </row>
    <row r="985348" spans="2:2">
      <c r="B985348" s="24"/>
    </row>
    <row r="985349" spans="2:2">
      <c r="B985349" s="24"/>
    </row>
    <row r="985350" spans="2:2">
      <c r="B985350" s="24"/>
    </row>
    <row r="985351" spans="2:2">
      <c r="B985351" s="24"/>
    </row>
    <row r="985352" spans="2:2">
      <c r="B985352" s="24"/>
    </row>
    <row r="985353" spans="2:2">
      <c r="B985353" s="24"/>
    </row>
    <row r="985354" spans="2:2">
      <c r="B985354" s="24"/>
    </row>
    <row r="985355" spans="2:2">
      <c r="B985355" s="24"/>
    </row>
    <row r="985356" spans="2:2">
      <c r="B985356" s="24"/>
    </row>
    <row r="985357" spans="2:2">
      <c r="B985357" s="24"/>
    </row>
    <row r="985358" spans="2:2">
      <c r="B985358" s="24"/>
    </row>
    <row r="985359" spans="2:2">
      <c r="B985359" s="24"/>
    </row>
    <row r="985360" spans="2:2">
      <c r="B985360" s="24"/>
    </row>
    <row r="985361" spans="2:2">
      <c r="B985361" s="24"/>
    </row>
    <row r="985362" spans="2:2">
      <c r="B985362" s="24"/>
    </row>
    <row r="985363" spans="2:2">
      <c r="B985363" s="24"/>
    </row>
    <row r="985364" spans="2:2">
      <c r="B985364" s="24"/>
    </row>
    <row r="985365" spans="2:2">
      <c r="B985365" s="24"/>
    </row>
    <row r="985366" spans="2:2">
      <c r="B985366" s="24"/>
    </row>
    <row r="985367" spans="2:2">
      <c r="B985367" s="24"/>
    </row>
    <row r="985368" spans="2:2">
      <c r="B985368" s="24"/>
    </row>
    <row r="985369" spans="2:2">
      <c r="B985369" s="24"/>
    </row>
    <row r="985370" spans="2:2">
      <c r="B985370" s="24"/>
    </row>
    <row r="985371" spans="2:2">
      <c r="B985371" s="24"/>
    </row>
    <row r="985372" spans="2:2">
      <c r="B985372" s="24"/>
    </row>
    <row r="985373" spans="2:2">
      <c r="B985373" s="24"/>
    </row>
    <row r="985374" spans="2:2">
      <c r="B985374" s="24"/>
    </row>
    <row r="985375" spans="2:2">
      <c r="B985375" s="24"/>
    </row>
    <row r="985376" spans="2:2">
      <c r="B985376" s="24"/>
    </row>
    <row r="985377" spans="2:2">
      <c r="B985377" s="24"/>
    </row>
    <row r="985378" spans="2:2">
      <c r="B985378" s="24"/>
    </row>
    <row r="985379" spans="2:2">
      <c r="B985379" s="24"/>
    </row>
    <row r="985380" spans="2:2">
      <c r="B985380" s="24"/>
    </row>
    <row r="985381" spans="2:2">
      <c r="B985381" s="24"/>
    </row>
    <row r="985382" spans="2:2">
      <c r="B985382" s="24"/>
    </row>
    <row r="985383" spans="2:2">
      <c r="B985383" s="24"/>
    </row>
    <row r="985384" spans="2:2">
      <c r="B985384" s="24"/>
    </row>
    <row r="985385" spans="2:2">
      <c r="B985385" s="24"/>
    </row>
    <row r="985386" spans="2:2">
      <c r="B985386" s="24"/>
    </row>
    <row r="985387" spans="2:2">
      <c r="B985387" s="24"/>
    </row>
    <row r="985388" spans="2:2">
      <c r="B985388" s="24"/>
    </row>
    <row r="985389" spans="2:2">
      <c r="B985389" s="24"/>
    </row>
    <row r="985390" spans="2:2">
      <c r="B985390" s="24"/>
    </row>
    <row r="985391" spans="2:2">
      <c r="B985391" s="24"/>
    </row>
    <row r="985392" spans="2:2">
      <c r="B985392" s="24"/>
    </row>
    <row r="985393" spans="2:2">
      <c r="B985393" s="24"/>
    </row>
    <row r="985394" spans="2:2">
      <c r="B985394" s="24"/>
    </row>
    <row r="985395" spans="2:2">
      <c r="B985395" s="24"/>
    </row>
    <row r="985396" spans="2:2">
      <c r="B985396" s="24"/>
    </row>
    <row r="985397" spans="2:2">
      <c r="B985397" s="24"/>
    </row>
    <row r="985398" spans="2:2">
      <c r="B985398" s="24"/>
    </row>
    <row r="985399" spans="2:2">
      <c r="B985399" s="24"/>
    </row>
    <row r="985400" spans="2:2">
      <c r="B985400" s="24"/>
    </row>
    <row r="985401" spans="2:2">
      <c r="B985401" s="24"/>
    </row>
    <row r="985402" spans="2:2">
      <c r="B985402" s="24"/>
    </row>
    <row r="985403" spans="2:2">
      <c r="B985403" s="24"/>
    </row>
    <row r="985404" spans="2:2">
      <c r="B985404" s="24"/>
    </row>
    <row r="985405" spans="2:2">
      <c r="B985405" s="24"/>
    </row>
    <row r="985406" spans="2:2">
      <c r="B985406" s="24"/>
    </row>
    <row r="985407" spans="2:2">
      <c r="B985407" s="24"/>
    </row>
    <row r="985408" spans="2:2">
      <c r="B985408" s="24"/>
    </row>
    <row r="985409" spans="2:2">
      <c r="B985409" s="24"/>
    </row>
    <row r="985410" spans="2:2">
      <c r="B985410" s="24"/>
    </row>
    <row r="985411" spans="2:2">
      <c r="B985411" s="24"/>
    </row>
    <row r="985412" spans="2:2">
      <c r="B985412" s="24"/>
    </row>
    <row r="985413" spans="2:2">
      <c r="B985413" s="24"/>
    </row>
    <row r="985414" spans="2:2">
      <c r="B985414" s="24"/>
    </row>
    <row r="985415" spans="2:2">
      <c r="B985415" s="24"/>
    </row>
    <row r="985416" spans="2:2">
      <c r="B985416" s="24"/>
    </row>
    <row r="985417" spans="2:2">
      <c r="B985417" s="24"/>
    </row>
    <row r="985418" spans="2:2">
      <c r="B985418" s="24"/>
    </row>
    <row r="985419" spans="2:2">
      <c r="B985419" s="24"/>
    </row>
    <row r="985420" spans="2:2">
      <c r="B985420" s="24"/>
    </row>
    <row r="985421" spans="2:2">
      <c r="B985421" s="24"/>
    </row>
    <row r="985422" spans="2:2">
      <c r="B985422" s="24"/>
    </row>
    <row r="985423" spans="2:2">
      <c r="B985423" s="24"/>
    </row>
    <row r="985424" spans="2:2">
      <c r="B985424" s="24"/>
    </row>
    <row r="985425" spans="2:2">
      <c r="B985425" s="24"/>
    </row>
    <row r="985426" spans="2:2">
      <c r="B985426" s="24"/>
    </row>
    <row r="985427" spans="2:2">
      <c r="B985427" s="24"/>
    </row>
    <row r="985428" spans="2:2">
      <c r="B985428" s="24"/>
    </row>
    <row r="985429" spans="2:2">
      <c r="B985429" s="24"/>
    </row>
    <row r="985430" spans="2:2">
      <c r="B985430" s="24"/>
    </row>
    <row r="985431" spans="2:2">
      <c r="B985431" s="24"/>
    </row>
    <row r="985432" spans="2:2">
      <c r="B985432" s="24"/>
    </row>
    <row r="985433" spans="2:2">
      <c r="B985433" s="24"/>
    </row>
    <row r="985434" spans="2:2">
      <c r="B985434" s="24"/>
    </row>
    <row r="985435" spans="2:2">
      <c r="B985435" s="24"/>
    </row>
    <row r="985436" spans="2:2">
      <c r="B985436" s="24"/>
    </row>
    <row r="985437" spans="2:2">
      <c r="B985437" s="24"/>
    </row>
    <row r="985438" spans="2:2">
      <c r="B985438" s="24"/>
    </row>
    <row r="985439" spans="2:2">
      <c r="B985439" s="24"/>
    </row>
    <row r="985440" spans="2:2">
      <c r="B985440" s="24"/>
    </row>
    <row r="985441" spans="2:2">
      <c r="B985441" s="24"/>
    </row>
    <row r="985442" spans="2:2">
      <c r="B985442" s="24"/>
    </row>
    <row r="985443" spans="2:2">
      <c r="B985443" s="24"/>
    </row>
    <row r="985444" spans="2:2">
      <c r="B985444" s="24"/>
    </row>
    <row r="985445" spans="2:2">
      <c r="B985445" s="24"/>
    </row>
    <row r="985446" spans="2:2">
      <c r="B985446" s="24"/>
    </row>
    <row r="985447" spans="2:2">
      <c r="B985447" s="24"/>
    </row>
    <row r="985448" spans="2:2">
      <c r="B985448" s="24"/>
    </row>
    <row r="985449" spans="2:2">
      <c r="B985449" s="24"/>
    </row>
    <row r="985450" spans="2:2">
      <c r="B985450" s="24"/>
    </row>
    <row r="985451" spans="2:2">
      <c r="B985451" s="24"/>
    </row>
    <row r="985452" spans="2:2">
      <c r="B985452" s="24"/>
    </row>
    <row r="985453" spans="2:2">
      <c r="B985453" s="24"/>
    </row>
    <row r="985454" spans="2:2">
      <c r="B985454" s="24"/>
    </row>
    <row r="985455" spans="2:2">
      <c r="B985455" s="24"/>
    </row>
    <row r="985456" spans="2:2">
      <c r="B985456" s="24"/>
    </row>
    <row r="985457" spans="2:2">
      <c r="B985457" s="24"/>
    </row>
    <row r="985458" spans="2:2">
      <c r="B985458" s="24"/>
    </row>
    <row r="985459" spans="2:2">
      <c r="B985459" s="24"/>
    </row>
    <row r="985460" spans="2:2">
      <c r="B985460" s="24"/>
    </row>
    <row r="985461" spans="2:2">
      <c r="B985461" s="24"/>
    </row>
    <row r="985462" spans="2:2">
      <c r="B985462" s="24"/>
    </row>
    <row r="985463" spans="2:2">
      <c r="B985463" s="24"/>
    </row>
    <row r="985464" spans="2:2">
      <c r="B985464" s="24"/>
    </row>
    <row r="985465" spans="2:2">
      <c r="B985465" s="24"/>
    </row>
    <row r="985466" spans="2:2">
      <c r="B985466" s="24"/>
    </row>
    <row r="985467" spans="2:2">
      <c r="B985467" s="24"/>
    </row>
    <row r="985468" spans="2:2">
      <c r="B985468" s="24"/>
    </row>
    <row r="985469" spans="2:2">
      <c r="B985469" s="24"/>
    </row>
    <row r="985470" spans="2:2">
      <c r="B985470" s="24"/>
    </row>
    <row r="985471" spans="2:2">
      <c r="B985471" s="24"/>
    </row>
    <row r="985472" spans="2:2">
      <c r="B985472" s="24"/>
    </row>
    <row r="985473" spans="2:2">
      <c r="B985473" s="24"/>
    </row>
    <row r="985474" spans="2:2">
      <c r="B985474" s="24"/>
    </row>
    <row r="985475" spans="2:2">
      <c r="B985475" s="24"/>
    </row>
    <row r="985476" spans="2:2">
      <c r="B985476" s="24"/>
    </row>
    <row r="985477" spans="2:2">
      <c r="B985477" s="24"/>
    </row>
    <row r="985478" spans="2:2">
      <c r="B985478" s="24"/>
    </row>
    <row r="985479" spans="2:2">
      <c r="B985479" s="24"/>
    </row>
    <row r="985480" spans="2:2">
      <c r="B985480" s="24"/>
    </row>
    <row r="985481" spans="2:2">
      <c r="B985481" s="24"/>
    </row>
    <row r="985482" spans="2:2">
      <c r="B985482" s="24"/>
    </row>
    <row r="985483" spans="2:2">
      <c r="B985483" s="24"/>
    </row>
    <row r="985484" spans="2:2">
      <c r="B985484" s="24"/>
    </row>
    <row r="985485" spans="2:2">
      <c r="B985485" s="24"/>
    </row>
    <row r="985486" spans="2:2">
      <c r="B985486" s="24"/>
    </row>
    <row r="985487" spans="2:2">
      <c r="B985487" s="24"/>
    </row>
    <row r="985488" spans="2:2">
      <c r="B985488" s="24"/>
    </row>
    <row r="985489" spans="2:2">
      <c r="B985489" s="24"/>
    </row>
    <row r="985490" spans="2:2">
      <c r="B985490" s="24"/>
    </row>
    <row r="985491" spans="2:2">
      <c r="B985491" s="24"/>
    </row>
    <row r="985492" spans="2:2">
      <c r="B985492" s="24"/>
    </row>
    <row r="985493" spans="2:2">
      <c r="B985493" s="24"/>
    </row>
    <row r="985494" spans="2:2">
      <c r="B985494" s="24"/>
    </row>
    <row r="985495" spans="2:2">
      <c r="B985495" s="24"/>
    </row>
    <row r="985496" spans="2:2">
      <c r="B985496" s="24"/>
    </row>
    <row r="985497" spans="2:2">
      <c r="B985497" s="24"/>
    </row>
    <row r="985498" spans="2:2">
      <c r="B985498" s="24"/>
    </row>
    <row r="985499" spans="2:2">
      <c r="B985499" s="24"/>
    </row>
    <row r="985500" spans="2:2">
      <c r="B985500" s="24"/>
    </row>
    <row r="985501" spans="2:2">
      <c r="B985501" s="24"/>
    </row>
    <row r="985502" spans="2:2">
      <c r="B985502" s="24"/>
    </row>
    <row r="985503" spans="2:2">
      <c r="B985503" s="24"/>
    </row>
    <row r="985504" spans="2:2">
      <c r="B985504" s="24"/>
    </row>
    <row r="985505" spans="2:2">
      <c r="B985505" s="24"/>
    </row>
    <row r="985506" spans="2:2">
      <c r="B985506" s="24"/>
    </row>
    <row r="985507" spans="2:2">
      <c r="B985507" s="24"/>
    </row>
    <row r="985508" spans="2:2">
      <c r="B985508" s="24"/>
    </row>
    <row r="985509" spans="2:2">
      <c r="B985509" s="24"/>
    </row>
    <row r="985510" spans="2:2">
      <c r="B985510" s="24"/>
    </row>
    <row r="985511" spans="2:2">
      <c r="B985511" s="24"/>
    </row>
    <row r="985512" spans="2:2">
      <c r="B985512" s="24"/>
    </row>
    <row r="985513" spans="2:2">
      <c r="B985513" s="24"/>
    </row>
    <row r="985514" spans="2:2">
      <c r="B985514" s="24"/>
    </row>
    <row r="985515" spans="2:2">
      <c r="B985515" s="24"/>
    </row>
    <row r="985516" spans="2:2">
      <c r="B985516" s="24"/>
    </row>
    <row r="985517" spans="2:2">
      <c r="B985517" s="24"/>
    </row>
    <row r="985518" spans="2:2">
      <c r="B985518" s="24"/>
    </row>
    <row r="985519" spans="2:2">
      <c r="B985519" s="24"/>
    </row>
    <row r="985520" spans="2:2">
      <c r="B985520" s="24"/>
    </row>
    <row r="985521" spans="2:2">
      <c r="B985521" s="24"/>
    </row>
    <row r="985522" spans="2:2">
      <c r="B985522" s="24"/>
    </row>
    <row r="985523" spans="2:2">
      <c r="B985523" s="24"/>
    </row>
    <row r="985524" spans="2:2">
      <c r="B985524" s="24"/>
    </row>
    <row r="985525" spans="2:2">
      <c r="B985525" s="24"/>
    </row>
    <row r="985526" spans="2:2">
      <c r="B985526" s="24"/>
    </row>
    <row r="985527" spans="2:2">
      <c r="B985527" s="24"/>
    </row>
    <row r="985528" spans="2:2">
      <c r="B985528" s="24"/>
    </row>
    <row r="985529" spans="2:2">
      <c r="B985529" s="24"/>
    </row>
    <row r="985530" spans="2:2">
      <c r="B985530" s="24"/>
    </row>
    <row r="985531" spans="2:2">
      <c r="B985531" s="24"/>
    </row>
    <row r="985532" spans="2:2">
      <c r="B985532" s="24"/>
    </row>
    <row r="985533" spans="2:2">
      <c r="B985533" s="24"/>
    </row>
    <row r="985534" spans="2:2">
      <c r="B985534" s="24"/>
    </row>
    <row r="985535" spans="2:2">
      <c r="B985535" s="24"/>
    </row>
    <row r="985536" spans="2:2">
      <c r="B985536" s="24"/>
    </row>
    <row r="985537" spans="2:2">
      <c r="B985537" s="24"/>
    </row>
    <row r="985538" spans="2:2">
      <c r="B985538" s="24"/>
    </row>
    <row r="985539" spans="2:2">
      <c r="B985539" s="24"/>
    </row>
    <row r="985540" spans="2:2">
      <c r="B985540" s="24"/>
    </row>
    <row r="985541" spans="2:2">
      <c r="B985541" s="24"/>
    </row>
    <row r="985542" spans="2:2">
      <c r="B985542" s="24"/>
    </row>
    <row r="985543" spans="2:2">
      <c r="B985543" s="24"/>
    </row>
    <row r="985544" spans="2:2">
      <c r="B985544" s="24"/>
    </row>
    <row r="985545" spans="2:2">
      <c r="B985545" s="24"/>
    </row>
    <row r="985546" spans="2:2">
      <c r="B985546" s="24"/>
    </row>
    <row r="985547" spans="2:2">
      <c r="B985547" s="24"/>
    </row>
    <row r="985548" spans="2:2">
      <c r="B985548" s="24"/>
    </row>
    <row r="985549" spans="2:2">
      <c r="B985549" s="24"/>
    </row>
    <row r="985550" spans="2:2">
      <c r="B985550" s="24"/>
    </row>
    <row r="985551" spans="2:2">
      <c r="B985551" s="24"/>
    </row>
    <row r="985552" spans="2:2">
      <c r="B985552" s="24"/>
    </row>
    <row r="985553" spans="2:2">
      <c r="B985553" s="24"/>
    </row>
    <row r="985554" spans="2:2">
      <c r="B985554" s="24"/>
    </row>
    <row r="985555" spans="2:2">
      <c r="B985555" s="24"/>
    </row>
    <row r="985556" spans="2:2">
      <c r="B985556" s="24"/>
    </row>
    <row r="985557" spans="2:2">
      <c r="B985557" s="24"/>
    </row>
    <row r="985558" spans="2:2">
      <c r="B985558" s="24"/>
    </row>
    <row r="985559" spans="2:2">
      <c r="B985559" s="24"/>
    </row>
    <row r="985560" spans="2:2">
      <c r="B985560" s="24"/>
    </row>
    <row r="985561" spans="2:2">
      <c r="B985561" s="24"/>
    </row>
    <row r="985562" spans="2:2">
      <c r="B985562" s="24"/>
    </row>
    <row r="985563" spans="2:2">
      <c r="B985563" s="24"/>
    </row>
    <row r="985564" spans="2:2">
      <c r="B985564" s="24"/>
    </row>
    <row r="985565" spans="2:2">
      <c r="B985565" s="24"/>
    </row>
    <row r="985566" spans="2:2">
      <c r="B985566" s="24"/>
    </row>
    <row r="985567" spans="2:2">
      <c r="B985567" s="24"/>
    </row>
    <row r="985568" spans="2:2">
      <c r="B985568" s="24"/>
    </row>
    <row r="985569" spans="2:2">
      <c r="B985569" s="24"/>
    </row>
    <row r="985570" spans="2:2">
      <c r="B985570" s="24"/>
    </row>
    <row r="985571" spans="2:2">
      <c r="B985571" s="24"/>
    </row>
    <row r="985572" spans="2:2">
      <c r="B985572" s="24"/>
    </row>
    <row r="985573" spans="2:2">
      <c r="B985573" s="24"/>
    </row>
    <row r="985574" spans="2:2">
      <c r="B985574" s="24"/>
    </row>
    <row r="985575" spans="2:2">
      <c r="B985575" s="24"/>
    </row>
    <row r="985576" spans="2:2">
      <c r="B985576" s="24"/>
    </row>
    <row r="985577" spans="2:2">
      <c r="B985577" s="24"/>
    </row>
    <row r="985578" spans="2:2">
      <c r="B985578" s="24"/>
    </row>
    <row r="985579" spans="2:2">
      <c r="B985579" s="24"/>
    </row>
    <row r="985580" spans="2:2">
      <c r="B985580" s="24"/>
    </row>
    <row r="985581" spans="2:2">
      <c r="B985581" s="24"/>
    </row>
    <row r="985582" spans="2:2">
      <c r="B985582" s="24"/>
    </row>
    <row r="985583" spans="2:2">
      <c r="B985583" s="24"/>
    </row>
    <row r="985584" spans="2:2">
      <c r="B985584" s="24"/>
    </row>
    <row r="985585" spans="2:2">
      <c r="B985585" s="24"/>
    </row>
    <row r="985586" spans="2:2">
      <c r="B985586" s="24"/>
    </row>
    <row r="985587" spans="2:2">
      <c r="B985587" s="24"/>
    </row>
    <row r="985588" spans="2:2">
      <c r="B985588" s="24"/>
    </row>
    <row r="985589" spans="2:2">
      <c r="B985589" s="24"/>
    </row>
    <row r="985590" spans="2:2">
      <c r="B985590" s="24"/>
    </row>
    <row r="985591" spans="2:2">
      <c r="B985591" s="24"/>
    </row>
    <row r="985592" spans="2:2">
      <c r="B985592" s="24"/>
    </row>
    <row r="985593" spans="2:2">
      <c r="B985593" s="24"/>
    </row>
    <row r="985594" spans="2:2">
      <c r="B985594" s="24"/>
    </row>
    <row r="985595" spans="2:2">
      <c r="B985595" s="24"/>
    </row>
    <row r="985596" spans="2:2">
      <c r="B985596" s="24"/>
    </row>
    <row r="985597" spans="2:2">
      <c r="B985597" s="24"/>
    </row>
    <row r="985598" spans="2:2">
      <c r="B985598" s="24"/>
    </row>
    <row r="985599" spans="2:2">
      <c r="B985599" s="24"/>
    </row>
    <row r="985600" spans="2:2">
      <c r="B985600" s="24"/>
    </row>
    <row r="985601" spans="2:2">
      <c r="B985601" s="24"/>
    </row>
    <row r="985602" spans="2:2">
      <c r="B985602" s="24"/>
    </row>
    <row r="985603" spans="2:2">
      <c r="B985603" s="24"/>
    </row>
    <row r="985604" spans="2:2">
      <c r="B985604" s="24"/>
    </row>
    <row r="985605" spans="2:2">
      <c r="B985605" s="24"/>
    </row>
    <row r="985606" spans="2:2">
      <c r="B985606" s="24"/>
    </row>
    <row r="985607" spans="2:2">
      <c r="B985607" s="24"/>
    </row>
    <row r="985608" spans="2:2">
      <c r="B985608" s="24"/>
    </row>
    <row r="985609" spans="2:2">
      <c r="B985609" s="24"/>
    </row>
    <row r="985610" spans="2:2">
      <c r="B985610" s="24"/>
    </row>
    <row r="985611" spans="2:2">
      <c r="B985611" s="24"/>
    </row>
    <row r="985612" spans="2:2">
      <c r="B985612" s="24"/>
    </row>
    <row r="985613" spans="2:2">
      <c r="B985613" s="24"/>
    </row>
    <row r="985614" spans="2:2">
      <c r="B985614" s="24"/>
    </row>
    <row r="985615" spans="2:2">
      <c r="B985615" s="24"/>
    </row>
    <row r="985616" spans="2:2">
      <c r="B985616" s="24"/>
    </row>
    <row r="985617" spans="2:2">
      <c r="B985617" s="24"/>
    </row>
    <row r="985618" spans="2:2">
      <c r="B985618" s="24"/>
    </row>
    <row r="985619" spans="2:2">
      <c r="B985619" s="24"/>
    </row>
    <row r="985620" spans="2:2">
      <c r="B985620" s="24"/>
    </row>
    <row r="985621" spans="2:2">
      <c r="B985621" s="24"/>
    </row>
    <row r="985622" spans="2:2">
      <c r="B985622" s="24"/>
    </row>
    <row r="985623" spans="2:2">
      <c r="B985623" s="24"/>
    </row>
    <row r="985624" spans="2:2">
      <c r="B985624" s="24"/>
    </row>
    <row r="985625" spans="2:2">
      <c r="B985625" s="24"/>
    </row>
    <row r="985626" spans="2:2">
      <c r="B985626" s="24"/>
    </row>
    <row r="985627" spans="2:2">
      <c r="B985627" s="24"/>
    </row>
    <row r="985628" spans="2:2">
      <c r="B985628" s="24"/>
    </row>
    <row r="985629" spans="2:2">
      <c r="B985629" s="24"/>
    </row>
    <row r="985630" spans="2:2">
      <c r="B985630" s="24"/>
    </row>
    <row r="985631" spans="2:2">
      <c r="B985631" s="24"/>
    </row>
    <row r="985632" spans="2:2">
      <c r="B985632" s="24"/>
    </row>
    <row r="985633" spans="2:2">
      <c r="B985633" s="24"/>
    </row>
    <row r="985634" spans="2:2">
      <c r="B985634" s="24"/>
    </row>
    <row r="985635" spans="2:2">
      <c r="B985635" s="24"/>
    </row>
    <row r="985636" spans="2:2">
      <c r="B985636" s="24"/>
    </row>
    <row r="985637" spans="2:2">
      <c r="B985637" s="24"/>
    </row>
    <row r="985638" spans="2:2">
      <c r="B985638" s="24"/>
    </row>
    <row r="985639" spans="2:2">
      <c r="B985639" s="24"/>
    </row>
    <row r="985640" spans="2:2">
      <c r="B985640" s="24"/>
    </row>
    <row r="985641" spans="2:2">
      <c r="B985641" s="24"/>
    </row>
    <row r="985642" spans="2:2">
      <c r="B985642" s="24"/>
    </row>
    <row r="985643" spans="2:2">
      <c r="B985643" s="24"/>
    </row>
    <row r="985644" spans="2:2">
      <c r="B985644" s="24"/>
    </row>
    <row r="985645" spans="2:2">
      <c r="B985645" s="24"/>
    </row>
    <row r="985646" spans="2:2">
      <c r="B985646" s="24"/>
    </row>
    <row r="985647" spans="2:2">
      <c r="B985647" s="24"/>
    </row>
    <row r="985648" spans="2:2">
      <c r="B985648" s="24"/>
    </row>
    <row r="985649" spans="2:2">
      <c r="B985649" s="24"/>
    </row>
    <row r="985650" spans="2:2">
      <c r="B985650" s="24"/>
    </row>
    <row r="985651" spans="2:2">
      <c r="B985651" s="24"/>
    </row>
    <row r="985652" spans="2:2">
      <c r="B985652" s="24"/>
    </row>
    <row r="985653" spans="2:2">
      <c r="B985653" s="24"/>
    </row>
    <row r="985654" spans="2:2">
      <c r="B985654" s="24"/>
    </row>
    <row r="985655" spans="2:2">
      <c r="B985655" s="24"/>
    </row>
    <row r="985656" spans="2:2">
      <c r="B985656" s="24"/>
    </row>
    <row r="985657" spans="2:2">
      <c r="B985657" s="24"/>
    </row>
    <row r="985658" spans="2:2">
      <c r="B985658" s="24"/>
    </row>
    <row r="985659" spans="2:2">
      <c r="B985659" s="24"/>
    </row>
    <row r="985660" spans="2:2">
      <c r="B985660" s="24"/>
    </row>
    <row r="985661" spans="2:2">
      <c r="B985661" s="24"/>
    </row>
    <row r="985662" spans="2:2">
      <c r="B985662" s="24"/>
    </row>
    <row r="985663" spans="2:2">
      <c r="B985663" s="24"/>
    </row>
    <row r="985664" spans="2:2">
      <c r="B985664" s="24"/>
    </row>
    <row r="985665" spans="2:2">
      <c r="B985665" s="24"/>
    </row>
    <row r="985666" spans="2:2">
      <c r="B985666" s="24"/>
    </row>
    <row r="985667" spans="2:2">
      <c r="B985667" s="24"/>
    </row>
    <row r="985668" spans="2:2">
      <c r="B985668" s="24"/>
    </row>
    <row r="985669" spans="2:2">
      <c r="B985669" s="24"/>
    </row>
    <row r="985670" spans="2:2">
      <c r="B985670" s="24"/>
    </row>
    <row r="985671" spans="2:2">
      <c r="B985671" s="24"/>
    </row>
    <row r="985672" spans="2:2">
      <c r="B985672" s="24"/>
    </row>
    <row r="985673" spans="2:2">
      <c r="B985673" s="24"/>
    </row>
    <row r="985674" spans="2:2">
      <c r="B985674" s="24"/>
    </row>
    <row r="985675" spans="2:2">
      <c r="B985675" s="24"/>
    </row>
    <row r="985676" spans="2:2">
      <c r="B985676" s="24"/>
    </row>
    <row r="985677" spans="2:2">
      <c r="B985677" s="24"/>
    </row>
    <row r="985678" spans="2:2">
      <c r="B985678" s="24"/>
    </row>
    <row r="985679" spans="2:2">
      <c r="B985679" s="24"/>
    </row>
    <row r="985680" spans="2:2">
      <c r="B985680" s="24"/>
    </row>
    <row r="985681" spans="2:2">
      <c r="B985681" s="24"/>
    </row>
    <row r="985682" spans="2:2">
      <c r="B985682" s="24"/>
    </row>
    <row r="985683" spans="2:2">
      <c r="B985683" s="24"/>
    </row>
    <row r="985684" spans="2:2">
      <c r="B985684" s="24"/>
    </row>
    <row r="985685" spans="2:2">
      <c r="B985685" s="24"/>
    </row>
    <row r="985686" spans="2:2">
      <c r="B985686" s="24"/>
    </row>
    <row r="985687" spans="2:2">
      <c r="B985687" s="24"/>
    </row>
    <row r="985688" spans="2:2">
      <c r="B985688" s="24"/>
    </row>
    <row r="985689" spans="2:2">
      <c r="B985689" s="24"/>
    </row>
    <row r="985690" spans="2:2">
      <c r="B985690" s="24"/>
    </row>
    <row r="985691" spans="2:2">
      <c r="B985691" s="24"/>
    </row>
    <row r="985692" spans="2:2">
      <c r="B985692" s="24"/>
    </row>
    <row r="985693" spans="2:2">
      <c r="B985693" s="24"/>
    </row>
    <row r="985694" spans="2:2">
      <c r="B985694" s="24"/>
    </row>
    <row r="985695" spans="2:2">
      <c r="B985695" s="24"/>
    </row>
    <row r="985696" spans="2:2">
      <c r="B985696" s="24"/>
    </row>
    <row r="985697" spans="2:2">
      <c r="B985697" s="24"/>
    </row>
    <row r="985698" spans="2:2">
      <c r="B985698" s="24"/>
    </row>
    <row r="985699" spans="2:2">
      <c r="B985699" s="24"/>
    </row>
    <row r="985700" spans="2:2">
      <c r="B985700" s="24"/>
    </row>
    <row r="985701" spans="2:2">
      <c r="B985701" s="24"/>
    </row>
    <row r="985702" spans="2:2">
      <c r="B985702" s="24"/>
    </row>
    <row r="985703" spans="2:2">
      <c r="B985703" s="24"/>
    </row>
    <row r="985704" spans="2:2">
      <c r="B985704" s="24"/>
    </row>
    <row r="985705" spans="2:2">
      <c r="B985705" s="24"/>
    </row>
    <row r="985706" spans="2:2">
      <c r="B985706" s="24"/>
    </row>
    <row r="985707" spans="2:2">
      <c r="B985707" s="24"/>
    </row>
    <row r="985708" spans="2:2">
      <c r="B985708" s="24"/>
    </row>
    <row r="985709" spans="2:2">
      <c r="B985709" s="24"/>
    </row>
    <row r="985710" spans="2:2">
      <c r="B985710" s="24"/>
    </row>
    <row r="985711" spans="2:2">
      <c r="B985711" s="24"/>
    </row>
    <row r="985712" spans="2:2">
      <c r="B985712" s="24"/>
    </row>
    <row r="985713" spans="2:2">
      <c r="B985713" s="24"/>
    </row>
    <row r="985714" spans="2:2">
      <c r="B985714" s="24"/>
    </row>
    <row r="985715" spans="2:2">
      <c r="B985715" s="24"/>
    </row>
    <row r="985716" spans="2:2">
      <c r="B985716" s="24"/>
    </row>
    <row r="985717" spans="2:2">
      <c r="B985717" s="24"/>
    </row>
    <row r="985718" spans="2:2">
      <c r="B985718" s="24"/>
    </row>
    <row r="985719" spans="2:2">
      <c r="B985719" s="24"/>
    </row>
    <row r="985720" spans="2:2">
      <c r="B985720" s="24"/>
    </row>
    <row r="985721" spans="2:2">
      <c r="B985721" s="24"/>
    </row>
    <row r="985722" spans="2:2">
      <c r="B985722" s="24"/>
    </row>
    <row r="985723" spans="2:2">
      <c r="B985723" s="24"/>
    </row>
    <row r="985724" spans="2:2">
      <c r="B985724" s="24"/>
    </row>
    <row r="985725" spans="2:2">
      <c r="B985725" s="24"/>
    </row>
    <row r="985726" spans="2:2">
      <c r="B985726" s="24"/>
    </row>
    <row r="985727" spans="2:2">
      <c r="B985727" s="24"/>
    </row>
    <row r="985728" spans="2:2">
      <c r="B985728" s="24"/>
    </row>
    <row r="985729" spans="2:2">
      <c r="B985729" s="24"/>
    </row>
    <row r="985730" spans="2:2">
      <c r="B985730" s="24"/>
    </row>
    <row r="985731" spans="2:2">
      <c r="B985731" s="24"/>
    </row>
    <row r="985732" spans="2:2">
      <c r="B985732" s="24"/>
    </row>
    <row r="985733" spans="2:2">
      <c r="B985733" s="24"/>
    </row>
    <row r="985734" spans="2:2">
      <c r="B985734" s="24"/>
    </row>
    <row r="985735" spans="2:2">
      <c r="B985735" s="24"/>
    </row>
    <row r="985736" spans="2:2">
      <c r="B985736" s="24"/>
    </row>
    <row r="985737" spans="2:2">
      <c r="B985737" s="24"/>
    </row>
    <row r="985738" spans="2:2">
      <c r="B985738" s="24"/>
    </row>
    <row r="985739" spans="2:2">
      <c r="B985739" s="24"/>
    </row>
    <row r="985740" spans="2:2">
      <c r="B985740" s="24"/>
    </row>
    <row r="985741" spans="2:2">
      <c r="B985741" s="24"/>
    </row>
    <row r="985742" spans="2:2">
      <c r="B985742" s="24"/>
    </row>
    <row r="985743" spans="2:2">
      <c r="B985743" s="24"/>
    </row>
    <row r="985744" spans="2:2">
      <c r="B985744" s="24"/>
    </row>
    <row r="985745" spans="2:2">
      <c r="B985745" s="24"/>
    </row>
    <row r="985746" spans="2:2">
      <c r="B985746" s="24"/>
    </row>
    <row r="985747" spans="2:2">
      <c r="B985747" s="24"/>
    </row>
    <row r="985748" spans="2:2">
      <c r="B985748" s="24"/>
    </row>
    <row r="985749" spans="2:2">
      <c r="B985749" s="24"/>
    </row>
    <row r="985750" spans="2:2">
      <c r="B985750" s="24"/>
    </row>
    <row r="985751" spans="2:2">
      <c r="B985751" s="24"/>
    </row>
    <row r="985752" spans="2:2">
      <c r="B985752" s="24"/>
    </row>
    <row r="985753" spans="2:2">
      <c r="B985753" s="24"/>
    </row>
    <row r="985754" spans="2:2">
      <c r="B985754" s="24"/>
    </row>
    <row r="985755" spans="2:2">
      <c r="B985755" s="24"/>
    </row>
    <row r="985756" spans="2:2">
      <c r="B985756" s="24"/>
    </row>
    <row r="985757" spans="2:2">
      <c r="B985757" s="24"/>
    </row>
    <row r="985758" spans="2:2">
      <c r="B985758" s="24"/>
    </row>
    <row r="985759" spans="2:2">
      <c r="B985759" s="24"/>
    </row>
    <row r="985760" spans="2:2">
      <c r="B985760" s="24"/>
    </row>
    <row r="985761" spans="2:2">
      <c r="B985761" s="24"/>
    </row>
    <row r="985762" spans="2:2">
      <c r="B985762" s="24"/>
    </row>
    <row r="985763" spans="2:2">
      <c r="B985763" s="24"/>
    </row>
    <row r="985764" spans="2:2">
      <c r="B985764" s="24"/>
    </row>
    <row r="985765" spans="2:2">
      <c r="B985765" s="24"/>
    </row>
    <row r="985766" spans="2:2">
      <c r="B985766" s="24"/>
    </row>
    <row r="985767" spans="2:2">
      <c r="B985767" s="24"/>
    </row>
    <row r="985768" spans="2:2">
      <c r="B985768" s="24"/>
    </row>
    <row r="985769" spans="2:2">
      <c r="B985769" s="24"/>
    </row>
    <row r="985770" spans="2:2">
      <c r="B985770" s="24"/>
    </row>
    <row r="985771" spans="2:2">
      <c r="B985771" s="24"/>
    </row>
    <row r="985772" spans="2:2">
      <c r="B985772" s="24"/>
    </row>
    <row r="985773" spans="2:2">
      <c r="B985773" s="24"/>
    </row>
    <row r="985774" spans="2:2">
      <c r="B985774" s="24"/>
    </row>
    <row r="985775" spans="2:2">
      <c r="B985775" s="24"/>
    </row>
    <row r="985776" spans="2:2">
      <c r="B985776" s="24"/>
    </row>
    <row r="985777" spans="2:2">
      <c r="B985777" s="24"/>
    </row>
    <row r="985778" spans="2:2">
      <c r="B985778" s="24"/>
    </row>
    <row r="985779" spans="2:2">
      <c r="B985779" s="24"/>
    </row>
    <row r="985780" spans="2:2">
      <c r="B985780" s="24"/>
    </row>
    <row r="985781" spans="2:2">
      <c r="B985781" s="24"/>
    </row>
    <row r="985782" spans="2:2">
      <c r="B985782" s="24"/>
    </row>
    <row r="985783" spans="2:2">
      <c r="B985783" s="24"/>
    </row>
    <row r="985784" spans="2:2">
      <c r="B985784" s="24"/>
    </row>
    <row r="985785" spans="2:2">
      <c r="B985785" s="24"/>
    </row>
    <row r="985786" spans="2:2">
      <c r="B985786" s="24"/>
    </row>
    <row r="985787" spans="2:2">
      <c r="B985787" s="24"/>
    </row>
    <row r="985788" spans="2:2">
      <c r="B985788" s="24"/>
    </row>
    <row r="985789" spans="2:2">
      <c r="B985789" s="24"/>
    </row>
    <row r="985790" spans="2:2">
      <c r="B985790" s="24"/>
    </row>
    <row r="985791" spans="2:2">
      <c r="B985791" s="24"/>
    </row>
    <row r="985792" spans="2:2">
      <c r="B985792" s="24"/>
    </row>
    <row r="985793" spans="2:2">
      <c r="B985793" s="24"/>
    </row>
    <row r="985794" spans="2:2">
      <c r="B985794" s="24"/>
    </row>
    <row r="985795" spans="2:2">
      <c r="B985795" s="24"/>
    </row>
    <row r="985796" spans="2:2">
      <c r="B985796" s="24"/>
    </row>
    <row r="985797" spans="2:2">
      <c r="B985797" s="24"/>
    </row>
    <row r="985798" spans="2:2">
      <c r="B985798" s="24"/>
    </row>
    <row r="985799" spans="2:2">
      <c r="B985799" s="24"/>
    </row>
    <row r="985800" spans="2:2">
      <c r="B985800" s="24"/>
    </row>
    <row r="985801" spans="2:2">
      <c r="B985801" s="24"/>
    </row>
    <row r="985802" spans="2:2">
      <c r="B985802" s="24"/>
    </row>
    <row r="985803" spans="2:2">
      <c r="B985803" s="24"/>
    </row>
    <row r="985804" spans="2:2">
      <c r="B985804" s="24"/>
    </row>
    <row r="985805" spans="2:2">
      <c r="B985805" s="24"/>
    </row>
    <row r="985806" spans="2:2">
      <c r="B985806" s="24"/>
    </row>
    <row r="985807" spans="2:2">
      <c r="B985807" s="24"/>
    </row>
    <row r="985808" spans="2:2">
      <c r="B985808" s="24"/>
    </row>
    <row r="985809" spans="2:2">
      <c r="B985809" s="24"/>
    </row>
    <row r="985810" spans="2:2">
      <c r="B985810" s="24"/>
    </row>
    <row r="985811" spans="2:2">
      <c r="B985811" s="24"/>
    </row>
    <row r="985812" spans="2:2">
      <c r="B985812" s="24"/>
    </row>
    <row r="985813" spans="2:2">
      <c r="B985813" s="24"/>
    </row>
    <row r="985814" spans="2:2">
      <c r="B985814" s="24"/>
    </row>
    <row r="985815" spans="2:2">
      <c r="B985815" s="24"/>
    </row>
    <row r="985816" spans="2:2">
      <c r="B985816" s="24"/>
    </row>
    <row r="985817" spans="2:2">
      <c r="B985817" s="24"/>
    </row>
    <row r="985818" spans="2:2">
      <c r="B985818" s="24"/>
    </row>
    <row r="985819" spans="2:2">
      <c r="B985819" s="24"/>
    </row>
    <row r="985820" spans="2:2">
      <c r="B985820" s="24"/>
    </row>
    <row r="985821" spans="2:2">
      <c r="B985821" s="24"/>
    </row>
    <row r="985822" spans="2:2">
      <c r="B985822" s="24"/>
    </row>
    <row r="985823" spans="2:2">
      <c r="B985823" s="24"/>
    </row>
    <row r="985824" spans="2:2">
      <c r="B985824" s="24"/>
    </row>
    <row r="985825" spans="2:2">
      <c r="B985825" s="24"/>
    </row>
    <row r="985826" spans="2:2">
      <c r="B985826" s="24"/>
    </row>
    <row r="985827" spans="2:2">
      <c r="B985827" s="24"/>
    </row>
    <row r="985828" spans="2:2">
      <c r="B985828" s="24"/>
    </row>
    <row r="985829" spans="2:2">
      <c r="B985829" s="24"/>
    </row>
    <row r="985830" spans="2:2">
      <c r="B985830" s="24"/>
    </row>
    <row r="985831" spans="2:2">
      <c r="B985831" s="24"/>
    </row>
    <row r="985832" spans="2:2">
      <c r="B985832" s="24"/>
    </row>
    <row r="985833" spans="2:2">
      <c r="B985833" s="24"/>
    </row>
    <row r="985834" spans="2:2">
      <c r="B985834" s="24"/>
    </row>
    <row r="985835" spans="2:2">
      <c r="B985835" s="24"/>
    </row>
    <row r="985836" spans="2:2">
      <c r="B985836" s="24"/>
    </row>
    <row r="985837" spans="2:2">
      <c r="B985837" s="24"/>
    </row>
    <row r="985838" spans="2:2">
      <c r="B985838" s="24"/>
    </row>
    <row r="985839" spans="2:2">
      <c r="B985839" s="24"/>
    </row>
    <row r="985840" spans="2:2">
      <c r="B985840" s="24"/>
    </row>
    <row r="985841" spans="2:2">
      <c r="B985841" s="24"/>
    </row>
    <row r="985842" spans="2:2">
      <c r="B985842" s="24"/>
    </row>
    <row r="985843" spans="2:2">
      <c r="B985843" s="24"/>
    </row>
    <row r="985844" spans="2:2">
      <c r="B985844" s="24"/>
    </row>
    <row r="985845" spans="2:2">
      <c r="B985845" s="24"/>
    </row>
    <row r="985846" spans="2:2">
      <c r="B985846" s="24"/>
    </row>
    <row r="985847" spans="2:2">
      <c r="B985847" s="24"/>
    </row>
    <row r="985848" spans="2:2">
      <c r="B985848" s="24"/>
    </row>
    <row r="985849" spans="2:2">
      <c r="B985849" s="24"/>
    </row>
    <row r="985850" spans="2:2">
      <c r="B985850" s="24"/>
    </row>
    <row r="985851" spans="2:2">
      <c r="B985851" s="24"/>
    </row>
    <row r="985852" spans="2:2">
      <c r="B985852" s="24"/>
    </row>
    <row r="985853" spans="2:2">
      <c r="B985853" s="24"/>
    </row>
    <row r="985854" spans="2:2">
      <c r="B985854" s="24"/>
    </row>
    <row r="985855" spans="2:2">
      <c r="B985855" s="24"/>
    </row>
    <row r="985856" spans="2:2">
      <c r="B985856" s="24"/>
    </row>
    <row r="985857" spans="2:2">
      <c r="B985857" s="24"/>
    </row>
    <row r="985858" spans="2:2">
      <c r="B985858" s="24"/>
    </row>
    <row r="985859" spans="2:2">
      <c r="B985859" s="24"/>
    </row>
    <row r="985860" spans="2:2">
      <c r="B985860" s="24"/>
    </row>
    <row r="985861" spans="2:2">
      <c r="B985861" s="24"/>
    </row>
    <row r="985862" spans="2:2">
      <c r="B985862" s="24"/>
    </row>
    <row r="985863" spans="2:2">
      <c r="B985863" s="24"/>
    </row>
    <row r="985864" spans="2:2">
      <c r="B985864" s="24"/>
    </row>
    <row r="985865" spans="2:2">
      <c r="B985865" s="24"/>
    </row>
    <row r="985866" spans="2:2">
      <c r="B985866" s="24"/>
    </row>
    <row r="985867" spans="2:2">
      <c r="B985867" s="24"/>
    </row>
    <row r="985868" spans="2:2">
      <c r="B985868" s="24"/>
    </row>
    <row r="985869" spans="2:2">
      <c r="B985869" s="24"/>
    </row>
    <row r="985870" spans="2:2">
      <c r="B985870" s="24"/>
    </row>
    <row r="985871" spans="2:2">
      <c r="B985871" s="24"/>
    </row>
    <row r="985872" spans="2:2">
      <c r="B985872" s="24"/>
    </row>
    <row r="985873" spans="2:2">
      <c r="B985873" s="24"/>
    </row>
    <row r="985874" spans="2:2">
      <c r="B985874" s="24"/>
    </row>
    <row r="985875" spans="2:2">
      <c r="B985875" s="24"/>
    </row>
    <row r="985876" spans="2:2">
      <c r="B985876" s="24"/>
    </row>
    <row r="985877" spans="2:2">
      <c r="B985877" s="24"/>
    </row>
    <row r="985878" spans="2:2">
      <c r="B985878" s="24"/>
    </row>
    <row r="985879" spans="2:2">
      <c r="B985879" s="24"/>
    </row>
    <row r="985880" spans="2:2">
      <c r="B985880" s="24"/>
    </row>
    <row r="985881" spans="2:2">
      <c r="B985881" s="24"/>
    </row>
    <row r="985882" spans="2:2">
      <c r="B985882" s="24"/>
    </row>
    <row r="985883" spans="2:2">
      <c r="B985883" s="24"/>
    </row>
    <row r="985884" spans="2:2">
      <c r="B985884" s="24"/>
    </row>
    <row r="985885" spans="2:2">
      <c r="B985885" s="24"/>
    </row>
    <row r="985886" spans="2:2">
      <c r="B985886" s="24"/>
    </row>
    <row r="985887" spans="2:2">
      <c r="B985887" s="24"/>
    </row>
    <row r="985888" spans="2:2">
      <c r="B985888" s="24"/>
    </row>
    <row r="985889" spans="2:2">
      <c r="B985889" s="24"/>
    </row>
    <row r="985890" spans="2:2">
      <c r="B985890" s="24"/>
    </row>
    <row r="985891" spans="2:2">
      <c r="B985891" s="24"/>
    </row>
    <row r="985892" spans="2:2">
      <c r="B985892" s="24"/>
    </row>
    <row r="985893" spans="2:2">
      <c r="B985893" s="24"/>
    </row>
    <row r="985894" spans="2:2">
      <c r="B985894" s="24"/>
    </row>
    <row r="985895" spans="2:2">
      <c r="B985895" s="24"/>
    </row>
    <row r="985896" spans="2:2">
      <c r="B985896" s="24"/>
    </row>
    <row r="985897" spans="2:2">
      <c r="B985897" s="24"/>
    </row>
    <row r="985898" spans="2:2">
      <c r="B985898" s="24"/>
    </row>
    <row r="985899" spans="2:2">
      <c r="B985899" s="24"/>
    </row>
    <row r="985900" spans="2:2">
      <c r="B985900" s="24"/>
    </row>
    <row r="985901" spans="2:2">
      <c r="B985901" s="24"/>
    </row>
    <row r="985902" spans="2:2">
      <c r="B985902" s="24"/>
    </row>
    <row r="985903" spans="2:2">
      <c r="B985903" s="24"/>
    </row>
    <row r="985904" spans="2:2">
      <c r="B985904" s="24"/>
    </row>
    <row r="985905" spans="2:2">
      <c r="B985905" s="24"/>
    </row>
    <row r="985906" spans="2:2">
      <c r="B985906" s="24"/>
    </row>
    <row r="985907" spans="2:2">
      <c r="B985907" s="24"/>
    </row>
    <row r="985908" spans="2:2">
      <c r="B985908" s="24"/>
    </row>
    <row r="985909" spans="2:2">
      <c r="B985909" s="24"/>
    </row>
    <row r="985910" spans="2:2">
      <c r="B985910" s="24"/>
    </row>
    <row r="985911" spans="2:2">
      <c r="B985911" s="24"/>
    </row>
    <row r="985912" spans="2:2">
      <c r="B985912" s="24"/>
    </row>
    <row r="985913" spans="2:2">
      <c r="B985913" s="24"/>
    </row>
    <row r="985914" spans="2:2">
      <c r="B985914" s="24"/>
    </row>
    <row r="985915" spans="2:2">
      <c r="B985915" s="24"/>
    </row>
    <row r="985916" spans="2:2">
      <c r="B985916" s="24"/>
    </row>
    <row r="985917" spans="2:2">
      <c r="B985917" s="24"/>
    </row>
    <row r="985918" spans="2:2">
      <c r="B985918" s="24"/>
    </row>
    <row r="985919" spans="2:2">
      <c r="B985919" s="24"/>
    </row>
    <row r="985920" spans="2:2">
      <c r="B985920" s="24"/>
    </row>
    <row r="985921" spans="2:2">
      <c r="B985921" s="24"/>
    </row>
    <row r="985922" spans="2:2">
      <c r="B985922" s="24"/>
    </row>
    <row r="985923" spans="2:2">
      <c r="B985923" s="24"/>
    </row>
    <row r="985924" spans="2:2">
      <c r="B985924" s="24"/>
    </row>
    <row r="985925" spans="2:2">
      <c r="B985925" s="24"/>
    </row>
    <row r="985926" spans="2:2">
      <c r="B985926" s="24"/>
    </row>
    <row r="985927" spans="2:2">
      <c r="B985927" s="24"/>
    </row>
    <row r="985928" spans="2:2">
      <c r="B985928" s="24"/>
    </row>
    <row r="985929" spans="2:2">
      <c r="B985929" s="24"/>
    </row>
    <row r="985930" spans="2:2">
      <c r="B985930" s="24"/>
    </row>
    <row r="985931" spans="2:2">
      <c r="B985931" s="24"/>
    </row>
    <row r="985932" spans="2:2">
      <c r="B985932" s="24"/>
    </row>
    <row r="985933" spans="2:2">
      <c r="B985933" s="24"/>
    </row>
    <row r="985934" spans="2:2">
      <c r="B985934" s="24"/>
    </row>
    <row r="985935" spans="2:2">
      <c r="B985935" s="24"/>
    </row>
    <row r="985936" spans="2:2">
      <c r="B985936" s="24"/>
    </row>
    <row r="985937" spans="2:2">
      <c r="B985937" s="24"/>
    </row>
    <row r="985938" spans="2:2">
      <c r="B985938" s="24"/>
    </row>
    <row r="985939" spans="2:2">
      <c r="B985939" s="24"/>
    </row>
    <row r="985940" spans="2:2">
      <c r="B985940" s="24"/>
    </row>
    <row r="985941" spans="2:2">
      <c r="B985941" s="24"/>
    </row>
    <row r="985942" spans="2:2">
      <c r="B985942" s="24"/>
    </row>
    <row r="985943" spans="2:2">
      <c r="B985943" s="24"/>
    </row>
    <row r="985944" spans="2:2">
      <c r="B985944" s="24"/>
    </row>
    <row r="985945" spans="2:2">
      <c r="B985945" s="24"/>
    </row>
    <row r="985946" spans="2:2">
      <c r="B985946" s="24"/>
    </row>
    <row r="985947" spans="2:2">
      <c r="B985947" s="24"/>
    </row>
    <row r="985948" spans="2:2">
      <c r="B985948" s="24"/>
    </row>
    <row r="985949" spans="2:2">
      <c r="B985949" s="24"/>
    </row>
    <row r="985950" spans="2:2">
      <c r="B985950" s="24"/>
    </row>
    <row r="985951" spans="2:2">
      <c r="B985951" s="24"/>
    </row>
    <row r="985952" spans="2:2">
      <c r="B985952" s="24"/>
    </row>
    <row r="985953" spans="2:2">
      <c r="B985953" s="24"/>
    </row>
    <row r="985954" spans="2:2">
      <c r="B985954" s="24"/>
    </row>
    <row r="985955" spans="2:2">
      <c r="B985955" s="24"/>
    </row>
    <row r="985956" spans="2:2">
      <c r="B985956" s="24"/>
    </row>
    <row r="985957" spans="2:2">
      <c r="B985957" s="24"/>
    </row>
    <row r="985958" spans="2:2">
      <c r="B985958" s="24"/>
    </row>
    <row r="985959" spans="2:2">
      <c r="B985959" s="24"/>
    </row>
    <row r="985960" spans="2:2">
      <c r="B985960" s="24"/>
    </row>
    <row r="985961" spans="2:2">
      <c r="B985961" s="24"/>
    </row>
    <row r="985962" spans="2:2">
      <c r="B985962" s="24"/>
    </row>
    <row r="985963" spans="2:2">
      <c r="B985963" s="24"/>
    </row>
    <row r="985964" spans="2:2">
      <c r="B985964" s="24"/>
    </row>
    <row r="985965" spans="2:2">
      <c r="B985965" s="24"/>
    </row>
    <row r="985966" spans="2:2">
      <c r="B985966" s="24"/>
    </row>
    <row r="985967" spans="2:2">
      <c r="B985967" s="24"/>
    </row>
    <row r="985968" spans="2:2">
      <c r="B985968" s="24"/>
    </row>
    <row r="985969" spans="2:2">
      <c r="B985969" s="24"/>
    </row>
    <row r="985970" spans="2:2">
      <c r="B985970" s="24"/>
    </row>
    <row r="985971" spans="2:2">
      <c r="B985971" s="24"/>
    </row>
    <row r="985972" spans="2:2">
      <c r="B985972" s="24"/>
    </row>
    <row r="985973" spans="2:2">
      <c r="B985973" s="24"/>
    </row>
    <row r="985974" spans="2:2">
      <c r="B985974" s="24"/>
    </row>
    <row r="985975" spans="2:2">
      <c r="B985975" s="24"/>
    </row>
    <row r="985976" spans="2:2">
      <c r="B985976" s="24"/>
    </row>
    <row r="985977" spans="2:2">
      <c r="B985977" s="24"/>
    </row>
    <row r="985978" spans="2:2">
      <c r="B985978" s="24"/>
    </row>
    <row r="985979" spans="2:2">
      <c r="B985979" s="24"/>
    </row>
    <row r="985980" spans="2:2">
      <c r="B985980" s="24"/>
    </row>
    <row r="985981" spans="2:2">
      <c r="B985981" s="24"/>
    </row>
    <row r="985982" spans="2:2">
      <c r="B985982" s="24"/>
    </row>
    <row r="985983" spans="2:2">
      <c r="B985983" s="24"/>
    </row>
    <row r="985984" spans="2:2">
      <c r="B985984" s="24"/>
    </row>
    <row r="985985" spans="2:2">
      <c r="B985985" s="24"/>
    </row>
    <row r="985986" spans="2:2">
      <c r="B985986" s="24"/>
    </row>
    <row r="985987" spans="2:2">
      <c r="B985987" s="24"/>
    </row>
    <row r="985988" spans="2:2">
      <c r="B985988" s="24"/>
    </row>
    <row r="985989" spans="2:2">
      <c r="B985989" s="24"/>
    </row>
    <row r="985990" spans="2:2">
      <c r="B985990" s="24"/>
    </row>
    <row r="985991" spans="2:2">
      <c r="B985991" s="24"/>
    </row>
    <row r="985992" spans="2:2">
      <c r="B985992" s="24"/>
    </row>
    <row r="985993" spans="2:2">
      <c r="B985993" s="24"/>
    </row>
    <row r="985994" spans="2:2">
      <c r="B985994" s="24"/>
    </row>
    <row r="985995" spans="2:2">
      <c r="B985995" s="24"/>
    </row>
    <row r="985996" spans="2:2">
      <c r="B985996" s="24"/>
    </row>
    <row r="985997" spans="2:2">
      <c r="B985997" s="24"/>
    </row>
    <row r="985998" spans="2:2">
      <c r="B985998" s="24"/>
    </row>
    <row r="985999" spans="2:2">
      <c r="B985999" s="24"/>
    </row>
    <row r="986000" spans="2:2">
      <c r="B986000" s="24"/>
    </row>
    <row r="986001" spans="2:2">
      <c r="B986001" s="24"/>
    </row>
    <row r="986002" spans="2:2">
      <c r="B986002" s="24"/>
    </row>
    <row r="986003" spans="2:2">
      <c r="B986003" s="24"/>
    </row>
    <row r="986004" spans="2:2">
      <c r="B986004" s="24"/>
    </row>
    <row r="986005" spans="2:2">
      <c r="B986005" s="24"/>
    </row>
    <row r="986006" spans="2:2">
      <c r="B986006" s="24"/>
    </row>
    <row r="986007" spans="2:2">
      <c r="B986007" s="24"/>
    </row>
    <row r="986008" spans="2:2">
      <c r="B986008" s="24"/>
    </row>
    <row r="986009" spans="2:2">
      <c r="B986009" s="24"/>
    </row>
    <row r="986010" spans="2:2">
      <c r="B986010" s="24"/>
    </row>
    <row r="986011" spans="2:2">
      <c r="B986011" s="24"/>
    </row>
    <row r="986012" spans="2:2">
      <c r="B986012" s="24"/>
    </row>
    <row r="986013" spans="2:2">
      <c r="B986013" s="24"/>
    </row>
    <row r="986014" spans="2:2">
      <c r="B986014" s="24"/>
    </row>
    <row r="986015" spans="2:2">
      <c r="B986015" s="24"/>
    </row>
    <row r="986016" spans="2:2">
      <c r="B986016" s="24"/>
    </row>
    <row r="986017" spans="2:2">
      <c r="B986017" s="24"/>
    </row>
    <row r="986018" spans="2:2">
      <c r="B986018" s="24"/>
    </row>
    <row r="986019" spans="2:2">
      <c r="B986019" s="24"/>
    </row>
    <row r="986020" spans="2:2">
      <c r="B986020" s="24"/>
    </row>
    <row r="986021" spans="2:2">
      <c r="B986021" s="24"/>
    </row>
    <row r="986022" spans="2:2">
      <c r="B986022" s="24"/>
    </row>
    <row r="986023" spans="2:2">
      <c r="B986023" s="24"/>
    </row>
    <row r="986024" spans="2:2">
      <c r="B986024" s="24"/>
    </row>
    <row r="986025" spans="2:2">
      <c r="B986025" s="24"/>
    </row>
    <row r="986026" spans="2:2">
      <c r="B986026" s="24"/>
    </row>
    <row r="986027" spans="2:2">
      <c r="B986027" s="24"/>
    </row>
    <row r="986028" spans="2:2">
      <c r="B986028" s="24"/>
    </row>
    <row r="986029" spans="2:2">
      <c r="B986029" s="24"/>
    </row>
    <row r="986030" spans="2:2">
      <c r="B986030" s="24"/>
    </row>
    <row r="986031" spans="2:2">
      <c r="B986031" s="24"/>
    </row>
    <row r="986032" spans="2:2">
      <c r="B986032" s="24"/>
    </row>
    <row r="986033" spans="2:2">
      <c r="B986033" s="24"/>
    </row>
    <row r="986034" spans="2:2">
      <c r="B986034" s="24"/>
    </row>
    <row r="986035" spans="2:2">
      <c r="B986035" s="24"/>
    </row>
    <row r="986036" spans="2:2">
      <c r="B986036" s="24"/>
    </row>
    <row r="986037" spans="2:2">
      <c r="B986037" s="24"/>
    </row>
    <row r="986038" spans="2:2">
      <c r="B986038" s="24"/>
    </row>
    <row r="986039" spans="2:2">
      <c r="B986039" s="24"/>
    </row>
    <row r="986040" spans="2:2">
      <c r="B986040" s="24"/>
    </row>
    <row r="986041" spans="2:2">
      <c r="B986041" s="24"/>
    </row>
    <row r="986042" spans="2:2">
      <c r="B986042" s="24"/>
    </row>
    <row r="986043" spans="2:2">
      <c r="B986043" s="24"/>
    </row>
    <row r="986044" spans="2:2">
      <c r="B986044" s="24"/>
    </row>
    <row r="986045" spans="2:2">
      <c r="B986045" s="24"/>
    </row>
    <row r="986046" spans="2:2">
      <c r="B986046" s="24"/>
    </row>
    <row r="986047" spans="2:2">
      <c r="B986047" s="24"/>
    </row>
    <row r="986048" spans="2:2">
      <c r="B986048" s="24"/>
    </row>
    <row r="986049" spans="2:2">
      <c r="B986049" s="24"/>
    </row>
    <row r="986050" spans="2:2">
      <c r="B986050" s="24"/>
    </row>
    <row r="986051" spans="2:2">
      <c r="B986051" s="24"/>
    </row>
    <row r="986052" spans="2:2">
      <c r="B986052" s="24"/>
    </row>
    <row r="986053" spans="2:2">
      <c r="B986053" s="24"/>
    </row>
    <row r="986054" spans="2:2">
      <c r="B986054" s="24"/>
    </row>
    <row r="986055" spans="2:2">
      <c r="B986055" s="24"/>
    </row>
    <row r="986056" spans="2:2">
      <c r="B986056" s="24"/>
    </row>
    <row r="986057" spans="2:2">
      <c r="B986057" s="24"/>
    </row>
    <row r="986058" spans="2:2">
      <c r="B986058" s="24"/>
    </row>
    <row r="986059" spans="2:2">
      <c r="B986059" s="24"/>
    </row>
    <row r="986060" spans="2:2">
      <c r="B986060" s="24"/>
    </row>
    <row r="986061" spans="2:2">
      <c r="B986061" s="24"/>
    </row>
    <row r="986062" spans="2:2">
      <c r="B986062" s="24"/>
    </row>
    <row r="986063" spans="2:2">
      <c r="B986063" s="24"/>
    </row>
    <row r="986064" spans="2:2">
      <c r="B986064" s="24"/>
    </row>
    <row r="986065" spans="2:2">
      <c r="B986065" s="24"/>
    </row>
    <row r="986066" spans="2:2">
      <c r="B986066" s="24"/>
    </row>
    <row r="986067" spans="2:2">
      <c r="B986067" s="24"/>
    </row>
    <row r="986068" spans="2:2">
      <c r="B986068" s="24"/>
    </row>
    <row r="986069" spans="2:2">
      <c r="B986069" s="24"/>
    </row>
    <row r="986070" spans="2:2">
      <c r="B986070" s="24"/>
    </row>
    <row r="986071" spans="2:2">
      <c r="B986071" s="24"/>
    </row>
    <row r="986072" spans="2:2">
      <c r="B986072" s="24"/>
    </row>
    <row r="986073" spans="2:2">
      <c r="B986073" s="24"/>
    </row>
    <row r="986074" spans="2:2">
      <c r="B986074" s="24"/>
    </row>
    <row r="986075" spans="2:2">
      <c r="B986075" s="24"/>
    </row>
    <row r="986076" spans="2:2">
      <c r="B986076" s="24"/>
    </row>
    <row r="986077" spans="2:2">
      <c r="B986077" s="24"/>
    </row>
    <row r="986078" spans="2:2">
      <c r="B986078" s="24"/>
    </row>
    <row r="986079" spans="2:2">
      <c r="B986079" s="24"/>
    </row>
    <row r="986080" spans="2:2">
      <c r="B986080" s="24"/>
    </row>
    <row r="986081" spans="2:2">
      <c r="B986081" s="24"/>
    </row>
    <row r="986082" spans="2:2">
      <c r="B986082" s="24"/>
    </row>
    <row r="986083" spans="2:2">
      <c r="B986083" s="24"/>
    </row>
    <row r="986084" spans="2:2">
      <c r="B986084" s="24"/>
    </row>
    <row r="986085" spans="2:2">
      <c r="B986085" s="24"/>
    </row>
    <row r="986086" spans="2:2">
      <c r="B986086" s="24"/>
    </row>
    <row r="986087" spans="2:2">
      <c r="B986087" s="24"/>
    </row>
    <row r="986088" spans="2:2">
      <c r="B986088" s="24"/>
    </row>
    <row r="986089" spans="2:2">
      <c r="B986089" s="24"/>
    </row>
    <row r="986090" spans="2:2">
      <c r="B986090" s="24"/>
    </row>
    <row r="986091" spans="2:2">
      <c r="B986091" s="24"/>
    </row>
    <row r="986092" spans="2:2">
      <c r="B986092" s="24"/>
    </row>
    <row r="986093" spans="2:2">
      <c r="B986093" s="24"/>
    </row>
    <row r="986094" spans="2:2">
      <c r="B986094" s="24"/>
    </row>
    <row r="986095" spans="2:2">
      <c r="B986095" s="24"/>
    </row>
    <row r="986096" spans="2:2">
      <c r="B986096" s="24"/>
    </row>
    <row r="986097" spans="2:2">
      <c r="B986097" s="24"/>
    </row>
    <row r="986098" spans="2:2">
      <c r="B986098" s="24"/>
    </row>
    <row r="986099" spans="2:2">
      <c r="B986099" s="24"/>
    </row>
    <row r="986100" spans="2:2">
      <c r="B986100" s="24"/>
    </row>
    <row r="986101" spans="2:2">
      <c r="B986101" s="24"/>
    </row>
    <row r="986102" spans="2:2">
      <c r="B986102" s="24"/>
    </row>
    <row r="986103" spans="2:2">
      <c r="B986103" s="24"/>
    </row>
    <row r="986104" spans="2:2">
      <c r="B986104" s="24"/>
    </row>
    <row r="986105" spans="2:2">
      <c r="B986105" s="24"/>
    </row>
    <row r="986106" spans="2:2">
      <c r="B986106" s="24"/>
    </row>
    <row r="986107" spans="2:2">
      <c r="B986107" s="24"/>
    </row>
    <row r="986108" spans="2:2">
      <c r="B986108" s="24"/>
    </row>
    <row r="986109" spans="2:2">
      <c r="B986109" s="24"/>
    </row>
    <row r="986110" spans="2:2">
      <c r="B986110" s="24"/>
    </row>
    <row r="986111" spans="2:2">
      <c r="B986111" s="24"/>
    </row>
    <row r="986112" spans="2:2">
      <c r="B986112" s="24"/>
    </row>
    <row r="986113" spans="2:2">
      <c r="B986113" s="24"/>
    </row>
    <row r="986114" spans="2:2">
      <c r="B986114" s="24"/>
    </row>
    <row r="986115" spans="2:2">
      <c r="B986115" s="24"/>
    </row>
    <row r="986116" spans="2:2">
      <c r="B986116" s="24"/>
    </row>
    <row r="986117" spans="2:2">
      <c r="B986117" s="24"/>
    </row>
    <row r="986118" spans="2:2">
      <c r="B986118" s="24"/>
    </row>
    <row r="986119" spans="2:2">
      <c r="B986119" s="24"/>
    </row>
    <row r="986120" spans="2:2">
      <c r="B986120" s="24"/>
    </row>
    <row r="986121" spans="2:2">
      <c r="B986121" s="24"/>
    </row>
    <row r="986122" spans="2:2">
      <c r="B986122" s="24"/>
    </row>
    <row r="986123" spans="2:2">
      <c r="B986123" s="24"/>
    </row>
    <row r="986124" spans="2:2">
      <c r="B986124" s="24"/>
    </row>
    <row r="986125" spans="2:2">
      <c r="B986125" s="24"/>
    </row>
    <row r="986126" spans="2:2">
      <c r="B986126" s="24"/>
    </row>
    <row r="986127" spans="2:2">
      <c r="B986127" s="24"/>
    </row>
    <row r="986128" spans="2:2">
      <c r="B986128" s="24"/>
    </row>
    <row r="986129" spans="2:2">
      <c r="B986129" s="24"/>
    </row>
    <row r="986130" spans="2:2">
      <c r="B986130" s="24"/>
    </row>
    <row r="986131" spans="2:2">
      <c r="B986131" s="24"/>
    </row>
    <row r="986132" spans="2:2">
      <c r="B986132" s="24"/>
    </row>
    <row r="986133" spans="2:2">
      <c r="B986133" s="24"/>
    </row>
    <row r="986134" spans="2:2">
      <c r="B986134" s="24"/>
    </row>
    <row r="986135" spans="2:2">
      <c r="B986135" s="24"/>
    </row>
    <row r="986136" spans="2:2">
      <c r="B986136" s="24"/>
    </row>
    <row r="986137" spans="2:2">
      <c r="B986137" s="24"/>
    </row>
    <row r="986138" spans="2:2">
      <c r="B986138" s="24"/>
    </row>
    <row r="986139" spans="2:2">
      <c r="B986139" s="24"/>
    </row>
    <row r="986140" spans="2:2">
      <c r="B986140" s="24"/>
    </row>
    <row r="986141" spans="2:2">
      <c r="B986141" s="24"/>
    </row>
    <row r="986142" spans="2:2">
      <c r="B986142" s="24"/>
    </row>
    <row r="986143" spans="2:2">
      <c r="B986143" s="24"/>
    </row>
    <row r="986144" spans="2:2">
      <c r="B986144" s="24"/>
    </row>
    <row r="986145" spans="2:2">
      <c r="B986145" s="24"/>
    </row>
    <row r="986146" spans="2:2">
      <c r="B986146" s="24"/>
    </row>
    <row r="986147" spans="2:2">
      <c r="B986147" s="24"/>
    </row>
    <row r="986148" spans="2:2">
      <c r="B986148" s="24"/>
    </row>
    <row r="986149" spans="2:2">
      <c r="B986149" s="24"/>
    </row>
    <row r="986150" spans="2:2">
      <c r="B986150" s="24"/>
    </row>
    <row r="986151" spans="2:2">
      <c r="B986151" s="24"/>
    </row>
    <row r="986152" spans="2:2">
      <c r="B986152" s="24"/>
    </row>
    <row r="986153" spans="2:2">
      <c r="B986153" s="24"/>
    </row>
    <row r="986154" spans="2:2">
      <c r="B986154" s="24"/>
    </row>
    <row r="986155" spans="2:2">
      <c r="B986155" s="24"/>
    </row>
    <row r="986156" spans="2:2">
      <c r="B986156" s="24"/>
    </row>
    <row r="986157" spans="2:2">
      <c r="B986157" s="24"/>
    </row>
    <row r="986158" spans="2:2">
      <c r="B986158" s="24"/>
    </row>
    <row r="986159" spans="2:2">
      <c r="B986159" s="24"/>
    </row>
    <row r="986160" spans="2:2">
      <c r="B986160" s="24"/>
    </row>
    <row r="986161" spans="2:2">
      <c r="B986161" s="24"/>
    </row>
    <row r="986162" spans="2:2">
      <c r="B986162" s="24"/>
    </row>
    <row r="986163" spans="2:2">
      <c r="B986163" s="24"/>
    </row>
    <row r="986164" spans="2:2">
      <c r="B986164" s="24"/>
    </row>
    <row r="986165" spans="2:2">
      <c r="B986165" s="24"/>
    </row>
    <row r="986166" spans="2:2">
      <c r="B986166" s="24"/>
    </row>
    <row r="986167" spans="2:2">
      <c r="B986167" s="24"/>
    </row>
    <row r="986168" spans="2:2">
      <c r="B986168" s="24"/>
    </row>
    <row r="986169" spans="2:2">
      <c r="B986169" s="24"/>
    </row>
    <row r="986170" spans="2:2">
      <c r="B986170" s="24"/>
    </row>
    <row r="986171" spans="2:2">
      <c r="B986171" s="24"/>
    </row>
    <row r="986172" spans="2:2">
      <c r="B986172" s="24"/>
    </row>
    <row r="986173" spans="2:2">
      <c r="B986173" s="24"/>
    </row>
    <row r="986174" spans="2:2">
      <c r="B986174" s="24"/>
    </row>
    <row r="986175" spans="2:2">
      <c r="B986175" s="24"/>
    </row>
    <row r="986176" spans="2:2">
      <c r="B986176" s="24"/>
    </row>
    <row r="986177" spans="2:2">
      <c r="B986177" s="24"/>
    </row>
    <row r="986178" spans="2:2">
      <c r="B986178" s="24"/>
    </row>
    <row r="986179" spans="2:2">
      <c r="B986179" s="24"/>
    </row>
    <row r="986180" spans="2:2">
      <c r="B986180" s="24"/>
    </row>
    <row r="986181" spans="2:2">
      <c r="B986181" s="24"/>
    </row>
    <row r="986182" spans="2:2">
      <c r="B986182" s="24"/>
    </row>
    <row r="986183" spans="2:2">
      <c r="B986183" s="24"/>
    </row>
    <row r="986184" spans="2:2">
      <c r="B986184" s="24"/>
    </row>
    <row r="986185" spans="2:2">
      <c r="B986185" s="24"/>
    </row>
    <row r="986186" spans="2:2">
      <c r="B986186" s="24"/>
    </row>
    <row r="986187" spans="2:2">
      <c r="B986187" s="24"/>
    </row>
    <row r="986188" spans="2:2">
      <c r="B986188" s="24"/>
    </row>
    <row r="986189" spans="2:2">
      <c r="B986189" s="24"/>
    </row>
    <row r="986190" spans="2:2">
      <c r="B986190" s="24"/>
    </row>
    <row r="986191" spans="2:2">
      <c r="B986191" s="24"/>
    </row>
    <row r="986192" spans="2:2">
      <c r="B986192" s="24"/>
    </row>
    <row r="986193" spans="2:2">
      <c r="B986193" s="24"/>
    </row>
    <row r="986194" spans="2:2">
      <c r="B986194" s="24"/>
    </row>
    <row r="986195" spans="2:2">
      <c r="B986195" s="24"/>
    </row>
    <row r="986196" spans="2:2">
      <c r="B986196" s="24"/>
    </row>
    <row r="986197" spans="2:2">
      <c r="B986197" s="24"/>
    </row>
    <row r="986198" spans="2:2">
      <c r="B986198" s="24"/>
    </row>
    <row r="986199" spans="2:2">
      <c r="B986199" s="24"/>
    </row>
    <row r="986200" spans="2:2">
      <c r="B986200" s="24"/>
    </row>
    <row r="986201" spans="2:2">
      <c r="B986201" s="24"/>
    </row>
    <row r="986202" spans="2:2">
      <c r="B986202" s="24"/>
    </row>
    <row r="986203" spans="2:2">
      <c r="B986203" s="24"/>
    </row>
    <row r="986204" spans="2:2">
      <c r="B986204" s="24"/>
    </row>
    <row r="986205" spans="2:2">
      <c r="B986205" s="24"/>
    </row>
    <row r="986206" spans="2:2">
      <c r="B986206" s="24"/>
    </row>
    <row r="986207" spans="2:2">
      <c r="B986207" s="24"/>
    </row>
    <row r="986208" spans="2:2">
      <c r="B986208" s="24"/>
    </row>
    <row r="986209" spans="2:2">
      <c r="B986209" s="24"/>
    </row>
    <row r="986210" spans="2:2">
      <c r="B986210" s="24"/>
    </row>
    <row r="986211" spans="2:2">
      <c r="B986211" s="24"/>
    </row>
    <row r="986212" spans="2:2">
      <c r="B986212" s="24"/>
    </row>
    <row r="986213" spans="2:2">
      <c r="B986213" s="24"/>
    </row>
    <row r="986214" spans="2:2">
      <c r="B986214" s="24"/>
    </row>
    <row r="986215" spans="2:2">
      <c r="B986215" s="24"/>
    </row>
    <row r="986216" spans="2:2">
      <c r="B986216" s="24"/>
    </row>
    <row r="986217" spans="2:2">
      <c r="B986217" s="24"/>
    </row>
    <row r="986218" spans="2:2">
      <c r="B986218" s="24"/>
    </row>
    <row r="986219" spans="2:2">
      <c r="B986219" s="24"/>
    </row>
    <row r="986220" spans="2:2">
      <c r="B986220" s="24"/>
    </row>
    <row r="986221" spans="2:2">
      <c r="B986221" s="24"/>
    </row>
    <row r="986222" spans="2:2">
      <c r="B986222" s="24"/>
    </row>
    <row r="986223" spans="2:2">
      <c r="B986223" s="24"/>
    </row>
    <row r="986224" spans="2:2">
      <c r="B986224" s="24"/>
    </row>
    <row r="986225" spans="2:2">
      <c r="B986225" s="24"/>
    </row>
    <row r="986226" spans="2:2">
      <c r="B986226" s="24"/>
    </row>
    <row r="986227" spans="2:2">
      <c r="B986227" s="24"/>
    </row>
    <row r="986228" spans="2:2">
      <c r="B986228" s="24"/>
    </row>
    <row r="986229" spans="2:2">
      <c r="B986229" s="24"/>
    </row>
    <row r="986230" spans="2:2">
      <c r="B986230" s="24"/>
    </row>
    <row r="986231" spans="2:2">
      <c r="B986231" s="24"/>
    </row>
    <row r="986232" spans="2:2">
      <c r="B986232" s="24"/>
    </row>
    <row r="986233" spans="2:2">
      <c r="B986233" s="24"/>
    </row>
    <row r="986234" spans="2:2">
      <c r="B986234" s="24"/>
    </row>
    <row r="986235" spans="2:2">
      <c r="B986235" s="24"/>
    </row>
    <row r="986236" spans="2:2">
      <c r="B986236" s="24"/>
    </row>
    <row r="986237" spans="2:2">
      <c r="B986237" s="24"/>
    </row>
    <row r="986238" spans="2:2">
      <c r="B986238" s="24"/>
    </row>
    <row r="986239" spans="2:2">
      <c r="B986239" s="24"/>
    </row>
    <row r="986240" spans="2:2">
      <c r="B986240" s="24"/>
    </row>
    <row r="986241" spans="2:2">
      <c r="B986241" s="24"/>
    </row>
    <row r="986242" spans="2:2">
      <c r="B986242" s="24"/>
    </row>
    <row r="986243" spans="2:2">
      <c r="B986243" s="24"/>
    </row>
    <row r="986244" spans="2:2">
      <c r="B986244" s="24"/>
    </row>
    <row r="986245" spans="2:2">
      <c r="B986245" s="24"/>
    </row>
    <row r="986246" spans="2:2">
      <c r="B986246" s="24"/>
    </row>
    <row r="986247" spans="2:2">
      <c r="B986247" s="24"/>
    </row>
    <row r="986248" spans="2:2">
      <c r="B986248" s="24"/>
    </row>
    <row r="986249" spans="2:2">
      <c r="B986249" s="24"/>
    </row>
    <row r="986250" spans="2:2">
      <c r="B986250" s="24"/>
    </row>
    <row r="986251" spans="2:2">
      <c r="B986251" s="24"/>
    </row>
    <row r="986252" spans="2:2">
      <c r="B986252" s="24"/>
    </row>
    <row r="986253" spans="2:2">
      <c r="B986253" s="24"/>
    </row>
    <row r="986254" spans="2:2">
      <c r="B986254" s="24"/>
    </row>
    <row r="986255" spans="2:2">
      <c r="B986255" s="24"/>
    </row>
    <row r="986256" spans="2:2">
      <c r="B986256" s="24"/>
    </row>
    <row r="986257" spans="2:2">
      <c r="B986257" s="24"/>
    </row>
    <row r="986258" spans="2:2">
      <c r="B986258" s="24"/>
    </row>
    <row r="986259" spans="2:2">
      <c r="B986259" s="24"/>
    </row>
    <row r="986260" spans="2:2">
      <c r="B986260" s="24"/>
    </row>
    <row r="986261" spans="2:2">
      <c r="B986261" s="24"/>
    </row>
    <row r="986262" spans="2:2">
      <c r="B986262" s="24"/>
    </row>
    <row r="986263" spans="2:2">
      <c r="B986263" s="24"/>
    </row>
    <row r="986264" spans="2:2">
      <c r="B986264" s="24"/>
    </row>
    <row r="986265" spans="2:2">
      <c r="B986265" s="24"/>
    </row>
    <row r="986266" spans="2:2">
      <c r="B986266" s="24"/>
    </row>
    <row r="986267" spans="2:2">
      <c r="B986267" s="24"/>
    </row>
    <row r="986268" spans="2:2">
      <c r="B986268" s="24"/>
    </row>
    <row r="986269" spans="2:2">
      <c r="B986269" s="24"/>
    </row>
    <row r="986270" spans="2:2">
      <c r="B986270" s="24"/>
    </row>
    <row r="986271" spans="2:2">
      <c r="B986271" s="24"/>
    </row>
    <row r="986272" spans="2:2">
      <c r="B986272" s="24"/>
    </row>
    <row r="986273" spans="2:2">
      <c r="B986273" s="24"/>
    </row>
    <row r="986274" spans="2:2">
      <c r="B986274" s="24"/>
    </row>
    <row r="986275" spans="2:2">
      <c r="B986275" s="24"/>
    </row>
    <row r="986276" spans="2:2">
      <c r="B986276" s="24"/>
    </row>
    <row r="986277" spans="2:2">
      <c r="B986277" s="24"/>
    </row>
    <row r="986278" spans="2:2">
      <c r="B986278" s="24"/>
    </row>
    <row r="986279" spans="2:2">
      <c r="B986279" s="24"/>
    </row>
    <row r="986280" spans="2:2">
      <c r="B986280" s="24"/>
    </row>
    <row r="986281" spans="2:2">
      <c r="B986281" s="24"/>
    </row>
    <row r="986282" spans="2:2">
      <c r="B986282" s="24"/>
    </row>
    <row r="986283" spans="2:2">
      <c r="B986283" s="24"/>
    </row>
    <row r="986284" spans="2:2">
      <c r="B986284" s="24"/>
    </row>
    <row r="986285" spans="2:2">
      <c r="B986285" s="24"/>
    </row>
    <row r="986286" spans="2:2">
      <c r="B986286" s="24"/>
    </row>
    <row r="986287" spans="2:2">
      <c r="B986287" s="24"/>
    </row>
    <row r="986288" spans="2:2">
      <c r="B986288" s="24"/>
    </row>
    <row r="986289" spans="2:2">
      <c r="B986289" s="24"/>
    </row>
    <row r="986290" spans="2:2">
      <c r="B986290" s="24"/>
    </row>
    <row r="986291" spans="2:2">
      <c r="B986291" s="24"/>
    </row>
    <row r="986292" spans="2:2">
      <c r="B986292" s="24"/>
    </row>
    <row r="986293" spans="2:2">
      <c r="B986293" s="24"/>
    </row>
    <row r="986294" spans="2:2">
      <c r="B986294" s="24"/>
    </row>
    <row r="986295" spans="2:2">
      <c r="B986295" s="24"/>
    </row>
    <row r="986296" spans="2:2">
      <c r="B986296" s="24"/>
    </row>
    <row r="986297" spans="2:2">
      <c r="B986297" s="24"/>
    </row>
    <row r="986298" spans="2:2">
      <c r="B986298" s="24"/>
    </row>
    <row r="986299" spans="2:2">
      <c r="B986299" s="24"/>
    </row>
    <row r="986300" spans="2:2">
      <c r="B986300" s="24"/>
    </row>
    <row r="986301" spans="2:2">
      <c r="B986301" s="24"/>
    </row>
    <row r="986302" spans="2:2">
      <c r="B986302" s="24"/>
    </row>
    <row r="986303" spans="2:2">
      <c r="B986303" s="24"/>
    </row>
    <row r="986304" spans="2:2">
      <c r="B986304" s="24"/>
    </row>
    <row r="986305" spans="2:2">
      <c r="B986305" s="24"/>
    </row>
    <row r="986306" spans="2:2">
      <c r="B986306" s="24"/>
    </row>
    <row r="986307" spans="2:2">
      <c r="B986307" s="24"/>
    </row>
    <row r="986308" spans="2:2">
      <c r="B986308" s="24"/>
    </row>
    <row r="986309" spans="2:2">
      <c r="B986309" s="24"/>
    </row>
    <row r="986310" spans="2:2">
      <c r="B986310" s="24"/>
    </row>
    <row r="986311" spans="2:2">
      <c r="B986311" s="24"/>
    </row>
    <row r="986312" spans="2:2">
      <c r="B986312" s="24"/>
    </row>
    <row r="986313" spans="2:2">
      <c r="B986313" s="24"/>
    </row>
    <row r="986314" spans="2:2">
      <c r="B986314" s="24"/>
    </row>
    <row r="986315" spans="2:2">
      <c r="B986315" s="24"/>
    </row>
    <row r="986316" spans="2:2">
      <c r="B986316" s="24"/>
    </row>
    <row r="986317" spans="2:2">
      <c r="B986317" s="24"/>
    </row>
    <row r="986318" spans="2:2">
      <c r="B986318" s="24"/>
    </row>
    <row r="986319" spans="2:2">
      <c r="B986319" s="24"/>
    </row>
    <row r="986320" spans="2:2">
      <c r="B986320" s="24"/>
    </row>
    <row r="986321" spans="2:2">
      <c r="B986321" s="24"/>
    </row>
    <row r="986322" spans="2:2">
      <c r="B986322" s="24"/>
    </row>
    <row r="986323" spans="2:2">
      <c r="B986323" s="24"/>
    </row>
    <row r="986324" spans="2:2">
      <c r="B986324" s="24"/>
    </row>
    <row r="986325" spans="2:2">
      <c r="B986325" s="24"/>
    </row>
    <row r="986326" spans="2:2">
      <c r="B986326" s="24"/>
    </row>
    <row r="986327" spans="2:2">
      <c r="B986327" s="24"/>
    </row>
    <row r="986328" spans="2:2">
      <c r="B986328" s="24"/>
    </row>
    <row r="986329" spans="2:2">
      <c r="B986329" s="24"/>
    </row>
    <row r="986330" spans="2:2">
      <c r="B986330" s="24"/>
    </row>
    <row r="986331" spans="2:2">
      <c r="B986331" s="24"/>
    </row>
    <row r="986332" spans="2:2">
      <c r="B986332" s="24"/>
    </row>
    <row r="986333" spans="2:2">
      <c r="B986333" s="24"/>
    </row>
    <row r="986334" spans="2:2">
      <c r="B986334" s="24"/>
    </row>
    <row r="986335" spans="2:2">
      <c r="B986335" s="24"/>
    </row>
    <row r="986336" spans="2:2">
      <c r="B986336" s="24"/>
    </row>
    <row r="986337" spans="2:2">
      <c r="B986337" s="24"/>
    </row>
    <row r="986338" spans="2:2">
      <c r="B986338" s="24"/>
    </row>
    <row r="986339" spans="2:2">
      <c r="B986339" s="24"/>
    </row>
    <row r="986340" spans="2:2">
      <c r="B986340" s="24"/>
    </row>
    <row r="986341" spans="2:2">
      <c r="B986341" s="24"/>
    </row>
    <row r="986342" spans="2:2">
      <c r="B986342" s="24"/>
    </row>
    <row r="986343" spans="2:2">
      <c r="B986343" s="24"/>
    </row>
    <row r="986344" spans="2:2">
      <c r="B986344" s="24"/>
    </row>
    <row r="986345" spans="2:2">
      <c r="B986345" s="24"/>
    </row>
    <row r="986346" spans="2:2">
      <c r="B986346" s="24"/>
    </row>
    <row r="986347" spans="2:2">
      <c r="B986347" s="24"/>
    </row>
    <row r="986348" spans="2:2">
      <c r="B986348" s="24"/>
    </row>
    <row r="986349" spans="2:2">
      <c r="B986349" s="24"/>
    </row>
    <row r="986350" spans="2:2">
      <c r="B986350" s="24"/>
    </row>
    <row r="986351" spans="2:2">
      <c r="B986351" s="24"/>
    </row>
    <row r="986352" spans="2:2">
      <c r="B986352" s="24"/>
    </row>
    <row r="986353" spans="2:2">
      <c r="B986353" s="24"/>
    </row>
    <row r="986354" spans="2:2">
      <c r="B986354" s="24"/>
    </row>
    <row r="986355" spans="2:2">
      <c r="B986355" s="24"/>
    </row>
    <row r="986356" spans="2:2">
      <c r="B986356" s="24"/>
    </row>
    <row r="986357" spans="2:2">
      <c r="B986357" s="24"/>
    </row>
    <row r="986358" spans="2:2">
      <c r="B986358" s="24"/>
    </row>
    <row r="986359" spans="2:2">
      <c r="B986359" s="24"/>
    </row>
    <row r="986360" spans="2:2">
      <c r="B986360" s="24"/>
    </row>
    <row r="986361" spans="2:2">
      <c r="B986361" s="24"/>
    </row>
    <row r="986362" spans="2:2">
      <c r="B986362" s="24"/>
    </row>
    <row r="986363" spans="2:2">
      <c r="B986363" s="24"/>
    </row>
    <row r="986364" spans="2:2">
      <c r="B986364" s="24"/>
    </row>
    <row r="986365" spans="2:2">
      <c r="B986365" s="24"/>
    </row>
    <row r="986366" spans="2:2">
      <c r="B986366" s="24"/>
    </row>
    <row r="986367" spans="2:2">
      <c r="B986367" s="24"/>
    </row>
    <row r="986368" spans="2:2">
      <c r="B986368" s="24"/>
    </row>
    <row r="986369" spans="2:2">
      <c r="B986369" s="24"/>
    </row>
    <row r="986370" spans="2:2">
      <c r="B986370" s="24"/>
    </row>
    <row r="986371" spans="2:2">
      <c r="B986371" s="24"/>
    </row>
    <row r="986372" spans="2:2">
      <c r="B986372" s="24"/>
    </row>
    <row r="986373" spans="2:2">
      <c r="B986373" s="24"/>
    </row>
    <row r="986374" spans="2:2">
      <c r="B986374" s="24"/>
    </row>
    <row r="986375" spans="2:2">
      <c r="B986375" s="24"/>
    </row>
    <row r="986376" spans="2:2">
      <c r="B986376" s="24"/>
    </row>
    <row r="986377" spans="2:2">
      <c r="B986377" s="24"/>
    </row>
    <row r="986378" spans="2:2">
      <c r="B986378" s="24"/>
    </row>
    <row r="986379" spans="2:2">
      <c r="B986379" s="24"/>
    </row>
    <row r="986380" spans="2:2">
      <c r="B986380" s="24"/>
    </row>
    <row r="986381" spans="2:2">
      <c r="B986381" s="24"/>
    </row>
    <row r="986382" spans="2:2">
      <c r="B986382" s="24"/>
    </row>
    <row r="986383" spans="2:2">
      <c r="B986383" s="24"/>
    </row>
    <row r="986384" spans="2:2">
      <c r="B986384" s="24"/>
    </row>
    <row r="986385" spans="2:2">
      <c r="B986385" s="24"/>
    </row>
    <row r="986386" spans="2:2">
      <c r="B986386" s="24"/>
    </row>
    <row r="986387" spans="2:2">
      <c r="B986387" s="24"/>
    </row>
    <row r="986388" spans="2:2">
      <c r="B986388" s="24"/>
    </row>
    <row r="986389" spans="2:2">
      <c r="B986389" s="24"/>
    </row>
    <row r="986390" spans="2:2">
      <c r="B986390" s="24"/>
    </row>
    <row r="986391" spans="2:2">
      <c r="B986391" s="24"/>
    </row>
    <row r="986392" spans="2:2">
      <c r="B986392" s="24"/>
    </row>
    <row r="986393" spans="2:2">
      <c r="B986393" s="24"/>
    </row>
    <row r="986394" spans="2:2">
      <c r="B986394" s="24"/>
    </row>
    <row r="986395" spans="2:2">
      <c r="B986395" s="24"/>
    </row>
    <row r="986396" spans="2:2">
      <c r="B986396" s="24"/>
    </row>
    <row r="986397" spans="2:2">
      <c r="B986397" s="24"/>
    </row>
    <row r="986398" spans="2:2">
      <c r="B986398" s="24"/>
    </row>
    <row r="986399" spans="2:2">
      <c r="B986399" s="24"/>
    </row>
    <row r="986400" spans="2:2">
      <c r="B986400" s="24"/>
    </row>
    <row r="986401" spans="2:2">
      <c r="B986401" s="24"/>
    </row>
    <row r="986402" spans="2:2">
      <c r="B986402" s="24"/>
    </row>
    <row r="986403" spans="2:2">
      <c r="B986403" s="24"/>
    </row>
    <row r="986404" spans="2:2">
      <c r="B986404" s="24"/>
    </row>
    <row r="986405" spans="2:2">
      <c r="B986405" s="24"/>
    </row>
    <row r="986406" spans="2:2">
      <c r="B986406" s="24"/>
    </row>
    <row r="986407" spans="2:2">
      <c r="B986407" s="24"/>
    </row>
    <row r="986408" spans="2:2">
      <c r="B986408" s="24"/>
    </row>
    <row r="986409" spans="2:2">
      <c r="B986409" s="24"/>
    </row>
    <row r="986410" spans="2:2">
      <c r="B986410" s="24"/>
    </row>
    <row r="986411" spans="2:2">
      <c r="B986411" s="24"/>
    </row>
    <row r="986412" spans="2:2">
      <c r="B986412" s="24"/>
    </row>
    <row r="986413" spans="2:2">
      <c r="B986413" s="24"/>
    </row>
    <row r="986414" spans="2:2">
      <c r="B986414" s="24"/>
    </row>
    <row r="986415" spans="2:2">
      <c r="B986415" s="24"/>
    </row>
    <row r="986416" spans="2:2">
      <c r="B986416" s="24"/>
    </row>
    <row r="986417" spans="2:2">
      <c r="B986417" s="24"/>
    </row>
    <row r="986418" spans="2:2">
      <c r="B986418" s="24"/>
    </row>
    <row r="986419" spans="2:2">
      <c r="B986419" s="24"/>
    </row>
    <row r="986420" spans="2:2">
      <c r="B986420" s="24"/>
    </row>
    <row r="986421" spans="2:2">
      <c r="B986421" s="24"/>
    </row>
    <row r="986422" spans="2:2">
      <c r="B986422" s="24"/>
    </row>
    <row r="986423" spans="2:2">
      <c r="B986423" s="24"/>
    </row>
    <row r="986424" spans="2:2">
      <c r="B986424" s="24"/>
    </row>
    <row r="986425" spans="2:2">
      <c r="B986425" s="24"/>
    </row>
    <row r="986426" spans="2:2">
      <c r="B986426" s="24"/>
    </row>
    <row r="986427" spans="2:2">
      <c r="B986427" s="24"/>
    </row>
    <row r="986428" spans="2:2">
      <c r="B986428" s="24"/>
    </row>
    <row r="986429" spans="2:2">
      <c r="B986429" s="24"/>
    </row>
    <row r="986430" spans="2:2">
      <c r="B986430" s="24"/>
    </row>
    <row r="986431" spans="2:2">
      <c r="B986431" s="24"/>
    </row>
    <row r="986432" spans="2:2">
      <c r="B986432" s="24"/>
    </row>
    <row r="986433" spans="2:2">
      <c r="B986433" s="24"/>
    </row>
    <row r="986434" spans="2:2">
      <c r="B986434" s="24"/>
    </row>
    <row r="986435" spans="2:2">
      <c r="B986435" s="24"/>
    </row>
    <row r="986436" spans="2:2">
      <c r="B986436" s="24"/>
    </row>
    <row r="986437" spans="2:2">
      <c r="B986437" s="24"/>
    </row>
    <row r="986438" spans="2:2">
      <c r="B986438" s="24"/>
    </row>
    <row r="986439" spans="2:2">
      <c r="B986439" s="24"/>
    </row>
    <row r="986440" spans="2:2">
      <c r="B986440" s="24"/>
    </row>
    <row r="986441" spans="2:2">
      <c r="B986441" s="24"/>
    </row>
    <row r="986442" spans="2:2">
      <c r="B986442" s="24"/>
    </row>
    <row r="986443" spans="2:2">
      <c r="B986443" s="24"/>
    </row>
    <row r="986444" spans="2:2">
      <c r="B986444" s="24"/>
    </row>
    <row r="986445" spans="2:2">
      <c r="B986445" s="24"/>
    </row>
    <row r="986446" spans="2:2">
      <c r="B986446" s="24"/>
    </row>
    <row r="986447" spans="2:2">
      <c r="B986447" s="24"/>
    </row>
    <row r="986448" spans="2:2">
      <c r="B986448" s="24"/>
    </row>
    <row r="986449" spans="2:2">
      <c r="B986449" s="24"/>
    </row>
    <row r="986450" spans="2:2">
      <c r="B986450" s="24"/>
    </row>
    <row r="986451" spans="2:2">
      <c r="B986451" s="24"/>
    </row>
    <row r="986452" spans="2:2">
      <c r="B986452" s="24"/>
    </row>
    <row r="986453" spans="2:2">
      <c r="B986453" s="24"/>
    </row>
    <row r="986454" spans="2:2">
      <c r="B986454" s="24"/>
    </row>
    <row r="986455" spans="2:2">
      <c r="B986455" s="24"/>
    </row>
    <row r="986456" spans="2:2">
      <c r="B986456" s="24"/>
    </row>
    <row r="986457" spans="2:2">
      <c r="B986457" s="24"/>
    </row>
    <row r="986458" spans="2:2">
      <c r="B986458" s="24"/>
    </row>
    <row r="986459" spans="2:2">
      <c r="B986459" s="24"/>
    </row>
    <row r="986460" spans="2:2">
      <c r="B986460" s="24"/>
    </row>
    <row r="986461" spans="2:2">
      <c r="B986461" s="24"/>
    </row>
    <row r="986462" spans="2:2">
      <c r="B986462" s="24"/>
    </row>
    <row r="986463" spans="2:2">
      <c r="B986463" s="24"/>
    </row>
    <row r="986464" spans="2:2">
      <c r="B986464" s="24"/>
    </row>
    <row r="986465" spans="2:2">
      <c r="B986465" s="24"/>
    </row>
    <row r="986466" spans="2:2">
      <c r="B986466" s="24"/>
    </row>
    <row r="986467" spans="2:2">
      <c r="B986467" s="24"/>
    </row>
    <row r="986468" spans="2:2">
      <c r="B986468" s="24"/>
    </row>
    <row r="986469" spans="2:2">
      <c r="B986469" s="24"/>
    </row>
    <row r="986470" spans="2:2">
      <c r="B986470" s="24"/>
    </row>
    <row r="986471" spans="2:2">
      <c r="B986471" s="24"/>
    </row>
    <row r="986472" spans="2:2">
      <c r="B986472" s="24"/>
    </row>
    <row r="986473" spans="2:2">
      <c r="B986473" s="24"/>
    </row>
    <row r="986474" spans="2:2">
      <c r="B986474" s="24"/>
    </row>
    <row r="986475" spans="2:2">
      <c r="B986475" s="24"/>
    </row>
    <row r="986476" spans="2:2">
      <c r="B986476" s="24"/>
    </row>
    <row r="986477" spans="2:2">
      <c r="B986477" s="24"/>
    </row>
    <row r="986478" spans="2:2">
      <c r="B986478" s="24"/>
    </row>
    <row r="986479" spans="2:2">
      <c r="B986479" s="24"/>
    </row>
    <row r="986480" spans="2:2">
      <c r="B986480" s="24"/>
    </row>
    <row r="986481" spans="2:2">
      <c r="B986481" s="24"/>
    </row>
    <row r="986482" spans="2:2">
      <c r="B986482" s="24"/>
    </row>
    <row r="986483" spans="2:2">
      <c r="B986483" s="24"/>
    </row>
    <row r="986484" spans="2:2">
      <c r="B986484" s="24"/>
    </row>
    <row r="986485" spans="2:2">
      <c r="B986485" s="24"/>
    </row>
    <row r="986486" spans="2:2">
      <c r="B986486" s="24"/>
    </row>
    <row r="986487" spans="2:2">
      <c r="B986487" s="24"/>
    </row>
    <row r="986488" spans="2:2">
      <c r="B986488" s="24"/>
    </row>
    <row r="986489" spans="2:2">
      <c r="B986489" s="24"/>
    </row>
    <row r="986490" spans="2:2">
      <c r="B986490" s="24"/>
    </row>
    <row r="986491" spans="2:2">
      <c r="B986491" s="24"/>
    </row>
    <row r="986492" spans="2:2">
      <c r="B986492" s="24"/>
    </row>
    <row r="986493" spans="2:2">
      <c r="B986493" s="24"/>
    </row>
    <row r="986494" spans="2:2">
      <c r="B986494" s="24"/>
    </row>
    <row r="986495" spans="2:2">
      <c r="B986495" s="24"/>
    </row>
    <row r="986496" spans="2:2">
      <c r="B986496" s="24"/>
    </row>
    <row r="986497" spans="2:2">
      <c r="B986497" s="24"/>
    </row>
    <row r="986498" spans="2:2">
      <c r="B986498" s="24"/>
    </row>
    <row r="986499" spans="2:2">
      <c r="B986499" s="24"/>
    </row>
    <row r="986500" spans="2:2">
      <c r="B986500" s="24"/>
    </row>
    <row r="986501" spans="2:2">
      <c r="B986501" s="24"/>
    </row>
    <row r="986502" spans="2:2">
      <c r="B986502" s="24"/>
    </row>
    <row r="986503" spans="2:2">
      <c r="B986503" s="24"/>
    </row>
    <row r="986504" spans="2:2">
      <c r="B986504" s="24"/>
    </row>
    <row r="986505" spans="2:2">
      <c r="B986505" s="24"/>
    </row>
    <row r="986506" spans="2:2">
      <c r="B986506" s="24"/>
    </row>
    <row r="986507" spans="2:2">
      <c r="B986507" s="24"/>
    </row>
    <row r="986508" spans="2:2">
      <c r="B986508" s="24"/>
    </row>
    <row r="986509" spans="2:2">
      <c r="B986509" s="24"/>
    </row>
    <row r="986510" spans="2:2">
      <c r="B986510" s="24"/>
    </row>
    <row r="986511" spans="2:2">
      <c r="B986511" s="24"/>
    </row>
    <row r="986512" spans="2:2">
      <c r="B986512" s="24"/>
    </row>
    <row r="986513" spans="2:2">
      <c r="B986513" s="24"/>
    </row>
    <row r="986514" spans="2:2">
      <c r="B986514" s="24"/>
    </row>
    <row r="986515" spans="2:2">
      <c r="B986515" s="24"/>
    </row>
    <row r="986516" spans="2:2">
      <c r="B986516" s="24"/>
    </row>
    <row r="986517" spans="2:2">
      <c r="B986517" s="24"/>
    </row>
    <row r="986518" spans="2:2">
      <c r="B986518" s="24"/>
    </row>
    <row r="986519" spans="2:2">
      <c r="B986519" s="24"/>
    </row>
    <row r="986520" spans="2:2">
      <c r="B986520" s="24"/>
    </row>
    <row r="986521" spans="2:2">
      <c r="B986521" s="24"/>
    </row>
    <row r="986522" spans="2:2">
      <c r="B986522" s="24"/>
    </row>
    <row r="986523" spans="2:2">
      <c r="B986523" s="24"/>
    </row>
    <row r="986524" spans="2:2">
      <c r="B986524" s="24"/>
    </row>
    <row r="986525" spans="2:2">
      <c r="B986525" s="24"/>
    </row>
    <row r="986526" spans="2:2">
      <c r="B986526" s="24"/>
    </row>
    <row r="986527" spans="2:2">
      <c r="B986527" s="24"/>
    </row>
    <row r="986528" spans="2:2">
      <c r="B986528" s="24"/>
    </row>
    <row r="986529" spans="2:2">
      <c r="B986529" s="24"/>
    </row>
    <row r="986530" spans="2:2">
      <c r="B986530" s="24"/>
    </row>
    <row r="986531" spans="2:2">
      <c r="B986531" s="24"/>
    </row>
    <row r="986532" spans="2:2">
      <c r="B986532" s="24"/>
    </row>
    <row r="986533" spans="2:2">
      <c r="B986533" s="24"/>
    </row>
    <row r="986534" spans="2:2">
      <c r="B986534" s="24"/>
    </row>
    <row r="986535" spans="2:2">
      <c r="B986535" s="24"/>
    </row>
    <row r="986536" spans="2:2">
      <c r="B986536" s="24"/>
    </row>
    <row r="986537" spans="2:2">
      <c r="B986537" s="24"/>
    </row>
    <row r="986538" spans="2:2">
      <c r="B986538" s="24"/>
    </row>
    <row r="986539" spans="2:2">
      <c r="B986539" s="24"/>
    </row>
    <row r="986540" spans="2:2">
      <c r="B986540" s="24"/>
    </row>
    <row r="986541" spans="2:2">
      <c r="B986541" s="24"/>
    </row>
    <row r="986542" spans="2:2">
      <c r="B986542" s="24"/>
    </row>
    <row r="986543" spans="2:2">
      <c r="B986543" s="24"/>
    </row>
    <row r="986544" spans="2:2">
      <c r="B986544" s="24"/>
    </row>
    <row r="986545" spans="2:2">
      <c r="B986545" s="24"/>
    </row>
    <row r="986546" spans="2:2">
      <c r="B986546" s="24"/>
    </row>
    <row r="986547" spans="2:2">
      <c r="B986547" s="24"/>
    </row>
    <row r="986548" spans="2:2">
      <c r="B986548" s="24"/>
    </row>
    <row r="986549" spans="2:2">
      <c r="B986549" s="24"/>
    </row>
    <row r="986550" spans="2:2">
      <c r="B986550" s="24"/>
    </row>
    <row r="986551" spans="2:2">
      <c r="B986551" s="24"/>
    </row>
    <row r="986552" spans="2:2">
      <c r="B986552" s="24"/>
    </row>
    <row r="986553" spans="2:2">
      <c r="B986553" s="24"/>
    </row>
    <row r="986554" spans="2:2">
      <c r="B986554" s="24"/>
    </row>
    <row r="986555" spans="2:2">
      <c r="B986555" s="24"/>
    </row>
    <row r="986556" spans="2:2">
      <c r="B986556" s="24"/>
    </row>
    <row r="986557" spans="2:2">
      <c r="B986557" s="24"/>
    </row>
    <row r="986558" spans="2:2">
      <c r="B986558" s="24"/>
    </row>
    <row r="986559" spans="2:2">
      <c r="B986559" s="24"/>
    </row>
    <row r="986560" spans="2:2">
      <c r="B986560" s="24"/>
    </row>
    <row r="986561" spans="2:2">
      <c r="B986561" s="24"/>
    </row>
    <row r="986562" spans="2:2">
      <c r="B986562" s="24"/>
    </row>
    <row r="986563" spans="2:2">
      <c r="B986563" s="24"/>
    </row>
    <row r="986564" spans="2:2">
      <c r="B986564" s="24"/>
    </row>
    <row r="986565" spans="2:2">
      <c r="B986565" s="24"/>
    </row>
    <row r="986566" spans="2:2">
      <c r="B986566" s="24"/>
    </row>
    <row r="986567" spans="2:2">
      <c r="B986567" s="24"/>
    </row>
    <row r="986568" spans="2:2">
      <c r="B986568" s="24"/>
    </row>
    <row r="986569" spans="2:2">
      <c r="B986569" s="24"/>
    </row>
    <row r="986570" spans="2:2">
      <c r="B986570" s="24"/>
    </row>
    <row r="986571" spans="2:2">
      <c r="B986571" s="24"/>
    </row>
    <row r="986572" spans="2:2">
      <c r="B986572" s="24"/>
    </row>
    <row r="986573" spans="2:2">
      <c r="B986573" s="24"/>
    </row>
    <row r="986574" spans="2:2">
      <c r="B986574" s="24"/>
    </row>
    <row r="986575" spans="2:2">
      <c r="B986575" s="24"/>
    </row>
    <row r="986576" spans="2:2">
      <c r="B986576" s="24"/>
    </row>
    <row r="986577" spans="2:2">
      <c r="B986577" s="24"/>
    </row>
    <row r="986578" spans="2:2">
      <c r="B986578" s="24"/>
    </row>
    <row r="986579" spans="2:2">
      <c r="B986579" s="24"/>
    </row>
    <row r="986580" spans="2:2">
      <c r="B986580" s="24"/>
    </row>
    <row r="986581" spans="2:2">
      <c r="B986581" s="24"/>
    </row>
    <row r="986582" spans="2:2">
      <c r="B986582" s="24"/>
    </row>
    <row r="986583" spans="2:2">
      <c r="B986583" s="24"/>
    </row>
    <row r="986584" spans="2:2">
      <c r="B986584" s="24"/>
    </row>
    <row r="986585" spans="2:2">
      <c r="B986585" s="24"/>
    </row>
    <row r="986586" spans="2:2">
      <c r="B986586" s="24"/>
    </row>
    <row r="986587" spans="2:2">
      <c r="B986587" s="24"/>
    </row>
    <row r="986588" spans="2:2">
      <c r="B986588" s="24"/>
    </row>
    <row r="986589" spans="2:2">
      <c r="B986589" s="24"/>
    </row>
    <row r="986590" spans="2:2">
      <c r="B986590" s="24"/>
    </row>
    <row r="986591" spans="2:2">
      <c r="B986591" s="24"/>
    </row>
    <row r="986592" spans="2:2">
      <c r="B986592" s="24"/>
    </row>
    <row r="986593" spans="2:2">
      <c r="B986593" s="24"/>
    </row>
    <row r="986594" spans="2:2">
      <c r="B986594" s="24"/>
    </row>
    <row r="986595" spans="2:2">
      <c r="B986595" s="24"/>
    </row>
    <row r="986596" spans="2:2">
      <c r="B986596" s="24"/>
    </row>
    <row r="986597" spans="2:2">
      <c r="B986597" s="24"/>
    </row>
    <row r="986598" spans="2:2">
      <c r="B986598" s="24"/>
    </row>
    <row r="986599" spans="2:2">
      <c r="B986599" s="24"/>
    </row>
    <row r="986600" spans="2:2">
      <c r="B986600" s="24"/>
    </row>
    <row r="986601" spans="2:2">
      <c r="B986601" s="24"/>
    </row>
    <row r="986602" spans="2:2">
      <c r="B986602" s="24"/>
    </row>
    <row r="986603" spans="2:2">
      <c r="B986603" s="24"/>
    </row>
    <row r="986604" spans="2:2">
      <c r="B986604" s="24"/>
    </row>
    <row r="986605" spans="2:2">
      <c r="B986605" s="24"/>
    </row>
    <row r="986606" spans="2:2">
      <c r="B986606" s="24"/>
    </row>
    <row r="986607" spans="2:2">
      <c r="B986607" s="24"/>
    </row>
    <row r="986608" spans="2:2">
      <c r="B986608" s="24"/>
    </row>
    <row r="986609" spans="2:2">
      <c r="B986609" s="24"/>
    </row>
    <row r="986610" spans="2:2">
      <c r="B986610" s="24"/>
    </row>
    <row r="986611" spans="2:2">
      <c r="B986611" s="24"/>
    </row>
    <row r="986612" spans="2:2">
      <c r="B986612" s="24"/>
    </row>
    <row r="986613" spans="2:2">
      <c r="B986613" s="24"/>
    </row>
    <row r="986614" spans="2:2">
      <c r="B986614" s="24"/>
    </row>
    <row r="986615" spans="2:2">
      <c r="B986615" s="24"/>
    </row>
    <row r="986616" spans="2:2">
      <c r="B986616" s="24"/>
    </row>
    <row r="986617" spans="2:2">
      <c r="B986617" s="24"/>
    </row>
    <row r="986618" spans="2:2">
      <c r="B986618" s="24"/>
    </row>
    <row r="986619" spans="2:2">
      <c r="B986619" s="24"/>
    </row>
    <row r="986620" spans="2:2">
      <c r="B986620" s="24"/>
    </row>
    <row r="986621" spans="2:2">
      <c r="B986621" s="24"/>
    </row>
    <row r="986622" spans="2:2">
      <c r="B986622" s="24"/>
    </row>
    <row r="986623" spans="2:2">
      <c r="B986623" s="24"/>
    </row>
    <row r="986624" spans="2:2">
      <c r="B986624" s="24"/>
    </row>
    <row r="986625" spans="2:2">
      <c r="B986625" s="24"/>
    </row>
    <row r="986626" spans="2:2">
      <c r="B986626" s="24"/>
    </row>
    <row r="986627" spans="2:2">
      <c r="B986627" s="24"/>
    </row>
    <row r="986628" spans="2:2">
      <c r="B986628" s="24"/>
    </row>
    <row r="986629" spans="2:2">
      <c r="B986629" s="24"/>
    </row>
    <row r="986630" spans="2:2">
      <c r="B986630" s="24"/>
    </row>
    <row r="986631" spans="2:2">
      <c r="B986631" s="24"/>
    </row>
    <row r="986632" spans="2:2">
      <c r="B986632" s="24"/>
    </row>
    <row r="986633" spans="2:2">
      <c r="B986633" s="24"/>
    </row>
    <row r="986634" spans="2:2">
      <c r="B986634" s="24"/>
    </row>
    <row r="986635" spans="2:2">
      <c r="B986635" s="24"/>
    </row>
    <row r="986636" spans="2:2">
      <c r="B986636" s="24"/>
    </row>
    <row r="986637" spans="2:2">
      <c r="B986637" s="24"/>
    </row>
    <row r="986638" spans="2:2">
      <c r="B986638" s="24"/>
    </row>
    <row r="986639" spans="2:2">
      <c r="B986639" s="24"/>
    </row>
    <row r="986640" spans="2:2">
      <c r="B986640" s="24"/>
    </row>
    <row r="986641" spans="2:2">
      <c r="B986641" s="24"/>
    </row>
    <row r="986642" spans="2:2">
      <c r="B986642" s="24"/>
    </row>
    <row r="986643" spans="2:2">
      <c r="B986643" s="24"/>
    </row>
    <row r="986644" spans="2:2">
      <c r="B986644" s="24"/>
    </row>
    <row r="986645" spans="2:2">
      <c r="B986645" s="24"/>
    </row>
    <row r="986646" spans="2:2">
      <c r="B986646" s="24"/>
    </row>
    <row r="986647" spans="2:2">
      <c r="B986647" s="24"/>
    </row>
    <row r="986648" spans="2:2">
      <c r="B986648" s="24"/>
    </row>
    <row r="986649" spans="2:2">
      <c r="B986649" s="24"/>
    </row>
    <row r="986650" spans="2:2">
      <c r="B986650" s="24"/>
    </row>
    <row r="986651" spans="2:2">
      <c r="B986651" s="24"/>
    </row>
    <row r="986652" spans="2:2">
      <c r="B986652" s="24"/>
    </row>
    <row r="986653" spans="2:2">
      <c r="B986653" s="24"/>
    </row>
    <row r="986654" spans="2:2">
      <c r="B986654" s="24"/>
    </row>
    <row r="986655" spans="2:2">
      <c r="B986655" s="24"/>
    </row>
    <row r="986656" spans="2:2">
      <c r="B986656" s="24"/>
    </row>
    <row r="986657" spans="2:2">
      <c r="B986657" s="24"/>
    </row>
    <row r="986658" spans="2:2">
      <c r="B986658" s="24"/>
    </row>
    <row r="986659" spans="2:2">
      <c r="B986659" s="24"/>
    </row>
    <row r="986660" spans="2:2">
      <c r="B986660" s="24"/>
    </row>
    <row r="986661" spans="2:2">
      <c r="B986661" s="24"/>
    </row>
    <row r="986662" spans="2:2">
      <c r="B986662" s="24"/>
    </row>
    <row r="986663" spans="2:2">
      <c r="B986663" s="24"/>
    </row>
    <row r="986664" spans="2:2">
      <c r="B986664" s="24"/>
    </row>
    <row r="986665" spans="2:2">
      <c r="B986665" s="24"/>
    </row>
    <row r="986666" spans="2:2">
      <c r="B986666" s="24"/>
    </row>
    <row r="986667" spans="2:2">
      <c r="B986667" s="24"/>
    </row>
    <row r="986668" spans="2:2">
      <c r="B986668" s="24"/>
    </row>
    <row r="986669" spans="2:2">
      <c r="B986669" s="24"/>
    </row>
    <row r="986670" spans="2:2">
      <c r="B986670" s="24"/>
    </row>
    <row r="986671" spans="2:2">
      <c r="B986671" s="24"/>
    </row>
    <row r="986672" spans="2:2">
      <c r="B986672" s="24"/>
    </row>
    <row r="986673" spans="2:2">
      <c r="B986673" s="24"/>
    </row>
    <row r="986674" spans="2:2">
      <c r="B986674" s="24"/>
    </row>
    <row r="986675" spans="2:2">
      <c r="B986675" s="24"/>
    </row>
    <row r="986676" spans="2:2">
      <c r="B986676" s="24"/>
    </row>
    <row r="986677" spans="2:2">
      <c r="B986677" s="24"/>
    </row>
    <row r="986678" spans="2:2">
      <c r="B986678" s="24"/>
    </row>
    <row r="986679" spans="2:2">
      <c r="B986679" s="24"/>
    </row>
    <row r="986680" spans="2:2">
      <c r="B986680" s="24"/>
    </row>
    <row r="986681" spans="2:2">
      <c r="B986681" s="24"/>
    </row>
    <row r="986682" spans="2:2">
      <c r="B986682" s="24"/>
    </row>
    <row r="986683" spans="2:2">
      <c r="B986683" s="24"/>
    </row>
    <row r="986684" spans="2:2">
      <c r="B986684" s="24"/>
    </row>
    <row r="986685" spans="2:2">
      <c r="B986685" s="24"/>
    </row>
    <row r="986686" spans="2:2">
      <c r="B986686" s="24"/>
    </row>
    <row r="986687" spans="2:2">
      <c r="B986687" s="24"/>
    </row>
    <row r="986688" spans="2:2">
      <c r="B986688" s="24"/>
    </row>
    <row r="986689" spans="2:2">
      <c r="B986689" s="24"/>
    </row>
    <row r="986690" spans="2:2">
      <c r="B986690" s="24"/>
    </row>
    <row r="986691" spans="2:2">
      <c r="B986691" s="24"/>
    </row>
    <row r="986692" spans="2:2">
      <c r="B986692" s="24"/>
    </row>
    <row r="986693" spans="2:2">
      <c r="B986693" s="24"/>
    </row>
    <row r="986694" spans="2:2">
      <c r="B986694" s="24"/>
    </row>
    <row r="986695" spans="2:2">
      <c r="B986695" s="24"/>
    </row>
    <row r="986696" spans="2:2">
      <c r="B986696" s="24"/>
    </row>
    <row r="986697" spans="2:2">
      <c r="B986697" s="24"/>
    </row>
    <row r="986698" spans="2:2">
      <c r="B986698" s="24"/>
    </row>
    <row r="986699" spans="2:2">
      <c r="B986699" s="24"/>
    </row>
    <row r="986700" spans="2:2">
      <c r="B986700" s="24"/>
    </row>
    <row r="986701" spans="2:2">
      <c r="B986701" s="24"/>
    </row>
    <row r="986702" spans="2:2">
      <c r="B986702" s="24"/>
    </row>
    <row r="986703" spans="2:2">
      <c r="B986703" s="24"/>
    </row>
    <row r="986704" spans="2:2">
      <c r="B986704" s="24"/>
    </row>
    <row r="986705" spans="2:2">
      <c r="B986705" s="24"/>
    </row>
    <row r="986706" spans="2:2">
      <c r="B986706" s="24"/>
    </row>
    <row r="986707" spans="2:2">
      <c r="B986707" s="24"/>
    </row>
    <row r="986708" spans="2:2">
      <c r="B986708" s="24"/>
    </row>
    <row r="986709" spans="2:2">
      <c r="B986709" s="24"/>
    </row>
    <row r="986710" spans="2:2">
      <c r="B986710" s="24"/>
    </row>
    <row r="986711" spans="2:2">
      <c r="B986711" s="24"/>
    </row>
    <row r="986712" spans="2:2">
      <c r="B986712" s="24"/>
    </row>
    <row r="986713" spans="2:2">
      <c r="B986713" s="24"/>
    </row>
    <row r="986714" spans="2:2">
      <c r="B986714" s="24"/>
    </row>
    <row r="986715" spans="2:2">
      <c r="B986715" s="24"/>
    </row>
    <row r="986716" spans="2:2">
      <c r="B986716" s="24"/>
    </row>
    <row r="986717" spans="2:2">
      <c r="B986717" s="24"/>
    </row>
    <row r="986718" spans="2:2">
      <c r="B986718" s="24"/>
    </row>
    <row r="986719" spans="2:2">
      <c r="B986719" s="24"/>
    </row>
    <row r="986720" spans="2:2">
      <c r="B986720" s="24"/>
    </row>
    <row r="986721" spans="2:2">
      <c r="B986721" s="24"/>
    </row>
    <row r="986722" spans="2:2">
      <c r="B986722" s="24"/>
    </row>
    <row r="986723" spans="2:2">
      <c r="B986723" s="24"/>
    </row>
    <row r="986724" spans="2:2">
      <c r="B986724" s="24"/>
    </row>
    <row r="986725" spans="2:2">
      <c r="B986725" s="24"/>
    </row>
    <row r="986726" spans="2:2">
      <c r="B986726" s="24"/>
    </row>
    <row r="986727" spans="2:2">
      <c r="B986727" s="24"/>
    </row>
    <row r="986728" spans="2:2">
      <c r="B986728" s="24"/>
    </row>
    <row r="986729" spans="2:2">
      <c r="B986729" s="24"/>
    </row>
    <row r="986730" spans="2:2">
      <c r="B986730" s="24"/>
    </row>
    <row r="986731" spans="2:2">
      <c r="B986731" s="24"/>
    </row>
    <row r="986732" spans="2:2">
      <c r="B986732" s="24"/>
    </row>
    <row r="986733" spans="2:2">
      <c r="B986733" s="24"/>
    </row>
    <row r="986734" spans="2:2">
      <c r="B986734" s="24"/>
    </row>
    <row r="986735" spans="2:2">
      <c r="B986735" s="24"/>
    </row>
    <row r="986736" spans="2:2">
      <c r="B986736" s="24"/>
    </row>
    <row r="986737" spans="2:2">
      <c r="B986737" s="24"/>
    </row>
    <row r="986738" spans="2:2">
      <c r="B986738" s="24"/>
    </row>
    <row r="986739" spans="2:2">
      <c r="B986739" s="24"/>
    </row>
    <row r="986740" spans="2:2">
      <c r="B986740" s="24"/>
    </row>
    <row r="986741" spans="2:2">
      <c r="B986741" s="24"/>
    </row>
    <row r="986742" spans="2:2">
      <c r="B986742" s="24"/>
    </row>
    <row r="986743" spans="2:2">
      <c r="B986743" s="24"/>
    </row>
    <row r="986744" spans="2:2">
      <c r="B986744" s="24"/>
    </row>
    <row r="986745" spans="2:2">
      <c r="B986745" s="24"/>
    </row>
    <row r="986746" spans="2:2">
      <c r="B986746" s="24"/>
    </row>
    <row r="986747" spans="2:2">
      <c r="B986747" s="24"/>
    </row>
    <row r="986748" spans="2:2">
      <c r="B986748" s="24"/>
    </row>
    <row r="986749" spans="2:2">
      <c r="B986749" s="24"/>
    </row>
    <row r="986750" spans="2:2">
      <c r="B986750" s="24"/>
    </row>
    <row r="986751" spans="2:2">
      <c r="B986751" s="24"/>
    </row>
    <row r="986752" spans="2:2">
      <c r="B986752" s="24"/>
    </row>
    <row r="986753" spans="2:2">
      <c r="B986753" s="24"/>
    </row>
    <row r="986754" spans="2:2">
      <c r="B986754" s="24"/>
    </row>
    <row r="986755" spans="2:2">
      <c r="B986755" s="24"/>
    </row>
    <row r="986756" spans="2:2">
      <c r="B986756" s="24"/>
    </row>
    <row r="986757" spans="2:2">
      <c r="B986757" s="24"/>
    </row>
    <row r="986758" spans="2:2">
      <c r="B986758" s="24"/>
    </row>
    <row r="986759" spans="2:2">
      <c r="B986759" s="24"/>
    </row>
    <row r="986760" spans="2:2">
      <c r="B986760" s="24"/>
    </row>
    <row r="986761" spans="2:2">
      <c r="B986761" s="24"/>
    </row>
    <row r="986762" spans="2:2">
      <c r="B986762" s="24"/>
    </row>
    <row r="986763" spans="2:2">
      <c r="B986763" s="24"/>
    </row>
    <row r="986764" spans="2:2">
      <c r="B986764" s="24"/>
    </row>
    <row r="986765" spans="2:2">
      <c r="B986765" s="24"/>
    </row>
    <row r="986766" spans="2:2">
      <c r="B986766" s="24"/>
    </row>
    <row r="986767" spans="2:2">
      <c r="B986767" s="24"/>
    </row>
    <row r="986768" spans="2:2">
      <c r="B986768" s="24"/>
    </row>
    <row r="986769" spans="2:2">
      <c r="B986769" s="24"/>
    </row>
    <row r="986770" spans="2:2">
      <c r="B986770" s="24"/>
    </row>
    <row r="986771" spans="2:2">
      <c r="B986771" s="24"/>
    </row>
    <row r="986772" spans="2:2">
      <c r="B986772" s="24"/>
    </row>
    <row r="986773" spans="2:2">
      <c r="B986773" s="24"/>
    </row>
    <row r="986774" spans="2:2">
      <c r="B986774" s="24"/>
    </row>
    <row r="986775" spans="2:2">
      <c r="B986775" s="24"/>
    </row>
    <row r="986776" spans="2:2">
      <c r="B986776" s="24"/>
    </row>
    <row r="986777" spans="2:2">
      <c r="B986777" s="24"/>
    </row>
    <row r="986778" spans="2:2">
      <c r="B986778" s="24"/>
    </row>
    <row r="986779" spans="2:2">
      <c r="B986779" s="24"/>
    </row>
    <row r="986780" spans="2:2">
      <c r="B986780" s="24"/>
    </row>
    <row r="986781" spans="2:2">
      <c r="B986781" s="24"/>
    </row>
    <row r="986782" spans="2:2">
      <c r="B986782" s="24"/>
    </row>
    <row r="986783" spans="2:2">
      <c r="B986783" s="24"/>
    </row>
    <row r="986784" spans="2:2">
      <c r="B986784" s="24"/>
    </row>
    <row r="986785" spans="2:2">
      <c r="B986785" s="24"/>
    </row>
    <row r="986786" spans="2:2">
      <c r="B986786" s="24"/>
    </row>
    <row r="986787" spans="2:2">
      <c r="B986787" s="24"/>
    </row>
    <row r="986788" spans="2:2">
      <c r="B986788" s="24"/>
    </row>
    <row r="986789" spans="2:2">
      <c r="B986789" s="24"/>
    </row>
    <row r="986790" spans="2:2">
      <c r="B986790" s="24"/>
    </row>
    <row r="986791" spans="2:2">
      <c r="B986791" s="24"/>
    </row>
    <row r="986792" spans="2:2">
      <c r="B986792" s="24"/>
    </row>
    <row r="986793" spans="2:2">
      <c r="B986793" s="24"/>
    </row>
    <row r="986794" spans="2:2">
      <c r="B986794" s="24"/>
    </row>
    <row r="986795" spans="2:2">
      <c r="B986795" s="24"/>
    </row>
    <row r="986796" spans="2:2">
      <c r="B986796" s="24"/>
    </row>
    <row r="986797" spans="2:2">
      <c r="B986797" s="24"/>
    </row>
    <row r="986798" spans="2:2">
      <c r="B986798" s="24"/>
    </row>
    <row r="986799" spans="2:2">
      <c r="B986799" s="24"/>
    </row>
    <row r="986800" spans="2:2">
      <c r="B986800" s="24"/>
    </row>
    <row r="986801" spans="2:2">
      <c r="B986801" s="24"/>
    </row>
    <row r="986802" spans="2:2">
      <c r="B986802" s="24"/>
    </row>
    <row r="986803" spans="2:2">
      <c r="B986803" s="24"/>
    </row>
    <row r="986804" spans="2:2">
      <c r="B986804" s="24"/>
    </row>
    <row r="986805" spans="2:2">
      <c r="B986805" s="24"/>
    </row>
    <row r="986806" spans="2:2">
      <c r="B986806" s="24"/>
    </row>
    <row r="986807" spans="2:2">
      <c r="B986807" s="24"/>
    </row>
    <row r="986808" spans="2:2">
      <c r="B986808" s="24"/>
    </row>
    <row r="986809" spans="2:2">
      <c r="B986809" s="24"/>
    </row>
    <row r="986810" spans="2:2">
      <c r="B986810" s="24"/>
    </row>
    <row r="986811" spans="2:2">
      <c r="B986811" s="24"/>
    </row>
    <row r="986812" spans="2:2">
      <c r="B986812" s="24"/>
    </row>
    <row r="986813" spans="2:2">
      <c r="B986813" s="24"/>
    </row>
    <row r="986814" spans="2:2">
      <c r="B986814" s="24"/>
    </row>
    <row r="986815" spans="2:2">
      <c r="B986815" s="24"/>
    </row>
    <row r="986816" spans="2:2">
      <c r="B986816" s="24"/>
    </row>
    <row r="986817" spans="2:2">
      <c r="B986817" s="24"/>
    </row>
    <row r="986818" spans="2:2">
      <c r="B986818" s="24"/>
    </row>
    <row r="986819" spans="2:2">
      <c r="B986819" s="24"/>
    </row>
    <row r="986820" spans="2:2">
      <c r="B986820" s="24"/>
    </row>
    <row r="986821" spans="2:2">
      <c r="B986821" s="24"/>
    </row>
    <row r="986822" spans="2:2">
      <c r="B986822" s="24"/>
    </row>
    <row r="986823" spans="2:2">
      <c r="B986823" s="24"/>
    </row>
    <row r="986824" spans="2:2">
      <c r="B986824" s="24"/>
    </row>
    <row r="986825" spans="2:2">
      <c r="B986825" s="24"/>
    </row>
    <row r="986826" spans="2:2">
      <c r="B986826" s="24"/>
    </row>
    <row r="986827" spans="2:2">
      <c r="B986827" s="24"/>
    </row>
    <row r="986828" spans="2:2">
      <c r="B986828" s="24"/>
    </row>
    <row r="986829" spans="2:2">
      <c r="B986829" s="24"/>
    </row>
    <row r="986830" spans="2:2">
      <c r="B986830" s="24"/>
    </row>
    <row r="986831" spans="2:2">
      <c r="B986831" s="24"/>
    </row>
    <row r="986832" spans="2:2">
      <c r="B986832" s="24"/>
    </row>
    <row r="986833" spans="2:2">
      <c r="B986833" s="24"/>
    </row>
    <row r="986834" spans="2:2">
      <c r="B986834" s="24"/>
    </row>
    <row r="986835" spans="2:2">
      <c r="B986835" s="24"/>
    </row>
    <row r="986836" spans="2:2">
      <c r="B986836" s="24"/>
    </row>
    <row r="986837" spans="2:2">
      <c r="B986837" s="24"/>
    </row>
    <row r="986838" spans="2:2">
      <c r="B986838" s="24"/>
    </row>
    <row r="986839" spans="2:2">
      <c r="B986839" s="24"/>
    </row>
    <row r="986840" spans="2:2">
      <c r="B986840" s="24"/>
    </row>
    <row r="986841" spans="2:2">
      <c r="B986841" s="24"/>
    </row>
    <row r="986842" spans="2:2">
      <c r="B986842" s="24"/>
    </row>
    <row r="986843" spans="2:2">
      <c r="B986843" s="24"/>
    </row>
    <row r="986844" spans="2:2">
      <c r="B986844" s="24"/>
    </row>
    <row r="986845" spans="2:2">
      <c r="B986845" s="24"/>
    </row>
    <row r="986846" spans="2:2">
      <c r="B986846" s="24"/>
    </row>
    <row r="986847" spans="2:2">
      <c r="B986847" s="24"/>
    </row>
    <row r="986848" spans="2:2">
      <c r="B986848" s="24"/>
    </row>
    <row r="986849" spans="2:2">
      <c r="B986849" s="24"/>
    </row>
    <row r="986850" spans="2:2">
      <c r="B986850" s="24"/>
    </row>
    <row r="986851" spans="2:2">
      <c r="B986851" s="24"/>
    </row>
    <row r="986852" spans="2:2">
      <c r="B986852" s="24"/>
    </row>
    <row r="986853" spans="2:2">
      <c r="B986853" s="24"/>
    </row>
    <row r="986854" spans="2:2">
      <c r="B986854" s="24"/>
    </row>
    <row r="986855" spans="2:2">
      <c r="B986855" s="24"/>
    </row>
    <row r="986856" spans="2:2">
      <c r="B986856" s="24"/>
    </row>
    <row r="986857" spans="2:2">
      <c r="B986857" s="24"/>
    </row>
    <row r="986858" spans="2:2">
      <c r="B986858" s="24"/>
    </row>
    <row r="986859" spans="2:2">
      <c r="B986859" s="24"/>
    </row>
    <row r="986860" spans="2:2">
      <c r="B986860" s="24"/>
    </row>
    <row r="986861" spans="2:2">
      <c r="B986861" s="24"/>
    </row>
    <row r="986862" spans="2:2">
      <c r="B986862" s="24"/>
    </row>
    <row r="986863" spans="2:2">
      <c r="B986863" s="24"/>
    </row>
    <row r="986864" spans="2:2">
      <c r="B986864" s="24"/>
    </row>
    <row r="986865" spans="2:2">
      <c r="B986865" s="24"/>
    </row>
    <row r="986866" spans="2:2">
      <c r="B986866" s="24"/>
    </row>
    <row r="986867" spans="2:2">
      <c r="B986867" s="24"/>
    </row>
    <row r="986868" spans="2:2">
      <c r="B986868" s="24"/>
    </row>
    <row r="986869" spans="2:2">
      <c r="B986869" s="24"/>
    </row>
    <row r="986870" spans="2:2">
      <c r="B986870" s="24"/>
    </row>
    <row r="986871" spans="2:2">
      <c r="B986871" s="24"/>
    </row>
    <row r="986872" spans="2:2">
      <c r="B986872" s="24"/>
    </row>
    <row r="986873" spans="2:2">
      <c r="B986873" s="24"/>
    </row>
    <row r="986874" spans="2:2">
      <c r="B986874" s="24"/>
    </row>
    <row r="986875" spans="2:2">
      <c r="B986875" s="24"/>
    </row>
    <row r="986876" spans="2:2">
      <c r="B986876" s="24"/>
    </row>
    <row r="986877" spans="2:2">
      <c r="B986877" s="24"/>
    </row>
    <row r="986878" spans="2:2">
      <c r="B986878" s="24"/>
    </row>
    <row r="986879" spans="2:2">
      <c r="B986879" s="24"/>
    </row>
    <row r="986880" spans="2:2">
      <c r="B986880" s="24"/>
    </row>
    <row r="986881" spans="2:2">
      <c r="B986881" s="24"/>
    </row>
    <row r="986882" spans="2:2">
      <c r="B986882" s="24"/>
    </row>
    <row r="986883" spans="2:2">
      <c r="B986883" s="24"/>
    </row>
    <row r="986884" spans="2:2">
      <c r="B986884" s="24"/>
    </row>
    <row r="986885" spans="2:2">
      <c r="B986885" s="24"/>
    </row>
    <row r="986886" spans="2:2">
      <c r="B986886" s="24"/>
    </row>
    <row r="986887" spans="2:2">
      <c r="B986887" s="24"/>
    </row>
    <row r="986888" spans="2:2">
      <c r="B986888" s="24"/>
    </row>
    <row r="986889" spans="2:2">
      <c r="B986889" s="24"/>
    </row>
    <row r="986890" spans="2:2">
      <c r="B986890" s="24"/>
    </row>
    <row r="986891" spans="2:2">
      <c r="B986891" s="24"/>
    </row>
    <row r="986892" spans="2:2">
      <c r="B986892" s="24"/>
    </row>
    <row r="986893" spans="2:2">
      <c r="B986893" s="24"/>
    </row>
    <row r="986894" spans="2:2">
      <c r="B986894" s="24"/>
    </row>
    <row r="986895" spans="2:2">
      <c r="B986895" s="24"/>
    </row>
    <row r="986896" spans="2:2">
      <c r="B986896" s="24"/>
    </row>
    <row r="986897" spans="2:2">
      <c r="B986897" s="24"/>
    </row>
    <row r="986898" spans="2:2">
      <c r="B986898" s="24"/>
    </row>
    <row r="986899" spans="2:2">
      <c r="B986899" s="24"/>
    </row>
    <row r="986900" spans="2:2">
      <c r="B986900" s="24"/>
    </row>
    <row r="986901" spans="2:2">
      <c r="B986901" s="24"/>
    </row>
    <row r="986902" spans="2:2">
      <c r="B986902" s="24"/>
    </row>
    <row r="986903" spans="2:2">
      <c r="B986903" s="24"/>
    </row>
    <row r="986904" spans="2:2">
      <c r="B986904" s="24"/>
    </row>
    <row r="986905" spans="2:2">
      <c r="B986905" s="24"/>
    </row>
    <row r="986906" spans="2:2">
      <c r="B986906" s="24"/>
    </row>
    <row r="986907" spans="2:2">
      <c r="B986907" s="24"/>
    </row>
    <row r="986908" spans="2:2">
      <c r="B986908" s="24"/>
    </row>
    <row r="986909" spans="2:2">
      <c r="B986909" s="24"/>
    </row>
    <row r="986910" spans="2:2">
      <c r="B986910" s="24"/>
    </row>
    <row r="986911" spans="2:2">
      <c r="B986911" s="24"/>
    </row>
    <row r="986912" spans="2:2">
      <c r="B986912" s="24"/>
    </row>
    <row r="986913" spans="2:2">
      <c r="B986913" s="24"/>
    </row>
    <row r="986914" spans="2:2">
      <c r="B986914" s="24"/>
    </row>
    <row r="986915" spans="2:2">
      <c r="B986915" s="24"/>
    </row>
    <row r="986916" spans="2:2">
      <c r="B986916" s="24"/>
    </row>
    <row r="986917" spans="2:2">
      <c r="B986917" s="24"/>
    </row>
    <row r="986918" spans="2:2">
      <c r="B986918" s="24"/>
    </row>
    <row r="986919" spans="2:2">
      <c r="B986919" s="24"/>
    </row>
    <row r="986920" spans="2:2">
      <c r="B986920" s="24"/>
    </row>
    <row r="986921" spans="2:2">
      <c r="B986921" s="24"/>
    </row>
    <row r="986922" spans="2:2">
      <c r="B986922" s="24"/>
    </row>
    <row r="986923" spans="2:2">
      <c r="B986923" s="24"/>
    </row>
    <row r="986924" spans="2:2">
      <c r="B986924" s="24"/>
    </row>
    <row r="986925" spans="2:2">
      <c r="B986925" s="24"/>
    </row>
    <row r="986926" spans="2:2">
      <c r="B986926" s="24"/>
    </row>
    <row r="986927" spans="2:2">
      <c r="B986927" s="24"/>
    </row>
    <row r="986928" spans="2:2">
      <c r="B986928" s="24"/>
    </row>
    <row r="986929" spans="2:2">
      <c r="B986929" s="24"/>
    </row>
    <row r="986930" spans="2:2">
      <c r="B986930" s="24"/>
    </row>
    <row r="986931" spans="2:2">
      <c r="B986931" s="24"/>
    </row>
    <row r="986932" spans="2:2">
      <c r="B986932" s="24"/>
    </row>
    <row r="986933" spans="2:2">
      <c r="B986933" s="24"/>
    </row>
    <row r="986934" spans="2:2">
      <c r="B986934" s="24"/>
    </row>
    <row r="986935" spans="2:2">
      <c r="B986935" s="24"/>
    </row>
    <row r="986936" spans="2:2">
      <c r="B986936" s="24"/>
    </row>
    <row r="986937" spans="2:2">
      <c r="B986937" s="24"/>
    </row>
    <row r="986938" spans="2:2">
      <c r="B986938" s="24"/>
    </row>
    <row r="986939" spans="2:2">
      <c r="B986939" s="24"/>
    </row>
    <row r="986940" spans="2:2">
      <c r="B986940" s="24"/>
    </row>
    <row r="986941" spans="2:2">
      <c r="B986941" s="24"/>
    </row>
    <row r="986942" spans="2:2">
      <c r="B986942" s="24"/>
    </row>
    <row r="986943" spans="2:2">
      <c r="B986943" s="24"/>
    </row>
    <row r="986944" spans="2:2">
      <c r="B986944" s="24"/>
    </row>
    <row r="986945" spans="2:2">
      <c r="B986945" s="24"/>
    </row>
    <row r="986946" spans="2:2">
      <c r="B986946" s="24"/>
    </row>
    <row r="986947" spans="2:2">
      <c r="B986947" s="24"/>
    </row>
    <row r="986948" spans="2:2">
      <c r="B986948" s="24"/>
    </row>
    <row r="986949" spans="2:2">
      <c r="B986949" s="24"/>
    </row>
    <row r="986950" spans="2:2">
      <c r="B986950" s="24"/>
    </row>
    <row r="986951" spans="2:2">
      <c r="B986951" s="24"/>
    </row>
    <row r="986952" spans="2:2">
      <c r="B986952" s="24"/>
    </row>
    <row r="986953" spans="2:2">
      <c r="B986953" s="24"/>
    </row>
    <row r="986954" spans="2:2">
      <c r="B986954" s="24"/>
    </row>
    <row r="986955" spans="2:2">
      <c r="B986955" s="24"/>
    </row>
    <row r="986956" spans="2:2">
      <c r="B986956" s="24"/>
    </row>
    <row r="986957" spans="2:2">
      <c r="B986957" s="24"/>
    </row>
    <row r="986958" spans="2:2">
      <c r="B986958" s="24"/>
    </row>
    <row r="986959" spans="2:2">
      <c r="B986959" s="24"/>
    </row>
    <row r="986960" spans="2:2">
      <c r="B986960" s="24"/>
    </row>
    <row r="986961" spans="2:2">
      <c r="B986961" s="24"/>
    </row>
    <row r="986962" spans="2:2">
      <c r="B986962" s="24"/>
    </row>
    <row r="986963" spans="2:2">
      <c r="B986963" s="24"/>
    </row>
    <row r="986964" spans="2:2">
      <c r="B986964" s="24"/>
    </row>
    <row r="986965" spans="2:2">
      <c r="B986965" s="24"/>
    </row>
    <row r="986966" spans="2:2">
      <c r="B986966" s="24"/>
    </row>
    <row r="986967" spans="2:2">
      <c r="B986967" s="24"/>
    </row>
    <row r="986968" spans="2:2">
      <c r="B986968" s="24"/>
    </row>
    <row r="986969" spans="2:2">
      <c r="B986969" s="24"/>
    </row>
    <row r="986970" spans="2:2">
      <c r="B986970" s="24"/>
    </row>
    <row r="986971" spans="2:2">
      <c r="B986971" s="24"/>
    </row>
    <row r="986972" spans="2:2">
      <c r="B986972" s="24"/>
    </row>
    <row r="986973" spans="2:2">
      <c r="B986973" s="24"/>
    </row>
    <row r="986974" spans="2:2">
      <c r="B986974" s="24"/>
    </row>
    <row r="986975" spans="2:2">
      <c r="B986975" s="24"/>
    </row>
    <row r="986976" spans="2:2">
      <c r="B986976" s="24"/>
    </row>
    <row r="986977" spans="2:2">
      <c r="B986977" s="24"/>
    </row>
    <row r="986978" spans="2:2">
      <c r="B986978" s="24"/>
    </row>
    <row r="986979" spans="2:2">
      <c r="B986979" s="24"/>
    </row>
    <row r="986980" spans="2:2">
      <c r="B986980" s="24"/>
    </row>
    <row r="986981" spans="2:2">
      <c r="B986981" s="24"/>
    </row>
    <row r="986982" spans="2:2">
      <c r="B986982" s="24"/>
    </row>
    <row r="986983" spans="2:2">
      <c r="B986983" s="24"/>
    </row>
    <row r="986984" spans="2:2">
      <c r="B986984" s="24"/>
    </row>
    <row r="986985" spans="2:2">
      <c r="B986985" s="24"/>
    </row>
    <row r="986986" spans="2:2">
      <c r="B986986" s="24"/>
    </row>
    <row r="986987" spans="2:2">
      <c r="B986987" s="24"/>
    </row>
    <row r="986988" spans="2:2">
      <c r="B986988" s="24"/>
    </row>
    <row r="986989" spans="2:2">
      <c r="B986989" s="24"/>
    </row>
    <row r="986990" spans="2:2">
      <c r="B986990" s="24"/>
    </row>
    <row r="986991" spans="2:2">
      <c r="B986991" s="24"/>
    </row>
    <row r="986992" spans="2:2">
      <c r="B986992" s="24"/>
    </row>
    <row r="986993" spans="2:2">
      <c r="B986993" s="24"/>
    </row>
    <row r="986994" spans="2:2">
      <c r="B986994" s="24"/>
    </row>
    <row r="986995" spans="2:2">
      <c r="B986995" s="24"/>
    </row>
    <row r="986996" spans="2:2">
      <c r="B986996" s="24"/>
    </row>
    <row r="986997" spans="2:2">
      <c r="B986997" s="24"/>
    </row>
    <row r="986998" spans="2:2">
      <c r="B986998" s="24"/>
    </row>
    <row r="986999" spans="2:2">
      <c r="B986999" s="24"/>
    </row>
    <row r="987000" spans="2:2">
      <c r="B987000" s="24"/>
    </row>
    <row r="987001" spans="2:2">
      <c r="B987001" s="24"/>
    </row>
    <row r="987002" spans="2:2">
      <c r="B987002" s="24"/>
    </row>
    <row r="987003" spans="2:2">
      <c r="B987003" s="24"/>
    </row>
    <row r="987004" spans="2:2">
      <c r="B987004" s="24"/>
    </row>
    <row r="987005" spans="2:2">
      <c r="B987005" s="24"/>
    </row>
    <row r="987006" spans="2:2">
      <c r="B987006" s="24"/>
    </row>
    <row r="987007" spans="2:2">
      <c r="B987007" s="24"/>
    </row>
    <row r="987008" spans="2:2">
      <c r="B987008" s="24"/>
    </row>
    <row r="987009" spans="2:2">
      <c r="B987009" s="24"/>
    </row>
    <row r="987010" spans="2:2">
      <c r="B987010" s="24"/>
    </row>
    <row r="987011" spans="2:2">
      <c r="B987011" s="24"/>
    </row>
    <row r="987012" spans="2:2">
      <c r="B987012" s="24"/>
    </row>
    <row r="987013" spans="2:2">
      <c r="B987013" s="24"/>
    </row>
    <row r="987014" spans="2:2">
      <c r="B987014" s="24"/>
    </row>
    <row r="987015" spans="2:2">
      <c r="B987015" s="24"/>
    </row>
    <row r="987016" spans="2:2">
      <c r="B987016" s="24"/>
    </row>
    <row r="987017" spans="2:2">
      <c r="B987017" s="24"/>
    </row>
    <row r="987018" spans="2:2">
      <c r="B987018" s="24"/>
    </row>
    <row r="987019" spans="2:2">
      <c r="B987019" s="24"/>
    </row>
    <row r="987020" spans="2:2">
      <c r="B987020" s="24"/>
    </row>
    <row r="987021" spans="2:2">
      <c r="B987021" s="24"/>
    </row>
    <row r="987022" spans="2:2">
      <c r="B987022" s="24"/>
    </row>
    <row r="987023" spans="2:2">
      <c r="B987023" s="24"/>
    </row>
    <row r="987024" spans="2:2">
      <c r="B987024" s="24"/>
    </row>
    <row r="987025" spans="2:2">
      <c r="B987025" s="24"/>
    </row>
    <row r="987026" spans="2:2">
      <c r="B987026" s="24"/>
    </row>
    <row r="987027" spans="2:2">
      <c r="B987027" s="24"/>
    </row>
    <row r="987028" spans="2:2">
      <c r="B987028" s="24"/>
    </row>
    <row r="987029" spans="2:2">
      <c r="B987029" s="24"/>
    </row>
    <row r="987030" spans="2:2">
      <c r="B987030" s="24"/>
    </row>
    <row r="987031" spans="2:2">
      <c r="B987031" s="24"/>
    </row>
    <row r="987032" spans="2:2">
      <c r="B987032" s="24"/>
    </row>
    <row r="987033" spans="2:2">
      <c r="B987033" s="24"/>
    </row>
    <row r="987034" spans="2:2">
      <c r="B987034" s="24"/>
    </row>
    <row r="987035" spans="2:2">
      <c r="B987035" s="24"/>
    </row>
    <row r="987036" spans="2:2">
      <c r="B987036" s="24"/>
    </row>
    <row r="987037" spans="2:2">
      <c r="B987037" s="24"/>
    </row>
    <row r="987038" spans="2:2">
      <c r="B987038" s="24"/>
    </row>
    <row r="987039" spans="2:2">
      <c r="B987039" s="24"/>
    </row>
    <row r="987040" spans="2:2">
      <c r="B987040" s="24"/>
    </row>
    <row r="987041" spans="2:2">
      <c r="B987041" s="24"/>
    </row>
    <row r="987042" spans="2:2">
      <c r="B987042" s="24"/>
    </row>
    <row r="987043" spans="2:2">
      <c r="B987043" s="24"/>
    </row>
    <row r="987044" spans="2:2">
      <c r="B987044" s="24"/>
    </row>
    <row r="987045" spans="2:2">
      <c r="B987045" s="24"/>
    </row>
    <row r="987046" spans="2:2">
      <c r="B987046" s="24"/>
    </row>
    <row r="987047" spans="2:2">
      <c r="B987047" s="24"/>
    </row>
    <row r="987048" spans="2:2">
      <c r="B987048" s="24"/>
    </row>
    <row r="987049" spans="2:2">
      <c r="B987049" s="24"/>
    </row>
    <row r="987050" spans="2:2">
      <c r="B987050" s="24"/>
    </row>
    <row r="987051" spans="2:2">
      <c r="B987051" s="24"/>
    </row>
    <row r="987052" spans="2:2">
      <c r="B987052" s="24"/>
    </row>
    <row r="987053" spans="2:2">
      <c r="B987053" s="24"/>
    </row>
    <row r="987054" spans="2:2">
      <c r="B987054" s="24"/>
    </row>
    <row r="987055" spans="2:2">
      <c r="B987055" s="24"/>
    </row>
    <row r="987056" spans="2:2">
      <c r="B987056" s="24"/>
    </row>
    <row r="987057" spans="2:2">
      <c r="B987057" s="24"/>
    </row>
    <row r="987058" spans="2:2">
      <c r="B987058" s="24"/>
    </row>
    <row r="987059" spans="2:2">
      <c r="B987059" s="24"/>
    </row>
    <row r="987060" spans="2:2">
      <c r="B987060" s="24"/>
    </row>
    <row r="987061" spans="2:2">
      <c r="B987061" s="24"/>
    </row>
    <row r="987062" spans="2:2">
      <c r="B987062" s="24"/>
    </row>
    <row r="987063" spans="2:2">
      <c r="B987063" s="24"/>
    </row>
    <row r="987064" spans="2:2">
      <c r="B987064" s="24"/>
    </row>
    <row r="987065" spans="2:2">
      <c r="B987065" s="24"/>
    </row>
    <row r="987066" spans="2:2">
      <c r="B987066" s="24"/>
    </row>
    <row r="987067" spans="2:2">
      <c r="B987067" s="24"/>
    </row>
    <row r="987068" spans="2:2">
      <c r="B987068" s="24"/>
    </row>
    <row r="987069" spans="2:2">
      <c r="B987069" s="24"/>
    </row>
    <row r="987070" spans="2:2">
      <c r="B987070" s="24"/>
    </row>
    <row r="987071" spans="2:2">
      <c r="B987071" s="24"/>
    </row>
    <row r="987072" spans="2:2">
      <c r="B987072" s="24"/>
    </row>
    <row r="987073" spans="2:2">
      <c r="B987073" s="24"/>
    </row>
    <row r="987074" spans="2:2">
      <c r="B987074" s="24"/>
    </row>
    <row r="987075" spans="2:2">
      <c r="B987075" s="24"/>
    </row>
    <row r="987076" spans="2:2">
      <c r="B987076" s="24"/>
    </row>
    <row r="987077" spans="2:2">
      <c r="B987077" s="24"/>
    </row>
    <row r="987078" spans="2:2">
      <c r="B987078" s="24"/>
    </row>
    <row r="987079" spans="2:2">
      <c r="B987079" s="24"/>
    </row>
    <row r="987080" spans="2:2">
      <c r="B987080" s="24"/>
    </row>
    <row r="987081" spans="2:2">
      <c r="B987081" s="24"/>
    </row>
    <row r="987082" spans="2:2">
      <c r="B987082" s="24"/>
    </row>
    <row r="987083" spans="2:2">
      <c r="B987083" s="24"/>
    </row>
    <row r="987084" spans="2:2">
      <c r="B987084" s="24"/>
    </row>
    <row r="987085" spans="2:2">
      <c r="B987085" s="24"/>
    </row>
    <row r="987086" spans="2:2">
      <c r="B987086" s="24"/>
    </row>
    <row r="987087" spans="2:2">
      <c r="B987087" s="24"/>
    </row>
    <row r="987088" spans="2:2">
      <c r="B987088" s="24"/>
    </row>
    <row r="987089" spans="2:2">
      <c r="B987089" s="24"/>
    </row>
    <row r="987090" spans="2:2">
      <c r="B987090" s="24"/>
    </row>
    <row r="987091" spans="2:2">
      <c r="B987091" s="24"/>
    </row>
    <row r="987092" spans="2:2">
      <c r="B987092" s="24"/>
    </row>
    <row r="987093" spans="2:2">
      <c r="B987093" s="24"/>
    </row>
    <row r="987094" spans="2:2">
      <c r="B987094" s="24"/>
    </row>
    <row r="987095" spans="2:2">
      <c r="B987095" s="24"/>
    </row>
    <row r="987096" spans="2:2">
      <c r="B987096" s="24"/>
    </row>
    <row r="987097" spans="2:2">
      <c r="B987097" s="24"/>
    </row>
    <row r="987098" spans="2:2">
      <c r="B987098" s="24"/>
    </row>
    <row r="987099" spans="2:2">
      <c r="B987099" s="24"/>
    </row>
    <row r="987100" spans="2:2">
      <c r="B987100" s="24"/>
    </row>
    <row r="987101" spans="2:2">
      <c r="B987101" s="24"/>
    </row>
    <row r="987102" spans="2:2">
      <c r="B987102" s="24"/>
    </row>
    <row r="987103" spans="2:2">
      <c r="B987103" s="24"/>
    </row>
    <row r="987104" spans="2:2">
      <c r="B987104" s="24"/>
    </row>
    <row r="987105" spans="2:2">
      <c r="B987105" s="24"/>
    </row>
    <row r="987106" spans="2:2">
      <c r="B987106" s="24"/>
    </row>
    <row r="987107" spans="2:2">
      <c r="B987107" s="24"/>
    </row>
    <row r="987108" spans="2:2">
      <c r="B987108" s="24"/>
    </row>
    <row r="987109" spans="2:2">
      <c r="B987109" s="24"/>
    </row>
    <row r="987110" spans="2:2">
      <c r="B987110" s="24"/>
    </row>
    <row r="987111" spans="2:2">
      <c r="B987111" s="24"/>
    </row>
    <row r="987112" spans="2:2">
      <c r="B987112" s="24"/>
    </row>
    <row r="987113" spans="2:2">
      <c r="B987113" s="24"/>
    </row>
    <row r="987114" spans="2:2">
      <c r="B987114" s="24"/>
    </row>
    <row r="987115" spans="2:2">
      <c r="B987115" s="24"/>
    </row>
    <row r="987116" spans="2:2">
      <c r="B987116" s="24"/>
    </row>
    <row r="987117" spans="2:2">
      <c r="B987117" s="24"/>
    </row>
    <row r="987118" spans="2:2">
      <c r="B987118" s="24"/>
    </row>
    <row r="987119" spans="2:2">
      <c r="B987119" s="24"/>
    </row>
    <row r="987120" spans="2:2">
      <c r="B987120" s="24"/>
    </row>
    <row r="987121" spans="2:2">
      <c r="B987121" s="24"/>
    </row>
    <row r="987122" spans="2:2">
      <c r="B987122" s="24"/>
    </row>
    <row r="987123" spans="2:2">
      <c r="B987123" s="24"/>
    </row>
    <row r="987124" spans="2:2">
      <c r="B987124" s="24"/>
    </row>
    <row r="987125" spans="2:2">
      <c r="B987125" s="24"/>
    </row>
    <row r="987126" spans="2:2">
      <c r="B987126" s="24"/>
    </row>
    <row r="987127" spans="2:2">
      <c r="B987127" s="24"/>
    </row>
    <row r="987128" spans="2:2">
      <c r="B987128" s="24"/>
    </row>
    <row r="987129" spans="2:2">
      <c r="B987129" s="24"/>
    </row>
    <row r="987130" spans="2:2">
      <c r="B987130" s="24"/>
    </row>
    <row r="987131" spans="2:2">
      <c r="B987131" s="24"/>
    </row>
    <row r="987132" spans="2:2">
      <c r="B987132" s="24"/>
    </row>
    <row r="987133" spans="2:2">
      <c r="B987133" s="24"/>
    </row>
    <row r="987134" spans="2:2">
      <c r="B987134" s="24"/>
    </row>
    <row r="987135" spans="2:2">
      <c r="B987135" s="24"/>
    </row>
    <row r="987136" spans="2:2">
      <c r="B987136" s="24"/>
    </row>
    <row r="987137" spans="2:2">
      <c r="B987137" s="24"/>
    </row>
    <row r="987138" spans="2:2">
      <c r="B987138" s="24"/>
    </row>
    <row r="987139" spans="2:2">
      <c r="B987139" s="24"/>
    </row>
    <row r="987140" spans="2:2">
      <c r="B987140" s="24"/>
    </row>
    <row r="987141" spans="2:2">
      <c r="B987141" s="24"/>
    </row>
    <row r="987142" spans="2:2">
      <c r="B987142" s="24"/>
    </row>
    <row r="987143" spans="2:2">
      <c r="B987143" s="24"/>
    </row>
    <row r="987144" spans="2:2">
      <c r="B987144" s="24"/>
    </row>
    <row r="987145" spans="2:2">
      <c r="B987145" s="24"/>
    </row>
    <row r="987146" spans="2:2">
      <c r="B987146" s="24"/>
    </row>
    <row r="987147" spans="2:2">
      <c r="B987147" s="24"/>
    </row>
    <row r="987148" spans="2:2">
      <c r="B987148" s="24"/>
    </row>
    <row r="987149" spans="2:2">
      <c r="B987149" s="24"/>
    </row>
    <row r="987150" spans="2:2">
      <c r="B987150" s="24"/>
    </row>
    <row r="987151" spans="2:2">
      <c r="B987151" s="24"/>
    </row>
    <row r="987152" spans="2:2">
      <c r="B987152" s="24"/>
    </row>
    <row r="987153" spans="2:2">
      <c r="B987153" s="24"/>
    </row>
    <row r="987154" spans="2:2">
      <c r="B987154" s="24"/>
    </row>
    <row r="987155" spans="2:2">
      <c r="B987155" s="24"/>
    </row>
    <row r="987156" spans="2:2">
      <c r="B987156" s="24"/>
    </row>
    <row r="987157" spans="2:2">
      <c r="B987157" s="24"/>
    </row>
    <row r="987158" spans="2:2">
      <c r="B987158" s="24"/>
    </row>
    <row r="987159" spans="2:2">
      <c r="B987159" s="24"/>
    </row>
    <row r="987160" spans="2:2">
      <c r="B987160" s="24"/>
    </row>
    <row r="987161" spans="2:2">
      <c r="B987161" s="24"/>
    </row>
    <row r="987162" spans="2:2">
      <c r="B987162" s="24"/>
    </row>
    <row r="987163" spans="2:2">
      <c r="B987163" s="24"/>
    </row>
    <row r="987164" spans="2:2">
      <c r="B987164" s="24"/>
    </row>
    <row r="987165" spans="2:2">
      <c r="B987165" s="24"/>
    </row>
    <row r="987166" spans="2:2">
      <c r="B987166" s="24"/>
    </row>
    <row r="987167" spans="2:2">
      <c r="B987167" s="24"/>
    </row>
    <row r="987168" spans="2:2">
      <c r="B987168" s="24"/>
    </row>
    <row r="987169" spans="2:2">
      <c r="B987169" s="24"/>
    </row>
    <row r="987170" spans="2:2">
      <c r="B987170" s="24"/>
    </row>
    <row r="987171" spans="2:2">
      <c r="B987171" s="24"/>
    </row>
    <row r="987172" spans="2:2">
      <c r="B987172" s="24"/>
    </row>
    <row r="987173" spans="2:2">
      <c r="B987173" s="24"/>
    </row>
    <row r="987174" spans="2:2">
      <c r="B987174" s="24"/>
    </row>
    <row r="987175" spans="2:2">
      <c r="B987175" s="24"/>
    </row>
    <row r="987176" spans="2:2">
      <c r="B987176" s="24"/>
    </row>
    <row r="987177" spans="2:2">
      <c r="B987177" s="24"/>
    </row>
    <row r="987178" spans="2:2">
      <c r="B987178" s="24"/>
    </row>
    <row r="987179" spans="2:2">
      <c r="B987179" s="24"/>
    </row>
    <row r="987180" spans="2:2">
      <c r="B987180" s="24"/>
    </row>
    <row r="987181" spans="2:2">
      <c r="B987181" s="24"/>
    </row>
    <row r="987182" spans="2:2">
      <c r="B987182" s="24"/>
    </row>
    <row r="987183" spans="2:2">
      <c r="B987183" s="24"/>
    </row>
    <row r="987184" spans="2:2">
      <c r="B987184" s="24"/>
    </row>
    <row r="987185" spans="2:2">
      <c r="B987185" s="24"/>
    </row>
    <row r="987186" spans="2:2">
      <c r="B987186" s="24"/>
    </row>
    <row r="987187" spans="2:2">
      <c r="B987187" s="24"/>
    </row>
    <row r="987188" spans="2:2">
      <c r="B987188" s="24"/>
    </row>
    <row r="987189" spans="2:2">
      <c r="B987189" s="24"/>
    </row>
    <row r="987190" spans="2:2">
      <c r="B987190" s="24"/>
    </row>
    <row r="987191" spans="2:2">
      <c r="B987191" s="24"/>
    </row>
    <row r="987192" spans="2:2">
      <c r="B987192" s="24"/>
    </row>
    <row r="987193" spans="2:2">
      <c r="B987193" s="24"/>
    </row>
    <row r="987194" spans="2:2">
      <c r="B987194" s="24"/>
    </row>
    <row r="987195" spans="2:2">
      <c r="B987195" s="24"/>
    </row>
    <row r="987196" spans="2:2">
      <c r="B987196" s="24"/>
    </row>
    <row r="987197" spans="2:2">
      <c r="B987197" s="24"/>
    </row>
    <row r="987198" spans="2:2">
      <c r="B987198" s="24"/>
    </row>
    <row r="987199" spans="2:2">
      <c r="B987199" s="24"/>
    </row>
    <row r="987200" spans="2:2">
      <c r="B987200" s="24"/>
    </row>
    <row r="987201" spans="2:2">
      <c r="B987201" s="24"/>
    </row>
    <row r="987202" spans="2:2">
      <c r="B987202" s="24"/>
    </row>
    <row r="987203" spans="2:2">
      <c r="B987203" s="24"/>
    </row>
    <row r="987204" spans="2:2">
      <c r="B987204" s="24"/>
    </row>
    <row r="987205" spans="2:2">
      <c r="B987205" s="24"/>
    </row>
    <row r="987206" spans="2:2">
      <c r="B987206" s="24"/>
    </row>
    <row r="987207" spans="2:2">
      <c r="B987207" s="24"/>
    </row>
    <row r="987208" spans="2:2">
      <c r="B987208" s="24"/>
    </row>
    <row r="987209" spans="2:2">
      <c r="B987209" s="24"/>
    </row>
    <row r="987210" spans="2:2">
      <c r="B987210" s="24"/>
    </row>
    <row r="987211" spans="2:2">
      <c r="B987211" s="24"/>
    </row>
    <row r="987212" spans="2:2">
      <c r="B987212" s="24"/>
    </row>
    <row r="987213" spans="2:2">
      <c r="B987213" s="24"/>
    </row>
    <row r="987214" spans="2:2">
      <c r="B987214" s="24"/>
    </row>
    <row r="987215" spans="2:2">
      <c r="B987215" s="24"/>
    </row>
    <row r="987216" spans="2:2">
      <c r="B987216" s="24"/>
    </row>
    <row r="987217" spans="2:2">
      <c r="B987217" s="24"/>
    </row>
    <row r="987218" spans="2:2">
      <c r="B987218" s="24"/>
    </row>
    <row r="987219" spans="2:2">
      <c r="B987219" s="24"/>
    </row>
    <row r="987220" spans="2:2">
      <c r="B987220" s="24"/>
    </row>
    <row r="987221" spans="2:2">
      <c r="B987221" s="24"/>
    </row>
    <row r="987222" spans="2:2">
      <c r="B987222" s="24"/>
    </row>
    <row r="987223" spans="2:2">
      <c r="B987223" s="24"/>
    </row>
    <row r="987224" spans="2:2">
      <c r="B987224" s="24"/>
    </row>
    <row r="987225" spans="2:2">
      <c r="B987225" s="24"/>
    </row>
    <row r="987226" spans="2:2">
      <c r="B987226" s="24"/>
    </row>
    <row r="987227" spans="2:2">
      <c r="B987227" s="24"/>
    </row>
    <row r="987228" spans="2:2">
      <c r="B987228" s="24"/>
    </row>
    <row r="987229" spans="2:2">
      <c r="B987229" s="24"/>
    </row>
    <row r="987230" spans="2:2">
      <c r="B987230" s="24"/>
    </row>
    <row r="987231" spans="2:2">
      <c r="B987231" s="24"/>
    </row>
    <row r="987232" spans="2:2">
      <c r="B987232" s="24"/>
    </row>
    <row r="987233" spans="2:2">
      <c r="B987233" s="24"/>
    </row>
    <row r="987234" spans="2:2">
      <c r="B987234" s="24"/>
    </row>
    <row r="987235" spans="2:2">
      <c r="B987235" s="24"/>
    </row>
    <row r="987236" spans="2:2">
      <c r="B987236" s="24"/>
    </row>
    <row r="987237" spans="2:2">
      <c r="B987237" s="24"/>
    </row>
    <row r="987238" spans="2:2">
      <c r="B987238" s="24"/>
    </row>
    <row r="987239" spans="2:2">
      <c r="B987239" s="24"/>
    </row>
    <row r="987240" spans="2:2">
      <c r="B987240" s="24"/>
    </row>
    <row r="987241" spans="2:2">
      <c r="B987241" s="24"/>
    </row>
    <row r="987242" spans="2:2">
      <c r="B987242" s="24"/>
    </row>
    <row r="987243" spans="2:2">
      <c r="B987243" s="24"/>
    </row>
    <row r="987244" spans="2:2">
      <c r="B987244" s="24"/>
    </row>
    <row r="987245" spans="2:2">
      <c r="B987245" s="24"/>
    </row>
    <row r="987246" spans="2:2">
      <c r="B987246" s="24"/>
    </row>
    <row r="987247" spans="2:2">
      <c r="B987247" s="24"/>
    </row>
    <row r="987248" spans="2:2">
      <c r="B987248" s="24"/>
    </row>
    <row r="987249" spans="2:2">
      <c r="B987249" s="24"/>
    </row>
    <row r="987250" spans="2:2">
      <c r="B987250" s="24"/>
    </row>
    <row r="987251" spans="2:2">
      <c r="B987251" s="24"/>
    </row>
    <row r="987252" spans="2:2">
      <c r="B987252" s="24"/>
    </row>
    <row r="987253" spans="2:2">
      <c r="B987253" s="24"/>
    </row>
    <row r="987254" spans="2:2">
      <c r="B987254" s="24"/>
    </row>
    <row r="987255" spans="2:2">
      <c r="B987255" s="24"/>
    </row>
    <row r="987256" spans="2:2">
      <c r="B987256" s="24"/>
    </row>
    <row r="987257" spans="2:2">
      <c r="B987257" s="24"/>
    </row>
    <row r="987258" spans="2:2">
      <c r="B987258" s="24"/>
    </row>
    <row r="987259" spans="2:2">
      <c r="B987259" s="24"/>
    </row>
    <row r="987260" spans="2:2">
      <c r="B987260" s="24"/>
    </row>
    <row r="987261" spans="2:2">
      <c r="B987261" s="24"/>
    </row>
    <row r="987262" spans="2:2">
      <c r="B987262" s="24"/>
    </row>
    <row r="987263" spans="2:2">
      <c r="B987263" s="24"/>
    </row>
    <row r="987264" spans="2:2">
      <c r="B987264" s="24"/>
    </row>
    <row r="987265" spans="2:2">
      <c r="B987265" s="24"/>
    </row>
    <row r="987266" spans="2:2">
      <c r="B987266" s="24"/>
    </row>
    <row r="987267" spans="2:2">
      <c r="B987267" s="24"/>
    </row>
    <row r="987268" spans="2:2">
      <c r="B987268" s="24"/>
    </row>
    <row r="987269" spans="2:2">
      <c r="B987269" s="24"/>
    </row>
    <row r="987270" spans="2:2">
      <c r="B987270" s="24"/>
    </row>
    <row r="987271" spans="2:2">
      <c r="B987271" s="24"/>
    </row>
    <row r="987272" spans="2:2">
      <c r="B987272" s="24"/>
    </row>
    <row r="987273" spans="2:2">
      <c r="B987273" s="24"/>
    </row>
    <row r="987274" spans="2:2">
      <c r="B987274" s="24"/>
    </row>
    <row r="987275" spans="2:2">
      <c r="B987275" s="24"/>
    </row>
    <row r="987276" spans="2:2">
      <c r="B987276" s="24"/>
    </row>
    <row r="987277" spans="2:2">
      <c r="B987277" s="24"/>
    </row>
    <row r="987278" spans="2:2">
      <c r="B987278" s="24"/>
    </row>
    <row r="987279" spans="2:2">
      <c r="B987279" s="24"/>
    </row>
    <row r="987280" spans="2:2">
      <c r="B987280" s="24"/>
    </row>
    <row r="987281" spans="2:2">
      <c r="B987281" s="24"/>
    </row>
    <row r="987282" spans="2:2">
      <c r="B987282" s="24"/>
    </row>
    <row r="987283" spans="2:2">
      <c r="B987283" s="24"/>
    </row>
    <row r="987284" spans="2:2">
      <c r="B987284" s="24"/>
    </row>
    <row r="987285" spans="2:2">
      <c r="B987285" s="24"/>
    </row>
    <row r="987286" spans="2:2">
      <c r="B987286" s="24"/>
    </row>
    <row r="987287" spans="2:2">
      <c r="B987287" s="24"/>
    </row>
    <row r="987288" spans="2:2">
      <c r="B987288" s="24"/>
    </row>
    <row r="987289" spans="2:2">
      <c r="B987289" s="24"/>
    </row>
    <row r="987290" spans="2:2">
      <c r="B987290" s="24"/>
    </row>
    <row r="987291" spans="2:2">
      <c r="B987291" s="24"/>
    </row>
    <row r="987292" spans="2:2">
      <c r="B987292" s="24"/>
    </row>
    <row r="987293" spans="2:2">
      <c r="B987293" s="24"/>
    </row>
    <row r="987294" spans="2:2">
      <c r="B987294" s="24"/>
    </row>
    <row r="987295" spans="2:2">
      <c r="B987295" s="24"/>
    </row>
    <row r="987296" spans="2:2">
      <c r="B987296" s="24"/>
    </row>
    <row r="987297" spans="2:2">
      <c r="B987297" s="24"/>
    </row>
    <row r="987298" spans="2:2">
      <c r="B987298" s="24"/>
    </row>
    <row r="987299" spans="2:2">
      <c r="B987299" s="24"/>
    </row>
    <row r="987300" spans="2:2">
      <c r="B987300" s="24"/>
    </row>
    <row r="987301" spans="2:2">
      <c r="B987301" s="24"/>
    </row>
    <row r="987302" spans="2:2">
      <c r="B987302" s="24"/>
    </row>
    <row r="987303" spans="2:2">
      <c r="B987303" s="24"/>
    </row>
    <row r="987304" spans="2:2">
      <c r="B987304" s="24"/>
    </row>
    <row r="987305" spans="2:2">
      <c r="B987305" s="24"/>
    </row>
    <row r="987306" spans="2:2">
      <c r="B987306" s="24"/>
    </row>
    <row r="987307" spans="2:2">
      <c r="B987307" s="24"/>
    </row>
    <row r="987308" spans="2:2">
      <c r="B987308" s="24"/>
    </row>
    <row r="987309" spans="2:2">
      <c r="B987309" s="24"/>
    </row>
    <row r="987310" spans="2:2">
      <c r="B987310" s="24"/>
    </row>
    <row r="987311" spans="2:2">
      <c r="B987311" s="24"/>
    </row>
    <row r="987312" spans="2:2">
      <c r="B987312" s="24"/>
    </row>
    <row r="987313" spans="2:2">
      <c r="B987313" s="24"/>
    </row>
    <row r="987314" spans="2:2">
      <c r="B987314" s="24"/>
    </row>
    <row r="987315" spans="2:2">
      <c r="B987315" s="24"/>
    </row>
    <row r="987316" spans="2:2">
      <c r="B987316" s="24"/>
    </row>
    <row r="987317" spans="2:2">
      <c r="B987317" s="24"/>
    </row>
    <row r="987318" spans="2:2">
      <c r="B987318" s="24"/>
    </row>
    <row r="987319" spans="2:2">
      <c r="B987319" s="24"/>
    </row>
    <row r="987320" spans="2:2">
      <c r="B987320" s="24"/>
    </row>
    <row r="987321" spans="2:2">
      <c r="B987321" s="24"/>
    </row>
    <row r="987322" spans="2:2">
      <c r="B987322" s="24"/>
    </row>
    <row r="987323" spans="2:2">
      <c r="B987323" s="24"/>
    </row>
    <row r="987324" spans="2:2">
      <c r="B987324" s="24"/>
    </row>
    <row r="987325" spans="2:2">
      <c r="B987325" s="24"/>
    </row>
    <row r="987326" spans="2:2">
      <c r="B987326" s="24"/>
    </row>
    <row r="987327" spans="2:2">
      <c r="B987327" s="24"/>
    </row>
    <row r="987328" spans="2:2">
      <c r="B987328" s="24"/>
    </row>
    <row r="987329" spans="2:2">
      <c r="B987329" s="24"/>
    </row>
    <row r="987330" spans="2:2">
      <c r="B987330" s="24"/>
    </row>
    <row r="987331" spans="2:2">
      <c r="B987331" s="24"/>
    </row>
    <row r="987332" spans="2:2">
      <c r="B987332" s="24"/>
    </row>
    <row r="987333" spans="2:2">
      <c r="B987333" s="24"/>
    </row>
    <row r="987334" spans="2:2">
      <c r="B987334" s="24"/>
    </row>
    <row r="987335" spans="2:2">
      <c r="B987335" s="24"/>
    </row>
    <row r="987336" spans="2:2">
      <c r="B987336" s="24"/>
    </row>
    <row r="987337" spans="2:2">
      <c r="B987337" s="24"/>
    </row>
    <row r="987338" spans="2:2">
      <c r="B987338" s="24"/>
    </row>
    <row r="987339" spans="2:2">
      <c r="B987339" s="24"/>
    </row>
    <row r="987340" spans="2:2">
      <c r="B987340" s="24"/>
    </row>
    <row r="987341" spans="2:2">
      <c r="B987341" s="24"/>
    </row>
    <row r="987342" spans="2:2">
      <c r="B987342" s="24"/>
    </row>
    <row r="987343" spans="2:2">
      <c r="B987343" s="24"/>
    </row>
    <row r="987344" spans="2:2">
      <c r="B987344" s="24"/>
    </row>
    <row r="987345" spans="2:2">
      <c r="B987345" s="24"/>
    </row>
    <row r="987346" spans="2:2">
      <c r="B987346" s="24"/>
    </row>
    <row r="987347" spans="2:2">
      <c r="B987347" s="24"/>
    </row>
    <row r="987348" spans="2:2">
      <c r="B987348" s="24"/>
    </row>
    <row r="987349" spans="2:2">
      <c r="B987349" s="24"/>
    </row>
    <row r="987350" spans="2:2">
      <c r="B987350" s="24"/>
    </row>
    <row r="987351" spans="2:2">
      <c r="B987351" s="24"/>
    </row>
    <row r="987352" spans="2:2">
      <c r="B987352" s="24"/>
    </row>
    <row r="987353" spans="2:2">
      <c r="B987353" s="24"/>
    </row>
    <row r="987354" spans="2:2">
      <c r="B987354" s="24"/>
    </row>
    <row r="987355" spans="2:2">
      <c r="B987355" s="24"/>
    </row>
    <row r="987356" spans="2:2">
      <c r="B987356" s="24"/>
    </row>
    <row r="987357" spans="2:2">
      <c r="B987357" s="24"/>
    </row>
    <row r="987358" spans="2:2">
      <c r="B987358" s="24"/>
    </row>
    <row r="987359" spans="2:2">
      <c r="B987359" s="24"/>
    </row>
    <row r="987360" spans="2:2">
      <c r="B987360" s="24"/>
    </row>
    <row r="987361" spans="2:2">
      <c r="B987361" s="24"/>
    </row>
    <row r="987362" spans="2:2">
      <c r="B987362" s="24"/>
    </row>
    <row r="987363" spans="2:2">
      <c r="B987363" s="24"/>
    </row>
    <row r="987364" spans="2:2">
      <c r="B987364" s="24"/>
    </row>
    <row r="987365" spans="2:2">
      <c r="B987365" s="24"/>
    </row>
    <row r="987366" spans="2:2">
      <c r="B987366" s="24"/>
    </row>
    <row r="987367" spans="2:2">
      <c r="B987367" s="24"/>
    </row>
    <row r="987368" spans="2:2">
      <c r="B987368" s="24"/>
    </row>
    <row r="987369" spans="2:2">
      <c r="B987369" s="24"/>
    </row>
    <row r="987370" spans="2:2">
      <c r="B987370" s="24"/>
    </row>
    <row r="987371" spans="2:2">
      <c r="B987371" s="24"/>
    </row>
    <row r="987372" spans="2:2">
      <c r="B987372" s="24"/>
    </row>
    <row r="987373" spans="2:2">
      <c r="B987373" s="24"/>
    </row>
    <row r="987374" spans="2:2">
      <c r="B987374" s="24"/>
    </row>
    <row r="987375" spans="2:2">
      <c r="B987375" s="24"/>
    </row>
    <row r="987376" spans="2:2">
      <c r="B987376" s="24"/>
    </row>
    <row r="987377" spans="2:2">
      <c r="B987377" s="24"/>
    </row>
    <row r="987378" spans="2:2">
      <c r="B987378" s="24"/>
    </row>
    <row r="987379" spans="2:2">
      <c r="B987379" s="24"/>
    </row>
    <row r="987380" spans="2:2">
      <c r="B987380" s="24"/>
    </row>
    <row r="987381" spans="2:2">
      <c r="B987381" s="24"/>
    </row>
    <row r="987382" spans="2:2">
      <c r="B987382" s="24"/>
    </row>
    <row r="987383" spans="2:2">
      <c r="B987383" s="24"/>
    </row>
    <row r="987384" spans="2:2">
      <c r="B987384" s="24"/>
    </row>
    <row r="987385" spans="2:2">
      <c r="B987385" s="24"/>
    </row>
    <row r="987386" spans="2:2">
      <c r="B987386" s="24"/>
    </row>
    <row r="987387" spans="2:2">
      <c r="B987387" s="24"/>
    </row>
    <row r="987388" spans="2:2">
      <c r="B987388" s="24"/>
    </row>
    <row r="987389" spans="2:2">
      <c r="B987389" s="24"/>
    </row>
    <row r="987390" spans="2:2">
      <c r="B987390" s="24"/>
    </row>
    <row r="987391" spans="2:2">
      <c r="B987391" s="24"/>
    </row>
    <row r="987392" spans="2:2">
      <c r="B987392" s="24"/>
    </row>
    <row r="987393" spans="2:2">
      <c r="B987393" s="24"/>
    </row>
    <row r="987394" spans="2:2">
      <c r="B987394" s="24"/>
    </row>
    <row r="987395" spans="2:2">
      <c r="B987395" s="24"/>
    </row>
    <row r="987396" spans="2:2">
      <c r="B987396" s="24"/>
    </row>
    <row r="987397" spans="2:2">
      <c r="B987397" s="24"/>
    </row>
    <row r="987398" spans="2:2">
      <c r="B987398" s="24"/>
    </row>
    <row r="987399" spans="2:2">
      <c r="B987399" s="24"/>
    </row>
    <row r="987400" spans="2:2">
      <c r="B987400" s="24"/>
    </row>
    <row r="987401" spans="2:2">
      <c r="B987401" s="24"/>
    </row>
    <row r="987402" spans="2:2">
      <c r="B987402" s="24"/>
    </row>
    <row r="987403" spans="2:2">
      <c r="B987403" s="24"/>
    </row>
    <row r="987404" spans="2:2">
      <c r="B987404" s="24"/>
    </row>
    <row r="987405" spans="2:2">
      <c r="B987405" s="24"/>
    </row>
    <row r="987406" spans="2:2">
      <c r="B987406" s="24"/>
    </row>
    <row r="987407" spans="2:2">
      <c r="B987407" s="24"/>
    </row>
    <row r="987408" spans="2:2">
      <c r="B987408" s="24"/>
    </row>
    <row r="987409" spans="2:2">
      <c r="B987409" s="24"/>
    </row>
    <row r="987410" spans="2:2">
      <c r="B987410" s="24"/>
    </row>
    <row r="987411" spans="2:2">
      <c r="B987411" s="24"/>
    </row>
    <row r="987412" spans="2:2">
      <c r="B987412" s="24"/>
    </row>
    <row r="987413" spans="2:2">
      <c r="B987413" s="24"/>
    </row>
    <row r="987414" spans="2:2">
      <c r="B987414" s="24"/>
    </row>
    <row r="987415" spans="2:2">
      <c r="B987415" s="24"/>
    </row>
    <row r="987416" spans="2:2">
      <c r="B987416" s="24"/>
    </row>
    <row r="987417" spans="2:2">
      <c r="B987417" s="24"/>
    </row>
    <row r="987418" spans="2:2">
      <c r="B987418" s="24"/>
    </row>
    <row r="987419" spans="2:2">
      <c r="B987419" s="24"/>
    </row>
    <row r="987420" spans="2:2">
      <c r="B987420" s="24"/>
    </row>
    <row r="987421" spans="2:2">
      <c r="B987421" s="24"/>
    </row>
    <row r="987422" spans="2:2">
      <c r="B987422" s="24"/>
    </row>
    <row r="987423" spans="2:2">
      <c r="B987423" s="24"/>
    </row>
    <row r="987424" spans="2:2">
      <c r="B987424" s="24"/>
    </row>
    <row r="987425" spans="2:2">
      <c r="B987425" s="24"/>
    </row>
    <row r="987426" spans="2:2">
      <c r="B987426" s="24"/>
    </row>
    <row r="987427" spans="2:2">
      <c r="B987427" s="24"/>
    </row>
    <row r="987428" spans="2:2">
      <c r="B987428" s="24"/>
    </row>
    <row r="987429" spans="2:2">
      <c r="B987429" s="24"/>
    </row>
    <row r="987430" spans="2:2">
      <c r="B987430" s="24"/>
    </row>
    <row r="987431" spans="2:2">
      <c r="B987431" s="24"/>
    </row>
    <row r="987432" spans="2:2">
      <c r="B987432" s="24"/>
    </row>
    <row r="987433" spans="2:2">
      <c r="B987433" s="24"/>
    </row>
    <row r="987434" spans="2:2">
      <c r="B987434" s="24"/>
    </row>
    <row r="987435" spans="2:2">
      <c r="B987435" s="24"/>
    </row>
    <row r="987436" spans="2:2">
      <c r="B987436" s="24"/>
    </row>
    <row r="987437" spans="2:2">
      <c r="B987437" s="24"/>
    </row>
    <row r="987438" spans="2:2">
      <c r="B987438" s="24"/>
    </row>
    <row r="987439" spans="2:2">
      <c r="B987439" s="24"/>
    </row>
    <row r="987440" spans="2:2">
      <c r="B987440" s="24"/>
    </row>
    <row r="987441" spans="2:2">
      <c r="B987441" s="24"/>
    </row>
    <row r="987442" spans="2:2">
      <c r="B987442" s="24"/>
    </row>
    <row r="987443" spans="2:2">
      <c r="B987443" s="24"/>
    </row>
    <row r="987444" spans="2:2">
      <c r="B987444" s="24"/>
    </row>
    <row r="987445" spans="2:2">
      <c r="B987445" s="24"/>
    </row>
    <row r="987446" spans="2:2">
      <c r="B987446" s="24"/>
    </row>
    <row r="987447" spans="2:2">
      <c r="B987447" s="24"/>
    </row>
    <row r="987448" spans="2:2">
      <c r="B987448" s="24"/>
    </row>
    <row r="987449" spans="2:2">
      <c r="B987449" s="24"/>
    </row>
    <row r="987450" spans="2:2">
      <c r="B987450" s="24"/>
    </row>
    <row r="987451" spans="2:2">
      <c r="B987451" s="24"/>
    </row>
    <row r="987452" spans="2:2">
      <c r="B987452" s="24"/>
    </row>
    <row r="987453" spans="2:2">
      <c r="B987453" s="24"/>
    </row>
    <row r="987454" spans="2:2">
      <c r="B987454" s="24"/>
    </row>
    <row r="987455" spans="2:2">
      <c r="B987455" s="24"/>
    </row>
    <row r="987456" spans="2:2">
      <c r="B987456" s="24"/>
    </row>
    <row r="987457" spans="2:2">
      <c r="B987457" s="24"/>
    </row>
    <row r="987458" spans="2:2">
      <c r="B987458" s="24"/>
    </row>
    <row r="987459" spans="2:2">
      <c r="B987459" s="24"/>
    </row>
    <row r="987460" spans="2:2">
      <c r="B987460" s="24"/>
    </row>
    <row r="987461" spans="2:2">
      <c r="B987461" s="24"/>
    </row>
    <row r="987462" spans="2:2">
      <c r="B987462" s="24"/>
    </row>
    <row r="987463" spans="2:2">
      <c r="B987463" s="24"/>
    </row>
    <row r="987464" spans="2:2">
      <c r="B987464" s="24"/>
    </row>
    <row r="987465" spans="2:2">
      <c r="B987465" s="24"/>
    </row>
    <row r="987466" spans="2:2">
      <c r="B987466" s="24"/>
    </row>
    <row r="987467" spans="2:2">
      <c r="B987467" s="24"/>
    </row>
    <row r="987468" spans="2:2">
      <c r="B987468" s="24"/>
    </row>
    <row r="987469" spans="2:2">
      <c r="B987469" s="24"/>
    </row>
    <row r="987470" spans="2:2">
      <c r="B987470" s="24"/>
    </row>
    <row r="987471" spans="2:2">
      <c r="B987471" s="24"/>
    </row>
    <row r="987472" spans="2:2">
      <c r="B987472" s="24"/>
    </row>
    <row r="987473" spans="2:2">
      <c r="B987473" s="24"/>
    </row>
    <row r="987474" spans="2:2">
      <c r="B987474" s="24"/>
    </row>
    <row r="987475" spans="2:2">
      <c r="B987475" s="24"/>
    </row>
    <row r="987476" spans="2:2">
      <c r="B987476" s="24"/>
    </row>
    <row r="987477" spans="2:2">
      <c r="B987477" s="24"/>
    </row>
    <row r="987478" spans="2:2">
      <c r="B987478" s="24"/>
    </row>
    <row r="987479" spans="2:2">
      <c r="B987479" s="24"/>
    </row>
    <row r="987480" spans="2:2">
      <c r="B987480" s="24"/>
    </row>
    <row r="987481" spans="2:2">
      <c r="B987481" s="24"/>
    </row>
    <row r="987482" spans="2:2">
      <c r="B987482" s="24"/>
    </row>
    <row r="987483" spans="2:2">
      <c r="B987483" s="24"/>
    </row>
    <row r="987484" spans="2:2">
      <c r="B987484" s="24"/>
    </row>
    <row r="987485" spans="2:2">
      <c r="B987485" s="24"/>
    </row>
    <row r="987486" spans="2:2">
      <c r="B987486" s="24"/>
    </row>
    <row r="987487" spans="2:2">
      <c r="B987487" s="24"/>
    </row>
    <row r="987488" spans="2:2">
      <c r="B987488" s="24"/>
    </row>
    <row r="987489" spans="2:2">
      <c r="B987489" s="24"/>
    </row>
    <row r="987490" spans="2:2">
      <c r="B987490" s="24"/>
    </row>
    <row r="987491" spans="2:2">
      <c r="B987491" s="24"/>
    </row>
    <row r="987492" spans="2:2">
      <c r="B987492" s="24"/>
    </row>
    <row r="987493" spans="2:2">
      <c r="B987493" s="24"/>
    </row>
    <row r="987494" spans="2:2">
      <c r="B987494" s="24"/>
    </row>
    <row r="987495" spans="2:2">
      <c r="B987495" s="24"/>
    </row>
    <row r="987496" spans="2:2">
      <c r="B987496" s="24"/>
    </row>
    <row r="987497" spans="2:2">
      <c r="B987497" s="24"/>
    </row>
    <row r="987498" spans="2:2">
      <c r="B987498" s="24"/>
    </row>
    <row r="987499" spans="2:2">
      <c r="B987499" s="24"/>
    </row>
    <row r="987500" spans="2:2">
      <c r="B987500" s="24"/>
    </row>
    <row r="987501" spans="2:2">
      <c r="B987501" s="24"/>
    </row>
    <row r="987502" spans="2:2">
      <c r="B987502" s="24"/>
    </row>
    <row r="987503" spans="2:2">
      <c r="B987503" s="24"/>
    </row>
    <row r="987504" spans="2:2">
      <c r="B987504" s="24"/>
    </row>
    <row r="987505" spans="2:2">
      <c r="B987505" s="24"/>
    </row>
    <row r="987506" spans="2:2">
      <c r="B987506" s="24"/>
    </row>
    <row r="987507" spans="2:2">
      <c r="B987507" s="24"/>
    </row>
    <row r="987508" spans="2:2">
      <c r="B987508" s="24"/>
    </row>
    <row r="987509" spans="2:2">
      <c r="B987509" s="24"/>
    </row>
    <row r="987510" spans="2:2">
      <c r="B987510" s="24"/>
    </row>
    <row r="987511" spans="2:2">
      <c r="B987511" s="24"/>
    </row>
    <row r="987512" spans="2:2">
      <c r="B987512" s="24"/>
    </row>
    <row r="987513" spans="2:2">
      <c r="B987513" s="24"/>
    </row>
    <row r="987514" spans="2:2">
      <c r="B987514" s="24"/>
    </row>
    <row r="987515" spans="2:2">
      <c r="B987515" s="24"/>
    </row>
    <row r="987516" spans="2:2">
      <c r="B987516" s="24"/>
    </row>
    <row r="987517" spans="2:2">
      <c r="B987517" s="24"/>
    </row>
    <row r="987518" spans="2:2">
      <c r="B987518" s="24"/>
    </row>
    <row r="987519" spans="2:2">
      <c r="B987519" s="24"/>
    </row>
    <row r="987520" spans="2:2">
      <c r="B987520" s="24"/>
    </row>
    <row r="987521" spans="2:2">
      <c r="B987521" s="24"/>
    </row>
    <row r="987522" spans="2:2">
      <c r="B987522" s="24"/>
    </row>
    <row r="987523" spans="2:2">
      <c r="B987523" s="24"/>
    </row>
    <row r="987524" spans="2:2">
      <c r="B987524" s="24"/>
    </row>
    <row r="987525" spans="2:2">
      <c r="B987525" s="24"/>
    </row>
    <row r="987526" spans="2:2">
      <c r="B987526" s="24"/>
    </row>
    <row r="987527" spans="2:2">
      <c r="B987527" s="24"/>
    </row>
    <row r="987528" spans="2:2">
      <c r="B987528" s="24"/>
    </row>
    <row r="987529" spans="2:2">
      <c r="B987529" s="24"/>
    </row>
    <row r="987530" spans="2:2">
      <c r="B987530" s="24"/>
    </row>
    <row r="987531" spans="2:2">
      <c r="B987531" s="24"/>
    </row>
    <row r="987532" spans="2:2">
      <c r="B987532" s="24"/>
    </row>
    <row r="987533" spans="2:2">
      <c r="B987533" s="24"/>
    </row>
    <row r="987534" spans="2:2">
      <c r="B987534" s="24"/>
    </row>
    <row r="987535" spans="2:2">
      <c r="B987535" s="24"/>
    </row>
    <row r="987536" spans="2:2">
      <c r="B987536" s="24"/>
    </row>
    <row r="987537" spans="2:2">
      <c r="B987537" s="24"/>
    </row>
    <row r="987538" spans="2:2">
      <c r="B987538" s="24"/>
    </row>
    <row r="987539" spans="2:2">
      <c r="B987539" s="24"/>
    </row>
    <row r="987540" spans="2:2">
      <c r="B987540" s="24"/>
    </row>
    <row r="987541" spans="2:2">
      <c r="B987541" s="24"/>
    </row>
    <row r="987542" spans="2:2">
      <c r="B987542" s="24"/>
    </row>
    <row r="987543" spans="2:2">
      <c r="B987543" s="24"/>
    </row>
    <row r="987544" spans="2:2">
      <c r="B987544" s="24"/>
    </row>
    <row r="987545" spans="2:2">
      <c r="B987545" s="24"/>
    </row>
    <row r="987546" spans="2:2">
      <c r="B987546" s="24"/>
    </row>
    <row r="987547" spans="2:2">
      <c r="B987547" s="24"/>
    </row>
    <row r="987548" spans="2:2">
      <c r="B987548" s="24"/>
    </row>
    <row r="987549" spans="2:2">
      <c r="B987549" s="24"/>
    </row>
    <row r="987550" spans="2:2">
      <c r="B987550" s="24"/>
    </row>
    <row r="987551" spans="2:2">
      <c r="B987551" s="24"/>
    </row>
    <row r="987552" spans="2:2">
      <c r="B987552" s="24"/>
    </row>
    <row r="987553" spans="2:2">
      <c r="B987553" s="24"/>
    </row>
    <row r="987554" spans="2:2">
      <c r="B987554" s="24"/>
    </row>
    <row r="987555" spans="2:2">
      <c r="B987555" s="24"/>
    </row>
    <row r="987556" spans="2:2">
      <c r="B987556" s="24"/>
    </row>
    <row r="987557" spans="2:2">
      <c r="B987557" s="24"/>
    </row>
    <row r="987558" spans="2:2">
      <c r="B987558" s="24"/>
    </row>
    <row r="987559" spans="2:2">
      <c r="B987559" s="24"/>
    </row>
    <row r="987560" spans="2:2">
      <c r="B987560" s="24"/>
    </row>
    <row r="987561" spans="2:2">
      <c r="B987561" s="24"/>
    </row>
    <row r="987562" spans="2:2">
      <c r="B987562" s="24"/>
    </row>
    <row r="987563" spans="2:2">
      <c r="B987563" s="24"/>
    </row>
    <row r="987564" spans="2:2">
      <c r="B987564" s="24"/>
    </row>
    <row r="987565" spans="2:2">
      <c r="B987565" s="24"/>
    </row>
    <row r="987566" spans="2:2">
      <c r="B987566" s="24"/>
    </row>
    <row r="987567" spans="2:2">
      <c r="B987567" s="24"/>
    </row>
    <row r="987568" spans="2:2">
      <c r="B987568" s="24"/>
    </row>
    <row r="987569" spans="2:2">
      <c r="B987569" s="24"/>
    </row>
    <row r="987570" spans="2:2">
      <c r="B987570" s="24"/>
    </row>
    <row r="987571" spans="2:2">
      <c r="B987571" s="24"/>
    </row>
    <row r="987572" spans="2:2">
      <c r="B987572" s="24"/>
    </row>
    <row r="987573" spans="2:2">
      <c r="B987573" s="24"/>
    </row>
    <row r="987574" spans="2:2">
      <c r="B987574" s="24"/>
    </row>
    <row r="987575" spans="2:2">
      <c r="B987575" s="24"/>
    </row>
    <row r="987576" spans="2:2">
      <c r="B987576" s="24"/>
    </row>
    <row r="987577" spans="2:2">
      <c r="B987577" s="24"/>
    </row>
    <row r="987578" spans="2:2">
      <c r="B987578" s="24"/>
    </row>
    <row r="987579" spans="2:2">
      <c r="B987579" s="24"/>
    </row>
    <row r="987580" spans="2:2">
      <c r="B987580" s="24"/>
    </row>
    <row r="987581" spans="2:2">
      <c r="B987581" s="24"/>
    </row>
    <row r="987582" spans="2:2">
      <c r="B987582" s="24"/>
    </row>
    <row r="987583" spans="2:2">
      <c r="B987583" s="24"/>
    </row>
    <row r="987584" spans="2:2">
      <c r="B987584" s="24"/>
    </row>
    <row r="987585" spans="2:2">
      <c r="B987585" s="24"/>
    </row>
    <row r="987586" spans="2:2">
      <c r="B987586" s="24"/>
    </row>
    <row r="987587" spans="2:2">
      <c r="B987587" s="24"/>
    </row>
    <row r="987588" spans="2:2">
      <c r="B987588" s="24"/>
    </row>
    <row r="987589" spans="2:2">
      <c r="B987589" s="24"/>
    </row>
    <row r="987590" spans="2:2">
      <c r="B987590" s="24"/>
    </row>
    <row r="987591" spans="2:2">
      <c r="B987591" s="24"/>
    </row>
    <row r="987592" spans="2:2">
      <c r="B987592" s="24"/>
    </row>
    <row r="987593" spans="2:2">
      <c r="B987593" s="24"/>
    </row>
    <row r="987594" spans="2:2">
      <c r="B987594" s="24"/>
    </row>
    <row r="987595" spans="2:2">
      <c r="B987595" s="24"/>
    </row>
    <row r="987596" spans="2:2">
      <c r="B987596" s="24"/>
    </row>
    <row r="987597" spans="2:2">
      <c r="B987597" s="24"/>
    </row>
    <row r="987598" spans="2:2">
      <c r="B987598" s="24"/>
    </row>
    <row r="987599" spans="2:2">
      <c r="B987599" s="24"/>
    </row>
    <row r="987600" spans="2:2">
      <c r="B987600" s="24"/>
    </row>
    <row r="987601" spans="2:2">
      <c r="B987601" s="24"/>
    </row>
    <row r="987602" spans="2:2">
      <c r="B987602" s="24"/>
    </row>
    <row r="987603" spans="2:2">
      <c r="B987603" s="24"/>
    </row>
    <row r="987604" spans="2:2">
      <c r="B987604" s="24"/>
    </row>
    <row r="987605" spans="2:2">
      <c r="B987605" s="24"/>
    </row>
    <row r="987606" spans="2:2">
      <c r="B987606" s="24"/>
    </row>
    <row r="987607" spans="2:2">
      <c r="B987607" s="24"/>
    </row>
    <row r="987608" spans="2:2">
      <c r="B987608" s="24"/>
    </row>
    <row r="987609" spans="2:2">
      <c r="B987609" s="24"/>
    </row>
    <row r="987610" spans="2:2">
      <c r="B987610" s="24"/>
    </row>
    <row r="987611" spans="2:2">
      <c r="B987611" s="24"/>
    </row>
    <row r="987612" spans="2:2">
      <c r="B987612" s="24"/>
    </row>
    <row r="987613" spans="2:2">
      <c r="B987613" s="24"/>
    </row>
    <row r="987614" spans="2:2">
      <c r="B987614" s="24"/>
    </row>
    <row r="987615" spans="2:2">
      <c r="B987615" s="24"/>
    </row>
    <row r="987616" spans="2:2">
      <c r="B987616" s="24"/>
    </row>
    <row r="987617" spans="2:2">
      <c r="B987617" s="24"/>
    </row>
    <row r="987618" spans="2:2">
      <c r="B987618" s="24"/>
    </row>
    <row r="987619" spans="2:2">
      <c r="B987619" s="24"/>
    </row>
    <row r="987620" spans="2:2">
      <c r="B987620" s="24"/>
    </row>
    <row r="987621" spans="2:2">
      <c r="B987621" s="24"/>
    </row>
    <row r="987622" spans="2:2">
      <c r="B987622" s="24"/>
    </row>
    <row r="987623" spans="2:2">
      <c r="B987623" s="24"/>
    </row>
    <row r="987624" spans="2:2">
      <c r="B987624" s="24"/>
    </row>
    <row r="987625" spans="2:2">
      <c r="B987625" s="24"/>
    </row>
    <row r="987626" spans="2:2">
      <c r="B987626" s="24"/>
    </row>
    <row r="987627" spans="2:2">
      <c r="B987627" s="24"/>
    </row>
    <row r="987628" spans="2:2">
      <c r="B987628" s="24"/>
    </row>
    <row r="987629" spans="2:2">
      <c r="B987629" s="24"/>
    </row>
    <row r="987630" spans="2:2">
      <c r="B987630" s="24"/>
    </row>
    <row r="987631" spans="2:2">
      <c r="B987631" s="24"/>
    </row>
    <row r="987632" spans="2:2">
      <c r="B987632" s="24"/>
    </row>
    <row r="987633" spans="2:2">
      <c r="B987633" s="24"/>
    </row>
    <row r="987634" spans="2:2">
      <c r="B987634" s="24"/>
    </row>
    <row r="987635" spans="2:2">
      <c r="B987635" s="24"/>
    </row>
    <row r="987636" spans="2:2">
      <c r="B987636" s="24"/>
    </row>
    <row r="987637" spans="2:2">
      <c r="B987637" s="24"/>
    </row>
    <row r="987638" spans="2:2">
      <c r="B987638" s="24"/>
    </row>
    <row r="987639" spans="2:2">
      <c r="B987639" s="24"/>
    </row>
    <row r="987640" spans="2:2">
      <c r="B987640" s="24"/>
    </row>
    <row r="987641" spans="2:2">
      <c r="B987641" s="24"/>
    </row>
    <row r="987642" spans="2:2">
      <c r="B987642" s="24"/>
    </row>
    <row r="987643" spans="2:2">
      <c r="B987643" s="24"/>
    </row>
    <row r="987644" spans="2:2">
      <c r="B987644" s="24"/>
    </row>
    <row r="987645" spans="2:2">
      <c r="B987645" s="24"/>
    </row>
    <row r="987646" spans="2:2">
      <c r="B987646" s="24"/>
    </row>
    <row r="987647" spans="2:2">
      <c r="B987647" s="24"/>
    </row>
    <row r="987648" spans="2:2">
      <c r="B987648" s="24"/>
    </row>
    <row r="987649" spans="2:2">
      <c r="B987649" s="24"/>
    </row>
    <row r="987650" spans="2:2">
      <c r="B987650" s="24"/>
    </row>
    <row r="987651" spans="2:2">
      <c r="B987651" s="24"/>
    </row>
    <row r="987652" spans="2:2">
      <c r="B987652" s="24"/>
    </row>
    <row r="987653" spans="2:2">
      <c r="B987653" s="24"/>
    </row>
    <row r="987654" spans="2:2">
      <c r="B987654" s="24"/>
    </row>
    <row r="987655" spans="2:2">
      <c r="B987655" s="24"/>
    </row>
    <row r="987656" spans="2:2">
      <c r="B987656" s="24"/>
    </row>
    <row r="987657" spans="2:2">
      <c r="B987657" s="24"/>
    </row>
    <row r="987658" spans="2:2">
      <c r="B987658" s="24"/>
    </row>
    <row r="987659" spans="2:2">
      <c r="B987659" s="24"/>
    </row>
    <row r="987660" spans="2:2">
      <c r="B987660" s="24"/>
    </row>
    <row r="987661" spans="2:2">
      <c r="B987661" s="24"/>
    </row>
    <row r="987662" spans="2:2">
      <c r="B987662" s="24"/>
    </row>
    <row r="987663" spans="2:2">
      <c r="B987663" s="24"/>
    </row>
    <row r="987664" spans="2:2">
      <c r="B987664" s="24"/>
    </row>
    <row r="987665" spans="2:2">
      <c r="B987665" s="24"/>
    </row>
    <row r="987666" spans="2:2">
      <c r="B987666" s="24"/>
    </row>
    <row r="987667" spans="2:2">
      <c r="B987667" s="24"/>
    </row>
    <row r="987668" spans="2:2">
      <c r="B987668" s="24"/>
    </row>
    <row r="987669" spans="2:2">
      <c r="B987669" s="24"/>
    </row>
    <row r="987670" spans="2:2">
      <c r="B987670" s="24"/>
    </row>
    <row r="987671" spans="2:2">
      <c r="B987671" s="24"/>
    </row>
    <row r="987672" spans="2:2">
      <c r="B987672" s="24"/>
    </row>
    <row r="987673" spans="2:2">
      <c r="B987673" s="24"/>
    </row>
    <row r="987674" spans="2:2">
      <c r="B987674" s="24"/>
    </row>
    <row r="987675" spans="2:2">
      <c r="B987675" s="24"/>
    </row>
    <row r="987676" spans="2:2">
      <c r="B987676" s="24"/>
    </row>
    <row r="987677" spans="2:2">
      <c r="B987677" s="24"/>
    </row>
    <row r="987678" spans="2:2">
      <c r="B987678" s="24"/>
    </row>
    <row r="987679" spans="2:2">
      <c r="B987679" s="24"/>
    </row>
    <row r="987680" spans="2:2">
      <c r="B987680" s="24"/>
    </row>
    <row r="987681" spans="2:2">
      <c r="B987681" s="24"/>
    </row>
    <row r="987682" spans="2:2">
      <c r="B987682" s="24"/>
    </row>
    <row r="987683" spans="2:2">
      <c r="B987683" s="24"/>
    </row>
    <row r="987684" spans="2:2">
      <c r="B987684" s="24"/>
    </row>
    <row r="987685" spans="2:2">
      <c r="B987685" s="24"/>
    </row>
    <row r="987686" spans="2:2">
      <c r="B987686" s="24"/>
    </row>
    <row r="987687" spans="2:2">
      <c r="B987687" s="24"/>
    </row>
    <row r="987688" spans="2:2">
      <c r="B987688" s="24"/>
    </row>
    <row r="987689" spans="2:2">
      <c r="B987689" s="24"/>
    </row>
    <row r="987690" spans="2:2">
      <c r="B987690" s="24"/>
    </row>
    <row r="987691" spans="2:2">
      <c r="B987691" s="24"/>
    </row>
    <row r="987692" spans="2:2">
      <c r="B987692" s="24"/>
    </row>
    <row r="987693" spans="2:2">
      <c r="B987693" s="24"/>
    </row>
    <row r="987694" spans="2:2">
      <c r="B987694" s="24"/>
    </row>
    <row r="987695" spans="2:2">
      <c r="B987695" s="24"/>
    </row>
    <row r="987696" spans="2:2">
      <c r="B987696" s="24"/>
    </row>
    <row r="987697" spans="2:2">
      <c r="B987697" s="24"/>
    </row>
    <row r="987698" spans="2:2">
      <c r="B987698" s="24"/>
    </row>
    <row r="987699" spans="2:2">
      <c r="B987699" s="24"/>
    </row>
    <row r="987700" spans="2:2">
      <c r="B987700" s="24"/>
    </row>
    <row r="987701" spans="2:2">
      <c r="B987701" s="24"/>
    </row>
    <row r="987702" spans="2:2">
      <c r="B987702" s="24"/>
    </row>
    <row r="987703" spans="2:2">
      <c r="B987703" s="24"/>
    </row>
    <row r="987704" spans="2:2">
      <c r="B987704" s="24"/>
    </row>
    <row r="987705" spans="2:2">
      <c r="B987705" s="24"/>
    </row>
    <row r="987706" spans="2:2">
      <c r="B987706" s="24"/>
    </row>
    <row r="987707" spans="2:2">
      <c r="B987707" s="24"/>
    </row>
    <row r="987708" spans="2:2">
      <c r="B987708" s="24"/>
    </row>
    <row r="987709" spans="2:2">
      <c r="B987709" s="24"/>
    </row>
    <row r="987710" spans="2:2">
      <c r="B987710" s="24"/>
    </row>
    <row r="987711" spans="2:2">
      <c r="B987711" s="24"/>
    </row>
    <row r="987712" spans="2:2">
      <c r="B987712" s="24"/>
    </row>
    <row r="987713" spans="2:2">
      <c r="B987713" s="24"/>
    </row>
    <row r="987714" spans="2:2">
      <c r="B987714" s="24"/>
    </row>
    <row r="987715" spans="2:2">
      <c r="B987715" s="24"/>
    </row>
    <row r="987716" spans="2:2">
      <c r="B987716" s="24"/>
    </row>
    <row r="987717" spans="2:2">
      <c r="B987717" s="24"/>
    </row>
    <row r="987718" spans="2:2">
      <c r="B987718" s="24"/>
    </row>
    <row r="987719" spans="2:2">
      <c r="B987719" s="24"/>
    </row>
    <row r="987720" spans="2:2">
      <c r="B987720" s="24"/>
    </row>
    <row r="987721" spans="2:2">
      <c r="B987721" s="24"/>
    </row>
    <row r="987722" spans="2:2">
      <c r="B987722" s="24"/>
    </row>
    <row r="987723" spans="2:2">
      <c r="B987723" s="24"/>
    </row>
    <row r="987724" spans="2:2">
      <c r="B987724" s="24"/>
    </row>
    <row r="987725" spans="2:2">
      <c r="B987725" s="24"/>
    </row>
    <row r="987726" spans="2:2">
      <c r="B987726" s="24"/>
    </row>
    <row r="987727" spans="2:2">
      <c r="B987727" s="24"/>
    </row>
    <row r="987728" spans="2:2">
      <c r="B987728" s="24"/>
    </row>
    <row r="987729" spans="2:2">
      <c r="B987729" s="24"/>
    </row>
    <row r="987730" spans="2:2">
      <c r="B987730" s="24"/>
    </row>
    <row r="987731" spans="2:2">
      <c r="B987731" s="24"/>
    </row>
    <row r="987732" spans="2:2">
      <c r="B987732" s="24"/>
    </row>
    <row r="987733" spans="2:2">
      <c r="B987733" s="24"/>
    </row>
    <row r="987734" spans="2:2">
      <c r="B987734" s="24"/>
    </row>
    <row r="987735" spans="2:2">
      <c r="B987735" s="24"/>
    </row>
    <row r="987736" spans="2:2">
      <c r="B987736" s="24"/>
    </row>
    <row r="987737" spans="2:2">
      <c r="B987737" s="24"/>
    </row>
    <row r="987738" spans="2:2">
      <c r="B987738" s="24"/>
    </row>
    <row r="987739" spans="2:2">
      <c r="B987739" s="24"/>
    </row>
    <row r="987740" spans="2:2">
      <c r="B987740" s="24"/>
    </row>
    <row r="987741" spans="2:2">
      <c r="B987741" s="24"/>
    </row>
    <row r="987742" spans="2:2">
      <c r="B987742" s="24"/>
    </row>
    <row r="987743" spans="2:2">
      <c r="B987743" s="24"/>
    </row>
    <row r="987744" spans="2:2">
      <c r="B987744" s="24"/>
    </row>
    <row r="987745" spans="2:2">
      <c r="B987745" s="24"/>
    </row>
    <row r="987746" spans="2:2">
      <c r="B987746" s="24"/>
    </row>
    <row r="987747" spans="2:2">
      <c r="B987747" s="24"/>
    </row>
    <row r="987748" spans="2:2">
      <c r="B987748" s="24"/>
    </row>
    <row r="987749" spans="2:2">
      <c r="B987749" s="24"/>
    </row>
    <row r="987750" spans="2:2">
      <c r="B987750" s="24"/>
    </row>
    <row r="987751" spans="2:2">
      <c r="B987751" s="24"/>
    </row>
    <row r="987752" spans="2:2">
      <c r="B987752" s="24"/>
    </row>
    <row r="987753" spans="2:2">
      <c r="B987753" s="24"/>
    </row>
    <row r="987754" spans="2:2">
      <c r="B987754" s="24"/>
    </row>
    <row r="987755" spans="2:2">
      <c r="B987755" s="24"/>
    </row>
    <row r="987756" spans="2:2">
      <c r="B987756" s="24"/>
    </row>
    <row r="987757" spans="2:2">
      <c r="B987757" s="24"/>
    </row>
    <row r="987758" spans="2:2">
      <c r="B987758" s="24"/>
    </row>
    <row r="987759" spans="2:2">
      <c r="B987759" s="24"/>
    </row>
    <row r="987760" spans="2:2">
      <c r="B987760" s="24"/>
    </row>
    <row r="987761" spans="2:2">
      <c r="B987761" s="24"/>
    </row>
    <row r="987762" spans="2:2">
      <c r="B987762" s="24"/>
    </row>
    <row r="987763" spans="2:2">
      <c r="B987763" s="24"/>
    </row>
    <row r="987764" spans="2:2">
      <c r="B987764" s="24"/>
    </row>
    <row r="987765" spans="2:2">
      <c r="B987765" s="24"/>
    </row>
    <row r="987766" spans="2:2">
      <c r="B987766" s="24"/>
    </row>
    <row r="987767" spans="2:2">
      <c r="B987767" s="24"/>
    </row>
    <row r="987768" spans="2:2">
      <c r="B987768" s="24"/>
    </row>
    <row r="987769" spans="2:2">
      <c r="B987769" s="24"/>
    </row>
    <row r="987770" spans="2:2">
      <c r="B987770" s="24"/>
    </row>
    <row r="987771" spans="2:2">
      <c r="B987771" s="24"/>
    </row>
    <row r="987772" spans="2:2">
      <c r="B987772" s="24"/>
    </row>
    <row r="987773" spans="2:2">
      <c r="B987773" s="24"/>
    </row>
    <row r="987774" spans="2:2">
      <c r="B987774" s="24"/>
    </row>
    <row r="987775" spans="2:2">
      <c r="B987775" s="24"/>
    </row>
    <row r="987776" spans="2:2">
      <c r="B987776" s="24"/>
    </row>
    <row r="987777" spans="2:2">
      <c r="B987777" s="24"/>
    </row>
    <row r="987778" spans="2:2">
      <c r="B987778" s="24"/>
    </row>
    <row r="987779" spans="2:2">
      <c r="B987779" s="24"/>
    </row>
    <row r="987780" spans="2:2">
      <c r="B987780" s="24"/>
    </row>
    <row r="987781" spans="2:2">
      <c r="B987781" s="24"/>
    </row>
    <row r="987782" spans="2:2">
      <c r="B987782" s="24"/>
    </row>
    <row r="987783" spans="2:2">
      <c r="B987783" s="24"/>
    </row>
    <row r="987784" spans="2:2">
      <c r="B987784" s="24"/>
    </row>
    <row r="987785" spans="2:2">
      <c r="B987785" s="24"/>
    </row>
    <row r="987786" spans="2:2">
      <c r="B987786" s="24"/>
    </row>
    <row r="987787" spans="2:2">
      <c r="B987787" s="24"/>
    </row>
    <row r="987788" spans="2:2">
      <c r="B987788" s="24"/>
    </row>
    <row r="987789" spans="2:2">
      <c r="B987789" s="24"/>
    </row>
    <row r="987790" spans="2:2">
      <c r="B987790" s="24"/>
    </row>
    <row r="987791" spans="2:2">
      <c r="B987791" s="24"/>
    </row>
    <row r="987792" spans="2:2">
      <c r="B987792" s="24"/>
    </row>
    <row r="987793" spans="2:2">
      <c r="B987793" s="24"/>
    </row>
    <row r="987794" spans="2:2">
      <c r="B987794" s="24"/>
    </row>
    <row r="987795" spans="2:2">
      <c r="B987795" s="24"/>
    </row>
    <row r="987796" spans="2:2">
      <c r="B987796" s="24"/>
    </row>
    <row r="987797" spans="2:2">
      <c r="B987797" s="24"/>
    </row>
    <row r="987798" spans="2:2">
      <c r="B987798" s="24"/>
    </row>
    <row r="987799" spans="2:2">
      <c r="B987799" s="24"/>
    </row>
    <row r="987800" spans="2:2">
      <c r="B987800" s="24"/>
    </row>
    <row r="987801" spans="2:2">
      <c r="B987801" s="24"/>
    </row>
    <row r="987802" spans="2:2">
      <c r="B987802" s="24"/>
    </row>
    <row r="987803" spans="2:2">
      <c r="B987803" s="24"/>
    </row>
    <row r="987804" spans="2:2">
      <c r="B987804" s="24"/>
    </row>
    <row r="987805" spans="2:2">
      <c r="B987805" s="24"/>
    </row>
    <row r="987806" spans="2:2">
      <c r="B987806" s="24"/>
    </row>
    <row r="987807" spans="2:2">
      <c r="B987807" s="24"/>
    </row>
    <row r="987808" spans="2:2">
      <c r="B987808" s="24"/>
    </row>
    <row r="987809" spans="2:2">
      <c r="B987809" s="24"/>
    </row>
    <row r="987810" spans="2:2">
      <c r="B987810" s="24"/>
    </row>
    <row r="987811" spans="2:2">
      <c r="B987811" s="24"/>
    </row>
    <row r="987812" spans="2:2">
      <c r="B987812" s="24"/>
    </row>
    <row r="987813" spans="2:2">
      <c r="B987813" s="24"/>
    </row>
    <row r="987814" spans="2:2">
      <c r="B987814" s="24"/>
    </row>
    <row r="987815" spans="2:2">
      <c r="B987815" s="24"/>
    </row>
    <row r="987816" spans="2:2">
      <c r="B987816" s="24"/>
    </row>
    <row r="987817" spans="2:2">
      <c r="B987817" s="24"/>
    </row>
    <row r="987818" spans="2:2">
      <c r="B987818" s="24"/>
    </row>
    <row r="987819" spans="2:2">
      <c r="B987819" s="24"/>
    </row>
    <row r="987820" spans="2:2">
      <c r="B987820" s="24"/>
    </row>
    <row r="987821" spans="2:2">
      <c r="B987821" s="24"/>
    </row>
    <row r="987822" spans="2:2">
      <c r="B987822" s="24"/>
    </row>
    <row r="987823" spans="2:2">
      <c r="B987823" s="24"/>
    </row>
    <row r="987824" spans="2:2">
      <c r="B987824" s="24"/>
    </row>
    <row r="987825" spans="2:2">
      <c r="B987825" s="24"/>
    </row>
    <row r="987826" spans="2:2">
      <c r="B987826" s="24"/>
    </row>
    <row r="987827" spans="2:2">
      <c r="B987827" s="24"/>
    </row>
    <row r="987828" spans="2:2">
      <c r="B987828" s="24"/>
    </row>
    <row r="987829" spans="2:2">
      <c r="B987829" s="24"/>
    </row>
    <row r="987830" spans="2:2">
      <c r="B987830" s="24"/>
    </row>
    <row r="987831" spans="2:2">
      <c r="B987831" s="24"/>
    </row>
    <row r="987832" spans="2:2">
      <c r="B987832" s="24"/>
    </row>
    <row r="987833" spans="2:2">
      <c r="B987833" s="24"/>
    </row>
    <row r="987834" spans="2:2">
      <c r="B987834" s="24"/>
    </row>
    <row r="987835" spans="2:2">
      <c r="B987835" s="24"/>
    </row>
    <row r="987836" spans="2:2">
      <c r="B987836" s="24"/>
    </row>
    <row r="987837" spans="2:2">
      <c r="B987837" s="24"/>
    </row>
    <row r="987838" spans="2:2">
      <c r="B987838" s="24"/>
    </row>
    <row r="987839" spans="2:2">
      <c r="B987839" s="24"/>
    </row>
    <row r="987840" spans="2:2">
      <c r="B987840" s="24"/>
    </row>
    <row r="987841" spans="2:2">
      <c r="B987841" s="24"/>
    </row>
    <row r="987842" spans="2:2">
      <c r="B987842" s="24"/>
    </row>
    <row r="987843" spans="2:2">
      <c r="B987843" s="24"/>
    </row>
    <row r="987844" spans="2:2">
      <c r="B987844" s="24"/>
    </row>
    <row r="987845" spans="2:2">
      <c r="B987845" s="24"/>
    </row>
    <row r="987846" spans="2:2">
      <c r="B987846" s="24"/>
    </row>
    <row r="987847" spans="2:2">
      <c r="B987847" s="24"/>
    </row>
    <row r="987848" spans="2:2">
      <c r="B987848" s="24"/>
    </row>
    <row r="987849" spans="2:2">
      <c r="B987849" s="24"/>
    </row>
    <row r="987850" spans="2:2">
      <c r="B987850" s="24"/>
    </row>
    <row r="987851" spans="2:2">
      <c r="B987851" s="24"/>
    </row>
    <row r="987852" spans="2:2">
      <c r="B987852" s="24"/>
    </row>
    <row r="987853" spans="2:2">
      <c r="B987853" s="24"/>
    </row>
    <row r="987854" spans="2:2">
      <c r="B987854" s="24"/>
    </row>
    <row r="987855" spans="2:2">
      <c r="B987855" s="24"/>
    </row>
    <row r="987856" spans="2:2">
      <c r="B987856" s="24"/>
    </row>
    <row r="987857" spans="2:2">
      <c r="B987857" s="24"/>
    </row>
    <row r="987858" spans="2:2">
      <c r="B987858" s="24"/>
    </row>
    <row r="987859" spans="2:2">
      <c r="B987859" s="24"/>
    </row>
    <row r="987860" spans="2:2">
      <c r="B987860" s="24"/>
    </row>
    <row r="987861" spans="2:2">
      <c r="B987861" s="24"/>
    </row>
    <row r="987862" spans="2:2">
      <c r="B987862" s="24"/>
    </row>
    <row r="987863" spans="2:2">
      <c r="B987863" s="24"/>
    </row>
    <row r="987864" spans="2:2">
      <c r="B987864" s="24"/>
    </row>
    <row r="987865" spans="2:2">
      <c r="B987865" s="24"/>
    </row>
    <row r="987866" spans="2:2">
      <c r="B987866" s="24"/>
    </row>
    <row r="987867" spans="2:2">
      <c r="B987867" s="24"/>
    </row>
    <row r="987868" spans="2:2">
      <c r="B987868" s="24"/>
    </row>
    <row r="987869" spans="2:2">
      <c r="B987869" s="24"/>
    </row>
    <row r="987870" spans="2:2">
      <c r="B987870" s="24"/>
    </row>
    <row r="987871" spans="2:2">
      <c r="B987871" s="24"/>
    </row>
    <row r="987872" spans="2:2">
      <c r="B987872" s="24"/>
    </row>
    <row r="987873" spans="2:2">
      <c r="B987873" s="24"/>
    </row>
    <row r="987874" spans="2:2">
      <c r="B987874" s="24"/>
    </row>
    <row r="987875" spans="2:2">
      <c r="B987875" s="24"/>
    </row>
    <row r="987876" spans="2:2">
      <c r="B987876" s="24"/>
    </row>
    <row r="987877" spans="2:2">
      <c r="B987877" s="24"/>
    </row>
    <row r="987878" spans="2:2">
      <c r="B987878" s="24"/>
    </row>
    <row r="987879" spans="2:2">
      <c r="B987879" s="24"/>
    </row>
    <row r="987880" spans="2:2">
      <c r="B987880" s="24"/>
    </row>
    <row r="987881" spans="2:2">
      <c r="B987881" s="24"/>
    </row>
    <row r="987882" spans="2:2">
      <c r="B987882" s="24"/>
    </row>
    <row r="987883" spans="2:2">
      <c r="B987883" s="24"/>
    </row>
    <row r="987884" spans="2:2">
      <c r="B987884" s="24"/>
    </row>
    <row r="987885" spans="2:2">
      <c r="B987885" s="24"/>
    </row>
    <row r="987886" spans="2:2">
      <c r="B987886" s="24"/>
    </row>
    <row r="987887" spans="2:2">
      <c r="B987887" s="24"/>
    </row>
    <row r="987888" spans="2:2">
      <c r="B987888" s="24"/>
    </row>
    <row r="987889" spans="2:2">
      <c r="B987889" s="24"/>
    </row>
    <row r="987890" spans="2:2">
      <c r="B987890" s="24"/>
    </row>
    <row r="987891" spans="2:2">
      <c r="B987891" s="24"/>
    </row>
    <row r="987892" spans="2:2">
      <c r="B987892" s="24"/>
    </row>
    <row r="987893" spans="2:2">
      <c r="B987893" s="24"/>
    </row>
    <row r="987894" spans="2:2">
      <c r="B987894" s="24"/>
    </row>
    <row r="987895" spans="2:2">
      <c r="B987895" s="24"/>
    </row>
    <row r="987896" spans="2:2">
      <c r="B987896" s="24"/>
    </row>
    <row r="987897" spans="2:2">
      <c r="B987897" s="24"/>
    </row>
    <row r="987898" spans="2:2">
      <c r="B987898" s="24"/>
    </row>
    <row r="987899" spans="2:2">
      <c r="B987899" s="24"/>
    </row>
    <row r="987900" spans="2:2">
      <c r="B987900" s="24"/>
    </row>
    <row r="987901" spans="2:2">
      <c r="B987901" s="24"/>
    </row>
    <row r="987902" spans="2:2">
      <c r="B987902" s="24"/>
    </row>
    <row r="987903" spans="2:2">
      <c r="B987903" s="24"/>
    </row>
    <row r="987904" spans="2:2">
      <c r="B987904" s="24"/>
    </row>
    <row r="987905" spans="2:2">
      <c r="B987905" s="24"/>
    </row>
    <row r="987906" spans="2:2">
      <c r="B987906" s="24"/>
    </row>
    <row r="987907" spans="2:2">
      <c r="B987907" s="24"/>
    </row>
    <row r="987908" spans="2:2">
      <c r="B987908" s="24"/>
    </row>
    <row r="987909" spans="2:2">
      <c r="B987909" s="24"/>
    </row>
    <row r="987910" spans="2:2">
      <c r="B987910" s="24"/>
    </row>
    <row r="987911" spans="2:2">
      <c r="B987911" s="24"/>
    </row>
    <row r="987912" spans="2:2">
      <c r="B987912" s="24"/>
    </row>
    <row r="987913" spans="2:2">
      <c r="B987913" s="24"/>
    </row>
    <row r="987914" spans="2:2">
      <c r="B987914" s="24"/>
    </row>
    <row r="987915" spans="2:2">
      <c r="B987915" s="24"/>
    </row>
    <row r="987916" spans="2:2">
      <c r="B987916" s="24"/>
    </row>
    <row r="987917" spans="2:2">
      <c r="B987917" s="24"/>
    </row>
    <row r="987918" spans="2:2">
      <c r="B987918" s="24"/>
    </row>
    <row r="987919" spans="2:2">
      <c r="B987919" s="24"/>
    </row>
    <row r="987920" spans="2:2">
      <c r="B987920" s="24"/>
    </row>
    <row r="987921" spans="2:2">
      <c r="B987921" s="24"/>
    </row>
    <row r="987922" spans="2:2">
      <c r="B987922" s="24"/>
    </row>
    <row r="987923" spans="2:2">
      <c r="B987923" s="24"/>
    </row>
    <row r="987924" spans="2:2">
      <c r="B987924" s="24"/>
    </row>
    <row r="987925" spans="2:2">
      <c r="B987925" s="24"/>
    </row>
    <row r="987926" spans="2:2">
      <c r="B987926" s="24"/>
    </row>
    <row r="987927" spans="2:2">
      <c r="B987927" s="24"/>
    </row>
    <row r="987928" spans="2:2">
      <c r="B987928" s="24"/>
    </row>
    <row r="987929" spans="2:2">
      <c r="B987929" s="24"/>
    </row>
    <row r="987930" spans="2:2">
      <c r="B987930" s="24"/>
    </row>
    <row r="987931" spans="2:2">
      <c r="B987931" s="24"/>
    </row>
    <row r="987932" spans="2:2">
      <c r="B987932" s="24"/>
    </row>
    <row r="987933" spans="2:2">
      <c r="B987933" s="24"/>
    </row>
    <row r="987934" spans="2:2">
      <c r="B987934" s="24"/>
    </row>
    <row r="987935" spans="2:2">
      <c r="B987935" s="24"/>
    </row>
    <row r="987936" spans="2:2">
      <c r="B987936" s="24"/>
    </row>
    <row r="987937" spans="2:2">
      <c r="B987937" s="24"/>
    </row>
    <row r="987938" spans="2:2">
      <c r="B987938" s="24"/>
    </row>
    <row r="987939" spans="2:2">
      <c r="B987939" s="24"/>
    </row>
    <row r="987940" spans="2:2">
      <c r="B987940" s="24"/>
    </row>
    <row r="987941" spans="2:2">
      <c r="B987941" s="24"/>
    </row>
    <row r="987942" spans="2:2">
      <c r="B987942" s="24"/>
    </row>
    <row r="987943" spans="2:2">
      <c r="B987943" s="24"/>
    </row>
    <row r="987944" spans="2:2">
      <c r="B987944" s="24"/>
    </row>
    <row r="987945" spans="2:2">
      <c r="B987945" s="24"/>
    </row>
    <row r="987946" spans="2:2">
      <c r="B987946" s="24"/>
    </row>
    <row r="987947" spans="2:2">
      <c r="B987947" s="24"/>
    </row>
    <row r="987948" spans="2:2">
      <c r="B987948" s="24"/>
    </row>
    <row r="987949" spans="2:2">
      <c r="B987949" s="24"/>
    </row>
    <row r="987950" spans="2:2">
      <c r="B987950" s="24"/>
    </row>
    <row r="987951" spans="2:2">
      <c r="B987951" s="24"/>
    </row>
    <row r="987952" spans="2:2">
      <c r="B987952" s="24"/>
    </row>
    <row r="987953" spans="2:2">
      <c r="B987953" s="24"/>
    </row>
    <row r="987954" spans="2:2">
      <c r="B987954" s="24"/>
    </row>
    <row r="987955" spans="2:2">
      <c r="B987955" s="24"/>
    </row>
    <row r="987956" spans="2:2">
      <c r="B987956" s="24"/>
    </row>
    <row r="987957" spans="2:2">
      <c r="B987957" s="24"/>
    </row>
    <row r="987958" spans="2:2">
      <c r="B987958" s="24"/>
    </row>
    <row r="987959" spans="2:2">
      <c r="B987959" s="24"/>
    </row>
    <row r="987960" spans="2:2">
      <c r="B987960" s="24"/>
    </row>
    <row r="987961" spans="2:2">
      <c r="B987961" s="24"/>
    </row>
    <row r="987962" spans="2:2">
      <c r="B987962" s="24"/>
    </row>
    <row r="987963" spans="2:2">
      <c r="B987963" s="24"/>
    </row>
    <row r="987964" spans="2:2">
      <c r="B987964" s="24"/>
    </row>
    <row r="987965" spans="2:2">
      <c r="B987965" s="24"/>
    </row>
    <row r="987966" spans="2:2">
      <c r="B987966" s="24"/>
    </row>
    <row r="987967" spans="2:2">
      <c r="B987967" s="24"/>
    </row>
    <row r="987968" spans="2:2">
      <c r="B987968" s="24"/>
    </row>
    <row r="987969" spans="2:2">
      <c r="B987969" s="24"/>
    </row>
    <row r="987970" spans="2:2">
      <c r="B987970" s="24"/>
    </row>
    <row r="987971" spans="2:2">
      <c r="B987971" s="24"/>
    </row>
    <row r="987972" spans="2:2">
      <c r="B987972" s="24"/>
    </row>
    <row r="987973" spans="2:2">
      <c r="B987973" s="24"/>
    </row>
    <row r="987974" spans="2:2">
      <c r="B987974" s="24"/>
    </row>
    <row r="987975" spans="2:2">
      <c r="B987975" s="24"/>
    </row>
    <row r="987976" spans="2:2">
      <c r="B987976" s="24"/>
    </row>
    <row r="987977" spans="2:2">
      <c r="B987977" s="24"/>
    </row>
    <row r="987978" spans="2:2">
      <c r="B987978" s="24"/>
    </row>
    <row r="987979" spans="2:2">
      <c r="B987979" s="24"/>
    </row>
    <row r="987980" spans="2:2">
      <c r="B987980" s="24"/>
    </row>
    <row r="987981" spans="2:2">
      <c r="B987981" s="24"/>
    </row>
    <row r="987982" spans="2:2">
      <c r="B987982" s="24"/>
    </row>
    <row r="987983" spans="2:2">
      <c r="B987983" s="24"/>
    </row>
    <row r="987984" spans="2:2">
      <c r="B987984" s="24"/>
    </row>
    <row r="987985" spans="2:2">
      <c r="B987985" s="24"/>
    </row>
    <row r="987986" spans="2:2">
      <c r="B987986" s="24"/>
    </row>
    <row r="987987" spans="2:2">
      <c r="B987987" s="24"/>
    </row>
    <row r="987988" spans="2:2">
      <c r="B987988" s="24"/>
    </row>
    <row r="987989" spans="2:2">
      <c r="B987989" s="24"/>
    </row>
    <row r="987990" spans="2:2">
      <c r="B987990" s="24"/>
    </row>
    <row r="987991" spans="2:2">
      <c r="B987991" s="24"/>
    </row>
    <row r="987992" spans="2:2">
      <c r="B987992" s="24"/>
    </row>
    <row r="987993" spans="2:2">
      <c r="B987993" s="24"/>
    </row>
    <row r="987994" spans="2:2">
      <c r="B987994" s="24"/>
    </row>
    <row r="987995" spans="2:2">
      <c r="B987995" s="24"/>
    </row>
    <row r="987996" spans="2:2">
      <c r="B987996" s="24"/>
    </row>
    <row r="987997" spans="2:2">
      <c r="B987997" s="24"/>
    </row>
    <row r="987998" spans="2:2">
      <c r="B987998" s="24"/>
    </row>
    <row r="987999" spans="2:2">
      <c r="B987999" s="24"/>
    </row>
    <row r="988000" spans="2:2">
      <c r="B988000" s="24"/>
    </row>
    <row r="988001" spans="2:2">
      <c r="B988001" s="24"/>
    </row>
    <row r="988002" spans="2:2">
      <c r="B988002" s="24"/>
    </row>
    <row r="988003" spans="2:2">
      <c r="B988003" s="24"/>
    </row>
    <row r="988004" spans="2:2">
      <c r="B988004" s="24"/>
    </row>
    <row r="988005" spans="2:2">
      <c r="B988005" s="24"/>
    </row>
    <row r="988006" spans="2:2">
      <c r="B988006" s="24"/>
    </row>
    <row r="988007" spans="2:2">
      <c r="B988007" s="24"/>
    </row>
    <row r="988008" spans="2:2">
      <c r="B988008" s="24"/>
    </row>
    <row r="988009" spans="2:2">
      <c r="B988009" s="24"/>
    </row>
    <row r="988010" spans="2:2">
      <c r="B988010" s="24"/>
    </row>
    <row r="988011" spans="2:2">
      <c r="B988011" s="24"/>
    </row>
    <row r="988012" spans="2:2">
      <c r="B988012" s="24"/>
    </row>
    <row r="988013" spans="2:2">
      <c r="B988013" s="24"/>
    </row>
    <row r="988014" spans="2:2">
      <c r="B988014" s="24"/>
    </row>
    <row r="988015" spans="2:2">
      <c r="B988015" s="24"/>
    </row>
    <row r="988016" spans="2:2">
      <c r="B988016" s="24"/>
    </row>
    <row r="988017" spans="2:2">
      <c r="B988017" s="24"/>
    </row>
    <row r="988018" spans="2:2">
      <c r="B988018" s="24"/>
    </row>
    <row r="988019" spans="2:2">
      <c r="B988019" s="24"/>
    </row>
    <row r="988020" spans="2:2">
      <c r="B988020" s="24"/>
    </row>
    <row r="988021" spans="2:2">
      <c r="B988021" s="24"/>
    </row>
    <row r="988022" spans="2:2">
      <c r="B988022" s="24"/>
    </row>
    <row r="988023" spans="2:2">
      <c r="B988023" s="24"/>
    </row>
    <row r="988024" spans="2:2">
      <c r="B988024" s="24"/>
    </row>
    <row r="988025" spans="2:2">
      <c r="B988025" s="24"/>
    </row>
    <row r="988026" spans="2:2">
      <c r="B988026" s="24"/>
    </row>
    <row r="988027" spans="2:2">
      <c r="B988027" s="24"/>
    </row>
    <row r="988028" spans="2:2">
      <c r="B988028" s="24"/>
    </row>
    <row r="988029" spans="2:2">
      <c r="B988029" s="24"/>
    </row>
    <row r="988030" spans="2:2">
      <c r="B988030" s="24"/>
    </row>
    <row r="988031" spans="2:2">
      <c r="B988031" s="24"/>
    </row>
    <row r="988032" spans="2:2">
      <c r="B988032" s="24"/>
    </row>
    <row r="988033" spans="2:2">
      <c r="B988033" s="24"/>
    </row>
    <row r="988034" spans="2:2">
      <c r="B988034" s="24"/>
    </row>
    <row r="988035" spans="2:2">
      <c r="B988035" s="24"/>
    </row>
    <row r="988036" spans="2:2">
      <c r="B988036" s="24"/>
    </row>
    <row r="988037" spans="2:2">
      <c r="B988037" s="24"/>
    </row>
    <row r="988038" spans="2:2">
      <c r="B988038" s="24"/>
    </row>
    <row r="988039" spans="2:2">
      <c r="B988039" s="24"/>
    </row>
    <row r="988040" spans="2:2">
      <c r="B988040" s="24"/>
    </row>
    <row r="988041" spans="2:2">
      <c r="B988041" s="24"/>
    </row>
    <row r="988042" spans="2:2">
      <c r="B988042" s="24"/>
    </row>
    <row r="988043" spans="2:2">
      <c r="B988043" s="24"/>
    </row>
    <row r="988044" spans="2:2">
      <c r="B988044" s="24"/>
    </row>
    <row r="988045" spans="2:2">
      <c r="B988045" s="24"/>
    </row>
    <row r="988046" spans="2:2">
      <c r="B988046" s="24"/>
    </row>
    <row r="988047" spans="2:2">
      <c r="B988047" s="24"/>
    </row>
    <row r="988048" spans="2:2">
      <c r="B988048" s="24"/>
    </row>
    <row r="988049" spans="2:2">
      <c r="B988049" s="24"/>
    </row>
    <row r="988050" spans="2:2">
      <c r="B988050" s="24"/>
    </row>
    <row r="988051" spans="2:2">
      <c r="B988051" s="24"/>
    </row>
    <row r="988052" spans="2:2">
      <c r="B988052" s="24"/>
    </row>
    <row r="988053" spans="2:2">
      <c r="B988053" s="24"/>
    </row>
    <row r="988054" spans="2:2">
      <c r="B988054" s="24"/>
    </row>
    <row r="988055" spans="2:2">
      <c r="B988055" s="24"/>
    </row>
    <row r="988056" spans="2:2">
      <c r="B988056" s="24"/>
    </row>
    <row r="988057" spans="2:2">
      <c r="B988057" s="24"/>
    </row>
    <row r="988058" spans="2:2">
      <c r="B988058" s="24"/>
    </row>
    <row r="988059" spans="2:2">
      <c r="B988059" s="24"/>
    </row>
    <row r="988060" spans="2:2">
      <c r="B988060" s="24"/>
    </row>
    <row r="988061" spans="2:2">
      <c r="B988061" s="24"/>
    </row>
    <row r="988062" spans="2:2">
      <c r="B988062" s="24"/>
    </row>
    <row r="988063" spans="2:2">
      <c r="B988063" s="24"/>
    </row>
    <row r="988064" spans="2:2">
      <c r="B988064" s="24"/>
    </row>
    <row r="988065" spans="2:2">
      <c r="B988065" s="24"/>
    </row>
    <row r="988066" spans="2:2">
      <c r="B988066" s="24"/>
    </row>
    <row r="988067" spans="2:2">
      <c r="B988067" s="24"/>
    </row>
    <row r="988068" spans="2:2">
      <c r="B988068" s="24"/>
    </row>
    <row r="988069" spans="2:2">
      <c r="B988069" s="24"/>
    </row>
    <row r="988070" spans="2:2">
      <c r="B988070" s="24"/>
    </row>
    <row r="988071" spans="2:2">
      <c r="B988071" s="24"/>
    </row>
    <row r="988072" spans="2:2">
      <c r="B988072" s="24"/>
    </row>
    <row r="988073" spans="2:2">
      <c r="B988073" s="24"/>
    </row>
    <row r="988074" spans="2:2">
      <c r="B988074" s="24"/>
    </row>
    <row r="988075" spans="2:2">
      <c r="B988075" s="24"/>
    </row>
    <row r="988076" spans="2:2">
      <c r="B988076" s="24"/>
    </row>
    <row r="988077" spans="2:2">
      <c r="B988077" s="24"/>
    </row>
    <row r="988078" spans="2:2">
      <c r="B988078" s="24"/>
    </row>
    <row r="988079" spans="2:2">
      <c r="B988079" s="24"/>
    </row>
    <row r="988080" spans="2:2">
      <c r="B988080" s="24"/>
    </row>
    <row r="988081" spans="2:2">
      <c r="B988081" s="24"/>
    </row>
    <row r="988082" spans="2:2">
      <c r="B988082" s="24"/>
    </row>
    <row r="988083" spans="2:2">
      <c r="B988083" s="24"/>
    </row>
    <row r="988084" spans="2:2">
      <c r="B988084" s="24"/>
    </row>
    <row r="988085" spans="2:2">
      <c r="B988085" s="24"/>
    </row>
    <row r="988086" spans="2:2">
      <c r="B988086" s="24"/>
    </row>
    <row r="988087" spans="2:2">
      <c r="B988087" s="24"/>
    </row>
    <row r="988088" spans="2:2">
      <c r="B988088" s="24"/>
    </row>
    <row r="988089" spans="2:2">
      <c r="B988089" s="24"/>
    </row>
    <row r="988090" spans="2:2">
      <c r="B988090" s="24"/>
    </row>
    <row r="988091" spans="2:2">
      <c r="B988091" s="24"/>
    </row>
    <row r="988092" spans="2:2">
      <c r="B988092" s="24"/>
    </row>
    <row r="988093" spans="2:2">
      <c r="B988093" s="24"/>
    </row>
    <row r="988094" spans="2:2">
      <c r="B988094" s="24"/>
    </row>
    <row r="988095" spans="2:2">
      <c r="B988095" s="24"/>
    </row>
    <row r="988096" spans="2:2">
      <c r="B988096" s="24"/>
    </row>
    <row r="988097" spans="2:2">
      <c r="B988097" s="24"/>
    </row>
    <row r="988098" spans="2:2">
      <c r="B988098" s="24"/>
    </row>
    <row r="988099" spans="2:2">
      <c r="B988099" s="24"/>
    </row>
    <row r="988100" spans="2:2">
      <c r="B988100" s="24"/>
    </row>
    <row r="988101" spans="2:2">
      <c r="B988101" s="24"/>
    </row>
    <row r="988102" spans="2:2">
      <c r="B988102" s="24"/>
    </row>
    <row r="988103" spans="2:2">
      <c r="B988103" s="24"/>
    </row>
    <row r="988104" spans="2:2">
      <c r="B988104" s="24"/>
    </row>
    <row r="988105" spans="2:2">
      <c r="B988105" s="24"/>
    </row>
    <row r="988106" spans="2:2">
      <c r="B988106" s="24"/>
    </row>
    <row r="988107" spans="2:2">
      <c r="B988107" s="24"/>
    </row>
    <row r="988108" spans="2:2">
      <c r="B988108" s="24"/>
    </row>
    <row r="988109" spans="2:2">
      <c r="B988109" s="24"/>
    </row>
    <row r="988110" spans="2:2">
      <c r="B988110" s="24"/>
    </row>
    <row r="988111" spans="2:2">
      <c r="B988111" s="24"/>
    </row>
    <row r="988112" spans="2:2">
      <c r="B988112" s="24"/>
    </row>
    <row r="988113" spans="2:2">
      <c r="B988113" s="24"/>
    </row>
    <row r="988114" spans="2:2">
      <c r="B988114" s="24"/>
    </row>
    <row r="988115" spans="2:2">
      <c r="B988115" s="24"/>
    </row>
    <row r="988116" spans="2:2">
      <c r="B988116" s="24"/>
    </row>
    <row r="988117" spans="2:2">
      <c r="B988117" s="24"/>
    </row>
    <row r="988118" spans="2:2">
      <c r="B988118" s="24"/>
    </row>
    <row r="988119" spans="2:2">
      <c r="B988119" s="24"/>
    </row>
    <row r="988120" spans="2:2">
      <c r="B988120" s="24"/>
    </row>
    <row r="988121" spans="2:2">
      <c r="B988121" s="24"/>
    </row>
    <row r="988122" spans="2:2">
      <c r="B988122" s="24"/>
    </row>
    <row r="988123" spans="2:2">
      <c r="B988123" s="24"/>
    </row>
    <row r="988124" spans="2:2">
      <c r="B988124" s="24"/>
    </row>
    <row r="988125" spans="2:2">
      <c r="B988125" s="24"/>
    </row>
    <row r="988126" spans="2:2">
      <c r="B988126" s="24"/>
    </row>
    <row r="988127" spans="2:2">
      <c r="B988127" s="24"/>
    </row>
    <row r="988128" spans="2:2">
      <c r="B988128" s="24"/>
    </row>
    <row r="988129" spans="2:2">
      <c r="B988129" s="24"/>
    </row>
    <row r="988130" spans="2:2">
      <c r="B988130" s="24"/>
    </row>
    <row r="988131" spans="2:2">
      <c r="B988131" s="24"/>
    </row>
    <row r="988132" spans="2:2">
      <c r="B988132" s="24"/>
    </row>
    <row r="988133" spans="2:2">
      <c r="B988133" s="24"/>
    </row>
    <row r="988134" spans="2:2">
      <c r="B988134" s="24"/>
    </row>
    <row r="988135" spans="2:2">
      <c r="B988135" s="24"/>
    </row>
    <row r="988136" spans="2:2">
      <c r="B988136" s="24"/>
    </row>
    <row r="988137" spans="2:2">
      <c r="B988137" s="24"/>
    </row>
    <row r="988138" spans="2:2">
      <c r="B988138" s="24"/>
    </row>
    <row r="988139" spans="2:2">
      <c r="B988139" s="24"/>
    </row>
    <row r="988140" spans="2:2">
      <c r="B988140" s="24"/>
    </row>
    <row r="988141" spans="2:2">
      <c r="B988141" s="24"/>
    </row>
    <row r="988142" spans="2:2">
      <c r="B988142" s="24"/>
    </row>
    <row r="988143" spans="2:2">
      <c r="B988143" s="24"/>
    </row>
    <row r="988144" spans="2:2">
      <c r="B988144" s="24"/>
    </row>
    <row r="988145" spans="2:2">
      <c r="B988145" s="24"/>
    </row>
    <row r="988146" spans="2:2">
      <c r="B988146" s="24"/>
    </row>
    <row r="988147" spans="2:2">
      <c r="B988147" s="24"/>
    </row>
    <row r="988148" spans="2:2">
      <c r="B988148" s="24"/>
    </row>
    <row r="988149" spans="2:2">
      <c r="B988149" s="24"/>
    </row>
    <row r="988150" spans="2:2">
      <c r="B988150" s="24"/>
    </row>
    <row r="988151" spans="2:2">
      <c r="B988151" s="24"/>
    </row>
    <row r="988152" spans="2:2">
      <c r="B988152" s="24"/>
    </row>
    <row r="988153" spans="2:2">
      <c r="B988153" s="24"/>
    </row>
    <row r="988154" spans="2:2">
      <c r="B988154" s="24"/>
    </row>
    <row r="988155" spans="2:2">
      <c r="B988155" s="24"/>
    </row>
    <row r="988156" spans="2:2">
      <c r="B988156" s="24"/>
    </row>
    <row r="988157" spans="2:2">
      <c r="B988157" s="24"/>
    </row>
    <row r="988158" spans="2:2">
      <c r="B988158" s="24"/>
    </row>
    <row r="988159" spans="2:2">
      <c r="B988159" s="24"/>
    </row>
    <row r="988160" spans="2:2">
      <c r="B988160" s="24"/>
    </row>
    <row r="988161" spans="2:2">
      <c r="B988161" s="24"/>
    </row>
    <row r="988162" spans="2:2">
      <c r="B988162" s="24"/>
    </row>
    <row r="988163" spans="2:2">
      <c r="B988163" s="24"/>
    </row>
    <row r="988164" spans="2:2">
      <c r="B988164" s="24"/>
    </row>
    <row r="988165" spans="2:2">
      <c r="B988165" s="24"/>
    </row>
    <row r="988166" spans="2:2">
      <c r="B988166" s="24"/>
    </row>
    <row r="988167" spans="2:2">
      <c r="B988167" s="24"/>
    </row>
    <row r="988168" spans="2:2">
      <c r="B988168" s="24"/>
    </row>
    <row r="988169" spans="2:2">
      <c r="B988169" s="24"/>
    </row>
    <row r="988170" spans="2:2">
      <c r="B988170" s="24"/>
    </row>
    <row r="988171" spans="2:2">
      <c r="B988171" s="24"/>
    </row>
    <row r="988172" spans="2:2">
      <c r="B988172" s="24"/>
    </row>
    <row r="988173" spans="2:2">
      <c r="B988173" s="24"/>
    </row>
    <row r="988174" spans="2:2">
      <c r="B988174" s="24"/>
    </row>
    <row r="988175" spans="2:2">
      <c r="B988175" s="24"/>
    </row>
    <row r="988176" spans="2:2">
      <c r="B988176" s="24"/>
    </row>
    <row r="988177" spans="2:2">
      <c r="B988177" s="24"/>
    </row>
    <row r="988178" spans="2:2">
      <c r="B988178" s="24"/>
    </row>
    <row r="988179" spans="2:2">
      <c r="B988179" s="24"/>
    </row>
    <row r="988180" spans="2:2">
      <c r="B988180" s="24"/>
    </row>
    <row r="988181" spans="2:2">
      <c r="B988181" s="24"/>
    </row>
    <row r="988182" spans="2:2">
      <c r="B988182" s="24"/>
    </row>
    <row r="988183" spans="2:2">
      <c r="B988183" s="24"/>
    </row>
    <row r="988184" spans="2:2">
      <c r="B988184" s="24"/>
    </row>
    <row r="988185" spans="2:2">
      <c r="B988185" s="24"/>
    </row>
    <row r="988186" spans="2:2">
      <c r="B988186" s="24"/>
    </row>
    <row r="988187" spans="2:2">
      <c r="B988187" s="24"/>
    </row>
    <row r="988188" spans="2:2">
      <c r="B988188" s="24"/>
    </row>
    <row r="988189" spans="2:2">
      <c r="B988189" s="24"/>
    </row>
    <row r="988190" spans="2:2">
      <c r="B988190" s="24"/>
    </row>
    <row r="988191" spans="2:2">
      <c r="B988191" s="24"/>
    </row>
    <row r="988192" spans="2:2">
      <c r="B988192" s="24"/>
    </row>
    <row r="988193" spans="2:2">
      <c r="B988193" s="24"/>
    </row>
    <row r="988194" spans="2:2">
      <c r="B988194" s="24"/>
    </row>
    <row r="988195" spans="2:2">
      <c r="B988195" s="24"/>
    </row>
    <row r="988196" spans="2:2">
      <c r="B988196" s="24"/>
    </row>
    <row r="988197" spans="2:2">
      <c r="B988197" s="24"/>
    </row>
    <row r="988198" spans="2:2">
      <c r="B988198" s="24"/>
    </row>
    <row r="988199" spans="2:2">
      <c r="B988199" s="24"/>
    </row>
    <row r="988200" spans="2:2">
      <c r="B988200" s="24"/>
    </row>
    <row r="988201" spans="2:2">
      <c r="B988201" s="24"/>
    </row>
    <row r="988202" spans="2:2">
      <c r="B988202" s="24"/>
    </row>
    <row r="988203" spans="2:2">
      <c r="B988203" s="24"/>
    </row>
    <row r="988204" spans="2:2">
      <c r="B988204" s="24"/>
    </row>
    <row r="988205" spans="2:2">
      <c r="B988205" s="24"/>
    </row>
    <row r="988206" spans="2:2">
      <c r="B988206" s="24"/>
    </row>
    <row r="988207" spans="2:2">
      <c r="B988207" s="24"/>
    </row>
    <row r="988208" spans="2:2">
      <c r="B988208" s="24"/>
    </row>
    <row r="988209" spans="2:2">
      <c r="B988209" s="24"/>
    </row>
    <row r="988210" spans="2:2">
      <c r="B988210" s="24"/>
    </row>
    <row r="988211" spans="2:2">
      <c r="B988211" s="24"/>
    </row>
    <row r="988212" spans="2:2">
      <c r="B988212" s="24"/>
    </row>
    <row r="988213" spans="2:2">
      <c r="B988213" s="24"/>
    </row>
    <row r="988214" spans="2:2">
      <c r="B988214" s="24"/>
    </row>
    <row r="988215" spans="2:2">
      <c r="B988215" s="24"/>
    </row>
    <row r="988216" spans="2:2">
      <c r="B988216" s="24"/>
    </row>
    <row r="988217" spans="2:2">
      <c r="B988217" s="24"/>
    </row>
    <row r="988218" spans="2:2">
      <c r="B988218" s="24"/>
    </row>
    <row r="988219" spans="2:2">
      <c r="B988219" s="24"/>
    </row>
    <row r="988220" spans="2:2">
      <c r="B988220" s="24"/>
    </row>
    <row r="988221" spans="2:2">
      <c r="B988221" s="24"/>
    </row>
    <row r="988222" spans="2:2">
      <c r="B988222" s="24"/>
    </row>
    <row r="988223" spans="2:2">
      <c r="B988223" s="24"/>
    </row>
    <row r="988224" spans="2:2">
      <c r="B988224" s="24"/>
    </row>
    <row r="988225" spans="2:2">
      <c r="B988225" s="24"/>
    </row>
    <row r="988226" spans="2:2">
      <c r="B988226" s="24"/>
    </row>
    <row r="988227" spans="2:2">
      <c r="B988227" s="24"/>
    </row>
    <row r="988228" spans="2:2">
      <c r="B988228" s="24"/>
    </row>
    <row r="988229" spans="2:2">
      <c r="B988229" s="24"/>
    </row>
    <row r="988230" spans="2:2">
      <c r="B988230" s="24"/>
    </row>
    <row r="988231" spans="2:2">
      <c r="B988231" s="24"/>
    </row>
    <row r="988232" spans="2:2">
      <c r="B988232" s="24"/>
    </row>
    <row r="988233" spans="2:2">
      <c r="B988233" s="24"/>
    </row>
    <row r="988234" spans="2:2">
      <c r="B988234" s="24"/>
    </row>
    <row r="988235" spans="2:2">
      <c r="B988235" s="24"/>
    </row>
    <row r="988236" spans="2:2">
      <c r="B988236" s="24"/>
    </row>
    <row r="988237" spans="2:2">
      <c r="B988237" s="24"/>
    </row>
    <row r="988238" spans="2:2">
      <c r="B988238" s="24"/>
    </row>
    <row r="988239" spans="2:2">
      <c r="B988239" s="24"/>
    </row>
    <row r="988240" spans="2:2">
      <c r="B988240" s="24"/>
    </row>
    <row r="988241" spans="2:2">
      <c r="B988241" s="24"/>
    </row>
    <row r="988242" spans="2:2">
      <c r="B988242" s="24"/>
    </row>
    <row r="988243" spans="2:2">
      <c r="B988243" s="24"/>
    </row>
    <row r="988244" spans="2:2">
      <c r="B988244" s="24"/>
    </row>
    <row r="988245" spans="2:2">
      <c r="B988245" s="24"/>
    </row>
    <row r="988246" spans="2:2">
      <c r="B988246" s="24"/>
    </row>
    <row r="988247" spans="2:2">
      <c r="B988247" s="24"/>
    </row>
    <row r="988248" spans="2:2">
      <c r="B988248" s="24"/>
    </row>
    <row r="988249" spans="2:2">
      <c r="B988249" s="24"/>
    </row>
    <row r="988250" spans="2:2">
      <c r="B988250" s="24"/>
    </row>
    <row r="988251" spans="2:2">
      <c r="B988251" s="24"/>
    </row>
    <row r="988252" spans="2:2">
      <c r="B988252" s="24"/>
    </row>
    <row r="988253" spans="2:2">
      <c r="B988253" s="24"/>
    </row>
    <row r="988254" spans="2:2">
      <c r="B988254" s="24"/>
    </row>
    <row r="988255" spans="2:2">
      <c r="B988255" s="24"/>
    </row>
    <row r="988256" spans="2:2">
      <c r="B988256" s="24"/>
    </row>
    <row r="988257" spans="2:2">
      <c r="B988257" s="24"/>
    </row>
    <row r="988258" spans="2:2">
      <c r="B988258" s="24"/>
    </row>
    <row r="988259" spans="2:2">
      <c r="B988259" s="24"/>
    </row>
    <row r="988260" spans="2:2">
      <c r="B988260" s="24"/>
    </row>
    <row r="988261" spans="2:2">
      <c r="B988261" s="24"/>
    </row>
    <row r="988262" spans="2:2">
      <c r="B988262" s="24"/>
    </row>
    <row r="988263" spans="2:2">
      <c r="B988263" s="24"/>
    </row>
    <row r="988264" spans="2:2">
      <c r="B988264" s="24"/>
    </row>
    <row r="988265" spans="2:2">
      <c r="B988265" s="24"/>
    </row>
    <row r="988266" spans="2:2">
      <c r="B988266" s="24"/>
    </row>
    <row r="988267" spans="2:2">
      <c r="B988267" s="24"/>
    </row>
    <row r="988268" spans="2:2">
      <c r="B988268" s="24"/>
    </row>
    <row r="988269" spans="2:2">
      <c r="B988269" s="24"/>
    </row>
    <row r="988270" spans="2:2">
      <c r="B988270" s="24"/>
    </row>
    <row r="988271" spans="2:2">
      <c r="B988271" s="24"/>
    </row>
    <row r="988272" spans="2:2">
      <c r="B988272" s="24"/>
    </row>
    <row r="988273" spans="2:2">
      <c r="B988273" s="24"/>
    </row>
    <row r="988274" spans="2:2">
      <c r="B988274" s="24"/>
    </row>
    <row r="988275" spans="2:2">
      <c r="B988275" s="24"/>
    </row>
    <row r="988276" spans="2:2">
      <c r="B988276" s="24"/>
    </row>
    <row r="988277" spans="2:2">
      <c r="B988277" s="24"/>
    </row>
    <row r="988278" spans="2:2">
      <c r="B988278" s="24"/>
    </row>
    <row r="988279" spans="2:2">
      <c r="B988279" s="24"/>
    </row>
    <row r="988280" spans="2:2">
      <c r="B988280" s="24"/>
    </row>
    <row r="988281" spans="2:2">
      <c r="B988281" s="24"/>
    </row>
    <row r="988282" spans="2:2">
      <c r="B988282" s="24"/>
    </row>
    <row r="988283" spans="2:2">
      <c r="B988283" s="24"/>
    </row>
    <row r="988284" spans="2:2">
      <c r="B988284" s="24"/>
    </row>
    <row r="988285" spans="2:2">
      <c r="B988285" s="24"/>
    </row>
    <row r="988286" spans="2:2">
      <c r="B988286" s="24"/>
    </row>
    <row r="988287" spans="2:2">
      <c r="B988287" s="24"/>
    </row>
    <row r="988288" spans="2:2">
      <c r="B988288" s="24"/>
    </row>
    <row r="988289" spans="2:2">
      <c r="B988289" s="24"/>
    </row>
    <row r="988290" spans="2:2">
      <c r="B988290" s="24"/>
    </row>
    <row r="988291" spans="2:2">
      <c r="B988291" s="24"/>
    </row>
    <row r="988292" spans="2:2">
      <c r="B988292" s="24"/>
    </row>
    <row r="988293" spans="2:2">
      <c r="B988293" s="24"/>
    </row>
    <row r="988294" spans="2:2">
      <c r="B988294" s="24"/>
    </row>
    <row r="988295" spans="2:2">
      <c r="B988295" s="24"/>
    </row>
    <row r="988296" spans="2:2">
      <c r="B988296" s="24"/>
    </row>
    <row r="988297" spans="2:2">
      <c r="B988297" s="24"/>
    </row>
    <row r="988298" spans="2:2">
      <c r="B988298" s="24"/>
    </row>
    <row r="988299" spans="2:2">
      <c r="B988299" s="24"/>
    </row>
    <row r="988300" spans="2:2">
      <c r="B988300" s="24"/>
    </row>
    <row r="988301" spans="2:2">
      <c r="B988301" s="24"/>
    </row>
    <row r="988302" spans="2:2">
      <c r="B988302" s="24"/>
    </row>
    <row r="988303" spans="2:2">
      <c r="B988303" s="24"/>
    </row>
    <row r="988304" spans="2:2">
      <c r="B988304" s="24"/>
    </row>
    <row r="988305" spans="2:2">
      <c r="B988305" s="24"/>
    </row>
    <row r="988306" spans="2:2">
      <c r="B988306" s="24"/>
    </row>
    <row r="988307" spans="2:2">
      <c r="B988307" s="24"/>
    </row>
    <row r="988308" spans="2:2">
      <c r="B988308" s="24"/>
    </row>
    <row r="988309" spans="2:2">
      <c r="B988309" s="24"/>
    </row>
    <row r="988310" spans="2:2">
      <c r="B988310" s="24"/>
    </row>
    <row r="988311" spans="2:2">
      <c r="B988311" s="24"/>
    </row>
    <row r="988312" spans="2:2">
      <c r="B988312" s="24"/>
    </row>
    <row r="988313" spans="2:2">
      <c r="B988313" s="24"/>
    </row>
    <row r="988314" spans="2:2">
      <c r="B988314" s="24"/>
    </row>
    <row r="988315" spans="2:2">
      <c r="B988315" s="24"/>
    </row>
    <row r="988316" spans="2:2">
      <c r="B988316" s="24"/>
    </row>
    <row r="988317" spans="2:2">
      <c r="B988317" s="24"/>
    </row>
    <row r="988318" spans="2:2">
      <c r="B988318" s="24"/>
    </row>
    <row r="988319" spans="2:2">
      <c r="B988319" s="24"/>
    </row>
    <row r="988320" spans="2:2">
      <c r="B988320" s="24"/>
    </row>
    <row r="988321" spans="2:2">
      <c r="B988321" s="24"/>
    </row>
    <row r="988322" spans="2:2">
      <c r="B988322" s="24"/>
    </row>
    <row r="988323" spans="2:2">
      <c r="B988323" s="24"/>
    </row>
    <row r="988324" spans="2:2">
      <c r="B988324" s="24"/>
    </row>
    <row r="988325" spans="2:2">
      <c r="B988325" s="24"/>
    </row>
    <row r="988326" spans="2:2">
      <c r="B988326" s="24"/>
    </row>
    <row r="988327" spans="2:2">
      <c r="B988327" s="24"/>
    </row>
    <row r="988328" spans="2:2">
      <c r="B988328" s="24"/>
    </row>
    <row r="988329" spans="2:2">
      <c r="B988329" s="24"/>
    </row>
    <row r="988330" spans="2:2">
      <c r="B988330" s="24"/>
    </row>
    <row r="988331" spans="2:2">
      <c r="B988331" s="24"/>
    </row>
    <row r="988332" spans="2:2">
      <c r="B988332" s="24"/>
    </row>
    <row r="988333" spans="2:2">
      <c r="B988333" s="24"/>
    </row>
    <row r="988334" spans="2:2">
      <c r="B988334" s="24"/>
    </row>
    <row r="988335" spans="2:2">
      <c r="B988335" s="24"/>
    </row>
    <row r="988336" spans="2:2">
      <c r="B988336" s="24"/>
    </row>
    <row r="988337" spans="2:2">
      <c r="B988337" s="24"/>
    </row>
    <row r="988338" spans="2:2">
      <c r="B988338" s="24"/>
    </row>
    <row r="988339" spans="2:2">
      <c r="B988339" s="24"/>
    </row>
    <row r="988340" spans="2:2">
      <c r="B988340" s="24"/>
    </row>
    <row r="988341" spans="2:2">
      <c r="B988341" s="24"/>
    </row>
    <row r="988342" spans="2:2">
      <c r="B988342" s="24"/>
    </row>
    <row r="988343" spans="2:2">
      <c r="B988343" s="24"/>
    </row>
    <row r="988344" spans="2:2">
      <c r="B988344" s="24"/>
    </row>
    <row r="988345" spans="2:2">
      <c r="B988345" s="24"/>
    </row>
    <row r="988346" spans="2:2">
      <c r="B988346" s="24"/>
    </row>
    <row r="988347" spans="2:2">
      <c r="B988347" s="24"/>
    </row>
    <row r="988348" spans="2:2">
      <c r="B988348" s="24"/>
    </row>
    <row r="988349" spans="2:2">
      <c r="B988349" s="24"/>
    </row>
    <row r="988350" spans="2:2">
      <c r="B988350" s="24"/>
    </row>
    <row r="988351" spans="2:2">
      <c r="B988351" s="24"/>
    </row>
    <row r="988352" spans="2:2">
      <c r="B988352" s="24"/>
    </row>
    <row r="988353" spans="2:2">
      <c r="B988353" s="24"/>
    </row>
    <row r="988354" spans="2:2">
      <c r="B988354" s="24"/>
    </row>
    <row r="988355" spans="2:2">
      <c r="B988355" s="24"/>
    </row>
    <row r="988356" spans="2:2">
      <c r="B988356" s="24"/>
    </row>
    <row r="988357" spans="2:2">
      <c r="B988357" s="24"/>
    </row>
    <row r="988358" spans="2:2">
      <c r="B988358" s="24"/>
    </row>
    <row r="988359" spans="2:2">
      <c r="B988359" s="24"/>
    </row>
    <row r="988360" spans="2:2">
      <c r="B988360" s="24"/>
    </row>
    <row r="988361" spans="2:2">
      <c r="B988361" s="24"/>
    </row>
    <row r="988362" spans="2:2">
      <c r="B988362" s="24"/>
    </row>
    <row r="988363" spans="2:2">
      <c r="B988363" s="24"/>
    </row>
    <row r="988364" spans="2:2">
      <c r="B988364" s="24"/>
    </row>
    <row r="988365" spans="2:2">
      <c r="B988365" s="24"/>
    </row>
    <row r="988366" spans="2:2">
      <c r="B988366" s="24"/>
    </row>
    <row r="988367" spans="2:2">
      <c r="B988367" s="24"/>
    </row>
    <row r="988368" spans="2:2">
      <c r="B988368" s="24"/>
    </row>
    <row r="988369" spans="2:2">
      <c r="B988369" s="24"/>
    </row>
    <row r="988370" spans="2:2">
      <c r="B988370" s="24"/>
    </row>
    <row r="988371" spans="2:2">
      <c r="B988371" s="24"/>
    </row>
    <row r="988372" spans="2:2">
      <c r="B988372" s="24"/>
    </row>
    <row r="988373" spans="2:2">
      <c r="B988373" s="24"/>
    </row>
    <row r="988374" spans="2:2">
      <c r="B988374" s="24"/>
    </row>
    <row r="988375" spans="2:2">
      <c r="B988375" s="24"/>
    </row>
    <row r="988376" spans="2:2">
      <c r="B988376" s="24"/>
    </row>
    <row r="988377" spans="2:2">
      <c r="B988377" s="24"/>
    </row>
    <row r="988378" spans="2:2">
      <c r="B988378" s="24"/>
    </row>
    <row r="988379" spans="2:2">
      <c r="B988379" s="24"/>
    </row>
    <row r="988380" spans="2:2">
      <c r="B988380" s="24"/>
    </row>
    <row r="988381" spans="2:2">
      <c r="B988381" s="24"/>
    </row>
    <row r="988382" spans="2:2">
      <c r="B988382" s="24"/>
    </row>
    <row r="988383" spans="2:2">
      <c r="B988383" s="24"/>
    </row>
    <row r="988384" spans="2:2">
      <c r="B988384" s="24"/>
    </row>
    <row r="988385" spans="2:2">
      <c r="B988385" s="24"/>
    </row>
    <row r="988386" spans="2:2">
      <c r="B988386" s="24"/>
    </row>
    <row r="988387" spans="2:2">
      <c r="B988387" s="24"/>
    </row>
    <row r="988388" spans="2:2">
      <c r="B988388" s="24"/>
    </row>
    <row r="988389" spans="2:2">
      <c r="B988389" s="24"/>
    </row>
    <row r="988390" spans="2:2">
      <c r="B988390" s="24"/>
    </row>
    <row r="988391" spans="2:2">
      <c r="B988391" s="24"/>
    </row>
    <row r="988392" spans="2:2">
      <c r="B988392" s="24"/>
    </row>
    <row r="988393" spans="2:2">
      <c r="B988393" s="24"/>
    </row>
    <row r="988394" spans="2:2">
      <c r="B988394" s="24"/>
    </row>
    <row r="988395" spans="2:2">
      <c r="B988395" s="24"/>
    </row>
    <row r="988396" spans="2:2">
      <c r="B988396" s="24"/>
    </row>
    <row r="988397" spans="2:2">
      <c r="B988397" s="24"/>
    </row>
    <row r="988398" spans="2:2">
      <c r="B988398" s="24"/>
    </row>
    <row r="988399" spans="2:2">
      <c r="B988399" s="24"/>
    </row>
    <row r="988400" spans="2:2">
      <c r="B988400" s="24"/>
    </row>
    <row r="988401" spans="2:2">
      <c r="B988401" s="24"/>
    </row>
    <row r="988402" spans="2:2">
      <c r="B988402" s="24"/>
    </row>
    <row r="988403" spans="2:2">
      <c r="B988403" s="24"/>
    </row>
    <row r="988404" spans="2:2">
      <c r="B988404" s="24"/>
    </row>
    <row r="988405" spans="2:2">
      <c r="B988405" s="24"/>
    </row>
    <row r="988406" spans="2:2">
      <c r="B988406" s="24"/>
    </row>
    <row r="988407" spans="2:2">
      <c r="B988407" s="24"/>
    </row>
    <row r="988408" spans="2:2">
      <c r="B988408" s="24"/>
    </row>
    <row r="988409" spans="2:2">
      <c r="B988409" s="24"/>
    </row>
    <row r="988410" spans="2:2">
      <c r="B988410" s="24"/>
    </row>
    <row r="988411" spans="2:2">
      <c r="B988411" s="24"/>
    </row>
    <row r="988412" spans="2:2">
      <c r="B988412" s="24"/>
    </row>
    <row r="988413" spans="2:2">
      <c r="B988413" s="24"/>
    </row>
    <row r="988414" spans="2:2">
      <c r="B988414" s="24"/>
    </row>
    <row r="988415" spans="2:2">
      <c r="B988415" s="24"/>
    </row>
    <row r="988416" spans="2:2">
      <c r="B988416" s="24"/>
    </row>
    <row r="988417" spans="2:2">
      <c r="B988417" s="24"/>
    </row>
    <row r="988418" spans="2:2">
      <c r="B988418" s="24"/>
    </row>
    <row r="988419" spans="2:2">
      <c r="B988419" s="24"/>
    </row>
    <row r="988420" spans="2:2">
      <c r="B988420" s="24"/>
    </row>
    <row r="988421" spans="2:2">
      <c r="B988421" s="24"/>
    </row>
    <row r="988422" spans="2:2">
      <c r="B988422" s="24"/>
    </row>
    <row r="988423" spans="2:2">
      <c r="B988423" s="24"/>
    </row>
    <row r="988424" spans="2:2">
      <c r="B988424" s="24"/>
    </row>
    <row r="988425" spans="2:2">
      <c r="B988425" s="24"/>
    </row>
    <row r="988426" spans="2:2">
      <c r="B988426" s="24"/>
    </row>
    <row r="988427" spans="2:2">
      <c r="B988427" s="24"/>
    </row>
    <row r="988428" spans="2:2">
      <c r="B988428" s="24"/>
    </row>
    <row r="988429" spans="2:2">
      <c r="B988429" s="24"/>
    </row>
    <row r="988430" spans="2:2">
      <c r="B988430" s="24"/>
    </row>
    <row r="988431" spans="2:2">
      <c r="B988431" s="24"/>
    </row>
    <row r="988432" spans="2:2">
      <c r="B988432" s="24"/>
    </row>
    <row r="988433" spans="2:2">
      <c r="B988433" s="24"/>
    </row>
    <row r="988434" spans="2:2">
      <c r="B988434" s="24"/>
    </row>
    <row r="988435" spans="2:2">
      <c r="B988435" s="24"/>
    </row>
    <row r="988436" spans="2:2">
      <c r="B988436" s="24"/>
    </row>
    <row r="988437" spans="2:2">
      <c r="B988437" s="24"/>
    </row>
    <row r="988438" spans="2:2">
      <c r="B988438" s="24"/>
    </row>
    <row r="988439" spans="2:2">
      <c r="B988439" s="24"/>
    </row>
    <row r="988440" spans="2:2">
      <c r="B988440" s="24"/>
    </row>
    <row r="988441" spans="2:2">
      <c r="B988441" s="24"/>
    </row>
    <row r="988442" spans="2:2">
      <c r="B988442" s="24"/>
    </row>
    <row r="988443" spans="2:2">
      <c r="B988443" s="24"/>
    </row>
    <row r="988444" spans="2:2">
      <c r="B988444" s="24"/>
    </row>
    <row r="988445" spans="2:2">
      <c r="B988445" s="24"/>
    </row>
    <row r="988446" spans="2:2">
      <c r="B988446" s="24"/>
    </row>
    <row r="988447" spans="2:2">
      <c r="B988447" s="24"/>
    </row>
    <row r="988448" spans="2:2">
      <c r="B988448" s="24"/>
    </row>
    <row r="988449" spans="2:2">
      <c r="B988449" s="24"/>
    </row>
    <row r="988450" spans="2:2">
      <c r="B988450" s="24"/>
    </row>
    <row r="988451" spans="2:2">
      <c r="B988451" s="24"/>
    </row>
    <row r="988452" spans="2:2">
      <c r="B988452" s="24"/>
    </row>
    <row r="988453" spans="2:2">
      <c r="B988453" s="24"/>
    </row>
    <row r="988454" spans="2:2">
      <c r="B988454" s="24"/>
    </row>
    <row r="988455" spans="2:2">
      <c r="B988455" s="24"/>
    </row>
    <row r="988456" spans="2:2">
      <c r="B988456" s="24"/>
    </row>
    <row r="988457" spans="2:2">
      <c r="B988457" s="24"/>
    </row>
    <row r="988458" spans="2:2">
      <c r="B988458" s="24"/>
    </row>
    <row r="988459" spans="2:2">
      <c r="B988459" s="24"/>
    </row>
    <row r="988460" spans="2:2">
      <c r="B988460" s="24"/>
    </row>
    <row r="988461" spans="2:2">
      <c r="B988461" s="24"/>
    </row>
    <row r="988462" spans="2:2">
      <c r="B988462" s="24"/>
    </row>
    <row r="988463" spans="2:2">
      <c r="B988463" s="24"/>
    </row>
    <row r="988464" spans="2:2">
      <c r="B988464" s="24"/>
    </row>
    <row r="988465" spans="2:2">
      <c r="B988465" s="24"/>
    </row>
    <row r="988466" spans="2:2">
      <c r="B988466" s="24"/>
    </row>
    <row r="988467" spans="2:2">
      <c r="B988467" s="24"/>
    </row>
    <row r="988468" spans="2:2">
      <c r="B988468" s="24"/>
    </row>
    <row r="988469" spans="2:2">
      <c r="B988469" s="24"/>
    </row>
    <row r="988470" spans="2:2">
      <c r="B988470" s="24"/>
    </row>
    <row r="988471" spans="2:2">
      <c r="B988471" s="24"/>
    </row>
    <row r="988472" spans="2:2">
      <c r="B988472" s="24"/>
    </row>
    <row r="988473" spans="2:2">
      <c r="B988473" s="24"/>
    </row>
    <row r="988474" spans="2:2">
      <c r="B988474" s="24"/>
    </row>
    <row r="988475" spans="2:2">
      <c r="B988475" s="24"/>
    </row>
    <row r="988476" spans="2:2">
      <c r="B988476" s="24"/>
    </row>
    <row r="988477" spans="2:2">
      <c r="B988477" s="24"/>
    </row>
    <row r="988478" spans="2:2">
      <c r="B988478" s="24"/>
    </row>
    <row r="988479" spans="2:2">
      <c r="B988479" s="24"/>
    </row>
    <row r="988480" spans="2:2">
      <c r="B988480" s="24"/>
    </row>
    <row r="988481" spans="2:2">
      <c r="B988481" s="24"/>
    </row>
    <row r="988482" spans="2:2">
      <c r="B988482" s="24"/>
    </row>
    <row r="988483" spans="2:2">
      <c r="B988483" s="24"/>
    </row>
    <row r="988484" spans="2:2">
      <c r="B988484" s="24"/>
    </row>
    <row r="988485" spans="2:2">
      <c r="B988485" s="24"/>
    </row>
    <row r="988486" spans="2:2">
      <c r="B988486" s="24"/>
    </row>
    <row r="988487" spans="2:2">
      <c r="B988487" s="24"/>
    </row>
    <row r="988488" spans="2:2">
      <c r="B988488" s="24"/>
    </row>
    <row r="988489" spans="2:2">
      <c r="B988489" s="24"/>
    </row>
    <row r="988490" spans="2:2">
      <c r="B988490" s="24"/>
    </row>
    <row r="988491" spans="2:2">
      <c r="B988491" s="24"/>
    </row>
    <row r="988492" spans="2:2">
      <c r="B988492" s="24"/>
    </row>
    <row r="988493" spans="2:2">
      <c r="B988493" s="24"/>
    </row>
    <row r="988494" spans="2:2">
      <c r="B988494" s="24"/>
    </row>
    <row r="988495" spans="2:2">
      <c r="B988495" s="24"/>
    </row>
    <row r="988496" spans="2:2">
      <c r="B988496" s="24"/>
    </row>
    <row r="988497" spans="2:2">
      <c r="B988497" s="24"/>
    </row>
    <row r="988498" spans="2:2">
      <c r="B988498" s="24"/>
    </row>
    <row r="988499" spans="2:2">
      <c r="B988499" s="24"/>
    </row>
    <row r="988500" spans="2:2">
      <c r="B988500" s="24"/>
    </row>
    <row r="988501" spans="2:2">
      <c r="B988501" s="24"/>
    </row>
    <row r="988502" spans="2:2">
      <c r="B988502" s="24"/>
    </row>
    <row r="988503" spans="2:2">
      <c r="B988503" s="24"/>
    </row>
    <row r="988504" spans="2:2">
      <c r="B988504" s="24"/>
    </row>
    <row r="988505" spans="2:2">
      <c r="B988505" s="24"/>
    </row>
    <row r="988506" spans="2:2">
      <c r="B988506" s="24"/>
    </row>
    <row r="988507" spans="2:2">
      <c r="B988507" s="24"/>
    </row>
    <row r="988508" spans="2:2">
      <c r="B988508" s="24"/>
    </row>
    <row r="988509" spans="2:2">
      <c r="B988509" s="24"/>
    </row>
    <row r="988510" spans="2:2">
      <c r="B988510" s="24"/>
    </row>
    <row r="988511" spans="2:2">
      <c r="B988511" s="24"/>
    </row>
    <row r="988512" spans="2:2">
      <c r="B988512" s="24"/>
    </row>
    <row r="988513" spans="2:2">
      <c r="B988513" s="24"/>
    </row>
    <row r="988514" spans="2:2">
      <c r="B988514" s="24"/>
    </row>
    <row r="988515" spans="2:2">
      <c r="B988515" s="24"/>
    </row>
    <row r="988516" spans="2:2">
      <c r="B988516" s="24"/>
    </row>
    <row r="988517" spans="2:2">
      <c r="B988517" s="24"/>
    </row>
    <row r="988518" spans="2:2">
      <c r="B988518" s="24"/>
    </row>
    <row r="988519" spans="2:2">
      <c r="B988519" s="24"/>
    </row>
    <row r="988520" spans="2:2">
      <c r="B988520" s="24"/>
    </row>
    <row r="988521" spans="2:2">
      <c r="B988521" s="24"/>
    </row>
    <row r="988522" spans="2:2">
      <c r="B988522" s="24"/>
    </row>
    <row r="988523" spans="2:2">
      <c r="B988523" s="24"/>
    </row>
    <row r="988524" spans="2:2">
      <c r="B988524" s="24"/>
    </row>
    <row r="988525" spans="2:2">
      <c r="B988525" s="24"/>
    </row>
    <row r="988526" spans="2:2">
      <c r="B988526" s="24"/>
    </row>
    <row r="988527" spans="2:2">
      <c r="B988527" s="24"/>
    </row>
    <row r="988528" spans="2:2">
      <c r="B988528" s="24"/>
    </row>
    <row r="988529" spans="2:2">
      <c r="B988529" s="24"/>
    </row>
    <row r="988530" spans="2:2">
      <c r="B988530" s="24"/>
    </row>
    <row r="988531" spans="2:2">
      <c r="B988531" s="24"/>
    </row>
    <row r="988532" spans="2:2">
      <c r="B988532" s="24"/>
    </row>
    <row r="988533" spans="2:2">
      <c r="B988533" s="24"/>
    </row>
    <row r="988534" spans="2:2">
      <c r="B988534" s="24"/>
    </row>
    <row r="988535" spans="2:2">
      <c r="B988535" s="24"/>
    </row>
    <row r="988536" spans="2:2">
      <c r="B988536" s="24"/>
    </row>
    <row r="988537" spans="2:2">
      <c r="B988537" s="24"/>
    </row>
    <row r="988538" spans="2:2">
      <c r="B988538" s="24"/>
    </row>
    <row r="988539" spans="2:2">
      <c r="B988539" s="24"/>
    </row>
    <row r="988540" spans="2:2">
      <c r="B988540" s="24"/>
    </row>
    <row r="988541" spans="2:2">
      <c r="B988541" s="24"/>
    </row>
    <row r="988542" spans="2:2">
      <c r="B988542" s="24"/>
    </row>
    <row r="988543" spans="2:2">
      <c r="B988543" s="24"/>
    </row>
    <row r="988544" spans="2:2">
      <c r="B988544" s="24"/>
    </row>
    <row r="988545" spans="2:2">
      <c r="B988545" s="24"/>
    </row>
    <row r="988546" spans="2:2">
      <c r="B988546" s="24"/>
    </row>
    <row r="988547" spans="2:2">
      <c r="B988547" s="24"/>
    </row>
    <row r="988548" spans="2:2">
      <c r="B988548" s="24"/>
    </row>
    <row r="988549" spans="2:2">
      <c r="B988549" s="24"/>
    </row>
    <row r="988550" spans="2:2">
      <c r="B988550" s="24"/>
    </row>
    <row r="988551" spans="2:2">
      <c r="B988551" s="24"/>
    </row>
    <row r="988552" spans="2:2">
      <c r="B988552" s="24"/>
    </row>
    <row r="988553" spans="2:2">
      <c r="B988553" s="24"/>
    </row>
    <row r="988554" spans="2:2">
      <c r="B988554" s="24"/>
    </row>
    <row r="988555" spans="2:2">
      <c r="B988555" s="24"/>
    </row>
    <row r="988556" spans="2:2">
      <c r="B988556" s="24"/>
    </row>
    <row r="988557" spans="2:2">
      <c r="B988557" s="24"/>
    </row>
    <row r="988558" spans="2:2">
      <c r="B988558" s="24"/>
    </row>
    <row r="988559" spans="2:2">
      <c r="B988559" s="24"/>
    </row>
    <row r="988560" spans="2:2">
      <c r="B988560" s="24"/>
    </row>
    <row r="988561" spans="2:2">
      <c r="B988561" s="24"/>
    </row>
    <row r="988562" spans="2:2">
      <c r="B988562" s="24"/>
    </row>
    <row r="988563" spans="2:2">
      <c r="B988563" s="24"/>
    </row>
    <row r="988564" spans="2:2">
      <c r="B988564" s="24"/>
    </row>
    <row r="988565" spans="2:2">
      <c r="B988565" s="24"/>
    </row>
    <row r="988566" spans="2:2">
      <c r="B988566" s="24"/>
    </row>
    <row r="988567" spans="2:2">
      <c r="B988567" s="24"/>
    </row>
    <row r="988568" spans="2:2">
      <c r="B988568" s="24"/>
    </row>
    <row r="988569" spans="2:2">
      <c r="B988569" s="24"/>
    </row>
    <row r="988570" spans="2:2">
      <c r="B988570" s="24"/>
    </row>
    <row r="988571" spans="2:2">
      <c r="B988571" s="24"/>
    </row>
    <row r="988572" spans="2:2">
      <c r="B988572" s="24"/>
    </row>
    <row r="988573" spans="2:2">
      <c r="B988573" s="24"/>
    </row>
    <row r="988574" spans="2:2">
      <c r="B988574" s="24"/>
    </row>
    <row r="988575" spans="2:2">
      <c r="B988575" s="24"/>
    </row>
    <row r="988576" spans="2:2">
      <c r="B988576" s="24"/>
    </row>
    <row r="988577" spans="2:2">
      <c r="B988577" s="24"/>
    </row>
    <row r="988578" spans="2:2">
      <c r="B988578" s="24"/>
    </row>
    <row r="988579" spans="2:2">
      <c r="B988579" s="24"/>
    </row>
    <row r="988580" spans="2:2">
      <c r="B988580" s="24"/>
    </row>
    <row r="988581" spans="2:2">
      <c r="B988581" s="24"/>
    </row>
    <row r="988582" spans="2:2">
      <c r="B988582" s="24"/>
    </row>
    <row r="988583" spans="2:2">
      <c r="B988583" s="24"/>
    </row>
    <row r="988584" spans="2:2">
      <c r="B988584" s="24"/>
    </row>
    <row r="988585" spans="2:2">
      <c r="B988585" s="24"/>
    </row>
    <row r="988586" spans="2:2">
      <c r="B988586" s="24"/>
    </row>
    <row r="988587" spans="2:2">
      <c r="B988587" s="24"/>
    </row>
    <row r="988588" spans="2:2">
      <c r="B988588" s="24"/>
    </row>
    <row r="988589" spans="2:2">
      <c r="B988589" s="24"/>
    </row>
    <row r="988590" spans="2:2">
      <c r="B988590" s="24"/>
    </row>
    <row r="988591" spans="2:2">
      <c r="B988591" s="24"/>
    </row>
    <row r="988592" spans="2:2">
      <c r="B988592" s="24"/>
    </row>
    <row r="988593" spans="2:2">
      <c r="B988593" s="24"/>
    </row>
    <row r="988594" spans="2:2">
      <c r="B988594" s="24"/>
    </row>
    <row r="988595" spans="2:2">
      <c r="B988595" s="24"/>
    </row>
    <row r="988596" spans="2:2">
      <c r="B988596" s="24"/>
    </row>
    <row r="988597" spans="2:2">
      <c r="B988597" s="24"/>
    </row>
    <row r="988598" spans="2:2">
      <c r="B988598" s="24"/>
    </row>
    <row r="988599" spans="2:2">
      <c r="B988599" s="24"/>
    </row>
    <row r="988600" spans="2:2">
      <c r="B988600" s="24"/>
    </row>
    <row r="988601" spans="2:2">
      <c r="B988601" s="24"/>
    </row>
    <row r="988602" spans="2:2">
      <c r="B988602" s="24"/>
    </row>
    <row r="988603" spans="2:2">
      <c r="B988603" s="24"/>
    </row>
    <row r="988604" spans="2:2">
      <c r="B988604" s="24"/>
    </row>
    <row r="988605" spans="2:2">
      <c r="B988605" s="24"/>
    </row>
    <row r="988606" spans="2:2">
      <c r="B988606" s="24"/>
    </row>
    <row r="988607" spans="2:2">
      <c r="B988607" s="24"/>
    </row>
    <row r="988608" spans="2:2">
      <c r="B988608" s="24"/>
    </row>
    <row r="988609" spans="2:2">
      <c r="B988609" s="24"/>
    </row>
    <row r="988610" spans="2:2">
      <c r="B988610" s="24"/>
    </row>
    <row r="988611" spans="2:2">
      <c r="B988611" s="24"/>
    </row>
    <row r="988612" spans="2:2">
      <c r="B988612" s="24"/>
    </row>
    <row r="988613" spans="2:2">
      <c r="B988613" s="24"/>
    </row>
    <row r="988614" spans="2:2">
      <c r="B988614" s="24"/>
    </row>
    <row r="988615" spans="2:2">
      <c r="B988615" s="24"/>
    </row>
    <row r="988616" spans="2:2">
      <c r="B988616" s="24"/>
    </row>
    <row r="988617" spans="2:2">
      <c r="B988617" s="24"/>
    </row>
    <row r="988618" spans="2:2">
      <c r="B988618" s="24"/>
    </row>
    <row r="988619" spans="2:2">
      <c r="B988619" s="24"/>
    </row>
    <row r="988620" spans="2:2">
      <c r="B988620" s="24"/>
    </row>
    <row r="988621" spans="2:2">
      <c r="B988621" s="24"/>
    </row>
    <row r="988622" spans="2:2">
      <c r="B988622" s="24"/>
    </row>
    <row r="988623" spans="2:2">
      <c r="B988623" s="24"/>
    </row>
    <row r="988624" spans="2:2">
      <c r="B988624" s="24"/>
    </row>
    <row r="988625" spans="2:2">
      <c r="B988625" s="24"/>
    </row>
    <row r="988626" spans="2:2">
      <c r="B988626" s="24"/>
    </row>
    <row r="988627" spans="2:2">
      <c r="B988627" s="24"/>
    </row>
    <row r="988628" spans="2:2">
      <c r="B988628" s="24"/>
    </row>
    <row r="988629" spans="2:2">
      <c r="B988629" s="24"/>
    </row>
    <row r="988630" spans="2:2">
      <c r="B988630" s="24"/>
    </row>
    <row r="988631" spans="2:2">
      <c r="B988631" s="24"/>
    </row>
    <row r="988632" spans="2:2">
      <c r="B988632" s="24"/>
    </row>
    <row r="988633" spans="2:2">
      <c r="B988633" s="24"/>
    </row>
    <row r="988634" spans="2:2">
      <c r="B988634" s="24"/>
    </row>
    <row r="988635" spans="2:2">
      <c r="B988635" s="24"/>
    </row>
    <row r="988636" spans="2:2">
      <c r="B988636" s="24"/>
    </row>
    <row r="988637" spans="2:2">
      <c r="B988637" s="24"/>
    </row>
    <row r="988638" spans="2:2">
      <c r="B988638" s="24"/>
    </row>
    <row r="988639" spans="2:2">
      <c r="B988639" s="24"/>
    </row>
    <row r="988640" spans="2:2">
      <c r="B988640" s="24"/>
    </row>
    <row r="988641" spans="2:2">
      <c r="B988641" s="24"/>
    </row>
    <row r="988642" spans="2:2">
      <c r="B988642" s="24"/>
    </row>
    <row r="988643" spans="2:2">
      <c r="B988643" s="24"/>
    </row>
    <row r="988644" spans="2:2">
      <c r="B988644" s="24"/>
    </row>
    <row r="988645" spans="2:2">
      <c r="B988645" s="24"/>
    </row>
    <row r="988646" spans="2:2">
      <c r="B988646" s="24"/>
    </row>
    <row r="988647" spans="2:2">
      <c r="B988647" s="24"/>
    </row>
    <row r="988648" spans="2:2">
      <c r="B988648" s="24"/>
    </row>
    <row r="988649" spans="2:2">
      <c r="B988649" s="24"/>
    </row>
    <row r="988650" spans="2:2">
      <c r="B988650" s="24"/>
    </row>
    <row r="988651" spans="2:2">
      <c r="B988651" s="24"/>
    </row>
    <row r="988652" spans="2:2">
      <c r="B988652" s="24"/>
    </row>
    <row r="988653" spans="2:2">
      <c r="B988653" s="24"/>
    </row>
    <row r="988654" spans="2:2">
      <c r="B988654" s="24"/>
    </row>
    <row r="988655" spans="2:2">
      <c r="B988655" s="24"/>
    </row>
    <row r="988656" spans="2:2">
      <c r="B988656" s="24"/>
    </row>
    <row r="988657" spans="2:2">
      <c r="B988657" s="24"/>
    </row>
    <row r="988658" spans="2:2">
      <c r="B988658" s="24"/>
    </row>
    <row r="988659" spans="2:2">
      <c r="B988659" s="24"/>
    </row>
    <row r="988660" spans="2:2">
      <c r="B988660" s="24"/>
    </row>
    <row r="988661" spans="2:2">
      <c r="B988661" s="24"/>
    </row>
    <row r="988662" spans="2:2">
      <c r="B988662" s="24"/>
    </row>
    <row r="988663" spans="2:2">
      <c r="B988663" s="24"/>
    </row>
    <row r="988664" spans="2:2">
      <c r="B988664" s="24"/>
    </row>
    <row r="988665" spans="2:2">
      <c r="B988665" s="24"/>
    </row>
    <row r="988666" spans="2:2">
      <c r="B988666" s="24"/>
    </row>
    <row r="988667" spans="2:2">
      <c r="B988667" s="24"/>
    </row>
    <row r="988668" spans="2:2">
      <c r="B988668" s="24"/>
    </row>
    <row r="988669" spans="2:2">
      <c r="B988669" s="24"/>
    </row>
    <row r="988670" spans="2:2">
      <c r="B988670" s="24"/>
    </row>
    <row r="988671" spans="2:2">
      <c r="B988671" s="24"/>
    </row>
    <row r="988672" spans="2:2">
      <c r="B988672" s="24"/>
    </row>
    <row r="988673" spans="2:2">
      <c r="B988673" s="24"/>
    </row>
    <row r="988674" spans="2:2">
      <c r="B988674" s="24"/>
    </row>
    <row r="988675" spans="2:2">
      <c r="B988675" s="24"/>
    </row>
    <row r="988676" spans="2:2">
      <c r="B988676" s="24"/>
    </row>
    <row r="988677" spans="2:2">
      <c r="B988677" s="24"/>
    </row>
    <row r="988678" spans="2:2">
      <c r="B988678" s="24"/>
    </row>
    <row r="988679" spans="2:2">
      <c r="B988679" s="24"/>
    </row>
    <row r="988680" spans="2:2">
      <c r="B988680" s="24"/>
    </row>
    <row r="988681" spans="2:2">
      <c r="B988681" s="24"/>
    </row>
    <row r="988682" spans="2:2">
      <c r="B988682" s="24"/>
    </row>
    <row r="988683" spans="2:2">
      <c r="B988683" s="24"/>
    </row>
    <row r="988684" spans="2:2">
      <c r="B988684" s="24"/>
    </row>
    <row r="988685" spans="2:2">
      <c r="B988685" s="24"/>
    </row>
    <row r="988686" spans="2:2">
      <c r="B988686" s="24"/>
    </row>
    <row r="988687" spans="2:2">
      <c r="B988687" s="24"/>
    </row>
    <row r="988688" spans="2:2">
      <c r="B988688" s="24"/>
    </row>
    <row r="988689" spans="2:2">
      <c r="B988689" s="24"/>
    </row>
    <row r="988690" spans="2:2">
      <c r="B988690" s="24"/>
    </row>
    <row r="988691" spans="2:2">
      <c r="B988691" s="24"/>
    </row>
    <row r="988692" spans="2:2">
      <c r="B988692" s="24"/>
    </row>
    <row r="988693" spans="2:2">
      <c r="B988693" s="24"/>
    </row>
    <row r="988694" spans="2:2">
      <c r="B988694" s="24"/>
    </row>
    <row r="988695" spans="2:2">
      <c r="B988695" s="24"/>
    </row>
    <row r="988696" spans="2:2">
      <c r="B988696" s="24"/>
    </row>
    <row r="988697" spans="2:2">
      <c r="B988697" s="24"/>
    </row>
    <row r="988698" spans="2:2">
      <c r="B988698" s="24"/>
    </row>
    <row r="988699" spans="2:2">
      <c r="B988699" s="24"/>
    </row>
    <row r="988700" spans="2:2">
      <c r="B988700" s="24"/>
    </row>
    <row r="988701" spans="2:2">
      <c r="B988701" s="24"/>
    </row>
    <row r="988702" spans="2:2">
      <c r="B988702" s="24"/>
    </row>
    <row r="988703" spans="2:2">
      <c r="B988703" s="24"/>
    </row>
    <row r="988704" spans="2:2">
      <c r="B988704" s="24"/>
    </row>
    <row r="988705" spans="2:2">
      <c r="B988705" s="24"/>
    </row>
    <row r="988706" spans="2:2">
      <c r="B988706" s="24"/>
    </row>
    <row r="988707" spans="2:2">
      <c r="B988707" s="24"/>
    </row>
    <row r="988708" spans="2:2">
      <c r="B988708" s="24"/>
    </row>
    <row r="988709" spans="2:2">
      <c r="B988709" s="24"/>
    </row>
    <row r="988710" spans="2:2">
      <c r="B988710" s="24"/>
    </row>
    <row r="988711" spans="2:2">
      <c r="B988711" s="24"/>
    </row>
    <row r="988712" spans="2:2">
      <c r="B988712" s="24"/>
    </row>
    <row r="988713" spans="2:2">
      <c r="B988713" s="24"/>
    </row>
    <row r="988714" spans="2:2">
      <c r="B988714" s="24"/>
    </row>
    <row r="988715" spans="2:2">
      <c r="B988715" s="24"/>
    </row>
    <row r="988716" spans="2:2">
      <c r="B988716" s="24"/>
    </row>
    <row r="988717" spans="2:2">
      <c r="B988717" s="24"/>
    </row>
    <row r="988718" spans="2:2">
      <c r="B988718" s="24"/>
    </row>
    <row r="988719" spans="2:2">
      <c r="B988719" s="24"/>
    </row>
    <row r="988720" spans="2:2">
      <c r="B988720" s="24"/>
    </row>
    <row r="988721" spans="2:2">
      <c r="B988721" s="24"/>
    </row>
    <row r="988722" spans="2:2">
      <c r="B988722" s="24"/>
    </row>
    <row r="988723" spans="2:2">
      <c r="B988723" s="24"/>
    </row>
    <row r="988724" spans="2:2">
      <c r="B988724" s="24"/>
    </row>
    <row r="988725" spans="2:2">
      <c r="B988725" s="24"/>
    </row>
    <row r="988726" spans="2:2">
      <c r="B988726" s="24"/>
    </row>
    <row r="988727" spans="2:2">
      <c r="B988727" s="24"/>
    </row>
    <row r="988728" spans="2:2">
      <c r="B988728" s="24"/>
    </row>
    <row r="988729" spans="2:2">
      <c r="B988729" s="24"/>
    </row>
    <row r="988730" spans="2:2">
      <c r="B988730" s="24"/>
    </row>
    <row r="988731" spans="2:2">
      <c r="B988731" s="24"/>
    </row>
    <row r="988732" spans="2:2">
      <c r="B988732" s="24"/>
    </row>
    <row r="988733" spans="2:2">
      <c r="B988733" s="24"/>
    </row>
    <row r="988734" spans="2:2">
      <c r="B988734" s="24"/>
    </row>
    <row r="988735" spans="2:2">
      <c r="B988735" s="24"/>
    </row>
    <row r="988736" spans="2:2">
      <c r="B988736" s="24"/>
    </row>
    <row r="988737" spans="2:2">
      <c r="B988737" s="24"/>
    </row>
    <row r="988738" spans="2:2">
      <c r="B988738" s="24"/>
    </row>
    <row r="988739" spans="2:2">
      <c r="B988739" s="24"/>
    </row>
    <row r="988740" spans="2:2">
      <c r="B988740" s="24"/>
    </row>
    <row r="988741" spans="2:2">
      <c r="B988741" s="24"/>
    </row>
    <row r="988742" spans="2:2">
      <c r="B988742" s="24"/>
    </row>
    <row r="988743" spans="2:2">
      <c r="B988743" s="24"/>
    </row>
    <row r="988744" spans="2:2">
      <c r="B988744" s="24"/>
    </row>
    <row r="988745" spans="2:2">
      <c r="B988745" s="24"/>
    </row>
    <row r="988746" spans="2:2">
      <c r="B988746" s="24"/>
    </row>
    <row r="988747" spans="2:2">
      <c r="B988747" s="24"/>
    </row>
    <row r="988748" spans="2:2">
      <c r="B988748" s="24"/>
    </row>
    <row r="988749" spans="2:2">
      <c r="B988749" s="24"/>
    </row>
    <row r="988750" spans="2:2">
      <c r="B988750" s="24"/>
    </row>
    <row r="988751" spans="2:2">
      <c r="B988751" s="24"/>
    </row>
    <row r="988752" spans="2:2">
      <c r="B988752" s="24"/>
    </row>
    <row r="988753" spans="2:2">
      <c r="B988753" s="24"/>
    </row>
    <row r="988754" spans="2:2">
      <c r="B988754" s="24"/>
    </row>
    <row r="988755" spans="2:2">
      <c r="B988755" s="24"/>
    </row>
    <row r="988756" spans="2:2">
      <c r="B988756" s="24"/>
    </row>
    <row r="988757" spans="2:2">
      <c r="B988757" s="24"/>
    </row>
    <row r="988758" spans="2:2">
      <c r="B988758" s="24"/>
    </row>
    <row r="988759" spans="2:2">
      <c r="B988759" s="24"/>
    </row>
    <row r="988760" spans="2:2">
      <c r="B988760" s="24"/>
    </row>
    <row r="988761" spans="2:2">
      <c r="B988761" s="24"/>
    </row>
    <row r="988762" spans="2:2">
      <c r="B988762" s="24"/>
    </row>
    <row r="988763" spans="2:2">
      <c r="B988763" s="24"/>
    </row>
    <row r="988764" spans="2:2">
      <c r="B988764" s="24"/>
    </row>
    <row r="988765" spans="2:2">
      <c r="B988765" s="24"/>
    </row>
    <row r="988766" spans="2:2">
      <c r="B988766" s="24"/>
    </row>
    <row r="988767" spans="2:2">
      <c r="B988767" s="24"/>
    </row>
    <row r="988768" spans="2:2">
      <c r="B988768" s="24"/>
    </row>
    <row r="988769" spans="2:2">
      <c r="B988769" s="24"/>
    </row>
    <row r="988770" spans="2:2">
      <c r="B988770" s="24"/>
    </row>
    <row r="988771" spans="2:2">
      <c r="B988771" s="24"/>
    </row>
    <row r="988772" spans="2:2">
      <c r="B988772" s="24"/>
    </row>
    <row r="988773" spans="2:2">
      <c r="B988773" s="24"/>
    </row>
    <row r="988774" spans="2:2">
      <c r="B988774" s="24"/>
    </row>
    <row r="988775" spans="2:2">
      <c r="B988775" s="24"/>
    </row>
    <row r="988776" spans="2:2">
      <c r="B988776" s="24"/>
    </row>
    <row r="988777" spans="2:2">
      <c r="B988777" s="24"/>
    </row>
    <row r="988778" spans="2:2">
      <c r="B988778" s="24"/>
    </row>
    <row r="988779" spans="2:2">
      <c r="B988779" s="24"/>
    </row>
    <row r="988780" spans="2:2">
      <c r="B988780" s="24"/>
    </row>
    <row r="988781" spans="2:2">
      <c r="B988781" s="24"/>
    </row>
    <row r="988782" spans="2:2">
      <c r="B988782" s="24"/>
    </row>
    <row r="988783" spans="2:2">
      <c r="B988783" s="24"/>
    </row>
    <row r="988784" spans="2:2">
      <c r="B988784" s="24"/>
    </row>
    <row r="988785" spans="2:2">
      <c r="B988785" s="24"/>
    </row>
    <row r="988786" spans="2:2">
      <c r="B988786" s="24"/>
    </row>
    <row r="988787" spans="2:2">
      <c r="B988787" s="24"/>
    </row>
    <row r="988788" spans="2:2">
      <c r="B988788" s="24"/>
    </row>
    <row r="988789" spans="2:2">
      <c r="B988789" s="24"/>
    </row>
    <row r="988790" spans="2:2">
      <c r="B988790" s="24"/>
    </row>
    <row r="988791" spans="2:2">
      <c r="B988791" s="24"/>
    </row>
    <row r="988792" spans="2:2">
      <c r="B988792" s="24"/>
    </row>
    <row r="988793" spans="2:2">
      <c r="B988793" s="24"/>
    </row>
    <row r="988794" spans="2:2">
      <c r="B988794" s="24"/>
    </row>
    <row r="988795" spans="2:2">
      <c r="B988795" s="24"/>
    </row>
    <row r="988796" spans="2:2">
      <c r="B988796" s="24"/>
    </row>
    <row r="988797" spans="2:2">
      <c r="B988797" s="24"/>
    </row>
    <row r="988798" spans="2:2">
      <c r="B988798" s="24"/>
    </row>
    <row r="988799" spans="2:2">
      <c r="B988799" s="24"/>
    </row>
    <row r="988800" spans="2:2">
      <c r="B988800" s="24"/>
    </row>
    <row r="988801" spans="2:2">
      <c r="B988801" s="24"/>
    </row>
    <row r="988802" spans="2:2">
      <c r="B988802" s="24"/>
    </row>
    <row r="988803" spans="2:2">
      <c r="B988803" s="24"/>
    </row>
    <row r="988804" spans="2:2">
      <c r="B988804" s="24"/>
    </row>
    <row r="988805" spans="2:2">
      <c r="B988805" s="24"/>
    </row>
    <row r="988806" spans="2:2">
      <c r="B988806" s="24"/>
    </row>
    <row r="988807" spans="2:2">
      <c r="B988807" s="24"/>
    </row>
    <row r="988808" spans="2:2">
      <c r="B988808" s="24"/>
    </row>
    <row r="988809" spans="2:2">
      <c r="B988809" s="24"/>
    </row>
    <row r="988810" spans="2:2">
      <c r="B988810" s="24"/>
    </row>
    <row r="988811" spans="2:2">
      <c r="B988811" s="24"/>
    </row>
    <row r="988812" spans="2:2">
      <c r="B988812" s="24"/>
    </row>
    <row r="988813" spans="2:2">
      <c r="B988813" s="24"/>
    </row>
    <row r="988814" spans="2:2">
      <c r="B988814" s="24"/>
    </row>
    <row r="988815" spans="2:2">
      <c r="B988815" s="24"/>
    </row>
    <row r="988816" spans="2:2">
      <c r="B988816" s="24"/>
    </row>
    <row r="988817" spans="2:2">
      <c r="B988817" s="24"/>
    </row>
    <row r="988818" spans="2:2">
      <c r="B988818" s="24"/>
    </row>
    <row r="988819" spans="2:2">
      <c r="B988819" s="24"/>
    </row>
    <row r="988820" spans="2:2">
      <c r="B988820" s="24"/>
    </row>
    <row r="988821" spans="2:2">
      <c r="B988821" s="24"/>
    </row>
    <row r="988822" spans="2:2">
      <c r="B988822" s="24"/>
    </row>
    <row r="988823" spans="2:2">
      <c r="B988823" s="24"/>
    </row>
    <row r="988824" spans="2:2">
      <c r="B988824" s="24"/>
    </row>
    <row r="988825" spans="2:2">
      <c r="B988825" s="24"/>
    </row>
    <row r="988826" spans="2:2">
      <c r="B988826" s="24"/>
    </row>
    <row r="988827" spans="2:2">
      <c r="B988827" s="24"/>
    </row>
    <row r="988828" spans="2:2">
      <c r="B988828" s="24"/>
    </row>
    <row r="988829" spans="2:2">
      <c r="B988829" s="24"/>
    </row>
    <row r="988830" spans="2:2">
      <c r="B988830" s="24"/>
    </row>
    <row r="988831" spans="2:2">
      <c r="B988831" s="24"/>
    </row>
    <row r="988832" spans="2:2">
      <c r="B988832" s="24"/>
    </row>
    <row r="988833" spans="2:2">
      <c r="B988833" s="24"/>
    </row>
    <row r="988834" spans="2:2">
      <c r="B988834" s="24"/>
    </row>
    <row r="988835" spans="2:2">
      <c r="B988835" s="24"/>
    </row>
    <row r="988836" spans="2:2">
      <c r="B988836" s="24"/>
    </row>
    <row r="988837" spans="2:2">
      <c r="B988837" s="24"/>
    </row>
    <row r="988838" spans="2:2">
      <c r="B988838" s="24"/>
    </row>
    <row r="988839" spans="2:2">
      <c r="B988839" s="24"/>
    </row>
    <row r="988840" spans="2:2">
      <c r="B988840" s="24"/>
    </row>
    <row r="988841" spans="2:2">
      <c r="B988841" s="24"/>
    </row>
    <row r="988842" spans="2:2">
      <c r="B988842" s="24"/>
    </row>
    <row r="988843" spans="2:2">
      <c r="B988843" s="24"/>
    </row>
    <row r="988844" spans="2:2">
      <c r="B988844" s="24"/>
    </row>
    <row r="988845" spans="2:2">
      <c r="B988845" s="24"/>
    </row>
    <row r="988846" spans="2:2">
      <c r="B988846" s="24"/>
    </row>
    <row r="988847" spans="2:2">
      <c r="B988847" s="24"/>
    </row>
    <row r="988848" spans="2:2">
      <c r="B988848" s="24"/>
    </row>
    <row r="988849" spans="2:2">
      <c r="B988849" s="24"/>
    </row>
    <row r="988850" spans="2:2">
      <c r="B988850" s="24"/>
    </row>
    <row r="988851" spans="2:2">
      <c r="B988851" s="24"/>
    </row>
    <row r="988852" spans="2:2">
      <c r="B988852" s="24"/>
    </row>
    <row r="988853" spans="2:2">
      <c r="B988853" s="24"/>
    </row>
    <row r="988854" spans="2:2">
      <c r="B988854" s="24"/>
    </row>
    <row r="988855" spans="2:2">
      <c r="B988855" s="24"/>
    </row>
    <row r="988856" spans="2:2">
      <c r="B988856" s="24"/>
    </row>
    <row r="988857" spans="2:2">
      <c r="B988857" s="24"/>
    </row>
    <row r="988858" spans="2:2">
      <c r="B988858" s="24"/>
    </row>
    <row r="988859" spans="2:2">
      <c r="B988859" s="24"/>
    </row>
    <row r="988860" spans="2:2">
      <c r="B988860" s="24"/>
    </row>
    <row r="988861" spans="2:2">
      <c r="B988861" s="24"/>
    </row>
    <row r="988862" spans="2:2">
      <c r="B988862" s="24"/>
    </row>
    <row r="988863" spans="2:2">
      <c r="B988863" s="24"/>
    </row>
    <row r="988864" spans="2:2">
      <c r="B988864" s="24"/>
    </row>
    <row r="988865" spans="2:2">
      <c r="B988865" s="24"/>
    </row>
    <row r="988866" spans="2:2">
      <c r="B988866" s="24"/>
    </row>
    <row r="988867" spans="2:2">
      <c r="B988867" s="24"/>
    </row>
    <row r="988868" spans="2:2">
      <c r="B988868" s="24"/>
    </row>
    <row r="988869" spans="2:2">
      <c r="B988869" s="24"/>
    </row>
    <row r="988870" spans="2:2">
      <c r="B988870" s="24"/>
    </row>
    <row r="988871" spans="2:2">
      <c r="B988871" s="24"/>
    </row>
    <row r="988872" spans="2:2">
      <c r="B988872" s="24"/>
    </row>
    <row r="988873" spans="2:2">
      <c r="B988873" s="24"/>
    </row>
    <row r="988874" spans="2:2">
      <c r="B988874" s="24"/>
    </row>
    <row r="988875" spans="2:2">
      <c r="B988875" s="24"/>
    </row>
    <row r="988876" spans="2:2">
      <c r="B988876" s="24"/>
    </row>
    <row r="988877" spans="2:2">
      <c r="B988877" s="24"/>
    </row>
    <row r="988878" spans="2:2">
      <c r="B988878" s="24"/>
    </row>
    <row r="988879" spans="2:2">
      <c r="B988879" s="24"/>
    </row>
    <row r="988880" spans="2:2">
      <c r="B988880" s="24"/>
    </row>
    <row r="988881" spans="2:2">
      <c r="B988881" s="24"/>
    </row>
    <row r="988882" spans="2:2">
      <c r="B988882" s="24"/>
    </row>
    <row r="988883" spans="2:2">
      <c r="B988883" s="24"/>
    </row>
    <row r="988884" spans="2:2">
      <c r="B988884" s="24"/>
    </row>
    <row r="988885" spans="2:2">
      <c r="B988885" s="24"/>
    </row>
    <row r="988886" spans="2:2">
      <c r="B988886" s="24"/>
    </row>
    <row r="988887" spans="2:2">
      <c r="B988887" s="24"/>
    </row>
    <row r="988888" spans="2:2">
      <c r="B988888" s="24"/>
    </row>
    <row r="988889" spans="2:2">
      <c r="B988889" s="24"/>
    </row>
    <row r="988890" spans="2:2">
      <c r="B988890" s="24"/>
    </row>
    <row r="988891" spans="2:2">
      <c r="B988891" s="24"/>
    </row>
    <row r="988892" spans="2:2">
      <c r="B988892" s="24"/>
    </row>
    <row r="988893" spans="2:2">
      <c r="B988893" s="24"/>
    </row>
    <row r="988894" spans="2:2">
      <c r="B988894" s="24"/>
    </row>
    <row r="988895" spans="2:2">
      <c r="B988895" s="24"/>
    </row>
    <row r="988896" spans="2:2">
      <c r="B988896" s="24"/>
    </row>
    <row r="988897" spans="2:2">
      <c r="B988897" s="24"/>
    </row>
    <row r="988898" spans="2:2">
      <c r="B988898" s="24"/>
    </row>
    <row r="988899" spans="2:2">
      <c r="B988899" s="24"/>
    </row>
    <row r="988900" spans="2:2">
      <c r="B988900" s="24"/>
    </row>
    <row r="988901" spans="2:2">
      <c r="B988901" s="24"/>
    </row>
    <row r="988902" spans="2:2">
      <c r="B988902" s="24"/>
    </row>
    <row r="988903" spans="2:2">
      <c r="B988903" s="24"/>
    </row>
    <row r="988904" spans="2:2">
      <c r="B988904" s="24"/>
    </row>
    <row r="988905" spans="2:2">
      <c r="B988905" s="24"/>
    </row>
    <row r="988906" spans="2:2">
      <c r="B988906" s="24"/>
    </row>
    <row r="988907" spans="2:2">
      <c r="B988907" s="24"/>
    </row>
    <row r="988908" spans="2:2">
      <c r="B988908" s="24"/>
    </row>
    <row r="988909" spans="2:2">
      <c r="B988909" s="24"/>
    </row>
    <row r="988910" spans="2:2">
      <c r="B988910" s="24"/>
    </row>
    <row r="988911" spans="2:2">
      <c r="B988911" s="24"/>
    </row>
    <row r="988912" spans="2:2">
      <c r="B988912" s="24"/>
    </row>
    <row r="988913" spans="2:2">
      <c r="B988913" s="24"/>
    </row>
    <row r="988914" spans="2:2">
      <c r="B988914" s="24"/>
    </row>
    <row r="988915" spans="2:2">
      <c r="B988915" s="24"/>
    </row>
    <row r="988916" spans="2:2">
      <c r="B988916" s="24"/>
    </row>
    <row r="988917" spans="2:2">
      <c r="B988917" s="24"/>
    </row>
    <row r="988918" spans="2:2">
      <c r="B988918" s="24"/>
    </row>
    <row r="988919" spans="2:2">
      <c r="B988919" s="24"/>
    </row>
    <row r="988920" spans="2:2">
      <c r="B988920" s="24"/>
    </row>
    <row r="988921" spans="2:2">
      <c r="B988921" s="24"/>
    </row>
    <row r="988922" spans="2:2">
      <c r="B988922" s="24"/>
    </row>
    <row r="988923" spans="2:2">
      <c r="B988923" s="24"/>
    </row>
    <row r="988924" spans="2:2">
      <c r="B988924" s="24"/>
    </row>
    <row r="988925" spans="2:2">
      <c r="B988925" s="24"/>
    </row>
    <row r="988926" spans="2:2">
      <c r="B988926" s="24"/>
    </row>
    <row r="988927" spans="2:2">
      <c r="B988927" s="24"/>
    </row>
    <row r="988928" spans="2:2">
      <c r="B988928" s="24"/>
    </row>
    <row r="988929" spans="2:2">
      <c r="B988929" s="24"/>
    </row>
    <row r="988930" spans="2:2">
      <c r="B988930" s="24"/>
    </row>
    <row r="988931" spans="2:2">
      <c r="B988931" s="24"/>
    </row>
    <row r="988932" spans="2:2">
      <c r="B988932" s="24"/>
    </row>
    <row r="988933" spans="2:2">
      <c r="B988933" s="24"/>
    </row>
    <row r="988934" spans="2:2">
      <c r="B988934" s="24"/>
    </row>
    <row r="988935" spans="2:2">
      <c r="B988935" s="24"/>
    </row>
    <row r="988936" spans="2:2">
      <c r="B988936" s="24"/>
    </row>
    <row r="988937" spans="2:2">
      <c r="B988937" s="24"/>
    </row>
    <row r="988938" spans="2:2">
      <c r="B988938" s="24"/>
    </row>
    <row r="988939" spans="2:2">
      <c r="B988939" s="24"/>
    </row>
    <row r="988940" spans="2:2">
      <c r="B988940" s="24"/>
    </row>
    <row r="988941" spans="2:2">
      <c r="B988941" s="24"/>
    </row>
    <row r="988942" spans="2:2">
      <c r="B988942" s="24"/>
    </row>
    <row r="988943" spans="2:2">
      <c r="B988943" s="24"/>
    </row>
    <row r="988944" spans="2:2">
      <c r="B988944" s="24"/>
    </row>
    <row r="988945" spans="2:2">
      <c r="B988945" s="24"/>
    </row>
    <row r="988946" spans="2:2">
      <c r="B988946" s="24"/>
    </row>
    <row r="988947" spans="2:2">
      <c r="B988947" s="24"/>
    </row>
    <row r="988948" spans="2:2">
      <c r="B988948" s="24"/>
    </row>
    <row r="988949" spans="2:2">
      <c r="B988949" s="24"/>
    </row>
    <row r="988950" spans="2:2">
      <c r="B988950" s="24"/>
    </row>
    <row r="988951" spans="2:2">
      <c r="B988951" s="24"/>
    </row>
    <row r="988952" spans="2:2">
      <c r="B988952" s="24"/>
    </row>
    <row r="988953" spans="2:2">
      <c r="B988953" s="24"/>
    </row>
    <row r="988954" spans="2:2">
      <c r="B988954" s="24"/>
    </row>
    <row r="988955" spans="2:2">
      <c r="B988955" s="24"/>
    </row>
    <row r="988956" spans="2:2">
      <c r="B988956" s="24"/>
    </row>
    <row r="988957" spans="2:2">
      <c r="B988957" s="24"/>
    </row>
    <row r="988958" spans="2:2">
      <c r="B988958" s="24"/>
    </row>
    <row r="988959" spans="2:2">
      <c r="B988959" s="24"/>
    </row>
    <row r="988960" spans="2:2">
      <c r="B988960" s="24"/>
    </row>
    <row r="988961" spans="2:2">
      <c r="B988961" s="24"/>
    </row>
    <row r="988962" spans="2:2">
      <c r="B988962" s="24"/>
    </row>
    <row r="988963" spans="2:2">
      <c r="B988963" s="24"/>
    </row>
    <row r="988964" spans="2:2">
      <c r="B988964" s="24"/>
    </row>
    <row r="988965" spans="2:2">
      <c r="B988965" s="24"/>
    </row>
    <row r="988966" spans="2:2">
      <c r="B988966" s="24"/>
    </row>
    <row r="988967" spans="2:2">
      <c r="B988967" s="24"/>
    </row>
    <row r="988968" spans="2:2">
      <c r="B988968" s="24"/>
    </row>
    <row r="988969" spans="2:2">
      <c r="B988969" s="24"/>
    </row>
    <row r="988970" spans="2:2">
      <c r="B988970" s="24"/>
    </row>
    <row r="988971" spans="2:2">
      <c r="B988971" s="24"/>
    </row>
    <row r="988972" spans="2:2">
      <c r="B988972" s="24"/>
    </row>
    <row r="988973" spans="2:2">
      <c r="B988973" s="24"/>
    </row>
    <row r="988974" spans="2:2">
      <c r="B988974" s="24"/>
    </row>
    <row r="988975" spans="2:2">
      <c r="B988975" s="24"/>
    </row>
    <row r="988976" spans="2:2">
      <c r="B988976" s="24"/>
    </row>
    <row r="988977" spans="2:2">
      <c r="B988977" s="24"/>
    </row>
    <row r="988978" spans="2:2">
      <c r="B988978" s="24"/>
    </row>
    <row r="988979" spans="2:2">
      <c r="B988979" s="24"/>
    </row>
    <row r="988980" spans="2:2">
      <c r="B988980" s="24"/>
    </row>
    <row r="988981" spans="2:2">
      <c r="B988981" s="24"/>
    </row>
    <row r="988982" spans="2:2">
      <c r="B988982" s="24"/>
    </row>
    <row r="988983" spans="2:2">
      <c r="B988983" s="24"/>
    </row>
    <row r="988984" spans="2:2">
      <c r="B988984" s="24"/>
    </row>
    <row r="988985" spans="2:2">
      <c r="B988985" s="24"/>
    </row>
    <row r="988986" spans="2:2">
      <c r="B988986" s="24"/>
    </row>
    <row r="988987" spans="2:2">
      <c r="B988987" s="24"/>
    </row>
    <row r="988988" spans="2:2">
      <c r="B988988" s="24"/>
    </row>
    <row r="988989" spans="2:2">
      <c r="B988989" s="24"/>
    </row>
    <row r="988990" spans="2:2">
      <c r="B988990" s="24"/>
    </row>
    <row r="988991" spans="2:2">
      <c r="B988991" s="24"/>
    </row>
    <row r="988992" spans="2:2">
      <c r="B988992" s="24"/>
    </row>
    <row r="988993" spans="2:2">
      <c r="B988993" s="24"/>
    </row>
    <row r="988994" spans="2:2">
      <c r="B988994" s="24"/>
    </row>
    <row r="988995" spans="2:2">
      <c r="B988995" s="24"/>
    </row>
    <row r="988996" spans="2:2">
      <c r="B988996" s="24"/>
    </row>
    <row r="988997" spans="2:2">
      <c r="B988997" s="24"/>
    </row>
    <row r="988998" spans="2:2">
      <c r="B988998" s="24"/>
    </row>
    <row r="988999" spans="2:2">
      <c r="B988999" s="24"/>
    </row>
    <row r="989000" spans="2:2">
      <c r="B989000" s="24"/>
    </row>
    <row r="989001" spans="2:2">
      <c r="B989001" s="24"/>
    </row>
    <row r="989002" spans="2:2">
      <c r="B989002" s="24"/>
    </row>
    <row r="989003" spans="2:2">
      <c r="B989003" s="24"/>
    </row>
    <row r="989004" spans="2:2">
      <c r="B989004" s="24"/>
    </row>
    <row r="989005" spans="2:2">
      <c r="B989005" s="24"/>
    </row>
    <row r="989006" spans="2:2">
      <c r="B989006" s="24"/>
    </row>
    <row r="989007" spans="2:2">
      <c r="B989007" s="24"/>
    </row>
    <row r="989008" spans="2:2">
      <c r="B989008" s="24"/>
    </row>
    <row r="989009" spans="2:2">
      <c r="B989009" s="24"/>
    </row>
    <row r="989010" spans="2:2">
      <c r="B989010" s="24"/>
    </row>
    <row r="989011" spans="2:2">
      <c r="B989011" s="24"/>
    </row>
    <row r="989012" spans="2:2">
      <c r="B989012" s="24"/>
    </row>
    <row r="989013" spans="2:2">
      <c r="B989013" s="24"/>
    </row>
    <row r="989014" spans="2:2">
      <c r="B989014" s="24"/>
    </row>
    <row r="989015" spans="2:2">
      <c r="B989015" s="24"/>
    </row>
    <row r="989016" spans="2:2">
      <c r="B989016" s="24"/>
    </row>
    <row r="989017" spans="2:2">
      <c r="B989017" s="24"/>
    </row>
    <row r="989018" spans="2:2">
      <c r="B989018" s="24"/>
    </row>
    <row r="989019" spans="2:2">
      <c r="B989019" s="24"/>
    </row>
    <row r="989020" spans="2:2">
      <c r="B989020" s="24"/>
    </row>
    <row r="989021" spans="2:2">
      <c r="B989021" s="24"/>
    </row>
    <row r="989022" spans="2:2">
      <c r="B989022" s="24"/>
    </row>
    <row r="989023" spans="2:2">
      <c r="B989023" s="24"/>
    </row>
    <row r="989024" spans="2:2">
      <c r="B989024" s="24"/>
    </row>
    <row r="989025" spans="2:2">
      <c r="B989025" s="24"/>
    </row>
    <row r="989026" spans="2:2">
      <c r="B989026" s="24"/>
    </row>
    <row r="989027" spans="2:2">
      <c r="B989027" s="24"/>
    </row>
    <row r="989028" spans="2:2">
      <c r="B989028" s="24"/>
    </row>
    <row r="989029" spans="2:2">
      <c r="B989029" s="24"/>
    </row>
    <row r="989030" spans="2:2">
      <c r="B989030" s="24"/>
    </row>
    <row r="989031" spans="2:2">
      <c r="B989031" s="24"/>
    </row>
    <row r="989032" spans="2:2">
      <c r="B989032" s="24"/>
    </row>
    <row r="989033" spans="2:2">
      <c r="B989033" s="24"/>
    </row>
    <row r="989034" spans="2:2">
      <c r="B989034" s="24"/>
    </row>
    <row r="989035" spans="2:2">
      <c r="B989035" s="24"/>
    </row>
    <row r="989036" spans="2:2">
      <c r="B989036" s="24"/>
    </row>
    <row r="989037" spans="2:2">
      <c r="B989037" s="24"/>
    </row>
    <row r="989038" spans="2:2">
      <c r="B989038" s="24"/>
    </row>
    <row r="989039" spans="2:2">
      <c r="B989039" s="24"/>
    </row>
    <row r="989040" spans="2:2">
      <c r="B989040" s="24"/>
    </row>
    <row r="989041" spans="2:2">
      <c r="B989041" s="24"/>
    </row>
    <row r="989042" spans="2:2">
      <c r="B989042" s="24"/>
    </row>
    <row r="989043" spans="2:2">
      <c r="B989043" s="24"/>
    </row>
    <row r="989044" spans="2:2">
      <c r="B989044" s="24"/>
    </row>
    <row r="989045" spans="2:2">
      <c r="B989045" s="24"/>
    </row>
    <row r="989046" spans="2:2">
      <c r="B989046" s="24"/>
    </row>
    <row r="989047" spans="2:2">
      <c r="B989047" s="24"/>
    </row>
    <row r="989048" spans="2:2">
      <c r="B989048" s="24"/>
    </row>
    <row r="989049" spans="2:2">
      <c r="B989049" s="24"/>
    </row>
    <row r="989050" spans="2:2">
      <c r="B989050" s="24"/>
    </row>
    <row r="989051" spans="2:2">
      <c r="B989051" s="24"/>
    </row>
    <row r="989052" spans="2:2">
      <c r="B989052" s="24"/>
    </row>
    <row r="989053" spans="2:2">
      <c r="B989053" s="24"/>
    </row>
    <row r="989054" spans="2:2">
      <c r="B989054" s="24"/>
    </row>
    <row r="989055" spans="2:2">
      <c r="B989055" s="24"/>
    </row>
    <row r="989056" spans="2:2">
      <c r="B989056" s="24"/>
    </row>
    <row r="989057" spans="2:2">
      <c r="B989057" s="24"/>
    </row>
    <row r="989058" spans="2:2">
      <c r="B989058" s="24"/>
    </row>
    <row r="989059" spans="2:2">
      <c r="B989059" s="24"/>
    </row>
    <row r="989060" spans="2:2">
      <c r="B989060" s="24"/>
    </row>
    <row r="989061" spans="2:2">
      <c r="B989061" s="24"/>
    </row>
    <row r="989062" spans="2:2">
      <c r="B989062" s="24"/>
    </row>
    <row r="989063" spans="2:2">
      <c r="B989063" s="24"/>
    </row>
    <row r="989064" spans="2:2">
      <c r="B989064" s="24"/>
    </row>
    <row r="989065" spans="2:2">
      <c r="B989065" s="24"/>
    </row>
    <row r="989066" spans="2:2">
      <c r="B989066" s="24"/>
    </row>
    <row r="989067" spans="2:2">
      <c r="B989067" s="24"/>
    </row>
    <row r="989068" spans="2:2">
      <c r="B989068" s="24"/>
    </row>
    <row r="989069" spans="2:2">
      <c r="B989069" s="24"/>
    </row>
    <row r="989070" spans="2:2">
      <c r="B989070" s="24"/>
    </row>
    <row r="989071" spans="2:2">
      <c r="B989071" s="24"/>
    </row>
    <row r="989072" spans="2:2">
      <c r="B989072" s="24"/>
    </row>
    <row r="989073" spans="2:2">
      <c r="B989073" s="24"/>
    </row>
    <row r="989074" spans="2:2">
      <c r="B989074" s="24"/>
    </row>
    <row r="989075" spans="2:2">
      <c r="B989075" s="24"/>
    </row>
    <row r="989076" spans="2:2">
      <c r="B989076" s="24"/>
    </row>
    <row r="989077" spans="2:2">
      <c r="B989077" s="24"/>
    </row>
    <row r="989078" spans="2:2">
      <c r="B989078" s="24"/>
    </row>
    <row r="989079" spans="2:2">
      <c r="B989079" s="24"/>
    </row>
    <row r="989080" spans="2:2">
      <c r="B989080" s="24"/>
    </row>
    <row r="989081" spans="2:2">
      <c r="B989081" s="24"/>
    </row>
    <row r="989082" spans="2:2">
      <c r="B989082" s="24"/>
    </row>
    <row r="989083" spans="2:2">
      <c r="B989083" s="24"/>
    </row>
    <row r="989084" spans="2:2">
      <c r="B989084" s="24"/>
    </row>
    <row r="989085" spans="2:2">
      <c r="B989085" s="24"/>
    </row>
    <row r="989086" spans="2:2">
      <c r="B989086" s="24"/>
    </row>
    <row r="989087" spans="2:2">
      <c r="B989087" s="24"/>
    </row>
    <row r="989088" spans="2:2">
      <c r="B989088" s="24"/>
    </row>
    <row r="989089" spans="2:2">
      <c r="B989089" s="24"/>
    </row>
    <row r="989090" spans="2:2">
      <c r="B989090" s="24"/>
    </row>
    <row r="989091" spans="2:2">
      <c r="B989091" s="24"/>
    </row>
    <row r="989092" spans="2:2">
      <c r="B989092" s="24"/>
    </row>
    <row r="989093" spans="2:2">
      <c r="B989093" s="24"/>
    </row>
    <row r="989094" spans="2:2">
      <c r="B989094" s="24"/>
    </row>
    <row r="989095" spans="2:2">
      <c r="B989095" s="24"/>
    </row>
    <row r="989096" spans="2:2">
      <c r="B989096" s="24"/>
    </row>
    <row r="989097" spans="2:2">
      <c r="B989097" s="24"/>
    </row>
    <row r="989098" spans="2:2">
      <c r="B989098" s="24"/>
    </row>
    <row r="989099" spans="2:2">
      <c r="B989099" s="24"/>
    </row>
    <row r="989100" spans="2:2">
      <c r="B989100" s="24"/>
    </row>
    <row r="989101" spans="2:2">
      <c r="B989101" s="24"/>
    </row>
    <row r="989102" spans="2:2">
      <c r="B989102" s="24"/>
    </row>
    <row r="989103" spans="2:2">
      <c r="B989103" s="24"/>
    </row>
    <row r="989104" spans="2:2">
      <c r="B989104" s="24"/>
    </row>
    <row r="989105" spans="2:2">
      <c r="B989105" s="24"/>
    </row>
    <row r="989106" spans="2:2">
      <c r="B989106" s="24"/>
    </row>
    <row r="989107" spans="2:2">
      <c r="B989107" s="24"/>
    </row>
    <row r="989108" spans="2:2">
      <c r="B989108" s="24"/>
    </row>
    <row r="989109" spans="2:2">
      <c r="B989109" s="24"/>
    </row>
    <row r="989110" spans="2:2">
      <c r="B989110" s="24"/>
    </row>
    <row r="989111" spans="2:2">
      <c r="B989111" s="24"/>
    </row>
    <row r="989112" spans="2:2">
      <c r="B989112" s="24"/>
    </row>
    <row r="989113" spans="2:2">
      <c r="B989113" s="24"/>
    </row>
    <row r="989114" spans="2:2">
      <c r="B989114" s="24"/>
    </row>
    <row r="989115" spans="2:2">
      <c r="B989115" s="24"/>
    </row>
    <row r="989116" spans="2:2">
      <c r="B989116" s="24"/>
    </row>
    <row r="989117" spans="2:2">
      <c r="B989117" s="24"/>
    </row>
    <row r="989118" spans="2:2">
      <c r="B989118" s="24"/>
    </row>
    <row r="989119" spans="2:2">
      <c r="B989119" s="24"/>
    </row>
    <row r="989120" spans="2:2">
      <c r="B989120" s="24"/>
    </row>
    <row r="989121" spans="2:2">
      <c r="B989121" s="24"/>
    </row>
    <row r="989122" spans="2:2">
      <c r="B989122" s="24"/>
    </row>
    <row r="989123" spans="2:2">
      <c r="B989123" s="24"/>
    </row>
    <row r="989124" spans="2:2">
      <c r="B989124" s="24"/>
    </row>
    <row r="989125" spans="2:2">
      <c r="B989125" s="24"/>
    </row>
    <row r="989126" spans="2:2">
      <c r="B989126" s="24"/>
    </row>
    <row r="989127" spans="2:2">
      <c r="B989127" s="24"/>
    </row>
    <row r="989128" spans="2:2">
      <c r="B989128" s="24"/>
    </row>
    <row r="989129" spans="2:2">
      <c r="B989129" s="24"/>
    </row>
    <row r="989130" spans="2:2">
      <c r="B989130" s="24"/>
    </row>
    <row r="989131" spans="2:2">
      <c r="B989131" s="24"/>
    </row>
    <row r="989132" spans="2:2">
      <c r="B989132" s="24"/>
    </row>
    <row r="989133" spans="2:2">
      <c r="B989133" s="24"/>
    </row>
    <row r="989134" spans="2:2">
      <c r="B989134" s="24"/>
    </row>
    <row r="989135" spans="2:2">
      <c r="B989135" s="24"/>
    </row>
    <row r="989136" spans="2:2">
      <c r="B989136" s="24"/>
    </row>
    <row r="989137" spans="2:2">
      <c r="B989137" s="24"/>
    </row>
    <row r="989138" spans="2:2">
      <c r="B989138" s="24"/>
    </row>
    <row r="989139" spans="2:2">
      <c r="B989139" s="24"/>
    </row>
    <row r="989140" spans="2:2">
      <c r="B989140" s="24"/>
    </row>
    <row r="989141" spans="2:2">
      <c r="B989141" s="24"/>
    </row>
    <row r="989142" spans="2:2">
      <c r="B989142" s="24"/>
    </row>
    <row r="989143" spans="2:2">
      <c r="B989143" s="24"/>
    </row>
    <row r="989144" spans="2:2">
      <c r="B989144" s="24"/>
    </row>
    <row r="989145" spans="2:2">
      <c r="B989145" s="24"/>
    </row>
    <row r="989146" spans="2:2">
      <c r="B989146" s="24"/>
    </row>
    <row r="989147" spans="2:2">
      <c r="B989147" s="24"/>
    </row>
    <row r="989148" spans="2:2">
      <c r="B989148" s="24"/>
    </row>
    <row r="989149" spans="2:2">
      <c r="B989149" s="24"/>
    </row>
    <row r="989150" spans="2:2">
      <c r="B989150" s="24"/>
    </row>
    <row r="989151" spans="2:2">
      <c r="B989151" s="24"/>
    </row>
    <row r="989152" spans="2:2">
      <c r="B989152" s="24"/>
    </row>
    <row r="989153" spans="2:2">
      <c r="B989153" s="24"/>
    </row>
    <row r="989154" spans="2:2">
      <c r="B989154" s="24"/>
    </row>
    <row r="989155" spans="2:2">
      <c r="B989155" s="24"/>
    </row>
    <row r="989156" spans="2:2">
      <c r="B989156" s="24"/>
    </row>
    <row r="989157" spans="2:2">
      <c r="B989157" s="24"/>
    </row>
    <row r="989158" spans="2:2">
      <c r="B989158" s="24"/>
    </row>
    <row r="989159" spans="2:2">
      <c r="B989159" s="24"/>
    </row>
    <row r="989160" spans="2:2">
      <c r="B989160" s="24"/>
    </row>
    <row r="989161" spans="2:2">
      <c r="B989161" s="24"/>
    </row>
    <row r="989162" spans="2:2">
      <c r="B989162" s="24"/>
    </row>
    <row r="989163" spans="2:2">
      <c r="B989163" s="24"/>
    </row>
    <row r="989164" spans="2:2">
      <c r="B989164" s="24"/>
    </row>
    <row r="989165" spans="2:2">
      <c r="B989165" s="24"/>
    </row>
    <row r="989166" spans="2:2">
      <c r="B989166" s="24"/>
    </row>
    <row r="989167" spans="2:2">
      <c r="B989167" s="24"/>
    </row>
    <row r="989168" spans="2:2">
      <c r="B989168" s="24"/>
    </row>
    <row r="989169" spans="2:2">
      <c r="B989169" s="24"/>
    </row>
    <row r="989170" spans="2:2">
      <c r="B989170" s="24"/>
    </row>
    <row r="989171" spans="2:2">
      <c r="B989171" s="24"/>
    </row>
    <row r="989172" spans="2:2">
      <c r="B989172" s="24"/>
    </row>
    <row r="989173" spans="2:2">
      <c r="B989173" s="24"/>
    </row>
    <row r="989174" spans="2:2">
      <c r="B989174" s="24"/>
    </row>
    <row r="989175" spans="2:2">
      <c r="B989175" s="24"/>
    </row>
    <row r="989176" spans="2:2">
      <c r="B989176" s="24"/>
    </row>
    <row r="989177" spans="2:2">
      <c r="B989177" s="24"/>
    </row>
    <row r="989178" spans="2:2">
      <c r="B989178" s="24"/>
    </row>
    <row r="989179" spans="2:2">
      <c r="B989179" s="24"/>
    </row>
    <row r="989180" spans="2:2">
      <c r="B989180" s="24"/>
    </row>
    <row r="989181" spans="2:2">
      <c r="B989181" s="24"/>
    </row>
    <row r="989182" spans="2:2">
      <c r="B989182" s="24"/>
    </row>
    <row r="989183" spans="2:2">
      <c r="B989183" s="24"/>
    </row>
    <row r="989184" spans="2:2">
      <c r="B989184" s="24"/>
    </row>
    <row r="989185" spans="2:2">
      <c r="B989185" s="24"/>
    </row>
    <row r="989186" spans="2:2">
      <c r="B989186" s="24"/>
    </row>
    <row r="989187" spans="2:2">
      <c r="B989187" s="24"/>
    </row>
    <row r="989188" spans="2:2">
      <c r="B989188" s="24"/>
    </row>
    <row r="989189" spans="2:2">
      <c r="B989189" s="24"/>
    </row>
    <row r="989190" spans="2:2">
      <c r="B989190" s="24"/>
    </row>
    <row r="989191" spans="2:2">
      <c r="B989191" s="24"/>
    </row>
    <row r="989192" spans="2:2">
      <c r="B989192" s="24"/>
    </row>
    <row r="989193" spans="2:2">
      <c r="B989193" s="24"/>
    </row>
    <row r="989194" spans="2:2">
      <c r="B989194" s="24"/>
    </row>
    <row r="989195" spans="2:2">
      <c r="B989195" s="24"/>
    </row>
    <row r="989196" spans="2:2">
      <c r="B989196" s="24"/>
    </row>
    <row r="989197" spans="2:2">
      <c r="B989197" s="24"/>
    </row>
    <row r="989198" spans="2:2">
      <c r="B989198" s="24"/>
    </row>
    <row r="989199" spans="2:2">
      <c r="B989199" s="24"/>
    </row>
    <row r="989200" spans="2:2">
      <c r="B989200" s="24"/>
    </row>
    <row r="989201" spans="2:2">
      <c r="B989201" s="24"/>
    </row>
    <row r="989202" spans="2:2">
      <c r="B989202" s="24"/>
    </row>
    <row r="989203" spans="2:2">
      <c r="B989203" s="24"/>
    </row>
    <row r="989204" spans="2:2">
      <c r="B989204" s="24"/>
    </row>
    <row r="989205" spans="2:2">
      <c r="B989205" s="24"/>
    </row>
    <row r="989206" spans="2:2">
      <c r="B989206" s="24"/>
    </row>
    <row r="989207" spans="2:2">
      <c r="B989207" s="24"/>
    </row>
    <row r="989208" spans="2:2">
      <c r="B989208" s="24"/>
    </row>
    <row r="989209" spans="2:2">
      <c r="B989209" s="24"/>
    </row>
    <row r="989210" spans="2:2">
      <c r="B989210" s="24"/>
    </row>
    <row r="989211" spans="2:2">
      <c r="B989211" s="24"/>
    </row>
    <row r="989212" spans="2:2">
      <c r="B989212" s="24"/>
    </row>
    <row r="989213" spans="2:2">
      <c r="B989213" s="24"/>
    </row>
    <row r="989214" spans="2:2">
      <c r="B989214" s="24"/>
    </row>
    <row r="989215" spans="2:2">
      <c r="B989215" s="24"/>
    </row>
    <row r="989216" spans="2:2">
      <c r="B989216" s="24"/>
    </row>
    <row r="989217" spans="2:2">
      <c r="B989217" s="24"/>
    </row>
    <row r="989218" spans="2:2">
      <c r="B989218" s="24"/>
    </row>
    <row r="989219" spans="2:2">
      <c r="B989219" s="24"/>
    </row>
    <row r="989220" spans="2:2">
      <c r="B989220" s="24"/>
    </row>
    <row r="989221" spans="2:2">
      <c r="B989221" s="24"/>
    </row>
    <row r="989222" spans="2:2">
      <c r="B989222" s="24"/>
    </row>
    <row r="989223" spans="2:2">
      <c r="B989223" s="24"/>
    </row>
    <row r="989224" spans="2:2">
      <c r="B989224" s="24"/>
    </row>
    <row r="989225" spans="2:2">
      <c r="B989225" s="24"/>
    </row>
    <row r="989226" spans="2:2">
      <c r="B989226" s="24"/>
    </row>
    <row r="989227" spans="2:2">
      <c r="B989227" s="24"/>
    </row>
    <row r="989228" spans="2:2">
      <c r="B989228" s="24"/>
    </row>
    <row r="989229" spans="2:2">
      <c r="B989229" s="24"/>
    </row>
    <row r="989230" spans="2:2">
      <c r="B989230" s="24"/>
    </row>
    <row r="989231" spans="2:2">
      <c r="B989231" s="24"/>
    </row>
    <row r="989232" spans="2:2">
      <c r="B989232" s="24"/>
    </row>
    <row r="989233" spans="2:2">
      <c r="B989233" s="24"/>
    </row>
    <row r="989234" spans="2:2">
      <c r="B989234" s="24"/>
    </row>
    <row r="989235" spans="2:2">
      <c r="B989235" s="24"/>
    </row>
    <row r="989236" spans="2:2">
      <c r="B989236" s="24"/>
    </row>
    <row r="989237" spans="2:2">
      <c r="B989237" s="24"/>
    </row>
    <row r="989238" spans="2:2">
      <c r="B989238" s="24"/>
    </row>
    <row r="989239" spans="2:2">
      <c r="B989239" s="24"/>
    </row>
    <row r="989240" spans="2:2">
      <c r="B989240" s="24"/>
    </row>
    <row r="989241" spans="2:2">
      <c r="B989241" s="24"/>
    </row>
    <row r="989242" spans="2:2">
      <c r="B989242" s="24"/>
    </row>
    <row r="989243" spans="2:2">
      <c r="B989243" s="24"/>
    </row>
    <row r="989244" spans="2:2">
      <c r="B989244" s="24"/>
    </row>
    <row r="989245" spans="2:2">
      <c r="B989245" s="24"/>
    </row>
    <row r="989246" spans="2:2">
      <c r="B989246" s="24"/>
    </row>
    <row r="989247" spans="2:2">
      <c r="B989247" s="24"/>
    </row>
    <row r="989248" spans="2:2">
      <c r="B989248" s="24"/>
    </row>
    <row r="989249" spans="2:2">
      <c r="B989249" s="24"/>
    </row>
    <row r="989250" spans="2:2">
      <c r="B989250" s="24"/>
    </row>
    <row r="989251" spans="2:2">
      <c r="B989251" s="24"/>
    </row>
    <row r="989252" spans="2:2">
      <c r="B989252" s="24"/>
    </row>
    <row r="989253" spans="2:2">
      <c r="B989253" s="24"/>
    </row>
    <row r="989254" spans="2:2">
      <c r="B989254" s="24"/>
    </row>
    <row r="989255" spans="2:2">
      <c r="B989255" s="24"/>
    </row>
    <row r="989256" spans="2:2">
      <c r="B989256" s="24"/>
    </row>
    <row r="989257" spans="2:2">
      <c r="B989257" s="24"/>
    </row>
    <row r="989258" spans="2:2">
      <c r="B989258" s="24"/>
    </row>
    <row r="989259" spans="2:2">
      <c r="B989259" s="24"/>
    </row>
    <row r="989260" spans="2:2">
      <c r="B989260" s="24"/>
    </row>
    <row r="989261" spans="2:2">
      <c r="B989261" s="24"/>
    </row>
    <row r="989262" spans="2:2">
      <c r="B989262" s="24"/>
    </row>
    <row r="989263" spans="2:2">
      <c r="B989263" s="24"/>
    </row>
    <row r="989264" spans="2:2">
      <c r="B989264" s="24"/>
    </row>
    <row r="989265" spans="2:2">
      <c r="B989265" s="24"/>
    </row>
    <row r="989266" spans="2:2">
      <c r="B989266" s="24"/>
    </row>
    <row r="989267" spans="2:2">
      <c r="B989267" s="24"/>
    </row>
    <row r="989268" spans="2:2">
      <c r="B989268" s="24"/>
    </row>
    <row r="989269" spans="2:2">
      <c r="B989269" s="24"/>
    </row>
    <row r="989270" spans="2:2">
      <c r="B989270" s="24"/>
    </row>
    <row r="989271" spans="2:2">
      <c r="B989271" s="24"/>
    </row>
    <row r="989272" spans="2:2">
      <c r="B989272" s="24"/>
    </row>
    <row r="989273" spans="2:2">
      <c r="B989273" s="24"/>
    </row>
    <row r="989274" spans="2:2">
      <c r="B989274" s="24"/>
    </row>
    <row r="989275" spans="2:2">
      <c r="B989275" s="24"/>
    </row>
    <row r="989276" spans="2:2">
      <c r="B989276" s="24"/>
    </row>
    <row r="989277" spans="2:2">
      <c r="B989277" s="24"/>
    </row>
    <row r="989278" spans="2:2">
      <c r="B989278" s="24"/>
    </row>
    <row r="989279" spans="2:2">
      <c r="B989279" s="24"/>
    </row>
    <row r="989280" spans="2:2">
      <c r="B989280" s="24"/>
    </row>
    <row r="989281" spans="2:2">
      <c r="B989281" s="24"/>
    </row>
    <row r="989282" spans="2:2">
      <c r="B989282" s="24"/>
    </row>
    <row r="989283" spans="2:2">
      <c r="B989283" s="24"/>
    </row>
    <row r="989284" spans="2:2">
      <c r="B989284" s="24"/>
    </row>
    <row r="989285" spans="2:2">
      <c r="B989285" s="24"/>
    </row>
    <row r="989286" spans="2:2">
      <c r="B989286" s="24"/>
    </row>
    <row r="989287" spans="2:2">
      <c r="B989287" s="24"/>
    </row>
    <row r="989288" spans="2:2">
      <c r="B989288" s="24"/>
    </row>
    <row r="989289" spans="2:2">
      <c r="B989289" s="24"/>
    </row>
    <row r="989290" spans="2:2">
      <c r="B989290" s="24"/>
    </row>
    <row r="989291" spans="2:2">
      <c r="B989291" s="24"/>
    </row>
    <row r="989292" spans="2:2">
      <c r="B989292" s="24"/>
    </row>
    <row r="989293" spans="2:2">
      <c r="B989293" s="24"/>
    </row>
    <row r="989294" spans="2:2">
      <c r="B989294" s="24"/>
    </row>
    <row r="989295" spans="2:2">
      <c r="B989295" s="24"/>
    </row>
    <row r="989296" spans="2:2">
      <c r="B989296" s="24"/>
    </row>
    <row r="989297" spans="2:2">
      <c r="B989297" s="24"/>
    </row>
    <row r="989298" spans="2:2">
      <c r="B989298" s="24"/>
    </row>
    <row r="989299" spans="2:2">
      <c r="B989299" s="24"/>
    </row>
    <row r="989300" spans="2:2">
      <c r="B989300" s="24"/>
    </row>
    <row r="989301" spans="2:2">
      <c r="B989301" s="24"/>
    </row>
    <row r="989302" spans="2:2">
      <c r="B989302" s="24"/>
    </row>
    <row r="989303" spans="2:2">
      <c r="B989303" s="24"/>
    </row>
    <row r="989304" spans="2:2">
      <c r="B989304" s="24"/>
    </row>
    <row r="989305" spans="2:2">
      <c r="B989305" s="24"/>
    </row>
    <row r="989306" spans="2:2">
      <c r="B989306" s="24"/>
    </row>
    <row r="989307" spans="2:2">
      <c r="B989307" s="24"/>
    </row>
    <row r="989308" spans="2:2">
      <c r="B989308" s="24"/>
    </row>
    <row r="989309" spans="2:2">
      <c r="B989309" s="24"/>
    </row>
    <row r="989310" spans="2:2">
      <c r="B989310" s="24"/>
    </row>
    <row r="989311" spans="2:2">
      <c r="B989311" s="24"/>
    </row>
    <row r="989312" spans="2:2">
      <c r="B989312" s="24"/>
    </row>
    <row r="989313" spans="2:2">
      <c r="B989313" s="24"/>
    </row>
    <row r="989314" spans="2:2">
      <c r="B989314" s="24"/>
    </row>
    <row r="989315" spans="2:2">
      <c r="B989315" s="24"/>
    </row>
    <row r="989316" spans="2:2">
      <c r="B989316" s="24"/>
    </row>
    <row r="989317" spans="2:2">
      <c r="B989317" s="24"/>
    </row>
    <row r="989318" spans="2:2">
      <c r="B989318" s="24"/>
    </row>
    <row r="989319" spans="2:2">
      <c r="B989319" s="24"/>
    </row>
    <row r="989320" spans="2:2">
      <c r="B989320" s="24"/>
    </row>
    <row r="989321" spans="2:2">
      <c r="B989321" s="24"/>
    </row>
    <row r="989322" spans="2:2">
      <c r="B989322" s="24"/>
    </row>
    <row r="989323" spans="2:2">
      <c r="B989323" s="24"/>
    </row>
    <row r="989324" spans="2:2">
      <c r="B989324" s="24"/>
    </row>
    <row r="989325" spans="2:2">
      <c r="B989325" s="24"/>
    </row>
    <row r="989326" spans="2:2">
      <c r="B989326" s="24"/>
    </row>
    <row r="989327" spans="2:2">
      <c r="B989327" s="24"/>
    </row>
    <row r="989328" spans="2:2">
      <c r="B989328" s="24"/>
    </row>
    <row r="989329" spans="2:2">
      <c r="B989329" s="24"/>
    </row>
    <row r="989330" spans="2:2">
      <c r="B989330" s="24"/>
    </row>
    <row r="989331" spans="2:2">
      <c r="B989331" s="24"/>
    </row>
    <row r="989332" spans="2:2">
      <c r="B989332" s="24"/>
    </row>
    <row r="989333" spans="2:2">
      <c r="B989333" s="24"/>
    </row>
    <row r="989334" spans="2:2">
      <c r="B989334" s="24"/>
    </row>
    <row r="989335" spans="2:2">
      <c r="B989335" s="24"/>
    </row>
    <row r="989336" spans="2:2">
      <c r="B989336" s="24"/>
    </row>
    <row r="989337" spans="2:2">
      <c r="B989337" s="24"/>
    </row>
    <row r="989338" spans="2:2">
      <c r="B989338" s="24"/>
    </row>
    <row r="989339" spans="2:2">
      <c r="B989339" s="24"/>
    </row>
    <row r="989340" spans="2:2">
      <c r="B989340" s="24"/>
    </row>
    <row r="989341" spans="2:2">
      <c r="B989341" s="24"/>
    </row>
    <row r="989342" spans="2:2">
      <c r="B989342" s="24"/>
    </row>
    <row r="989343" spans="2:2">
      <c r="B989343" s="24"/>
    </row>
    <row r="989344" spans="2:2">
      <c r="B989344" s="24"/>
    </row>
    <row r="989345" spans="2:2">
      <c r="B989345" s="24"/>
    </row>
    <row r="989346" spans="2:2">
      <c r="B989346" s="24"/>
    </row>
    <row r="989347" spans="2:2">
      <c r="B989347" s="24"/>
    </row>
    <row r="989348" spans="2:2">
      <c r="B989348" s="24"/>
    </row>
    <row r="989349" spans="2:2">
      <c r="B989349" s="24"/>
    </row>
    <row r="989350" spans="2:2">
      <c r="B989350" s="24"/>
    </row>
    <row r="989351" spans="2:2">
      <c r="B989351" s="24"/>
    </row>
    <row r="989352" spans="2:2">
      <c r="B989352" s="24"/>
    </row>
    <row r="989353" spans="2:2">
      <c r="B989353" s="24"/>
    </row>
    <row r="989354" spans="2:2">
      <c r="B989354" s="24"/>
    </row>
    <row r="989355" spans="2:2">
      <c r="B989355" s="24"/>
    </row>
    <row r="989356" spans="2:2">
      <c r="B989356" s="24"/>
    </row>
    <row r="989357" spans="2:2">
      <c r="B989357" s="24"/>
    </row>
    <row r="989358" spans="2:2">
      <c r="B989358" s="24"/>
    </row>
    <row r="989359" spans="2:2">
      <c r="B989359" s="24"/>
    </row>
    <row r="989360" spans="2:2">
      <c r="B989360" s="24"/>
    </row>
    <row r="989361" spans="2:2">
      <c r="B989361" s="24"/>
    </row>
    <row r="989362" spans="2:2">
      <c r="B989362" s="24"/>
    </row>
    <row r="989363" spans="2:2">
      <c r="B989363" s="24"/>
    </row>
    <row r="989364" spans="2:2">
      <c r="B989364" s="24"/>
    </row>
    <row r="989365" spans="2:2">
      <c r="B989365" s="24"/>
    </row>
    <row r="989366" spans="2:2">
      <c r="B989366" s="24"/>
    </row>
    <row r="989367" spans="2:2">
      <c r="B989367" s="24"/>
    </row>
    <row r="989368" spans="2:2">
      <c r="B989368" s="24"/>
    </row>
    <row r="989369" spans="2:2">
      <c r="B989369" s="24"/>
    </row>
    <row r="989370" spans="2:2">
      <c r="B989370" s="24"/>
    </row>
    <row r="989371" spans="2:2">
      <c r="B989371" s="24"/>
    </row>
    <row r="989372" spans="2:2">
      <c r="B989372" s="24"/>
    </row>
    <row r="989373" spans="2:2">
      <c r="B989373" s="24"/>
    </row>
    <row r="989374" spans="2:2">
      <c r="B989374" s="24"/>
    </row>
    <row r="989375" spans="2:2">
      <c r="B989375" s="24"/>
    </row>
    <row r="989376" spans="2:2">
      <c r="B989376" s="24"/>
    </row>
    <row r="989377" spans="2:2">
      <c r="B989377" s="24"/>
    </row>
    <row r="989378" spans="2:2">
      <c r="B989378" s="24"/>
    </row>
    <row r="989379" spans="2:2">
      <c r="B989379" s="24"/>
    </row>
    <row r="989380" spans="2:2">
      <c r="B989380" s="24"/>
    </row>
    <row r="989381" spans="2:2">
      <c r="B989381" s="24"/>
    </row>
    <row r="989382" spans="2:2">
      <c r="B989382" s="24"/>
    </row>
    <row r="989383" spans="2:2">
      <c r="B989383" s="24"/>
    </row>
    <row r="989384" spans="2:2">
      <c r="B989384" s="24"/>
    </row>
    <row r="989385" spans="2:2">
      <c r="B989385" s="24"/>
    </row>
    <row r="989386" spans="2:2">
      <c r="B989386" s="24"/>
    </row>
    <row r="989387" spans="2:2">
      <c r="B989387" s="24"/>
    </row>
    <row r="989388" spans="2:2">
      <c r="B989388" s="24"/>
    </row>
    <row r="989389" spans="2:2">
      <c r="B989389" s="24"/>
    </row>
    <row r="989390" spans="2:2">
      <c r="B989390" s="24"/>
    </row>
    <row r="989391" spans="2:2">
      <c r="B989391" s="24"/>
    </row>
    <row r="989392" spans="2:2">
      <c r="B989392" s="24"/>
    </row>
    <row r="989393" spans="2:2">
      <c r="B989393" s="24"/>
    </row>
    <row r="989394" spans="2:2">
      <c r="B989394" s="24"/>
    </row>
    <row r="989395" spans="2:2">
      <c r="B989395" s="24"/>
    </row>
    <row r="989396" spans="2:2">
      <c r="B989396" s="24"/>
    </row>
    <row r="989397" spans="2:2">
      <c r="B989397" s="24"/>
    </row>
    <row r="989398" spans="2:2">
      <c r="B989398" s="24"/>
    </row>
    <row r="989399" spans="2:2">
      <c r="B989399" s="24"/>
    </row>
    <row r="989400" spans="2:2">
      <c r="B989400" s="24"/>
    </row>
    <row r="989401" spans="2:2">
      <c r="B989401" s="24"/>
    </row>
    <row r="989402" spans="2:2">
      <c r="B989402" s="24"/>
    </row>
    <row r="989403" spans="2:2">
      <c r="B989403" s="24"/>
    </row>
    <row r="989404" spans="2:2">
      <c r="B989404" s="24"/>
    </row>
    <row r="989405" spans="2:2">
      <c r="B989405" s="24"/>
    </row>
    <row r="989406" spans="2:2">
      <c r="B989406" s="24"/>
    </row>
    <row r="989407" spans="2:2">
      <c r="B989407" s="24"/>
    </row>
    <row r="989408" spans="2:2">
      <c r="B989408" s="24"/>
    </row>
    <row r="989409" spans="2:2">
      <c r="B989409" s="24"/>
    </row>
    <row r="989410" spans="2:2">
      <c r="B989410" s="24"/>
    </row>
    <row r="989411" spans="2:2">
      <c r="B989411" s="24"/>
    </row>
    <row r="989412" spans="2:2">
      <c r="B989412" s="24"/>
    </row>
    <row r="989413" spans="2:2">
      <c r="B989413" s="24"/>
    </row>
    <row r="989414" spans="2:2">
      <c r="B989414" s="24"/>
    </row>
    <row r="989415" spans="2:2">
      <c r="B989415" s="24"/>
    </row>
    <row r="989416" spans="2:2">
      <c r="B989416" s="24"/>
    </row>
    <row r="989417" spans="2:2">
      <c r="B989417" s="24"/>
    </row>
    <row r="989418" spans="2:2">
      <c r="B989418" s="24"/>
    </row>
    <row r="989419" spans="2:2">
      <c r="B989419" s="24"/>
    </row>
    <row r="989420" spans="2:2">
      <c r="B989420" s="24"/>
    </row>
    <row r="989421" spans="2:2">
      <c r="B989421" s="24"/>
    </row>
    <row r="989422" spans="2:2">
      <c r="B989422" s="24"/>
    </row>
    <row r="989423" spans="2:2">
      <c r="B989423" s="24"/>
    </row>
    <row r="989424" spans="2:2">
      <c r="B989424" s="24"/>
    </row>
    <row r="989425" spans="2:2">
      <c r="B989425" s="24"/>
    </row>
    <row r="989426" spans="2:2">
      <c r="B989426" s="24"/>
    </row>
    <row r="989427" spans="2:2">
      <c r="B989427" s="24"/>
    </row>
    <row r="989428" spans="2:2">
      <c r="B989428" s="24"/>
    </row>
    <row r="989429" spans="2:2">
      <c r="B989429" s="24"/>
    </row>
    <row r="989430" spans="2:2">
      <c r="B989430" s="24"/>
    </row>
    <row r="989431" spans="2:2">
      <c r="B989431" s="24"/>
    </row>
    <row r="989432" spans="2:2">
      <c r="B989432" s="24"/>
    </row>
    <row r="989433" spans="2:2">
      <c r="B989433" s="24"/>
    </row>
    <row r="989434" spans="2:2">
      <c r="B989434" s="24"/>
    </row>
    <row r="989435" spans="2:2">
      <c r="B989435" s="24"/>
    </row>
    <row r="989436" spans="2:2">
      <c r="B989436" s="24"/>
    </row>
    <row r="989437" spans="2:2">
      <c r="B989437" s="24"/>
    </row>
    <row r="989438" spans="2:2">
      <c r="B989438" s="24"/>
    </row>
    <row r="989439" spans="2:2">
      <c r="B989439" s="24"/>
    </row>
    <row r="989440" spans="2:2">
      <c r="B989440" s="24"/>
    </row>
    <row r="989441" spans="2:2">
      <c r="B989441" s="24"/>
    </row>
    <row r="989442" spans="2:2">
      <c r="B989442" s="24"/>
    </row>
    <row r="989443" spans="2:2">
      <c r="B989443" s="24"/>
    </row>
    <row r="989444" spans="2:2">
      <c r="B989444" s="24"/>
    </row>
    <row r="989445" spans="2:2">
      <c r="B989445" s="24"/>
    </row>
    <row r="989446" spans="2:2">
      <c r="B989446" s="24"/>
    </row>
    <row r="989447" spans="2:2">
      <c r="B989447" s="24"/>
    </row>
    <row r="989448" spans="2:2">
      <c r="B989448" s="24"/>
    </row>
    <row r="989449" spans="2:2">
      <c r="B989449" s="24"/>
    </row>
    <row r="989450" spans="2:2">
      <c r="B989450" s="24"/>
    </row>
    <row r="989451" spans="2:2">
      <c r="B989451" s="24"/>
    </row>
    <row r="989452" spans="2:2">
      <c r="B989452" s="24"/>
    </row>
    <row r="989453" spans="2:2">
      <c r="B989453" s="24"/>
    </row>
    <row r="989454" spans="2:2">
      <c r="B989454" s="24"/>
    </row>
    <row r="989455" spans="2:2">
      <c r="B989455" s="24"/>
    </row>
    <row r="989456" spans="2:2">
      <c r="B989456" s="24"/>
    </row>
    <row r="989457" spans="2:2">
      <c r="B989457" s="24"/>
    </row>
    <row r="989458" spans="2:2">
      <c r="B989458" s="24"/>
    </row>
    <row r="989459" spans="2:2">
      <c r="B989459" s="24"/>
    </row>
    <row r="989460" spans="2:2">
      <c r="B989460" s="24"/>
    </row>
    <row r="989461" spans="2:2">
      <c r="B989461" s="24"/>
    </row>
    <row r="989462" spans="2:2">
      <c r="B989462" s="24"/>
    </row>
    <row r="989463" spans="2:2">
      <c r="B989463" s="24"/>
    </row>
    <row r="989464" spans="2:2">
      <c r="B989464" s="24"/>
    </row>
    <row r="989465" spans="2:2">
      <c r="B989465" s="24"/>
    </row>
    <row r="989466" spans="2:2">
      <c r="B989466" s="24"/>
    </row>
    <row r="989467" spans="2:2">
      <c r="B989467" s="24"/>
    </row>
    <row r="989468" spans="2:2">
      <c r="B989468" s="24"/>
    </row>
    <row r="989469" spans="2:2">
      <c r="B989469" s="24"/>
    </row>
    <row r="989470" spans="2:2">
      <c r="B989470" s="24"/>
    </row>
    <row r="989471" spans="2:2">
      <c r="B989471" s="24"/>
    </row>
    <row r="989472" spans="2:2">
      <c r="B989472" s="24"/>
    </row>
    <row r="989473" spans="2:2">
      <c r="B989473" s="24"/>
    </row>
    <row r="989474" spans="2:2">
      <c r="B989474" s="24"/>
    </row>
    <row r="989475" spans="2:2">
      <c r="B989475" s="24"/>
    </row>
    <row r="989476" spans="2:2">
      <c r="B989476" s="24"/>
    </row>
    <row r="989477" spans="2:2">
      <c r="B989477" s="24"/>
    </row>
    <row r="989478" spans="2:2">
      <c r="B989478" s="24"/>
    </row>
    <row r="989479" spans="2:2">
      <c r="B989479" s="24"/>
    </row>
    <row r="989480" spans="2:2">
      <c r="B989480" s="24"/>
    </row>
    <row r="989481" spans="2:2">
      <c r="B989481" s="24"/>
    </row>
    <row r="989482" spans="2:2">
      <c r="B989482" s="24"/>
    </row>
    <row r="989483" spans="2:2">
      <c r="B989483" s="24"/>
    </row>
    <row r="989484" spans="2:2">
      <c r="B989484" s="24"/>
    </row>
    <row r="989485" spans="2:2">
      <c r="B989485" s="24"/>
    </row>
    <row r="989486" spans="2:2">
      <c r="B989486" s="24"/>
    </row>
    <row r="989487" spans="2:2">
      <c r="B989487" s="24"/>
    </row>
    <row r="989488" spans="2:2">
      <c r="B989488" s="24"/>
    </row>
    <row r="989489" spans="2:2">
      <c r="B989489" s="24"/>
    </row>
    <row r="989490" spans="2:2">
      <c r="B989490" s="24"/>
    </row>
    <row r="989491" spans="2:2">
      <c r="B989491" s="24"/>
    </row>
    <row r="989492" spans="2:2">
      <c r="B989492" s="24"/>
    </row>
    <row r="989493" spans="2:2">
      <c r="B989493" s="24"/>
    </row>
    <row r="989494" spans="2:2">
      <c r="B989494" s="24"/>
    </row>
    <row r="989495" spans="2:2">
      <c r="B989495" s="24"/>
    </row>
    <row r="989496" spans="2:2">
      <c r="B989496" s="24"/>
    </row>
    <row r="989497" spans="2:2">
      <c r="B989497" s="24"/>
    </row>
    <row r="989498" spans="2:2">
      <c r="B989498" s="24"/>
    </row>
    <row r="989499" spans="2:2">
      <c r="B989499" s="24"/>
    </row>
    <row r="989500" spans="2:2">
      <c r="B989500" s="24"/>
    </row>
    <row r="989501" spans="2:2">
      <c r="B989501" s="24"/>
    </row>
    <row r="989502" spans="2:2">
      <c r="B989502" s="24"/>
    </row>
    <row r="989503" spans="2:2">
      <c r="B989503" s="24"/>
    </row>
    <row r="989504" spans="2:2">
      <c r="B989504" s="24"/>
    </row>
    <row r="989505" spans="2:2">
      <c r="B989505" s="24"/>
    </row>
    <row r="989506" spans="2:2">
      <c r="B989506" s="24"/>
    </row>
    <row r="989507" spans="2:2">
      <c r="B989507" s="24"/>
    </row>
    <row r="989508" spans="2:2">
      <c r="B989508" s="24"/>
    </row>
    <row r="989509" spans="2:2">
      <c r="B989509" s="24"/>
    </row>
    <row r="989510" spans="2:2">
      <c r="B989510" s="24"/>
    </row>
    <row r="989511" spans="2:2">
      <c r="B989511" s="24"/>
    </row>
    <row r="989512" spans="2:2">
      <c r="B989512" s="24"/>
    </row>
    <row r="989513" spans="2:2">
      <c r="B989513" s="24"/>
    </row>
    <row r="989514" spans="2:2">
      <c r="B989514" s="24"/>
    </row>
    <row r="989515" spans="2:2">
      <c r="B989515" s="24"/>
    </row>
    <row r="989516" spans="2:2">
      <c r="B989516" s="24"/>
    </row>
    <row r="989517" spans="2:2">
      <c r="B989517" s="24"/>
    </row>
    <row r="989518" spans="2:2">
      <c r="B989518" s="24"/>
    </row>
    <row r="989519" spans="2:2">
      <c r="B989519" s="24"/>
    </row>
    <row r="989520" spans="2:2">
      <c r="B989520" s="24"/>
    </row>
    <row r="989521" spans="2:2">
      <c r="B989521" s="24"/>
    </row>
    <row r="989522" spans="2:2">
      <c r="B989522" s="24"/>
    </row>
    <row r="989523" spans="2:2">
      <c r="B989523" s="24"/>
    </row>
    <row r="989524" spans="2:2">
      <c r="B989524" s="24"/>
    </row>
    <row r="989525" spans="2:2">
      <c r="B989525" s="24"/>
    </row>
    <row r="989526" spans="2:2">
      <c r="B989526" s="24"/>
    </row>
    <row r="989527" spans="2:2">
      <c r="B989527" s="24"/>
    </row>
    <row r="989528" spans="2:2">
      <c r="B989528" s="24"/>
    </row>
    <row r="989529" spans="2:2">
      <c r="B989529" s="24"/>
    </row>
    <row r="989530" spans="2:2">
      <c r="B989530" s="24"/>
    </row>
    <row r="989531" spans="2:2">
      <c r="B989531" s="24"/>
    </row>
    <row r="989532" spans="2:2">
      <c r="B989532" s="24"/>
    </row>
    <row r="989533" spans="2:2">
      <c r="B989533" s="24"/>
    </row>
    <row r="989534" spans="2:2">
      <c r="B989534" s="24"/>
    </row>
    <row r="989535" spans="2:2">
      <c r="B989535" s="24"/>
    </row>
    <row r="989536" spans="2:2">
      <c r="B989536" s="24"/>
    </row>
    <row r="989537" spans="2:2">
      <c r="B989537" s="24"/>
    </row>
    <row r="989538" spans="2:2">
      <c r="B989538" s="24"/>
    </row>
    <row r="989539" spans="2:2">
      <c r="B989539" s="24"/>
    </row>
    <row r="989540" spans="2:2">
      <c r="B989540" s="24"/>
    </row>
    <row r="989541" spans="2:2">
      <c r="B989541" s="24"/>
    </row>
    <row r="989542" spans="2:2">
      <c r="B989542" s="24"/>
    </row>
    <row r="989543" spans="2:2">
      <c r="B989543" s="24"/>
    </row>
    <row r="989544" spans="2:2">
      <c r="B989544" s="24"/>
    </row>
    <row r="989545" spans="2:2">
      <c r="B989545" s="24"/>
    </row>
    <row r="989546" spans="2:2">
      <c r="B989546" s="24"/>
    </row>
    <row r="989547" spans="2:2">
      <c r="B989547" s="24"/>
    </row>
    <row r="989548" spans="2:2">
      <c r="B989548" s="24"/>
    </row>
    <row r="989549" spans="2:2">
      <c r="B989549" s="24"/>
    </row>
    <row r="989550" spans="2:2">
      <c r="B989550" s="24"/>
    </row>
    <row r="989551" spans="2:2">
      <c r="B989551" s="24"/>
    </row>
    <row r="989552" spans="2:2">
      <c r="B989552" s="24"/>
    </row>
    <row r="989553" spans="2:2">
      <c r="B989553" s="24"/>
    </row>
    <row r="989554" spans="2:2">
      <c r="B989554" s="24"/>
    </row>
    <row r="989555" spans="2:2">
      <c r="B989555" s="24"/>
    </row>
    <row r="989556" spans="2:2">
      <c r="B989556" s="24"/>
    </row>
    <row r="989557" spans="2:2">
      <c r="B989557" s="24"/>
    </row>
    <row r="989558" spans="2:2">
      <c r="B989558" s="24"/>
    </row>
    <row r="989559" spans="2:2">
      <c r="B989559" s="24"/>
    </row>
    <row r="989560" spans="2:2">
      <c r="B989560" s="24"/>
    </row>
    <row r="989561" spans="2:2">
      <c r="B989561" s="24"/>
    </row>
    <row r="989562" spans="2:2">
      <c r="B989562" s="24"/>
    </row>
    <row r="989563" spans="2:2">
      <c r="B989563" s="24"/>
    </row>
    <row r="989564" spans="2:2">
      <c r="B989564" s="24"/>
    </row>
    <row r="989565" spans="2:2">
      <c r="B989565" s="24"/>
    </row>
    <row r="989566" spans="2:2">
      <c r="B989566" s="24"/>
    </row>
    <row r="989567" spans="2:2">
      <c r="B989567" s="24"/>
    </row>
    <row r="989568" spans="2:2">
      <c r="B989568" s="24"/>
    </row>
    <row r="989569" spans="2:2">
      <c r="B989569" s="24"/>
    </row>
    <row r="989570" spans="2:2">
      <c r="B989570" s="24"/>
    </row>
    <row r="989571" spans="2:2">
      <c r="B989571" s="24"/>
    </row>
    <row r="989572" spans="2:2">
      <c r="B989572" s="24"/>
    </row>
    <row r="989573" spans="2:2">
      <c r="B989573" s="24"/>
    </row>
    <row r="989574" spans="2:2">
      <c r="B989574" s="24"/>
    </row>
    <row r="989575" spans="2:2">
      <c r="B989575" s="24"/>
    </row>
    <row r="989576" spans="2:2">
      <c r="B989576" s="24"/>
    </row>
    <row r="989577" spans="2:2">
      <c r="B989577" s="24"/>
    </row>
    <row r="989578" spans="2:2">
      <c r="B989578" s="24"/>
    </row>
    <row r="989579" spans="2:2">
      <c r="B989579" s="24"/>
    </row>
    <row r="989580" spans="2:2">
      <c r="B989580" s="24"/>
    </row>
    <row r="989581" spans="2:2">
      <c r="B989581" s="24"/>
    </row>
    <row r="989582" spans="2:2">
      <c r="B989582" s="24"/>
    </row>
    <row r="989583" spans="2:2">
      <c r="B989583" s="24"/>
    </row>
    <row r="989584" spans="2:2">
      <c r="B989584" s="24"/>
    </row>
    <row r="989585" spans="2:2">
      <c r="B989585" s="24"/>
    </row>
    <row r="989586" spans="2:2">
      <c r="B989586" s="24"/>
    </row>
    <row r="989587" spans="2:2">
      <c r="B989587" s="24"/>
    </row>
    <row r="989588" spans="2:2">
      <c r="B989588" s="24"/>
    </row>
    <row r="989589" spans="2:2">
      <c r="B989589" s="24"/>
    </row>
    <row r="989590" spans="2:2">
      <c r="B989590" s="24"/>
    </row>
    <row r="989591" spans="2:2">
      <c r="B989591" s="24"/>
    </row>
    <row r="989592" spans="2:2">
      <c r="B989592" s="24"/>
    </row>
    <row r="989593" spans="2:2">
      <c r="B989593" s="24"/>
    </row>
    <row r="989594" spans="2:2">
      <c r="B989594" s="24"/>
    </row>
    <row r="989595" spans="2:2">
      <c r="B989595" s="24"/>
    </row>
    <row r="989596" spans="2:2">
      <c r="B989596" s="24"/>
    </row>
    <row r="989597" spans="2:2">
      <c r="B989597" s="24"/>
    </row>
    <row r="989598" spans="2:2">
      <c r="B989598" s="24"/>
    </row>
    <row r="989599" spans="2:2">
      <c r="B989599" s="24"/>
    </row>
    <row r="989600" spans="2:2">
      <c r="B989600" s="24"/>
    </row>
    <row r="989601" spans="2:2">
      <c r="B989601" s="24"/>
    </row>
    <row r="989602" spans="2:2">
      <c r="B989602" s="24"/>
    </row>
    <row r="989603" spans="2:2">
      <c r="B989603" s="24"/>
    </row>
    <row r="989604" spans="2:2">
      <c r="B989604" s="24"/>
    </row>
    <row r="989605" spans="2:2">
      <c r="B989605" s="24"/>
    </row>
    <row r="989606" spans="2:2">
      <c r="B989606" s="24"/>
    </row>
    <row r="989607" spans="2:2">
      <c r="B989607" s="24"/>
    </row>
    <row r="989608" spans="2:2">
      <c r="B989608" s="24"/>
    </row>
    <row r="989609" spans="2:2">
      <c r="B989609" s="24"/>
    </row>
    <row r="989610" spans="2:2">
      <c r="B989610" s="24"/>
    </row>
    <row r="989611" spans="2:2">
      <c r="B989611" s="24"/>
    </row>
    <row r="989612" spans="2:2">
      <c r="B989612" s="24"/>
    </row>
    <row r="989613" spans="2:2">
      <c r="B989613" s="24"/>
    </row>
    <row r="989614" spans="2:2">
      <c r="B989614" s="24"/>
    </row>
    <row r="989615" spans="2:2">
      <c r="B989615" s="24"/>
    </row>
    <row r="989616" spans="2:2">
      <c r="B989616" s="24"/>
    </row>
    <row r="989617" spans="2:2">
      <c r="B989617" s="24"/>
    </row>
    <row r="989618" spans="2:2">
      <c r="B989618" s="24"/>
    </row>
    <row r="989619" spans="2:2">
      <c r="B989619" s="24"/>
    </row>
    <row r="989620" spans="2:2">
      <c r="B989620" s="24"/>
    </row>
    <row r="989621" spans="2:2">
      <c r="B989621" s="24"/>
    </row>
    <row r="989622" spans="2:2">
      <c r="B989622" s="24"/>
    </row>
    <row r="989623" spans="2:2">
      <c r="B989623" s="24"/>
    </row>
    <row r="989624" spans="2:2">
      <c r="B989624" s="24"/>
    </row>
    <row r="989625" spans="2:2">
      <c r="B989625" s="24"/>
    </row>
    <row r="989626" spans="2:2">
      <c r="B989626" s="24"/>
    </row>
    <row r="989627" spans="2:2">
      <c r="B989627" s="24"/>
    </row>
    <row r="989628" spans="2:2">
      <c r="B989628" s="24"/>
    </row>
    <row r="989629" spans="2:2">
      <c r="B989629" s="24"/>
    </row>
    <row r="989630" spans="2:2">
      <c r="B989630" s="24"/>
    </row>
    <row r="989631" spans="2:2">
      <c r="B989631" s="24"/>
    </row>
    <row r="989632" spans="2:2">
      <c r="B989632" s="24"/>
    </row>
    <row r="989633" spans="2:2">
      <c r="B989633" s="24"/>
    </row>
    <row r="989634" spans="2:2">
      <c r="B989634" s="24"/>
    </row>
    <row r="989635" spans="2:2">
      <c r="B989635" s="24"/>
    </row>
    <row r="989636" spans="2:2">
      <c r="B989636" s="24"/>
    </row>
    <row r="989637" spans="2:2">
      <c r="B989637" s="24"/>
    </row>
    <row r="989638" spans="2:2">
      <c r="B989638" s="24"/>
    </row>
    <row r="989639" spans="2:2">
      <c r="B989639" s="24"/>
    </row>
    <row r="989640" spans="2:2">
      <c r="B989640" s="24"/>
    </row>
    <row r="989641" spans="2:2">
      <c r="B989641" s="24"/>
    </row>
    <row r="989642" spans="2:2">
      <c r="B989642" s="24"/>
    </row>
    <row r="989643" spans="2:2">
      <c r="B989643" s="24"/>
    </row>
    <row r="989644" spans="2:2">
      <c r="B989644" s="24"/>
    </row>
    <row r="989645" spans="2:2">
      <c r="B989645" s="24"/>
    </row>
    <row r="989646" spans="2:2">
      <c r="B989646" s="24"/>
    </row>
    <row r="989647" spans="2:2">
      <c r="B989647" s="24"/>
    </row>
    <row r="989648" spans="2:2">
      <c r="B989648" s="24"/>
    </row>
    <row r="989649" spans="2:2">
      <c r="B989649" s="24"/>
    </row>
    <row r="989650" spans="2:2">
      <c r="B989650" s="24"/>
    </row>
    <row r="989651" spans="2:2">
      <c r="B989651" s="24"/>
    </row>
    <row r="989652" spans="2:2">
      <c r="B989652" s="24"/>
    </row>
    <row r="989653" spans="2:2">
      <c r="B989653" s="24"/>
    </row>
    <row r="989654" spans="2:2">
      <c r="B989654" s="24"/>
    </row>
    <row r="989655" spans="2:2">
      <c r="B989655" s="24"/>
    </row>
    <row r="989656" spans="2:2">
      <c r="B989656" s="24"/>
    </row>
    <row r="989657" spans="2:2">
      <c r="B989657" s="24"/>
    </row>
    <row r="989658" spans="2:2">
      <c r="B989658" s="24"/>
    </row>
    <row r="989659" spans="2:2">
      <c r="B989659" s="24"/>
    </row>
    <row r="989660" spans="2:2">
      <c r="B989660" s="24"/>
    </row>
    <row r="989661" spans="2:2">
      <c r="B989661" s="24"/>
    </row>
    <row r="989662" spans="2:2">
      <c r="B989662" s="24"/>
    </row>
    <row r="989663" spans="2:2">
      <c r="B989663" s="24"/>
    </row>
    <row r="989664" spans="2:2">
      <c r="B989664" s="24"/>
    </row>
    <row r="989665" spans="2:2">
      <c r="B989665" s="24"/>
    </row>
    <row r="989666" spans="2:2">
      <c r="B989666" s="24"/>
    </row>
    <row r="989667" spans="2:2">
      <c r="B989667" s="24"/>
    </row>
    <row r="989668" spans="2:2">
      <c r="B989668" s="24"/>
    </row>
    <row r="989669" spans="2:2">
      <c r="B989669" s="24"/>
    </row>
    <row r="989670" spans="2:2">
      <c r="B989670" s="24"/>
    </row>
    <row r="989671" spans="2:2">
      <c r="B989671" s="24"/>
    </row>
    <row r="989672" spans="2:2">
      <c r="B989672" s="24"/>
    </row>
    <row r="989673" spans="2:2">
      <c r="B989673" s="24"/>
    </row>
    <row r="989674" spans="2:2">
      <c r="B989674" s="24"/>
    </row>
    <row r="989675" spans="2:2">
      <c r="B989675" s="24"/>
    </row>
    <row r="989676" spans="2:2">
      <c r="B989676" s="24"/>
    </row>
    <row r="989677" spans="2:2">
      <c r="B989677" s="24"/>
    </row>
    <row r="989678" spans="2:2">
      <c r="B989678" s="24"/>
    </row>
    <row r="989679" spans="2:2">
      <c r="B989679" s="24"/>
    </row>
    <row r="989680" spans="2:2">
      <c r="B989680" s="24"/>
    </row>
    <row r="989681" spans="2:2">
      <c r="B989681" s="24"/>
    </row>
    <row r="989682" spans="2:2">
      <c r="B989682" s="24"/>
    </row>
    <row r="989683" spans="2:2">
      <c r="B989683" s="24"/>
    </row>
    <row r="989684" spans="2:2">
      <c r="B989684" s="24"/>
    </row>
    <row r="989685" spans="2:2">
      <c r="B989685" s="24"/>
    </row>
    <row r="989686" spans="2:2">
      <c r="B989686" s="24"/>
    </row>
    <row r="989687" spans="2:2">
      <c r="B989687" s="24"/>
    </row>
    <row r="989688" spans="2:2">
      <c r="B989688" s="24"/>
    </row>
    <row r="989689" spans="2:2">
      <c r="B989689" s="24"/>
    </row>
    <row r="989690" spans="2:2">
      <c r="B989690" s="24"/>
    </row>
    <row r="989691" spans="2:2">
      <c r="B989691" s="24"/>
    </row>
    <row r="989692" spans="2:2">
      <c r="B989692" s="24"/>
    </row>
    <row r="989693" spans="2:2">
      <c r="B989693" s="24"/>
    </row>
    <row r="989694" spans="2:2">
      <c r="B989694" s="24"/>
    </row>
    <row r="989695" spans="2:2">
      <c r="B989695" s="24"/>
    </row>
    <row r="989696" spans="2:2">
      <c r="B989696" s="24"/>
    </row>
    <row r="989697" spans="2:2">
      <c r="B989697" s="24"/>
    </row>
    <row r="989698" spans="2:2">
      <c r="B989698" s="24"/>
    </row>
    <row r="989699" spans="2:2">
      <c r="B989699" s="24"/>
    </row>
    <row r="989700" spans="2:2">
      <c r="B989700" s="24"/>
    </row>
    <row r="989701" spans="2:2">
      <c r="B989701" s="24"/>
    </row>
    <row r="989702" spans="2:2">
      <c r="B989702" s="24"/>
    </row>
    <row r="989703" spans="2:2">
      <c r="B989703" s="24"/>
    </row>
    <row r="989704" spans="2:2">
      <c r="B989704" s="24"/>
    </row>
    <row r="989705" spans="2:2">
      <c r="B989705" s="24"/>
    </row>
    <row r="989706" spans="2:2">
      <c r="B989706" s="24"/>
    </row>
    <row r="989707" spans="2:2">
      <c r="B989707" s="24"/>
    </row>
    <row r="989708" spans="2:2">
      <c r="B989708" s="24"/>
    </row>
    <row r="989709" spans="2:2">
      <c r="B989709" s="24"/>
    </row>
    <row r="989710" spans="2:2">
      <c r="B989710" s="24"/>
    </row>
    <row r="989711" spans="2:2">
      <c r="B989711" s="24"/>
    </row>
    <row r="989712" spans="2:2">
      <c r="B989712" s="24"/>
    </row>
    <row r="989713" spans="2:2">
      <c r="B989713" s="24"/>
    </row>
    <row r="989714" spans="2:2">
      <c r="B989714" s="24"/>
    </row>
    <row r="989715" spans="2:2">
      <c r="B989715" s="24"/>
    </row>
    <row r="989716" spans="2:2">
      <c r="B989716" s="24"/>
    </row>
    <row r="989717" spans="2:2">
      <c r="B989717" s="24"/>
    </row>
    <row r="989718" spans="2:2">
      <c r="B989718" s="24"/>
    </row>
    <row r="989719" spans="2:2">
      <c r="B989719" s="24"/>
    </row>
    <row r="989720" spans="2:2">
      <c r="B989720" s="24"/>
    </row>
    <row r="989721" spans="2:2">
      <c r="B989721" s="24"/>
    </row>
    <row r="989722" spans="2:2">
      <c r="B989722" s="24"/>
    </row>
    <row r="989723" spans="2:2">
      <c r="B989723" s="24"/>
    </row>
    <row r="989724" spans="2:2">
      <c r="B989724" s="24"/>
    </row>
    <row r="989725" spans="2:2">
      <c r="B989725" s="24"/>
    </row>
    <row r="989726" spans="2:2">
      <c r="B989726" s="24"/>
    </row>
    <row r="989727" spans="2:2">
      <c r="B989727" s="24"/>
    </row>
    <row r="989728" spans="2:2">
      <c r="B989728" s="24"/>
    </row>
    <row r="989729" spans="2:2">
      <c r="B989729" s="24"/>
    </row>
    <row r="989730" spans="2:2">
      <c r="B989730" s="24"/>
    </row>
    <row r="989731" spans="2:2">
      <c r="B989731" s="24"/>
    </row>
    <row r="989732" spans="2:2">
      <c r="B989732" s="24"/>
    </row>
    <row r="989733" spans="2:2">
      <c r="B989733" s="24"/>
    </row>
    <row r="989734" spans="2:2">
      <c r="B989734" s="24"/>
    </row>
    <row r="989735" spans="2:2">
      <c r="B989735" s="24"/>
    </row>
    <row r="989736" spans="2:2">
      <c r="B989736" s="24"/>
    </row>
    <row r="989737" spans="2:2">
      <c r="B989737" s="24"/>
    </row>
    <row r="989738" spans="2:2">
      <c r="B989738" s="24"/>
    </row>
    <row r="989739" spans="2:2">
      <c r="B989739" s="24"/>
    </row>
    <row r="989740" spans="2:2">
      <c r="B989740" s="24"/>
    </row>
    <row r="989741" spans="2:2">
      <c r="B989741" s="24"/>
    </row>
    <row r="989742" spans="2:2">
      <c r="B989742" s="24"/>
    </row>
    <row r="989743" spans="2:2">
      <c r="B989743" s="24"/>
    </row>
    <row r="989744" spans="2:2">
      <c r="B989744" s="24"/>
    </row>
    <row r="989745" spans="2:2">
      <c r="B989745" s="24"/>
    </row>
    <row r="989746" spans="2:2">
      <c r="B989746" s="24"/>
    </row>
    <row r="989747" spans="2:2">
      <c r="B989747" s="24"/>
    </row>
    <row r="989748" spans="2:2">
      <c r="B989748" s="24"/>
    </row>
    <row r="989749" spans="2:2">
      <c r="B989749" s="24"/>
    </row>
    <row r="989750" spans="2:2">
      <c r="B989750" s="24"/>
    </row>
    <row r="989751" spans="2:2">
      <c r="B989751" s="24"/>
    </row>
    <row r="989752" spans="2:2">
      <c r="B989752" s="24"/>
    </row>
    <row r="989753" spans="2:2">
      <c r="B989753" s="24"/>
    </row>
    <row r="989754" spans="2:2">
      <c r="B989754" s="24"/>
    </row>
    <row r="989755" spans="2:2">
      <c r="B989755" s="24"/>
    </row>
    <row r="989756" spans="2:2">
      <c r="B989756" s="24"/>
    </row>
    <row r="989757" spans="2:2">
      <c r="B989757" s="24"/>
    </row>
    <row r="989758" spans="2:2">
      <c r="B989758" s="24"/>
    </row>
    <row r="989759" spans="2:2">
      <c r="B989759" s="24"/>
    </row>
    <row r="989760" spans="2:2">
      <c r="B989760" s="24"/>
    </row>
    <row r="989761" spans="2:2">
      <c r="B989761" s="24"/>
    </row>
    <row r="989762" spans="2:2">
      <c r="B989762" s="24"/>
    </row>
    <row r="989763" spans="2:2">
      <c r="B989763" s="24"/>
    </row>
    <row r="989764" spans="2:2">
      <c r="B989764" s="24"/>
    </row>
    <row r="989765" spans="2:2">
      <c r="B989765" s="24"/>
    </row>
    <row r="989766" spans="2:2">
      <c r="B989766" s="24"/>
    </row>
    <row r="989767" spans="2:2">
      <c r="B989767" s="24"/>
    </row>
    <row r="989768" spans="2:2">
      <c r="B989768" s="24"/>
    </row>
    <row r="989769" spans="2:2">
      <c r="B989769" s="24"/>
    </row>
    <row r="989770" spans="2:2">
      <c r="B989770" s="24"/>
    </row>
    <row r="989771" spans="2:2">
      <c r="B989771" s="24"/>
    </row>
    <row r="989772" spans="2:2">
      <c r="B989772" s="24"/>
    </row>
    <row r="989773" spans="2:2">
      <c r="B989773" s="24"/>
    </row>
    <row r="989774" spans="2:2">
      <c r="B989774" s="24"/>
    </row>
    <row r="989775" spans="2:2">
      <c r="B989775" s="24"/>
    </row>
    <row r="989776" spans="2:2">
      <c r="B989776" s="24"/>
    </row>
    <row r="989777" spans="2:2">
      <c r="B989777" s="24"/>
    </row>
    <row r="989778" spans="2:2">
      <c r="B989778" s="24"/>
    </row>
    <row r="989779" spans="2:2">
      <c r="B989779" s="24"/>
    </row>
    <row r="989780" spans="2:2">
      <c r="B989780" s="24"/>
    </row>
    <row r="989781" spans="2:2">
      <c r="B989781" s="24"/>
    </row>
    <row r="989782" spans="2:2">
      <c r="B989782" s="24"/>
    </row>
    <row r="989783" spans="2:2">
      <c r="B989783" s="24"/>
    </row>
    <row r="989784" spans="2:2">
      <c r="B989784" s="24"/>
    </row>
    <row r="989785" spans="2:2">
      <c r="B989785" s="24"/>
    </row>
    <row r="989786" spans="2:2">
      <c r="B989786" s="24"/>
    </row>
    <row r="989787" spans="2:2">
      <c r="B989787" s="24"/>
    </row>
    <row r="989788" spans="2:2">
      <c r="B989788" s="24"/>
    </row>
    <row r="989789" spans="2:2">
      <c r="B989789" s="24"/>
    </row>
    <row r="989790" spans="2:2">
      <c r="B989790" s="24"/>
    </row>
    <row r="989791" spans="2:2">
      <c r="B989791" s="24"/>
    </row>
    <row r="989792" spans="2:2">
      <c r="B989792" s="24"/>
    </row>
    <row r="989793" spans="2:2">
      <c r="B989793" s="24"/>
    </row>
    <row r="989794" spans="2:2">
      <c r="B989794" s="24"/>
    </row>
    <row r="989795" spans="2:2">
      <c r="B989795" s="24"/>
    </row>
    <row r="989796" spans="2:2">
      <c r="B989796" s="24"/>
    </row>
    <row r="989797" spans="2:2">
      <c r="B989797" s="24"/>
    </row>
    <row r="989798" spans="2:2">
      <c r="B989798" s="24"/>
    </row>
    <row r="989799" spans="2:2">
      <c r="B989799" s="24"/>
    </row>
    <row r="989800" spans="2:2">
      <c r="B989800" s="24"/>
    </row>
    <row r="989801" spans="2:2">
      <c r="B989801" s="24"/>
    </row>
    <row r="989802" spans="2:2">
      <c r="B989802" s="24"/>
    </row>
    <row r="989803" spans="2:2">
      <c r="B989803" s="24"/>
    </row>
    <row r="989804" spans="2:2">
      <c r="B989804" s="24"/>
    </row>
    <row r="989805" spans="2:2">
      <c r="B989805" s="24"/>
    </row>
    <row r="989806" spans="2:2">
      <c r="B989806" s="24"/>
    </row>
    <row r="989807" spans="2:2">
      <c r="B989807" s="24"/>
    </row>
    <row r="989808" spans="2:2">
      <c r="B989808" s="24"/>
    </row>
    <row r="989809" spans="2:2">
      <c r="B989809" s="24"/>
    </row>
    <row r="989810" spans="2:2">
      <c r="B989810" s="24"/>
    </row>
    <row r="989811" spans="2:2">
      <c r="B989811" s="24"/>
    </row>
    <row r="989812" spans="2:2">
      <c r="B989812" s="24"/>
    </row>
    <row r="989813" spans="2:2">
      <c r="B989813" s="24"/>
    </row>
    <row r="989814" spans="2:2">
      <c r="B989814" s="24"/>
    </row>
    <row r="989815" spans="2:2">
      <c r="B989815" s="24"/>
    </row>
    <row r="989816" spans="2:2">
      <c r="B989816" s="24"/>
    </row>
    <row r="989817" spans="2:2">
      <c r="B989817" s="24"/>
    </row>
    <row r="989818" spans="2:2">
      <c r="B989818" s="24"/>
    </row>
    <row r="989819" spans="2:2">
      <c r="B989819" s="24"/>
    </row>
    <row r="989820" spans="2:2">
      <c r="B989820" s="24"/>
    </row>
    <row r="989821" spans="2:2">
      <c r="B989821" s="24"/>
    </row>
    <row r="989822" spans="2:2">
      <c r="B989822" s="24"/>
    </row>
    <row r="989823" spans="2:2">
      <c r="B989823" s="24"/>
    </row>
    <row r="989824" spans="2:2">
      <c r="B989824" s="24"/>
    </row>
    <row r="989825" spans="2:2">
      <c r="B989825" s="24"/>
    </row>
    <row r="989826" spans="2:2">
      <c r="B989826" s="24"/>
    </row>
    <row r="989827" spans="2:2">
      <c r="B989827" s="24"/>
    </row>
    <row r="989828" spans="2:2">
      <c r="B989828" s="24"/>
    </row>
    <row r="989829" spans="2:2">
      <c r="B989829" s="24"/>
    </row>
    <row r="989830" spans="2:2">
      <c r="B989830" s="24"/>
    </row>
    <row r="989831" spans="2:2">
      <c r="B989831" s="24"/>
    </row>
    <row r="989832" spans="2:2">
      <c r="B989832" s="24"/>
    </row>
    <row r="989833" spans="2:2">
      <c r="B989833" s="24"/>
    </row>
    <row r="989834" spans="2:2">
      <c r="B989834" s="24"/>
    </row>
    <row r="989835" spans="2:2">
      <c r="B989835" s="24"/>
    </row>
    <row r="989836" spans="2:2">
      <c r="B989836" s="24"/>
    </row>
    <row r="989837" spans="2:2">
      <c r="B989837" s="24"/>
    </row>
    <row r="989838" spans="2:2">
      <c r="B989838" s="24"/>
    </row>
    <row r="989839" spans="2:2">
      <c r="B989839" s="24"/>
    </row>
    <row r="989840" spans="2:2">
      <c r="B989840" s="24"/>
    </row>
    <row r="989841" spans="2:2">
      <c r="B989841" s="24"/>
    </row>
    <row r="989842" spans="2:2">
      <c r="B989842" s="24"/>
    </row>
    <row r="989843" spans="2:2">
      <c r="B989843" s="24"/>
    </row>
    <row r="989844" spans="2:2">
      <c r="B989844" s="24"/>
    </row>
    <row r="989845" spans="2:2">
      <c r="B989845" s="24"/>
    </row>
    <row r="989846" spans="2:2">
      <c r="B989846" s="24"/>
    </row>
    <row r="989847" spans="2:2">
      <c r="B989847" s="24"/>
    </row>
    <row r="989848" spans="2:2">
      <c r="B989848" s="24"/>
    </row>
    <row r="989849" spans="2:2">
      <c r="B989849" s="24"/>
    </row>
    <row r="989850" spans="2:2">
      <c r="B989850" s="24"/>
    </row>
    <row r="989851" spans="2:2">
      <c r="B989851" s="24"/>
    </row>
    <row r="989852" spans="2:2">
      <c r="B989852" s="24"/>
    </row>
    <row r="989853" spans="2:2">
      <c r="B989853" s="24"/>
    </row>
    <row r="989854" spans="2:2">
      <c r="B989854" s="24"/>
    </row>
    <row r="989855" spans="2:2">
      <c r="B989855" s="24"/>
    </row>
    <row r="989856" spans="2:2">
      <c r="B989856" s="24"/>
    </row>
    <row r="989857" spans="2:2">
      <c r="B989857" s="24"/>
    </row>
    <row r="989858" spans="2:2">
      <c r="B989858" s="24"/>
    </row>
    <row r="989859" spans="2:2">
      <c r="B989859" s="24"/>
    </row>
    <row r="989860" spans="2:2">
      <c r="B989860" s="24"/>
    </row>
    <row r="989861" spans="2:2">
      <c r="B989861" s="24"/>
    </row>
    <row r="989862" spans="2:2">
      <c r="B989862" s="24"/>
    </row>
    <row r="989863" spans="2:2">
      <c r="B989863" s="24"/>
    </row>
    <row r="989864" spans="2:2">
      <c r="B989864" s="24"/>
    </row>
    <row r="989865" spans="2:2">
      <c r="B989865" s="24"/>
    </row>
    <row r="989866" spans="2:2">
      <c r="B989866" s="24"/>
    </row>
    <row r="989867" spans="2:2">
      <c r="B989867" s="24"/>
    </row>
    <row r="989868" spans="2:2">
      <c r="B989868" s="24"/>
    </row>
    <row r="989869" spans="2:2">
      <c r="B989869" s="24"/>
    </row>
    <row r="989870" spans="2:2">
      <c r="B989870" s="24"/>
    </row>
    <row r="989871" spans="2:2">
      <c r="B989871" s="24"/>
    </row>
    <row r="989872" spans="2:2">
      <c r="B989872" s="24"/>
    </row>
    <row r="989873" spans="2:2">
      <c r="B989873" s="24"/>
    </row>
    <row r="989874" spans="2:2">
      <c r="B989874" s="24"/>
    </row>
    <row r="989875" spans="2:2">
      <c r="B989875" s="24"/>
    </row>
    <row r="989876" spans="2:2">
      <c r="B989876" s="24"/>
    </row>
    <row r="989877" spans="2:2">
      <c r="B989877" s="24"/>
    </row>
    <row r="989878" spans="2:2">
      <c r="B989878" s="24"/>
    </row>
    <row r="989879" spans="2:2">
      <c r="B989879" s="24"/>
    </row>
    <row r="989880" spans="2:2">
      <c r="B989880" s="24"/>
    </row>
    <row r="989881" spans="2:2">
      <c r="B989881" s="24"/>
    </row>
    <row r="989882" spans="2:2">
      <c r="B989882" s="24"/>
    </row>
    <row r="989883" spans="2:2">
      <c r="B989883" s="24"/>
    </row>
    <row r="989884" spans="2:2">
      <c r="B989884" s="24"/>
    </row>
    <row r="989885" spans="2:2">
      <c r="B989885" s="24"/>
    </row>
    <row r="989886" spans="2:2">
      <c r="B989886" s="24"/>
    </row>
    <row r="989887" spans="2:2">
      <c r="B989887" s="24"/>
    </row>
    <row r="989888" spans="2:2">
      <c r="B989888" s="24"/>
    </row>
    <row r="989889" spans="2:2">
      <c r="B989889" s="24"/>
    </row>
    <row r="989890" spans="2:2">
      <c r="B989890" s="24"/>
    </row>
    <row r="989891" spans="2:2">
      <c r="B989891" s="24"/>
    </row>
    <row r="989892" spans="2:2">
      <c r="B989892" s="24"/>
    </row>
    <row r="989893" spans="2:2">
      <c r="B989893" s="24"/>
    </row>
    <row r="989894" spans="2:2">
      <c r="B989894" s="24"/>
    </row>
    <row r="989895" spans="2:2">
      <c r="B989895" s="24"/>
    </row>
    <row r="989896" spans="2:2">
      <c r="B989896" s="24"/>
    </row>
    <row r="989897" spans="2:2">
      <c r="B989897" s="24"/>
    </row>
    <row r="989898" spans="2:2">
      <c r="B989898" s="24"/>
    </row>
    <row r="989899" spans="2:2">
      <c r="B989899" s="24"/>
    </row>
    <row r="989900" spans="2:2">
      <c r="B989900" s="24"/>
    </row>
    <row r="989901" spans="2:2">
      <c r="B989901" s="24"/>
    </row>
    <row r="989902" spans="2:2">
      <c r="B989902" s="24"/>
    </row>
    <row r="989903" spans="2:2">
      <c r="B989903" s="24"/>
    </row>
    <row r="989904" spans="2:2">
      <c r="B989904" s="24"/>
    </row>
    <row r="989905" spans="2:2">
      <c r="B989905" s="24"/>
    </row>
    <row r="989906" spans="2:2">
      <c r="B989906" s="24"/>
    </row>
    <row r="989907" spans="2:2">
      <c r="B989907" s="24"/>
    </row>
    <row r="989908" spans="2:2">
      <c r="B989908" s="24"/>
    </row>
    <row r="989909" spans="2:2">
      <c r="B989909" s="24"/>
    </row>
    <row r="989910" spans="2:2">
      <c r="B989910" s="24"/>
    </row>
    <row r="989911" spans="2:2">
      <c r="B989911" s="24"/>
    </row>
    <row r="989912" spans="2:2">
      <c r="B989912" s="24"/>
    </row>
    <row r="989913" spans="2:2">
      <c r="B989913" s="24"/>
    </row>
    <row r="989914" spans="2:2">
      <c r="B989914" s="24"/>
    </row>
    <row r="989915" spans="2:2">
      <c r="B989915" s="24"/>
    </row>
    <row r="989916" spans="2:2">
      <c r="B989916" s="24"/>
    </row>
    <row r="989917" spans="2:2">
      <c r="B989917" s="24"/>
    </row>
    <row r="989918" spans="2:2">
      <c r="B989918" s="24"/>
    </row>
    <row r="989919" spans="2:2">
      <c r="B989919" s="24"/>
    </row>
    <row r="989920" spans="2:2">
      <c r="B989920" s="24"/>
    </row>
    <row r="989921" spans="2:2">
      <c r="B989921" s="24"/>
    </row>
    <row r="989922" spans="2:2">
      <c r="B989922" s="24"/>
    </row>
    <row r="989923" spans="2:2">
      <c r="B989923" s="24"/>
    </row>
    <row r="989924" spans="2:2">
      <c r="B989924" s="24"/>
    </row>
    <row r="989925" spans="2:2">
      <c r="B989925" s="24"/>
    </row>
    <row r="989926" spans="2:2">
      <c r="B989926" s="24"/>
    </row>
    <row r="989927" spans="2:2">
      <c r="B989927" s="24"/>
    </row>
    <row r="989928" spans="2:2">
      <c r="B989928" s="24"/>
    </row>
    <row r="989929" spans="2:2">
      <c r="B989929" s="24"/>
    </row>
    <row r="989930" spans="2:2">
      <c r="B989930" s="24"/>
    </row>
    <row r="989931" spans="2:2">
      <c r="B989931" s="24"/>
    </row>
    <row r="989932" spans="2:2">
      <c r="B989932" s="24"/>
    </row>
    <row r="989933" spans="2:2">
      <c r="B989933" s="24"/>
    </row>
    <row r="989934" spans="2:2">
      <c r="B989934" s="24"/>
    </row>
    <row r="989935" spans="2:2">
      <c r="B989935" s="24"/>
    </row>
    <row r="989936" spans="2:2">
      <c r="B989936" s="24"/>
    </row>
    <row r="989937" spans="2:2">
      <c r="B989937" s="24"/>
    </row>
    <row r="989938" spans="2:2">
      <c r="B989938" s="24"/>
    </row>
    <row r="989939" spans="2:2">
      <c r="B989939" s="24"/>
    </row>
    <row r="989940" spans="2:2">
      <c r="B989940" s="24"/>
    </row>
    <row r="989941" spans="2:2">
      <c r="B989941" s="24"/>
    </row>
    <row r="989942" spans="2:2">
      <c r="B989942" s="24"/>
    </row>
    <row r="989943" spans="2:2">
      <c r="B989943" s="24"/>
    </row>
    <row r="989944" spans="2:2">
      <c r="B989944" s="24"/>
    </row>
    <row r="989945" spans="2:2">
      <c r="B989945" s="24"/>
    </row>
    <row r="989946" spans="2:2">
      <c r="B989946" s="24"/>
    </row>
    <row r="989947" spans="2:2">
      <c r="B989947" s="24"/>
    </row>
    <row r="989948" spans="2:2">
      <c r="B989948" s="24"/>
    </row>
    <row r="989949" spans="2:2">
      <c r="B989949" s="24"/>
    </row>
    <row r="989950" spans="2:2">
      <c r="B989950" s="24"/>
    </row>
    <row r="989951" spans="2:2">
      <c r="B989951" s="24"/>
    </row>
    <row r="989952" spans="2:2">
      <c r="B989952" s="24"/>
    </row>
    <row r="989953" spans="2:2">
      <c r="B989953" s="24"/>
    </row>
    <row r="989954" spans="2:2">
      <c r="B989954" s="24"/>
    </row>
    <row r="989955" spans="2:2">
      <c r="B989955" s="24"/>
    </row>
    <row r="989956" spans="2:2">
      <c r="B989956" s="24"/>
    </row>
    <row r="989957" spans="2:2">
      <c r="B989957" s="24"/>
    </row>
    <row r="989958" spans="2:2">
      <c r="B989958" s="24"/>
    </row>
    <row r="989959" spans="2:2">
      <c r="B989959" s="24"/>
    </row>
    <row r="989960" spans="2:2">
      <c r="B989960" s="24"/>
    </row>
    <row r="989961" spans="2:2">
      <c r="B989961" s="24"/>
    </row>
    <row r="989962" spans="2:2">
      <c r="B989962" s="24"/>
    </row>
    <row r="989963" spans="2:2">
      <c r="B989963" s="24"/>
    </row>
    <row r="989964" spans="2:2">
      <c r="B989964" s="24"/>
    </row>
    <row r="989965" spans="2:2">
      <c r="B989965" s="24"/>
    </row>
    <row r="989966" spans="2:2">
      <c r="B989966" s="24"/>
    </row>
    <row r="989967" spans="2:2">
      <c r="B989967" s="24"/>
    </row>
    <row r="989968" spans="2:2">
      <c r="B989968" s="24"/>
    </row>
    <row r="989969" spans="2:2">
      <c r="B989969" s="24"/>
    </row>
    <row r="989970" spans="2:2">
      <c r="B989970" s="24"/>
    </row>
    <row r="989971" spans="2:2">
      <c r="B989971" s="24"/>
    </row>
    <row r="989972" spans="2:2">
      <c r="B989972" s="24"/>
    </row>
    <row r="989973" spans="2:2">
      <c r="B989973" s="24"/>
    </row>
    <row r="989974" spans="2:2">
      <c r="B989974" s="24"/>
    </row>
    <row r="989975" spans="2:2">
      <c r="B989975" s="24"/>
    </row>
    <row r="989976" spans="2:2">
      <c r="B989976" s="24"/>
    </row>
    <row r="989977" spans="2:2">
      <c r="B989977" s="24"/>
    </row>
    <row r="989978" spans="2:2">
      <c r="B989978" s="24"/>
    </row>
    <row r="989979" spans="2:2">
      <c r="B989979" s="24"/>
    </row>
    <row r="989980" spans="2:2">
      <c r="B989980" s="24"/>
    </row>
    <row r="989981" spans="2:2">
      <c r="B989981" s="24"/>
    </row>
    <row r="989982" spans="2:2">
      <c r="B989982" s="24"/>
    </row>
    <row r="989983" spans="2:2">
      <c r="B989983" s="24"/>
    </row>
    <row r="989984" spans="2:2">
      <c r="B989984" s="24"/>
    </row>
    <row r="989985" spans="2:2">
      <c r="B989985" s="24"/>
    </row>
    <row r="989986" spans="2:2">
      <c r="B989986" s="24"/>
    </row>
    <row r="989987" spans="2:2">
      <c r="B989987" s="24"/>
    </row>
    <row r="989988" spans="2:2">
      <c r="B989988" s="24"/>
    </row>
    <row r="989989" spans="2:2">
      <c r="B989989" s="24"/>
    </row>
    <row r="989990" spans="2:2">
      <c r="B989990" s="24"/>
    </row>
    <row r="989991" spans="2:2">
      <c r="B989991" s="24"/>
    </row>
    <row r="989992" spans="2:2">
      <c r="B989992" s="24"/>
    </row>
    <row r="989993" spans="2:2">
      <c r="B989993" s="24"/>
    </row>
    <row r="989994" spans="2:2">
      <c r="B989994" s="24"/>
    </row>
    <row r="989995" spans="2:2">
      <c r="B989995" s="24"/>
    </row>
    <row r="989996" spans="2:2">
      <c r="B989996" s="24"/>
    </row>
    <row r="989997" spans="2:2">
      <c r="B989997" s="24"/>
    </row>
    <row r="989998" spans="2:2">
      <c r="B989998" s="24"/>
    </row>
    <row r="989999" spans="2:2">
      <c r="B989999" s="24"/>
    </row>
    <row r="990000" spans="2:2">
      <c r="B990000" s="24"/>
    </row>
    <row r="990001" spans="2:2">
      <c r="B990001" s="24"/>
    </row>
    <row r="990002" spans="2:2">
      <c r="B990002" s="24"/>
    </row>
    <row r="990003" spans="2:2">
      <c r="B990003" s="24"/>
    </row>
    <row r="990004" spans="2:2">
      <c r="B990004" s="24"/>
    </row>
    <row r="990005" spans="2:2">
      <c r="B990005" s="24"/>
    </row>
    <row r="990006" spans="2:2">
      <c r="B990006" s="24"/>
    </row>
    <row r="990007" spans="2:2">
      <c r="B990007" s="24"/>
    </row>
    <row r="990008" spans="2:2">
      <c r="B990008" s="24"/>
    </row>
    <row r="990009" spans="2:2">
      <c r="B990009" s="24"/>
    </row>
    <row r="990010" spans="2:2">
      <c r="B990010" s="24"/>
    </row>
    <row r="990011" spans="2:2">
      <c r="B990011" s="24"/>
    </row>
    <row r="990012" spans="2:2">
      <c r="B990012" s="24"/>
    </row>
    <row r="990013" spans="2:2">
      <c r="B990013" s="24"/>
    </row>
    <row r="990014" spans="2:2">
      <c r="B990014" s="24"/>
    </row>
    <row r="990015" spans="2:2">
      <c r="B990015" s="24"/>
    </row>
    <row r="990016" spans="2:2">
      <c r="B990016" s="24"/>
    </row>
    <row r="990017" spans="2:2">
      <c r="B990017" s="24"/>
    </row>
    <row r="990018" spans="2:2">
      <c r="B990018" s="24"/>
    </row>
    <row r="990019" spans="2:2">
      <c r="B990019" s="24"/>
    </row>
    <row r="990020" spans="2:2">
      <c r="B990020" s="24"/>
    </row>
    <row r="990021" spans="2:2">
      <c r="B990021" s="24"/>
    </row>
    <row r="990022" spans="2:2">
      <c r="B990022" s="24"/>
    </row>
    <row r="990023" spans="2:2">
      <c r="B990023" s="24"/>
    </row>
    <row r="990024" spans="2:2">
      <c r="B990024" s="24"/>
    </row>
    <row r="990025" spans="2:2">
      <c r="B990025" s="24"/>
    </row>
    <row r="990026" spans="2:2">
      <c r="B990026" s="24"/>
    </row>
    <row r="990027" spans="2:2">
      <c r="B990027" s="24"/>
    </row>
    <row r="990028" spans="2:2">
      <c r="B990028" s="24"/>
    </row>
    <row r="990029" spans="2:2">
      <c r="B990029" s="24"/>
    </row>
    <row r="990030" spans="2:2">
      <c r="B990030" s="24"/>
    </row>
    <row r="990031" spans="2:2">
      <c r="B990031" s="24"/>
    </row>
    <row r="990032" spans="2:2">
      <c r="B990032" s="24"/>
    </row>
    <row r="990033" spans="2:2">
      <c r="B990033" s="24"/>
    </row>
    <row r="990034" spans="2:2">
      <c r="B990034" s="24"/>
    </row>
    <row r="990035" spans="2:2">
      <c r="B990035" s="24"/>
    </row>
    <row r="990036" spans="2:2">
      <c r="B990036" s="24"/>
    </row>
    <row r="990037" spans="2:2">
      <c r="B990037" s="24"/>
    </row>
    <row r="990038" spans="2:2">
      <c r="B990038" s="24"/>
    </row>
    <row r="990039" spans="2:2">
      <c r="B990039" s="24"/>
    </row>
    <row r="990040" spans="2:2">
      <c r="B990040" s="24"/>
    </row>
    <row r="990041" spans="2:2">
      <c r="B990041" s="24"/>
    </row>
    <row r="990042" spans="2:2">
      <c r="B990042" s="24"/>
    </row>
    <row r="990043" spans="2:2">
      <c r="B990043" s="24"/>
    </row>
    <row r="990044" spans="2:2">
      <c r="B990044" s="24"/>
    </row>
    <row r="990045" spans="2:2">
      <c r="B990045" s="24"/>
    </row>
    <row r="990046" spans="2:2">
      <c r="B990046" s="24"/>
    </row>
    <row r="990047" spans="2:2">
      <c r="B990047" s="24"/>
    </row>
    <row r="990048" spans="2:2">
      <c r="B990048" s="24"/>
    </row>
    <row r="990049" spans="2:2">
      <c r="B990049" s="24"/>
    </row>
    <row r="990050" spans="2:2">
      <c r="B990050" s="24"/>
    </row>
    <row r="990051" spans="2:2">
      <c r="B990051" s="24"/>
    </row>
    <row r="990052" spans="2:2">
      <c r="B990052" s="24"/>
    </row>
    <row r="990053" spans="2:2">
      <c r="B990053" s="24"/>
    </row>
    <row r="990054" spans="2:2">
      <c r="B990054" s="24"/>
    </row>
    <row r="990055" spans="2:2">
      <c r="B990055" s="24"/>
    </row>
    <row r="990056" spans="2:2">
      <c r="B990056" s="24"/>
    </row>
    <row r="990057" spans="2:2">
      <c r="B990057" s="24"/>
    </row>
    <row r="990058" spans="2:2">
      <c r="B990058" s="24"/>
    </row>
    <row r="990059" spans="2:2">
      <c r="B990059" s="24"/>
    </row>
    <row r="990060" spans="2:2">
      <c r="B990060" s="24"/>
    </row>
    <row r="990061" spans="2:2">
      <c r="B990061" s="24"/>
    </row>
    <row r="990062" spans="2:2">
      <c r="B990062" s="24"/>
    </row>
    <row r="990063" spans="2:2">
      <c r="B990063" s="24"/>
    </row>
    <row r="990064" spans="2:2">
      <c r="B990064" s="24"/>
    </row>
    <row r="990065" spans="2:2">
      <c r="B990065" s="24"/>
    </row>
    <row r="990066" spans="2:2">
      <c r="B990066" s="24"/>
    </row>
    <row r="990067" spans="2:2">
      <c r="B990067" s="24"/>
    </row>
    <row r="990068" spans="2:2">
      <c r="B990068" s="24"/>
    </row>
    <row r="990069" spans="2:2">
      <c r="B990069" s="24"/>
    </row>
    <row r="990070" spans="2:2">
      <c r="B990070" s="24"/>
    </row>
    <row r="990071" spans="2:2">
      <c r="B990071" s="24"/>
    </row>
    <row r="990072" spans="2:2">
      <c r="B990072" s="24"/>
    </row>
    <row r="990073" spans="2:2">
      <c r="B990073" s="24"/>
    </row>
    <row r="990074" spans="2:2">
      <c r="B990074" s="24"/>
    </row>
    <row r="990075" spans="2:2">
      <c r="B990075" s="24"/>
    </row>
    <row r="990076" spans="2:2">
      <c r="B990076" s="24"/>
    </row>
    <row r="990077" spans="2:2">
      <c r="B990077" s="24"/>
    </row>
    <row r="990078" spans="2:2">
      <c r="B990078" s="24"/>
    </row>
    <row r="990079" spans="2:2">
      <c r="B990079" s="24"/>
    </row>
    <row r="990080" spans="2:2">
      <c r="B990080" s="24"/>
    </row>
    <row r="990081" spans="2:2">
      <c r="B990081" s="24"/>
    </row>
    <row r="990082" spans="2:2">
      <c r="B990082" s="24"/>
    </row>
    <row r="990083" spans="2:2">
      <c r="B990083" s="24"/>
    </row>
    <row r="990084" spans="2:2">
      <c r="B990084" s="24"/>
    </row>
    <row r="990085" spans="2:2">
      <c r="B990085" s="24"/>
    </row>
    <row r="990086" spans="2:2">
      <c r="B990086" s="24"/>
    </row>
    <row r="990087" spans="2:2">
      <c r="B990087" s="24"/>
    </row>
    <row r="990088" spans="2:2">
      <c r="B990088" s="24"/>
    </row>
    <row r="990089" spans="2:2">
      <c r="B990089" s="24"/>
    </row>
    <row r="990090" spans="2:2">
      <c r="B990090" s="24"/>
    </row>
    <row r="990091" spans="2:2">
      <c r="B990091" s="24"/>
    </row>
    <row r="990092" spans="2:2">
      <c r="B990092" s="24"/>
    </row>
    <row r="990093" spans="2:2">
      <c r="B990093" s="24"/>
    </row>
    <row r="990094" spans="2:2">
      <c r="B990094" s="24"/>
    </row>
    <row r="990095" spans="2:2">
      <c r="B990095" s="24"/>
    </row>
    <row r="990096" spans="2:2">
      <c r="B990096" s="24"/>
    </row>
    <row r="990097" spans="2:2">
      <c r="B990097" s="24"/>
    </row>
    <row r="990098" spans="2:2">
      <c r="B990098" s="24"/>
    </row>
    <row r="990099" spans="2:2">
      <c r="B990099" s="24"/>
    </row>
    <row r="990100" spans="2:2">
      <c r="B990100" s="24"/>
    </row>
    <row r="990101" spans="2:2">
      <c r="B990101" s="24"/>
    </row>
    <row r="990102" spans="2:2">
      <c r="B990102" s="24"/>
    </row>
    <row r="990103" spans="2:2">
      <c r="B990103" s="24"/>
    </row>
    <row r="990104" spans="2:2">
      <c r="B990104" s="24"/>
    </row>
    <row r="990105" spans="2:2">
      <c r="B990105" s="24"/>
    </row>
    <row r="990106" spans="2:2">
      <c r="B990106" s="24"/>
    </row>
    <row r="990107" spans="2:2">
      <c r="B990107" s="24"/>
    </row>
    <row r="990108" spans="2:2">
      <c r="B990108" s="24"/>
    </row>
    <row r="990109" spans="2:2">
      <c r="B990109" s="24"/>
    </row>
    <row r="990110" spans="2:2">
      <c r="B990110" s="24"/>
    </row>
    <row r="990111" spans="2:2">
      <c r="B990111" s="24"/>
    </row>
    <row r="990112" spans="2:2">
      <c r="B990112" s="24"/>
    </row>
    <row r="990113" spans="2:2">
      <c r="B990113" s="24"/>
    </row>
    <row r="990114" spans="2:2">
      <c r="B990114" s="24"/>
    </row>
    <row r="990115" spans="2:2">
      <c r="B990115" s="24"/>
    </row>
    <row r="990116" spans="2:2">
      <c r="B990116" s="24"/>
    </row>
    <row r="990117" spans="2:2">
      <c r="B990117" s="24"/>
    </row>
    <row r="990118" spans="2:2">
      <c r="B990118" s="24"/>
    </row>
    <row r="990119" spans="2:2">
      <c r="B990119" s="24"/>
    </row>
    <row r="990120" spans="2:2">
      <c r="B990120" s="24"/>
    </row>
    <row r="990121" spans="2:2">
      <c r="B990121" s="24"/>
    </row>
    <row r="990122" spans="2:2">
      <c r="B990122" s="24"/>
    </row>
    <row r="990123" spans="2:2">
      <c r="B990123" s="24"/>
    </row>
    <row r="990124" spans="2:2">
      <c r="B990124" s="24"/>
    </row>
    <row r="990125" spans="2:2">
      <c r="B990125" s="24"/>
    </row>
    <row r="990126" spans="2:2">
      <c r="B990126" s="24"/>
    </row>
    <row r="990127" spans="2:2">
      <c r="B990127" s="24"/>
    </row>
    <row r="990128" spans="2:2">
      <c r="B990128" s="24"/>
    </row>
    <row r="990129" spans="2:2">
      <c r="B990129" s="24"/>
    </row>
    <row r="990130" spans="2:2">
      <c r="B990130" s="24"/>
    </row>
    <row r="990131" spans="2:2">
      <c r="B990131" s="24"/>
    </row>
    <row r="990132" spans="2:2">
      <c r="B990132" s="24"/>
    </row>
    <row r="990133" spans="2:2">
      <c r="B990133" s="24"/>
    </row>
    <row r="990134" spans="2:2">
      <c r="B990134" s="24"/>
    </row>
    <row r="990135" spans="2:2">
      <c r="B990135" s="24"/>
    </row>
    <row r="990136" spans="2:2">
      <c r="B990136" s="24"/>
    </row>
    <row r="990137" spans="2:2">
      <c r="B990137" s="24"/>
    </row>
    <row r="990138" spans="2:2">
      <c r="B990138" s="24"/>
    </row>
    <row r="990139" spans="2:2">
      <c r="B990139" s="24"/>
    </row>
    <row r="990140" spans="2:2">
      <c r="B990140" s="24"/>
    </row>
    <row r="990141" spans="2:2">
      <c r="B990141" s="24"/>
    </row>
    <row r="990142" spans="2:2">
      <c r="B990142" s="24"/>
    </row>
    <row r="990143" spans="2:2">
      <c r="B990143" s="24"/>
    </row>
    <row r="990144" spans="2:2">
      <c r="B990144" s="24"/>
    </row>
    <row r="990145" spans="2:2">
      <c r="B990145" s="24"/>
    </row>
    <row r="990146" spans="2:2">
      <c r="B990146" s="24"/>
    </row>
    <row r="990147" spans="2:2">
      <c r="B990147" s="24"/>
    </row>
    <row r="990148" spans="2:2">
      <c r="B990148" s="24"/>
    </row>
    <row r="990149" spans="2:2">
      <c r="B990149" s="24"/>
    </row>
    <row r="990150" spans="2:2">
      <c r="B990150" s="24"/>
    </row>
    <row r="990151" spans="2:2">
      <c r="B990151" s="24"/>
    </row>
    <row r="990152" spans="2:2">
      <c r="B990152" s="24"/>
    </row>
    <row r="990153" spans="2:2">
      <c r="B990153" s="24"/>
    </row>
    <row r="990154" spans="2:2">
      <c r="B990154" s="24"/>
    </row>
    <row r="990155" spans="2:2">
      <c r="B990155" s="24"/>
    </row>
    <row r="990156" spans="2:2">
      <c r="B990156" s="24"/>
    </row>
    <row r="990157" spans="2:2">
      <c r="B990157" s="24"/>
    </row>
    <row r="990158" spans="2:2">
      <c r="B990158" s="24"/>
    </row>
    <row r="990159" spans="2:2">
      <c r="B990159" s="24"/>
    </row>
    <row r="990160" spans="2:2">
      <c r="B990160" s="24"/>
    </row>
    <row r="990161" spans="2:2">
      <c r="B990161" s="24"/>
    </row>
    <row r="990162" spans="2:2">
      <c r="B990162" s="24"/>
    </row>
    <row r="990163" spans="2:2">
      <c r="B990163" s="24"/>
    </row>
    <row r="990164" spans="2:2">
      <c r="B990164" s="24"/>
    </row>
    <row r="990165" spans="2:2">
      <c r="B990165" s="24"/>
    </row>
    <row r="990166" spans="2:2">
      <c r="B990166" s="24"/>
    </row>
    <row r="990167" spans="2:2">
      <c r="B990167" s="24"/>
    </row>
    <row r="990168" spans="2:2">
      <c r="B990168" s="24"/>
    </row>
    <row r="990169" spans="2:2">
      <c r="B990169" s="24"/>
    </row>
    <row r="990170" spans="2:2">
      <c r="B990170" s="24"/>
    </row>
    <row r="990171" spans="2:2">
      <c r="B990171" s="24"/>
    </row>
    <row r="990172" spans="2:2">
      <c r="B990172" s="24"/>
    </row>
    <row r="990173" spans="2:2">
      <c r="B990173" s="24"/>
    </row>
    <row r="990174" spans="2:2">
      <c r="B990174" s="24"/>
    </row>
    <row r="990175" spans="2:2">
      <c r="B990175" s="24"/>
    </row>
    <row r="990176" spans="2:2">
      <c r="B990176" s="24"/>
    </row>
    <row r="990177" spans="2:2">
      <c r="B990177" s="24"/>
    </row>
    <row r="990178" spans="2:2">
      <c r="B990178" s="24"/>
    </row>
    <row r="990179" spans="2:2">
      <c r="B990179" s="24"/>
    </row>
    <row r="990180" spans="2:2">
      <c r="B990180" s="24"/>
    </row>
    <row r="990181" spans="2:2">
      <c r="B990181" s="24"/>
    </row>
    <row r="990182" spans="2:2">
      <c r="B990182" s="24"/>
    </row>
    <row r="990183" spans="2:2">
      <c r="B990183" s="24"/>
    </row>
    <row r="990184" spans="2:2">
      <c r="B990184" s="24"/>
    </row>
    <row r="990185" spans="2:2">
      <c r="B990185" s="24"/>
    </row>
    <row r="990186" spans="2:2">
      <c r="B990186" s="24"/>
    </row>
    <row r="990187" spans="2:2">
      <c r="B990187" s="24"/>
    </row>
    <row r="990188" spans="2:2">
      <c r="B990188" s="24"/>
    </row>
    <row r="990189" spans="2:2">
      <c r="B990189" s="24"/>
    </row>
    <row r="990190" spans="2:2">
      <c r="B990190" s="24"/>
    </row>
    <row r="990191" spans="2:2">
      <c r="B990191" s="24"/>
    </row>
    <row r="990192" spans="2:2">
      <c r="B990192" s="24"/>
    </row>
    <row r="990193" spans="2:2">
      <c r="B990193" s="24"/>
    </row>
    <row r="990194" spans="2:2">
      <c r="B990194" s="24"/>
    </row>
    <row r="990195" spans="2:2">
      <c r="B990195" s="24"/>
    </row>
    <row r="990196" spans="2:2">
      <c r="B990196" s="24"/>
    </row>
    <row r="990197" spans="2:2">
      <c r="B990197" s="24"/>
    </row>
    <row r="990198" spans="2:2">
      <c r="B990198" s="24"/>
    </row>
    <row r="990199" spans="2:2">
      <c r="B990199" s="24"/>
    </row>
    <row r="990200" spans="2:2">
      <c r="B990200" s="24"/>
    </row>
    <row r="990201" spans="2:2">
      <c r="B990201" s="24"/>
    </row>
    <row r="990202" spans="2:2">
      <c r="B990202" s="24"/>
    </row>
    <row r="990203" spans="2:2">
      <c r="B990203" s="24"/>
    </row>
    <row r="990204" spans="2:2">
      <c r="B990204" s="24"/>
    </row>
    <row r="990205" spans="2:2">
      <c r="B990205" s="24"/>
    </row>
    <row r="990206" spans="2:2">
      <c r="B990206" s="24"/>
    </row>
    <row r="990207" spans="2:2">
      <c r="B990207" s="24"/>
    </row>
    <row r="990208" spans="2:2">
      <c r="B990208" s="24"/>
    </row>
    <row r="990209" spans="2:2">
      <c r="B990209" s="24"/>
    </row>
    <row r="990210" spans="2:2">
      <c r="B990210" s="24"/>
    </row>
    <row r="990211" spans="2:2">
      <c r="B990211" s="24"/>
    </row>
    <row r="990212" spans="2:2">
      <c r="B990212" s="24"/>
    </row>
    <row r="990213" spans="2:2">
      <c r="B990213" s="24"/>
    </row>
    <row r="990214" spans="2:2">
      <c r="B990214" s="24"/>
    </row>
    <row r="990215" spans="2:2">
      <c r="B990215" s="24"/>
    </row>
    <row r="990216" spans="2:2">
      <c r="B990216" s="24"/>
    </row>
    <row r="990217" spans="2:2">
      <c r="B990217" s="24"/>
    </row>
    <row r="990218" spans="2:2">
      <c r="B990218" s="24"/>
    </row>
    <row r="990219" spans="2:2">
      <c r="B990219" s="24"/>
    </row>
    <row r="990220" spans="2:2">
      <c r="B990220" s="24"/>
    </row>
    <row r="990221" spans="2:2">
      <c r="B990221" s="24"/>
    </row>
    <row r="990222" spans="2:2">
      <c r="B990222" s="24"/>
    </row>
    <row r="990223" spans="2:2">
      <c r="B990223" s="24"/>
    </row>
    <row r="990224" spans="2:2">
      <c r="B990224" s="24"/>
    </row>
    <row r="990225" spans="2:2">
      <c r="B990225" s="24"/>
    </row>
    <row r="990226" spans="2:2">
      <c r="B990226" s="24"/>
    </row>
    <row r="990227" spans="2:2">
      <c r="B990227" s="24"/>
    </row>
    <row r="990228" spans="2:2">
      <c r="B990228" s="24"/>
    </row>
    <row r="990229" spans="2:2">
      <c r="B990229" s="24"/>
    </row>
    <row r="990230" spans="2:2">
      <c r="B990230" s="24"/>
    </row>
    <row r="990231" spans="2:2">
      <c r="B990231" s="24"/>
    </row>
    <row r="990232" spans="2:2">
      <c r="B990232" s="24"/>
    </row>
    <row r="990233" spans="2:2">
      <c r="B990233" s="24"/>
    </row>
    <row r="990234" spans="2:2">
      <c r="B990234" s="24"/>
    </row>
    <row r="990235" spans="2:2">
      <c r="B990235" s="24"/>
    </row>
    <row r="990236" spans="2:2">
      <c r="B990236" s="24"/>
    </row>
    <row r="990237" spans="2:2">
      <c r="B990237" s="24"/>
    </row>
    <row r="990238" spans="2:2">
      <c r="B990238" s="24"/>
    </row>
    <row r="990239" spans="2:2">
      <c r="B990239" s="24"/>
    </row>
    <row r="990240" spans="2:2">
      <c r="B990240" s="24"/>
    </row>
    <row r="990241" spans="2:2">
      <c r="B990241" s="24"/>
    </row>
    <row r="990242" spans="2:2">
      <c r="B990242" s="24"/>
    </row>
    <row r="990243" spans="2:2">
      <c r="B990243" s="24"/>
    </row>
    <row r="990244" spans="2:2">
      <c r="B990244" s="24"/>
    </row>
    <row r="990245" spans="2:2">
      <c r="B990245" s="24"/>
    </row>
    <row r="990246" spans="2:2">
      <c r="B990246" s="24"/>
    </row>
    <row r="990247" spans="2:2">
      <c r="B990247" s="24"/>
    </row>
    <row r="990248" spans="2:2">
      <c r="B990248" s="24"/>
    </row>
    <row r="990249" spans="2:2">
      <c r="B990249" s="24"/>
    </row>
    <row r="990250" spans="2:2">
      <c r="B990250" s="24"/>
    </row>
    <row r="990251" spans="2:2">
      <c r="B990251" s="24"/>
    </row>
    <row r="990252" spans="2:2">
      <c r="B990252" s="24"/>
    </row>
    <row r="990253" spans="2:2">
      <c r="B990253" s="24"/>
    </row>
    <row r="990254" spans="2:2">
      <c r="B990254" s="24"/>
    </row>
    <row r="990255" spans="2:2">
      <c r="B990255" s="24"/>
    </row>
    <row r="990256" spans="2:2">
      <c r="B990256" s="24"/>
    </row>
    <row r="990257" spans="2:2">
      <c r="B990257" s="24"/>
    </row>
    <row r="990258" spans="2:2">
      <c r="B990258" s="24"/>
    </row>
    <row r="990259" spans="2:2">
      <c r="B990259" s="24"/>
    </row>
    <row r="990260" spans="2:2">
      <c r="B990260" s="24"/>
    </row>
    <row r="990261" spans="2:2">
      <c r="B990261" s="24"/>
    </row>
    <row r="990262" spans="2:2">
      <c r="B990262" s="24"/>
    </row>
    <row r="990263" spans="2:2">
      <c r="B990263" s="24"/>
    </row>
    <row r="990264" spans="2:2">
      <c r="B990264" s="24"/>
    </row>
    <row r="990265" spans="2:2">
      <c r="B990265" s="24"/>
    </row>
    <row r="990266" spans="2:2">
      <c r="B990266" s="24"/>
    </row>
    <row r="990267" spans="2:2">
      <c r="B990267" s="24"/>
    </row>
    <row r="990268" spans="2:2">
      <c r="B990268" s="24"/>
    </row>
    <row r="990269" spans="2:2">
      <c r="B990269" s="24"/>
    </row>
    <row r="990270" spans="2:2">
      <c r="B990270" s="24"/>
    </row>
    <row r="990271" spans="2:2">
      <c r="B990271" s="24"/>
    </row>
    <row r="990272" spans="2:2">
      <c r="B990272" s="24"/>
    </row>
    <row r="990273" spans="2:2">
      <c r="B990273" s="24"/>
    </row>
    <row r="990274" spans="2:2">
      <c r="B990274" s="24"/>
    </row>
    <row r="990275" spans="2:2">
      <c r="B990275" s="24"/>
    </row>
    <row r="990276" spans="2:2">
      <c r="B990276" s="24"/>
    </row>
    <row r="990277" spans="2:2">
      <c r="B990277" s="24"/>
    </row>
    <row r="990278" spans="2:2">
      <c r="B990278" s="24"/>
    </row>
    <row r="990279" spans="2:2">
      <c r="B990279" s="24"/>
    </row>
    <row r="990280" spans="2:2">
      <c r="B990280" s="24"/>
    </row>
    <row r="990281" spans="2:2">
      <c r="B990281" s="24"/>
    </row>
    <row r="990282" spans="2:2">
      <c r="B990282" s="24"/>
    </row>
    <row r="990283" spans="2:2">
      <c r="B990283" s="24"/>
    </row>
    <row r="990284" spans="2:2">
      <c r="B990284" s="24"/>
    </row>
    <row r="990285" spans="2:2">
      <c r="B990285" s="24"/>
    </row>
    <row r="990286" spans="2:2">
      <c r="B990286" s="24"/>
    </row>
    <row r="990287" spans="2:2">
      <c r="B990287" s="24"/>
    </row>
    <row r="990288" spans="2:2">
      <c r="B990288" s="24"/>
    </row>
    <row r="990289" spans="2:2">
      <c r="B990289" s="24"/>
    </row>
    <row r="990290" spans="2:2">
      <c r="B990290" s="24"/>
    </row>
    <row r="990291" spans="2:2">
      <c r="B990291" s="24"/>
    </row>
    <row r="990292" spans="2:2">
      <c r="B990292" s="24"/>
    </row>
    <row r="990293" spans="2:2">
      <c r="B990293" s="24"/>
    </row>
    <row r="990294" spans="2:2">
      <c r="B990294" s="24"/>
    </row>
    <row r="990295" spans="2:2">
      <c r="B990295" s="24"/>
    </row>
    <row r="990296" spans="2:2">
      <c r="B990296" s="24"/>
    </row>
    <row r="990297" spans="2:2">
      <c r="B990297" s="24"/>
    </row>
    <row r="990298" spans="2:2">
      <c r="B990298" s="24"/>
    </row>
    <row r="990299" spans="2:2">
      <c r="B990299" s="24"/>
    </row>
    <row r="990300" spans="2:2">
      <c r="B990300" s="24"/>
    </row>
    <row r="990301" spans="2:2">
      <c r="B990301" s="24"/>
    </row>
    <row r="990302" spans="2:2">
      <c r="B990302" s="24"/>
    </row>
    <row r="990303" spans="2:2">
      <c r="B990303" s="24"/>
    </row>
    <row r="990304" spans="2:2">
      <c r="B990304" s="24"/>
    </row>
    <row r="990305" spans="2:2">
      <c r="B990305" s="24"/>
    </row>
    <row r="990306" spans="2:2">
      <c r="B990306" s="24"/>
    </row>
    <row r="990307" spans="2:2">
      <c r="B990307" s="24"/>
    </row>
    <row r="990308" spans="2:2">
      <c r="B990308" s="24"/>
    </row>
    <row r="990309" spans="2:2">
      <c r="B990309" s="24"/>
    </row>
    <row r="990310" spans="2:2">
      <c r="B990310" s="24"/>
    </row>
    <row r="990311" spans="2:2">
      <c r="B990311" s="24"/>
    </row>
    <row r="990312" spans="2:2">
      <c r="B990312" s="24"/>
    </row>
    <row r="990313" spans="2:2">
      <c r="B990313" s="24"/>
    </row>
    <row r="990314" spans="2:2">
      <c r="B990314" s="24"/>
    </row>
    <row r="990315" spans="2:2">
      <c r="B990315" s="24"/>
    </row>
    <row r="990316" spans="2:2">
      <c r="B990316" s="24"/>
    </row>
    <row r="990317" spans="2:2">
      <c r="B990317" s="24"/>
    </row>
    <row r="990318" spans="2:2">
      <c r="B990318" s="24"/>
    </row>
    <row r="990319" spans="2:2">
      <c r="B990319" s="24"/>
    </row>
    <row r="990320" spans="2:2">
      <c r="B990320" s="24"/>
    </row>
    <row r="990321" spans="2:2">
      <c r="B990321" s="24"/>
    </row>
    <row r="990322" spans="2:2">
      <c r="B990322" s="24"/>
    </row>
    <row r="990323" spans="2:2">
      <c r="B990323" s="24"/>
    </row>
    <row r="990324" spans="2:2">
      <c r="B990324" s="24"/>
    </row>
    <row r="990325" spans="2:2">
      <c r="B990325" s="24"/>
    </row>
    <row r="990326" spans="2:2">
      <c r="B990326" s="24"/>
    </row>
    <row r="990327" spans="2:2">
      <c r="B990327" s="24"/>
    </row>
    <row r="990328" spans="2:2">
      <c r="B990328" s="24"/>
    </row>
    <row r="990329" spans="2:2">
      <c r="B990329" s="24"/>
    </row>
    <row r="990330" spans="2:2">
      <c r="B990330" s="24"/>
    </row>
    <row r="990331" spans="2:2">
      <c r="B990331" s="24"/>
    </row>
    <row r="990332" spans="2:2">
      <c r="B990332" s="24"/>
    </row>
    <row r="990333" spans="2:2">
      <c r="B990333" s="24"/>
    </row>
    <row r="990334" spans="2:2">
      <c r="B990334" s="24"/>
    </row>
    <row r="990335" spans="2:2">
      <c r="B990335" s="24"/>
    </row>
    <row r="990336" spans="2:2">
      <c r="B990336" s="24"/>
    </row>
    <row r="990337" spans="2:2">
      <c r="B990337" s="24"/>
    </row>
    <row r="990338" spans="2:2">
      <c r="B990338" s="24"/>
    </row>
    <row r="990339" spans="2:2">
      <c r="B990339" s="24"/>
    </row>
    <row r="990340" spans="2:2">
      <c r="B990340" s="24"/>
    </row>
    <row r="990341" spans="2:2">
      <c r="B990341" s="24"/>
    </row>
    <row r="990342" spans="2:2">
      <c r="B990342" s="24"/>
    </row>
    <row r="990343" spans="2:2">
      <c r="B990343" s="24"/>
    </row>
    <row r="990344" spans="2:2">
      <c r="B990344" s="24"/>
    </row>
    <row r="990345" spans="2:2">
      <c r="B990345" s="24"/>
    </row>
    <row r="990346" spans="2:2">
      <c r="B990346" s="24"/>
    </row>
    <row r="990347" spans="2:2">
      <c r="B990347" s="24"/>
    </row>
    <row r="990348" spans="2:2">
      <c r="B990348" s="24"/>
    </row>
    <row r="990349" spans="2:2">
      <c r="B990349" s="24"/>
    </row>
    <row r="990350" spans="2:2">
      <c r="B990350" s="24"/>
    </row>
    <row r="990351" spans="2:2">
      <c r="B990351" s="24"/>
    </row>
    <row r="990352" spans="2:2">
      <c r="B990352" s="24"/>
    </row>
    <row r="990353" spans="2:2">
      <c r="B990353" s="24"/>
    </row>
    <row r="990354" spans="2:2">
      <c r="B990354" s="24"/>
    </row>
    <row r="990355" spans="2:2">
      <c r="B990355" s="24"/>
    </row>
    <row r="990356" spans="2:2">
      <c r="B990356" s="24"/>
    </row>
    <row r="990357" spans="2:2">
      <c r="B990357" s="24"/>
    </row>
    <row r="990358" spans="2:2">
      <c r="B990358" s="24"/>
    </row>
    <row r="990359" spans="2:2">
      <c r="B990359" s="24"/>
    </row>
    <row r="990360" spans="2:2">
      <c r="B990360" s="24"/>
    </row>
    <row r="990361" spans="2:2">
      <c r="B990361" s="24"/>
    </row>
    <row r="990362" spans="2:2">
      <c r="B990362" s="24"/>
    </row>
    <row r="990363" spans="2:2">
      <c r="B990363" s="24"/>
    </row>
    <row r="990364" spans="2:2">
      <c r="B990364" s="24"/>
    </row>
    <row r="990365" spans="2:2">
      <c r="B990365" s="24"/>
    </row>
    <row r="990366" spans="2:2">
      <c r="B990366" s="24"/>
    </row>
    <row r="990367" spans="2:2">
      <c r="B990367" s="24"/>
    </row>
    <row r="990368" spans="2:2">
      <c r="B990368" s="24"/>
    </row>
    <row r="990369" spans="2:2">
      <c r="B990369" s="24"/>
    </row>
    <row r="990370" spans="2:2">
      <c r="B990370" s="24"/>
    </row>
    <row r="990371" spans="2:2">
      <c r="B990371" s="24"/>
    </row>
    <row r="990372" spans="2:2">
      <c r="B990372" s="24"/>
    </row>
    <row r="990373" spans="2:2">
      <c r="B990373" s="24"/>
    </row>
    <row r="990374" spans="2:2">
      <c r="B990374" s="24"/>
    </row>
    <row r="990375" spans="2:2">
      <c r="B990375" s="24"/>
    </row>
    <row r="990376" spans="2:2">
      <c r="B990376" s="24"/>
    </row>
    <row r="990377" spans="2:2">
      <c r="B990377" s="24"/>
    </row>
    <row r="990378" spans="2:2">
      <c r="B990378" s="24"/>
    </row>
    <row r="990379" spans="2:2">
      <c r="B990379" s="24"/>
    </row>
    <row r="990380" spans="2:2">
      <c r="B990380" s="24"/>
    </row>
    <row r="990381" spans="2:2">
      <c r="B990381" s="24"/>
    </row>
    <row r="990382" spans="2:2">
      <c r="B990382" s="24"/>
    </row>
    <row r="990383" spans="2:2">
      <c r="B990383" s="24"/>
    </row>
    <row r="990384" spans="2:2">
      <c r="B990384" s="24"/>
    </row>
    <row r="990385" spans="2:2">
      <c r="B990385" s="24"/>
    </row>
    <row r="990386" spans="2:2">
      <c r="B990386" s="24"/>
    </row>
    <row r="990387" spans="2:2">
      <c r="B990387" s="24"/>
    </row>
    <row r="990388" spans="2:2">
      <c r="B990388" s="24"/>
    </row>
    <row r="990389" spans="2:2">
      <c r="B990389" s="24"/>
    </row>
    <row r="990390" spans="2:2">
      <c r="B990390" s="24"/>
    </row>
    <row r="990391" spans="2:2">
      <c r="B990391" s="24"/>
    </row>
    <row r="990392" spans="2:2">
      <c r="B990392" s="24"/>
    </row>
    <row r="990393" spans="2:2">
      <c r="B990393" s="24"/>
    </row>
    <row r="990394" spans="2:2">
      <c r="B990394" s="24"/>
    </row>
    <row r="990395" spans="2:2">
      <c r="B990395" s="24"/>
    </row>
    <row r="990396" spans="2:2">
      <c r="B990396" s="24"/>
    </row>
    <row r="990397" spans="2:2">
      <c r="B990397" s="24"/>
    </row>
    <row r="990398" spans="2:2">
      <c r="B990398" s="24"/>
    </row>
    <row r="990399" spans="2:2">
      <c r="B990399" s="24"/>
    </row>
    <row r="990400" spans="2:2">
      <c r="B990400" s="24"/>
    </row>
    <row r="990401" spans="2:2">
      <c r="B990401" s="24"/>
    </row>
    <row r="990402" spans="2:2">
      <c r="B990402" s="24"/>
    </row>
    <row r="990403" spans="2:2">
      <c r="B990403" s="24"/>
    </row>
    <row r="990404" spans="2:2">
      <c r="B990404" s="24"/>
    </row>
    <row r="990405" spans="2:2">
      <c r="B990405" s="24"/>
    </row>
    <row r="990406" spans="2:2">
      <c r="B990406" s="24"/>
    </row>
    <row r="990407" spans="2:2">
      <c r="B990407" s="24"/>
    </row>
    <row r="990408" spans="2:2">
      <c r="B990408" s="24"/>
    </row>
    <row r="990409" spans="2:2">
      <c r="B990409" s="24"/>
    </row>
    <row r="990410" spans="2:2">
      <c r="B990410" s="24"/>
    </row>
    <row r="990411" spans="2:2">
      <c r="B990411" s="24"/>
    </row>
    <row r="990412" spans="2:2">
      <c r="B990412" s="24"/>
    </row>
    <row r="990413" spans="2:2">
      <c r="B990413" s="24"/>
    </row>
    <row r="990414" spans="2:2">
      <c r="B990414" s="24"/>
    </row>
    <row r="990415" spans="2:2">
      <c r="B990415" s="24"/>
    </row>
    <row r="990416" spans="2:2">
      <c r="B990416" s="24"/>
    </row>
    <row r="990417" spans="2:2">
      <c r="B990417" s="24"/>
    </row>
    <row r="990418" spans="2:2">
      <c r="B990418" s="24"/>
    </row>
    <row r="990419" spans="2:2">
      <c r="B990419" s="24"/>
    </row>
    <row r="990420" spans="2:2">
      <c r="B990420" s="24"/>
    </row>
    <row r="990421" spans="2:2">
      <c r="B990421" s="24"/>
    </row>
    <row r="990422" spans="2:2">
      <c r="B990422" s="24"/>
    </row>
    <row r="990423" spans="2:2">
      <c r="B990423" s="24"/>
    </row>
    <row r="990424" spans="2:2">
      <c r="B990424" s="24"/>
    </row>
    <row r="990425" spans="2:2">
      <c r="B990425" s="24"/>
    </row>
    <row r="990426" spans="2:2">
      <c r="B990426" s="24"/>
    </row>
    <row r="990427" spans="2:2">
      <c r="B990427" s="24"/>
    </row>
    <row r="990428" spans="2:2">
      <c r="B990428" s="24"/>
    </row>
    <row r="990429" spans="2:2">
      <c r="B990429" s="24"/>
    </row>
    <row r="990430" spans="2:2">
      <c r="B990430" s="24"/>
    </row>
    <row r="990431" spans="2:2">
      <c r="B990431" s="24"/>
    </row>
    <row r="990432" spans="2:2">
      <c r="B990432" s="24"/>
    </row>
    <row r="990433" spans="2:2">
      <c r="B990433" s="24"/>
    </row>
    <row r="990434" spans="2:2">
      <c r="B990434" s="24"/>
    </row>
    <row r="990435" spans="2:2">
      <c r="B990435" s="24"/>
    </row>
    <row r="990436" spans="2:2">
      <c r="B990436" s="24"/>
    </row>
    <row r="990437" spans="2:2">
      <c r="B990437" s="24"/>
    </row>
    <row r="990438" spans="2:2">
      <c r="B990438" s="24"/>
    </row>
    <row r="990439" spans="2:2">
      <c r="B990439" s="24"/>
    </row>
    <row r="990440" spans="2:2">
      <c r="B990440" s="24"/>
    </row>
    <row r="990441" spans="2:2">
      <c r="B990441" s="24"/>
    </row>
    <row r="990442" spans="2:2">
      <c r="B990442" s="24"/>
    </row>
    <row r="990443" spans="2:2">
      <c r="B990443" s="24"/>
    </row>
    <row r="990444" spans="2:2">
      <c r="B990444" s="24"/>
    </row>
    <row r="990445" spans="2:2">
      <c r="B990445" s="24"/>
    </row>
    <row r="990446" spans="2:2">
      <c r="B990446" s="24"/>
    </row>
    <row r="990447" spans="2:2">
      <c r="B990447" s="24"/>
    </row>
    <row r="990448" spans="2:2">
      <c r="B990448" s="24"/>
    </row>
    <row r="990449" spans="2:2">
      <c r="B990449" s="24"/>
    </row>
    <row r="990450" spans="2:2">
      <c r="B990450" s="24"/>
    </row>
    <row r="990451" spans="2:2">
      <c r="B990451" s="24"/>
    </row>
    <row r="990452" spans="2:2">
      <c r="B990452" s="24"/>
    </row>
    <row r="990453" spans="2:2">
      <c r="B990453" s="24"/>
    </row>
    <row r="990454" spans="2:2">
      <c r="B990454" s="24"/>
    </row>
    <row r="990455" spans="2:2">
      <c r="B990455" s="24"/>
    </row>
    <row r="990456" spans="2:2">
      <c r="B990456" s="24"/>
    </row>
    <row r="990457" spans="2:2">
      <c r="B990457" s="24"/>
    </row>
    <row r="990458" spans="2:2">
      <c r="B990458" s="24"/>
    </row>
    <row r="990459" spans="2:2">
      <c r="B990459" s="24"/>
    </row>
    <row r="990460" spans="2:2">
      <c r="B990460" s="24"/>
    </row>
    <row r="990461" spans="2:2">
      <c r="B990461" s="24"/>
    </row>
    <row r="990462" spans="2:2">
      <c r="B990462" s="24"/>
    </row>
    <row r="990463" spans="2:2">
      <c r="B990463" s="24"/>
    </row>
    <row r="990464" spans="2:2">
      <c r="B990464" s="24"/>
    </row>
    <row r="990465" spans="2:2">
      <c r="B990465" s="24"/>
    </row>
    <row r="990466" spans="2:2">
      <c r="B990466" s="24"/>
    </row>
    <row r="990467" spans="2:2">
      <c r="B990467" s="24"/>
    </row>
    <row r="990468" spans="2:2">
      <c r="B990468" s="24"/>
    </row>
    <row r="990469" spans="2:2">
      <c r="B990469" s="24"/>
    </row>
    <row r="990470" spans="2:2">
      <c r="B990470" s="24"/>
    </row>
    <row r="990471" spans="2:2">
      <c r="B990471" s="24"/>
    </row>
    <row r="990472" spans="2:2">
      <c r="B990472" s="24"/>
    </row>
    <row r="990473" spans="2:2">
      <c r="B990473" s="24"/>
    </row>
    <row r="990474" spans="2:2">
      <c r="B990474" s="24"/>
    </row>
    <row r="990475" spans="2:2">
      <c r="B990475" s="24"/>
    </row>
    <row r="990476" spans="2:2">
      <c r="B990476" s="24"/>
    </row>
    <row r="990477" spans="2:2">
      <c r="B990477" s="24"/>
    </row>
    <row r="990478" spans="2:2">
      <c r="B990478" s="24"/>
    </row>
    <row r="990479" spans="2:2">
      <c r="B990479" s="24"/>
    </row>
    <row r="990480" spans="2:2">
      <c r="B990480" s="24"/>
    </row>
    <row r="990481" spans="2:2">
      <c r="B990481" s="24"/>
    </row>
    <row r="990482" spans="2:2">
      <c r="B990482" s="24"/>
    </row>
    <row r="990483" spans="2:2">
      <c r="B990483" s="24"/>
    </row>
    <row r="990484" spans="2:2">
      <c r="B990484" s="24"/>
    </row>
    <row r="990485" spans="2:2">
      <c r="B990485" s="24"/>
    </row>
    <row r="990486" spans="2:2">
      <c r="B990486" s="24"/>
    </row>
    <row r="990487" spans="2:2">
      <c r="B990487" s="24"/>
    </row>
    <row r="990488" spans="2:2">
      <c r="B990488" s="24"/>
    </row>
    <row r="990489" spans="2:2">
      <c r="B990489" s="24"/>
    </row>
    <row r="990490" spans="2:2">
      <c r="B990490" s="24"/>
    </row>
    <row r="990491" spans="2:2">
      <c r="B990491" s="24"/>
    </row>
    <row r="990492" spans="2:2">
      <c r="B990492" s="24"/>
    </row>
    <row r="990493" spans="2:2">
      <c r="B990493" s="24"/>
    </row>
    <row r="990494" spans="2:2">
      <c r="B990494" s="24"/>
    </row>
    <row r="990495" spans="2:2">
      <c r="B990495" s="24"/>
    </row>
    <row r="990496" spans="2:2">
      <c r="B990496" s="24"/>
    </row>
    <row r="990497" spans="2:2">
      <c r="B990497" s="24"/>
    </row>
    <row r="990498" spans="2:2">
      <c r="B990498" s="24"/>
    </row>
    <row r="990499" spans="2:2">
      <c r="B990499" s="24"/>
    </row>
    <row r="990500" spans="2:2">
      <c r="B990500" s="24"/>
    </row>
    <row r="990501" spans="2:2">
      <c r="B990501" s="24"/>
    </row>
    <row r="990502" spans="2:2">
      <c r="B990502" s="24"/>
    </row>
    <row r="990503" spans="2:2">
      <c r="B990503" s="24"/>
    </row>
    <row r="990504" spans="2:2">
      <c r="B990504" s="24"/>
    </row>
    <row r="990505" spans="2:2">
      <c r="B990505" s="24"/>
    </row>
    <row r="990506" spans="2:2">
      <c r="B990506" s="24"/>
    </row>
    <row r="990507" spans="2:2">
      <c r="B990507" s="24"/>
    </row>
    <row r="990508" spans="2:2">
      <c r="B990508" s="24"/>
    </row>
    <row r="990509" spans="2:2">
      <c r="B990509" s="24"/>
    </row>
    <row r="990510" spans="2:2">
      <c r="B990510" s="24"/>
    </row>
    <row r="990511" spans="2:2">
      <c r="B990511" s="24"/>
    </row>
    <row r="990512" spans="2:2">
      <c r="B990512" s="24"/>
    </row>
    <row r="990513" spans="2:2">
      <c r="B990513" s="24"/>
    </row>
    <row r="990514" spans="2:2">
      <c r="B990514" s="24"/>
    </row>
    <row r="990515" spans="2:2">
      <c r="B990515" s="24"/>
    </row>
    <row r="990516" spans="2:2">
      <c r="B990516" s="24"/>
    </row>
    <row r="990517" spans="2:2">
      <c r="B990517" s="24"/>
    </row>
    <row r="990518" spans="2:2">
      <c r="B990518" s="24"/>
    </row>
    <row r="990519" spans="2:2">
      <c r="B990519" s="24"/>
    </row>
    <row r="990520" spans="2:2">
      <c r="B990520" s="24"/>
    </row>
    <row r="990521" spans="2:2">
      <c r="B990521" s="24"/>
    </row>
    <row r="990522" spans="2:2">
      <c r="B990522" s="24"/>
    </row>
    <row r="990523" spans="2:2">
      <c r="B990523" s="24"/>
    </row>
    <row r="990524" spans="2:2">
      <c r="B990524" s="24"/>
    </row>
    <row r="990525" spans="2:2">
      <c r="B990525" s="24"/>
    </row>
    <row r="990526" spans="2:2">
      <c r="B990526" s="24"/>
    </row>
    <row r="990527" spans="2:2">
      <c r="B990527" s="24"/>
    </row>
    <row r="990528" spans="2:2">
      <c r="B990528" s="24"/>
    </row>
    <row r="990529" spans="2:2">
      <c r="B990529" s="24"/>
    </row>
    <row r="990530" spans="2:2">
      <c r="B990530" s="24"/>
    </row>
    <row r="990531" spans="2:2">
      <c r="B990531" s="24"/>
    </row>
    <row r="990532" spans="2:2">
      <c r="B990532" s="24"/>
    </row>
    <row r="990533" spans="2:2">
      <c r="B990533" s="24"/>
    </row>
    <row r="990534" spans="2:2">
      <c r="B990534" s="24"/>
    </row>
    <row r="990535" spans="2:2">
      <c r="B990535" s="24"/>
    </row>
    <row r="990536" spans="2:2">
      <c r="B990536" s="24"/>
    </row>
    <row r="990537" spans="2:2">
      <c r="B990537" s="24"/>
    </row>
    <row r="990538" spans="2:2">
      <c r="B990538" s="24"/>
    </row>
    <row r="990539" spans="2:2">
      <c r="B990539" s="24"/>
    </row>
    <row r="990540" spans="2:2">
      <c r="B990540" s="24"/>
    </row>
    <row r="990541" spans="2:2">
      <c r="B990541" s="24"/>
    </row>
    <row r="990542" spans="2:2">
      <c r="B990542" s="24"/>
    </row>
    <row r="990543" spans="2:2">
      <c r="B990543" s="24"/>
    </row>
    <row r="990544" spans="2:2">
      <c r="B990544" s="24"/>
    </row>
    <row r="990545" spans="2:2">
      <c r="B990545" s="24"/>
    </row>
    <row r="990546" spans="2:2">
      <c r="B990546" s="24"/>
    </row>
    <row r="990547" spans="2:2">
      <c r="B990547" s="24"/>
    </row>
    <row r="990548" spans="2:2">
      <c r="B990548" s="24"/>
    </row>
    <row r="990549" spans="2:2">
      <c r="B990549" s="24"/>
    </row>
    <row r="990550" spans="2:2">
      <c r="B990550" s="24"/>
    </row>
    <row r="990551" spans="2:2">
      <c r="B990551" s="24"/>
    </row>
    <row r="990552" spans="2:2">
      <c r="B990552" s="24"/>
    </row>
    <row r="990553" spans="2:2">
      <c r="B990553" s="24"/>
    </row>
    <row r="990554" spans="2:2">
      <c r="B990554" s="24"/>
    </row>
    <row r="990555" spans="2:2">
      <c r="B990555" s="24"/>
    </row>
    <row r="990556" spans="2:2">
      <c r="B990556" s="24"/>
    </row>
    <row r="990557" spans="2:2">
      <c r="B990557" s="24"/>
    </row>
    <row r="990558" spans="2:2">
      <c r="B990558" s="24"/>
    </row>
    <row r="990559" spans="2:2">
      <c r="B990559" s="24"/>
    </row>
    <row r="990560" spans="2:2">
      <c r="B990560" s="24"/>
    </row>
    <row r="990561" spans="2:2">
      <c r="B990561" s="24"/>
    </row>
    <row r="990562" spans="2:2">
      <c r="B990562" s="24"/>
    </row>
    <row r="990563" spans="2:2">
      <c r="B990563" s="24"/>
    </row>
    <row r="990564" spans="2:2">
      <c r="B990564" s="24"/>
    </row>
    <row r="990565" spans="2:2">
      <c r="B990565" s="24"/>
    </row>
    <row r="990566" spans="2:2">
      <c r="B990566" s="24"/>
    </row>
    <row r="990567" spans="2:2">
      <c r="B990567" s="24"/>
    </row>
    <row r="990568" spans="2:2">
      <c r="B990568" s="24"/>
    </row>
    <row r="990569" spans="2:2">
      <c r="B990569" s="24"/>
    </row>
    <row r="990570" spans="2:2">
      <c r="B990570" s="24"/>
    </row>
    <row r="990571" spans="2:2">
      <c r="B990571" s="24"/>
    </row>
    <row r="990572" spans="2:2">
      <c r="B990572" s="24"/>
    </row>
    <row r="990573" spans="2:2">
      <c r="B990573" s="24"/>
    </row>
    <row r="990574" spans="2:2">
      <c r="B990574" s="24"/>
    </row>
    <row r="990575" spans="2:2">
      <c r="B990575" s="24"/>
    </row>
    <row r="990576" spans="2:2">
      <c r="B990576" s="24"/>
    </row>
    <row r="990577" spans="2:2">
      <c r="B990577" s="24"/>
    </row>
    <row r="990578" spans="2:2">
      <c r="B990578" s="24"/>
    </row>
    <row r="990579" spans="2:2">
      <c r="B990579" s="24"/>
    </row>
    <row r="990580" spans="2:2">
      <c r="B990580" s="24"/>
    </row>
    <row r="990581" spans="2:2">
      <c r="B990581" s="24"/>
    </row>
    <row r="990582" spans="2:2">
      <c r="B990582" s="24"/>
    </row>
    <row r="990583" spans="2:2">
      <c r="B990583" s="24"/>
    </row>
    <row r="990584" spans="2:2">
      <c r="B990584" s="24"/>
    </row>
    <row r="990585" spans="2:2">
      <c r="B990585" s="24"/>
    </row>
    <row r="990586" spans="2:2">
      <c r="B990586" s="24"/>
    </row>
    <row r="990587" spans="2:2">
      <c r="B990587" s="24"/>
    </row>
    <row r="990588" spans="2:2">
      <c r="B990588" s="24"/>
    </row>
    <row r="990589" spans="2:2">
      <c r="B990589" s="24"/>
    </row>
    <row r="990590" spans="2:2">
      <c r="B990590" s="24"/>
    </row>
    <row r="990591" spans="2:2">
      <c r="B990591" s="24"/>
    </row>
    <row r="990592" spans="2:2">
      <c r="B990592" s="24"/>
    </row>
    <row r="990593" spans="2:2">
      <c r="B990593" s="24"/>
    </row>
    <row r="990594" spans="2:2">
      <c r="B990594" s="24"/>
    </row>
    <row r="990595" spans="2:2">
      <c r="B990595" s="24"/>
    </row>
    <row r="990596" spans="2:2">
      <c r="B990596" s="24"/>
    </row>
    <row r="990597" spans="2:2">
      <c r="B990597" s="24"/>
    </row>
    <row r="990598" spans="2:2">
      <c r="B990598" s="24"/>
    </row>
    <row r="990599" spans="2:2">
      <c r="B990599" s="24"/>
    </row>
    <row r="990600" spans="2:2">
      <c r="B990600" s="24"/>
    </row>
    <row r="990601" spans="2:2">
      <c r="B990601" s="24"/>
    </row>
    <row r="990602" spans="2:2">
      <c r="B990602" s="24"/>
    </row>
    <row r="990603" spans="2:2">
      <c r="B990603" s="24"/>
    </row>
    <row r="990604" spans="2:2">
      <c r="B990604" s="24"/>
    </row>
    <row r="990605" spans="2:2">
      <c r="B990605" s="24"/>
    </row>
    <row r="990606" spans="2:2">
      <c r="B990606" s="24"/>
    </row>
    <row r="990607" spans="2:2">
      <c r="B990607" s="24"/>
    </row>
    <row r="990608" spans="2:2">
      <c r="B990608" s="24"/>
    </row>
    <row r="990609" spans="2:2">
      <c r="B990609" s="24"/>
    </row>
    <row r="990610" spans="2:2">
      <c r="B990610" s="24"/>
    </row>
    <row r="990611" spans="2:2">
      <c r="B990611" s="24"/>
    </row>
    <row r="990612" spans="2:2">
      <c r="B990612" s="24"/>
    </row>
    <row r="990613" spans="2:2">
      <c r="B990613" s="24"/>
    </row>
    <row r="990614" spans="2:2">
      <c r="B990614" s="24"/>
    </row>
    <row r="990615" spans="2:2">
      <c r="B990615" s="24"/>
    </row>
    <row r="990616" spans="2:2">
      <c r="B990616" s="24"/>
    </row>
    <row r="990617" spans="2:2">
      <c r="B990617" s="24"/>
    </row>
    <row r="990618" spans="2:2">
      <c r="B990618" s="24"/>
    </row>
    <row r="990619" spans="2:2">
      <c r="B990619" s="24"/>
    </row>
    <row r="990620" spans="2:2">
      <c r="B990620" s="24"/>
    </row>
    <row r="990621" spans="2:2">
      <c r="B990621" s="24"/>
    </row>
    <row r="990622" spans="2:2">
      <c r="B990622" s="24"/>
    </row>
    <row r="990623" spans="2:2">
      <c r="B990623" s="24"/>
    </row>
    <row r="990624" spans="2:2">
      <c r="B990624" s="24"/>
    </row>
    <row r="990625" spans="2:2">
      <c r="B990625" s="24"/>
    </row>
    <row r="990626" spans="2:2">
      <c r="B990626" s="24"/>
    </row>
    <row r="990627" spans="2:2">
      <c r="B990627" s="24"/>
    </row>
    <row r="990628" spans="2:2">
      <c r="B990628" s="24"/>
    </row>
    <row r="990629" spans="2:2">
      <c r="B990629" s="24"/>
    </row>
    <row r="990630" spans="2:2">
      <c r="B990630" s="24"/>
    </row>
    <row r="990631" spans="2:2">
      <c r="B990631" s="24"/>
    </row>
    <row r="990632" spans="2:2">
      <c r="B990632" s="24"/>
    </row>
    <row r="990633" spans="2:2">
      <c r="B990633" s="24"/>
    </row>
    <row r="990634" spans="2:2">
      <c r="B990634" s="24"/>
    </row>
    <row r="990635" spans="2:2">
      <c r="B990635" s="24"/>
    </row>
    <row r="990636" spans="2:2">
      <c r="B990636" s="24"/>
    </row>
    <row r="990637" spans="2:2">
      <c r="B990637" s="24"/>
    </row>
    <row r="990638" spans="2:2">
      <c r="B990638" s="24"/>
    </row>
    <row r="990639" spans="2:2">
      <c r="B990639" s="24"/>
    </row>
    <row r="990640" spans="2:2">
      <c r="B990640" s="24"/>
    </row>
    <row r="990641" spans="2:2">
      <c r="B990641" s="24"/>
    </row>
    <row r="990642" spans="2:2">
      <c r="B990642" s="24"/>
    </row>
    <row r="990643" spans="2:2">
      <c r="B990643" s="24"/>
    </row>
    <row r="990644" spans="2:2">
      <c r="B990644" s="24"/>
    </row>
    <row r="990645" spans="2:2">
      <c r="B990645" s="24"/>
    </row>
    <row r="990646" spans="2:2">
      <c r="B990646" s="24"/>
    </row>
    <row r="990647" spans="2:2">
      <c r="B990647" s="24"/>
    </row>
    <row r="990648" spans="2:2">
      <c r="B990648" s="24"/>
    </row>
    <row r="990649" spans="2:2">
      <c r="B990649" s="24"/>
    </row>
    <row r="990650" spans="2:2">
      <c r="B990650" s="24"/>
    </row>
    <row r="990651" spans="2:2">
      <c r="B990651" s="24"/>
    </row>
    <row r="990652" spans="2:2">
      <c r="B990652" s="24"/>
    </row>
    <row r="990653" spans="2:2">
      <c r="B990653" s="24"/>
    </row>
    <row r="990654" spans="2:2">
      <c r="B990654" s="24"/>
    </row>
    <row r="990655" spans="2:2">
      <c r="B990655" s="24"/>
    </row>
    <row r="990656" spans="2:2">
      <c r="B990656" s="24"/>
    </row>
    <row r="990657" spans="2:2">
      <c r="B990657" s="24"/>
    </row>
    <row r="990658" spans="2:2">
      <c r="B990658" s="24"/>
    </row>
    <row r="990659" spans="2:2">
      <c r="B990659" s="24"/>
    </row>
    <row r="990660" spans="2:2">
      <c r="B990660" s="24"/>
    </row>
    <row r="990661" spans="2:2">
      <c r="B990661" s="24"/>
    </row>
    <row r="990662" spans="2:2">
      <c r="B990662" s="24"/>
    </row>
    <row r="990663" spans="2:2">
      <c r="B990663" s="24"/>
    </row>
    <row r="990664" spans="2:2">
      <c r="B990664" s="24"/>
    </row>
    <row r="990665" spans="2:2">
      <c r="B990665" s="24"/>
    </row>
    <row r="990666" spans="2:2">
      <c r="B990666" s="24"/>
    </row>
    <row r="990667" spans="2:2">
      <c r="B990667" s="24"/>
    </row>
    <row r="990668" spans="2:2">
      <c r="B990668" s="24"/>
    </row>
    <row r="990669" spans="2:2">
      <c r="B990669" s="24"/>
    </row>
    <row r="990670" spans="2:2">
      <c r="B990670" s="24"/>
    </row>
    <row r="990671" spans="2:2">
      <c r="B990671" s="24"/>
    </row>
    <row r="990672" spans="2:2">
      <c r="B990672" s="24"/>
    </row>
    <row r="990673" spans="2:2">
      <c r="B990673" s="24"/>
    </row>
    <row r="990674" spans="2:2">
      <c r="B990674" s="24"/>
    </row>
    <row r="990675" spans="2:2">
      <c r="B990675" s="24"/>
    </row>
    <row r="990676" spans="2:2">
      <c r="B990676" s="24"/>
    </row>
    <row r="990677" spans="2:2">
      <c r="B990677" s="24"/>
    </row>
    <row r="990678" spans="2:2">
      <c r="B990678" s="24"/>
    </row>
    <row r="990679" spans="2:2">
      <c r="B990679" s="24"/>
    </row>
    <row r="990680" spans="2:2">
      <c r="B990680" s="24"/>
    </row>
    <row r="990681" spans="2:2">
      <c r="B990681" s="24"/>
    </row>
    <row r="990682" spans="2:2">
      <c r="B990682" s="24"/>
    </row>
    <row r="990683" spans="2:2">
      <c r="B990683" s="24"/>
    </row>
    <row r="990684" spans="2:2">
      <c r="B990684" s="24"/>
    </row>
    <row r="990685" spans="2:2">
      <c r="B990685" s="24"/>
    </row>
    <row r="990686" spans="2:2">
      <c r="B990686" s="24"/>
    </row>
    <row r="990687" spans="2:2">
      <c r="B990687" s="24"/>
    </row>
    <row r="990688" spans="2:2">
      <c r="B990688" s="24"/>
    </row>
    <row r="990689" spans="2:2">
      <c r="B990689" s="24"/>
    </row>
    <row r="990690" spans="2:2">
      <c r="B990690" s="24"/>
    </row>
    <row r="990691" spans="2:2">
      <c r="B990691" s="24"/>
    </row>
    <row r="990692" spans="2:2">
      <c r="B990692" s="24"/>
    </row>
    <row r="990693" spans="2:2">
      <c r="B990693" s="24"/>
    </row>
    <row r="990694" spans="2:2">
      <c r="B990694" s="24"/>
    </row>
    <row r="990695" spans="2:2">
      <c r="B990695" s="24"/>
    </row>
    <row r="990696" spans="2:2">
      <c r="B990696" s="24"/>
    </row>
    <row r="990697" spans="2:2">
      <c r="B990697" s="24"/>
    </row>
    <row r="990698" spans="2:2">
      <c r="B990698" s="24"/>
    </row>
    <row r="990699" spans="2:2">
      <c r="B990699" s="24"/>
    </row>
    <row r="990700" spans="2:2">
      <c r="B990700" s="24"/>
    </row>
    <row r="990701" spans="2:2">
      <c r="B990701" s="24"/>
    </row>
    <row r="990702" spans="2:2">
      <c r="B990702" s="24"/>
    </row>
    <row r="990703" spans="2:2">
      <c r="B990703" s="24"/>
    </row>
    <row r="990704" spans="2:2">
      <c r="B990704" s="24"/>
    </row>
    <row r="990705" spans="2:2">
      <c r="B990705" s="24"/>
    </row>
    <row r="990706" spans="2:2">
      <c r="B990706" s="24"/>
    </row>
    <row r="990707" spans="2:2">
      <c r="B990707" s="24"/>
    </row>
    <row r="990708" spans="2:2">
      <c r="B990708" s="24"/>
    </row>
    <row r="990709" spans="2:2">
      <c r="B990709" s="24"/>
    </row>
    <row r="990710" spans="2:2">
      <c r="B990710" s="24"/>
    </row>
    <row r="990711" spans="2:2">
      <c r="B990711" s="24"/>
    </row>
    <row r="990712" spans="2:2">
      <c r="B990712" s="24"/>
    </row>
    <row r="990713" spans="2:2">
      <c r="B990713" s="24"/>
    </row>
    <row r="990714" spans="2:2">
      <c r="B990714" s="24"/>
    </row>
    <row r="990715" spans="2:2">
      <c r="B990715" s="24"/>
    </row>
    <row r="990716" spans="2:2">
      <c r="B990716" s="24"/>
    </row>
    <row r="990717" spans="2:2">
      <c r="B990717" s="24"/>
    </row>
    <row r="990718" spans="2:2">
      <c r="B990718" s="24"/>
    </row>
    <row r="990719" spans="2:2">
      <c r="B990719" s="24"/>
    </row>
    <row r="990720" spans="2:2">
      <c r="B990720" s="24"/>
    </row>
    <row r="990721" spans="2:2">
      <c r="B990721" s="24"/>
    </row>
    <row r="990722" spans="2:2">
      <c r="B990722" s="24"/>
    </row>
    <row r="990723" spans="2:2">
      <c r="B990723" s="24"/>
    </row>
    <row r="990724" spans="2:2">
      <c r="B990724" s="24"/>
    </row>
    <row r="990725" spans="2:2">
      <c r="B990725" s="24"/>
    </row>
    <row r="990726" spans="2:2">
      <c r="B990726" s="24"/>
    </row>
    <row r="990727" spans="2:2">
      <c r="B990727" s="24"/>
    </row>
    <row r="990728" spans="2:2">
      <c r="B990728" s="24"/>
    </row>
    <row r="990729" spans="2:2">
      <c r="B990729" s="24"/>
    </row>
    <row r="990730" spans="2:2">
      <c r="B990730" s="24"/>
    </row>
    <row r="990731" spans="2:2">
      <c r="B990731" s="24"/>
    </row>
    <row r="990732" spans="2:2">
      <c r="B990732" s="24"/>
    </row>
    <row r="990733" spans="2:2">
      <c r="B990733" s="24"/>
    </row>
    <row r="990734" spans="2:2">
      <c r="B990734" s="24"/>
    </row>
    <row r="990735" spans="2:2">
      <c r="B990735" s="24"/>
    </row>
    <row r="990736" spans="2:2">
      <c r="B990736" s="24"/>
    </row>
    <row r="990737" spans="2:2">
      <c r="B990737" s="24"/>
    </row>
    <row r="990738" spans="2:2">
      <c r="B990738" s="24"/>
    </row>
    <row r="990739" spans="2:2">
      <c r="B990739" s="24"/>
    </row>
    <row r="990740" spans="2:2">
      <c r="B990740" s="24"/>
    </row>
    <row r="990741" spans="2:2">
      <c r="B990741" s="24"/>
    </row>
    <row r="990742" spans="2:2">
      <c r="B990742" s="24"/>
    </row>
    <row r="990743" spans="2:2">
      <c r="B990743" s="24"/>
    </row>
    <row r="990744" spans="2:2">
      <c r="B990744" s="24"/>
    </row>
    <row r="990745" spans="2:2">
      <c r="B990745" s="24"/>
    </row>
    <row r="990746" spans="2:2">
      <c r="B990746" s="24"/>
    </row>
    <row r="990747" spans="2:2">
      <c r="B990747" s="24"/>
    </row>
    <row r="990748" spans="2:2">
      <c r="B990748" s="24"/>
    </row>
    <row r="990749" spans="2:2">
      <c r="B990749" s="24"/>
    </row>
    <row r="990750" spans="2:2">
      <c r="B990750" s="24"/>
    </row>
    <row r="990751" spans="2:2">
      <c r="B990751" s="24"/>
    </row>
    <row r="990752" spans="2:2">
      <c r="B990752" s="24"/>
    </row>
    <row r="990753" spans="2:2">
      <c r="B990753" s="24"/>
    </row>
    <row r="990754" spans="2:2">
      <c r="B990754" s="24"/>
    </row>
    <row r="990755" spans="2:2">
      <c r="B990755" s="24"/>
    </row>
    <row r="990756" spans="2:2">
      <c r="B990756" s="24"/>
    </row>
    <row r="990757" spans="2:2">
      <c r="B990757" s="24"/>
    </row>
    <row r="990758" spans="2:2">
      <c r="B990758" s="24"/>
    </row>
    <row r="990759" spans="2:2">
      <c r="B990759" s="24"/>
    </row>
    <row r="990760" spans="2:2">
      <c r="B990760" s="24"/>
    </row>
    <row r="990761" spans="2:2">
      <c r="B990761" s="24"/>
    </row>
    <row r="990762" spans="2:2">
      <c r="B990762" s="24"/>
    </row>
    <row r="990763" spans="2:2">
      <c r="B990763" s="24"/>
    </row>
    <row r="990764" spans="2:2">
      <c r="B990764" s="24"/>
    </row>
    <row r="990765" spans="2:2">
      <c r="B990765" s="24"/>
    </row>
    <row r="990766" spans="2:2">
      <c r="B990766" s="24"/>
    </row>
    <row r="990767" spans="2:2">
      <c r="B990767" s="24"/>
    </row>
    <row r="990768" spans="2:2">
      <c r="B990768" s="24"/>
    </row>
    <row r="990769" spans="2:2">
      <c r="B990769" s="24"/>
    </row>
    <row r="990770" spans="2:2">
      <c r="B990770" s="24"/>
    </row>
    <row r="990771" spans="2:2">
      <c r="B990771" s="24"/>
    </row>
    <row r="990772" spans="2:2">
      <c r="B990772" s="24"/>
    </row>
    <row r="990773" spans="2:2">
      <c r="B990773" s="24"/>
    </row>
    <row r="990774" spans="2:2">
      <c r="B990774" s="24"/>
    </row>
    <row r="990775" spans="2:2">
      <c r="B990775" s="24"/>
    </row>
    <row r="990776" spans="2:2">
      <c r="B990776" s="24"/>
    </row>
    <row r="990777" spans="2:2">
      <c r="B990777" s="24"/>
    </row>
    <row r="990778" spans="2:2">
      <c r="B990778" s="24"/>
    </row>
    <row r="990779" spans="2:2">
      <c r="B990779" s="24"/>
    </row>
    <row r="990780" spans="2:2">
      <c r="B990780" s="24"/>
    </row>
    <row r="990781" spans="2:2">
      <c r="B990781" s="24"/>
    </row>
    <row r="990782" spans="2:2">
      <c r="B990782" s="24"/>
    </row>
    <row r="990783" spans="2:2">
      <c r="B990783" s="24"/>
    </row>
    <row r="990784" spans="2:2">
      <c r="B990784" s="24"/>
    </row>
    <row r="990785" spans="2:2">
      <c r="B990785" s="24"/>
    </row>
    <row r="990786" spans="2:2">
      <c r="B990786" s="24"/>
    </row>
    <row r="990787" spans="2:2">
      <c r="B990787" s="24"/>
    </row>
    <row r="990788" spans="2:2">
      <c r="B990788" s="24"/>
    </row>
    <row r="990789" spans="2:2">
      <c r="B990789" s="24"/>
    </row>
    <row r="990790" spans="2:2">
      <c r="B990790" s="24"/>
    </row>
    <row r="990791" spans="2:2">
      <c r="B990791" s="24"/>
    </row>
    <row r="990792" spans="2:2">
      <c r="B990792" s="24"/>
    </row>
    <row r="990793" spans="2:2">
      <c r="B990793" s="24"/>
    </row>
    <row r="990794" spans="2:2">
      <c r="B990794" s="24"/>
    </row>
    <row r="990795" spans="2:2">
      <c r="B990795" s="24"/>
    </row>
    <row r="990796" spans="2:2">
      <c r="B990796" s="24"/>
    </row>
    <row r="990797" spans="2:2">
      <c r="B990797" s="24"/>
    </row>
    <row r="990798" spans="2:2">
      <c r="B990798" s="24"/>
    </row>
    <row r="990799" spans="2:2">
      <c r="B990799" s="24"/>
    </row>
    <row r="990800" spans="2:2">
      <c r="B990800" s="24"/>
    </row>
    <row r="990801" spans="2:2">
      <c r="B990801" s="24"/>
    </row>
    <row r="990802" spans="2:2">
      <c r="B990802" s="24"/>
    </row>
    <row r="990803" spans="2:2">
      <c r="B990803" s="24"/>
    </row>
    <row r="990804" spans="2:2">
      <c r="B990804" s="24"/>
    </row>
    <row r="990805" spans="2:2">
      <c r="B990805" s="24"/>
    </row>
    <row r="990806" spans="2:2">
      <c r="B990806" s="24"/>
    </row>
    <row r="990807" spans="2:2">
      <c r="B990807" s="24"/>
    </row>
    <row r="990808" spans="2:2">
      <c r="B990808" s="24"/>
    </row>
    <row r="990809" spans="2:2">
      <c r="B990809" s="24"/>
    </row>
    <row r="990810" spans="2:2">
      <c r="B990810" s="24"/>
    </row>
    <row r="990811" spans="2:2">
      <c r="B990811" s="24"/>
    </row>
    <row r="990812" spans="2:2">
      <c r="B990812" s="24"/>
    </row>
    <row r="990813" spans="2:2">
      <c r="B990813" s="24"/>
    </row>
    <row r="990814" spans="2:2">
      <c r="B990814" s="24"/>
    </row>
    <row r="990815" spans="2:2">
      <c r="B990815" s="24"/>
    </row>
    <row r="990816" spans="2:2">
      <c r="B990816" s="24"/>
    </row>
    <row r="990817" spans="2:2">
      <c r="B990817" s="24"/>
    </row>
    <row r="990818" spans="2:2">
      <c r="B990818" s="24"/>
    </row>
    <row r="990819" spans="2:2">
      <c r="B990819" s="24"/>
    </row>
    <row r="990820" spans="2:2">
      <c r="B990820" s="24"/>
    </row>
    <row r="990821" spans="2:2">
      <c r="B990821" s="24"/>
    </row>
    <row r="990822" spans="2:2">
      <c r="B990822" s="24"/>
    </row>
    <row r="990823" spans="2:2">
      <c r="B990823" s="24"/>
    </row>
    <row r="990824" spans="2:2">
      <c r="B990824" s="24"/>
    </row>
    <row r="990825" spans="2:2">
      <c r="B990825" s="24"/>
    </row>
    <row r="990826" spans="2:2">
      <c r="B990826" s="24"/>
    </row>
    <row r="990827" spans="2:2">
      <c r="B990827" s="24"/>
    </row>
    <row r="990828" spans="2:2">
      <c r="B990828" s="24"/>
    </row>
    <row r="990829" spans="2:2">
      <c r="B990829" s="24"/>
    </row>
    <row r="990830" spans="2:2">
      <c r="B990830" s="24"/>
    </row>
    <row r="990831" spans="2:2">
      <c r="B990831" s="24"/>
    </row>
    <row r="990832" spans="2:2">
      <c r="B990832" s="24"/>
    </row>
    <row r="990833" spans="2:2">
      <c r="B990833" s="24"/>
    </row>
    <row r="990834" spans="2:2">
      <c r="B990834" s="24"/>
    </row>
    <row r="990835" spans="2:2">
      <c r="B990835" s="24"/>
    </row>
    <row r="990836" spans="2:2">
      <c r="B990836" s="24"/>
    </row>
    <row r="990837" spans="2:2">
      <c r="B990837" s="24"/>
    </row>
    <row r="990838" spans="2:2">
      <c r="B990838" s="24"/>
    </row>
    <row r="990839" spans="2:2">
      <c r="B990839" s="24"/>
    </row>
    <row r="990840" spans="2:2">
      <c r="B990840" s="24"/>
    </row>
    <row r="990841" spans="2:2">
      <c r="B990841" s="24"/>
    </row>
    <row r="990842" spans="2:2">
      <c r="B990842" s="24"/>
    </row>
    <row r="990843" spans="2:2">
      <c r="B990843" s="24"/>
    </row>
    <row r="990844" spans="2:2">
      <c r="B990844" s="24"/>
    </row>
    <row r="990845" spans="2:2">
      <c r="B990845" s="24"/>
    </row>
    <row r="990846" spans="2:2">
      <c r="B990846" s="24"/>
    </row>
    <row r="990847" spans="2:2">
      <c r="B990847" s="24"/>
    </row>
    <row r="990848" spans="2:2">
      <c r="B990848" s="24"/>
    </row>
    <row r="990849" spans="2:2">
      <c r="B990849" s="24"/>
    </row>
    <row r="990850" spans="2:2">
      <c r="B990850" s="24"/>
    </row>
    <row r="990851" spans="2:2">
      <c r="B990851" s="24"/>
    </row>
    <row r="990852" spans="2:2">
      <c r="B990852" s="24"/>
    </row>
    <row r="990853" spans="2:2">
      <c r="B990853" s="24"/>
    </row>
    <row r="990854" spans="2:2">
      <c r="B990854" s="24"/>
    </row>
    <row r="990855" spans="2:2">
      <c r="B990855" s="24"/>
    </row>
    <row r="990856" spans="2:2">
      <c r="B990856" s="24"/>
    </row>
    <row r="990857" spans="2:2">
      <c r="B990857" s="24"/>
    </row>
    <row r="990858" spans="2:2">
      <c r="B990858" s="24"/>
    </row>
    <row r="990859" spans="2:2">
      <c r="B990859" s="24"/>
    </row>
    <row r="990860" spans="2:2">
      <c r="B990860" s="24"/>
    </row>
    <row r="990861" spans="2:2">
      <c r="B990861" s="24"/>
    </row>
    <row r="990862" spans="2:2">
      <c r="B990862" s="24"/>
    </row>
    <row r="990863" spans="2:2">
      <c r="B990863" s="24"/>
    </row>
    <row r="990864" spans="2:2">
      <c r="B990864" s="24"/>
    </row>
    <row r="990865" spans="2:2">
      <c r="B990865" s="24"/>
    </row>
    <row r="990866" spans="2:2">
      <c r="B990866" s="24"/>
    </row>
    <row r="990867" spans="2:2">
      <c r="B990867" s="24"/>
    </row>
    <row r="990868" spans="2:2">
      <c r="B990868" s="24"/>
    </row>
    <row r="990869" spans="2:2">
      <c r="B990869" s="24"/>
    </row>
    <row r="990870" spans="2:2">
      <c r="B990870" s="24"/>
    </row>
    <row r="990871" spans="2:2">
      <c r="B990871" s="24"/>
    </row>
    <row r="990872" spans="2:2">
      <c r="B990872" s="24"/>
    </row>
    <row r="990873" spans="2:2">
      <c r="B990873" s="24"/>
    </row>
    <row r="990874" spans="2:2">
      <c r="B990874" s="24"/>
    </row>
    <row r="990875" spans="2:2">
      <c r="B990875" s="24"/>
    </row>
    <row r="990876" spans="2:2">
      <c r="B990876" s="24"/>
    </row>
    <row r="990877" spans="2:2">
      <c r="B990877" s="24"/>
    </row>
    <row r="990878" spans="2:2">
      <c r="B990878" s="24"/>
    </row>
    <row r="990879" spans="2:2">
      <c r="B990879" s="24"/>
    </row>
    <row r="990880" spans="2:2">
      <c r="B990880" s="24"/>
    </row>
    <row r="990881" spans="2:2">
      <c r="B990881" s="24"/>
    </row>
    <row r="990882" spans="2:2">
      <c r="B990882" s="24"/>
    </row>
    <row r="990883" spans="2:2">
      <c r="B990883" s="24"/>
    </row>
    <row r="990884" spans="2:2">
      <c r="B990884" s="24"/>
    </row>
    <row r="990885" spans="2:2">
      <c r="B990885" s="24"/>
    </row>
    <row r="990886" spans="2:2">
      <c r="B990886" s="24"/>
    </row>
    <row r="990887" spans="2:2">
      <c r="B990887" s="24"/>
    </row>
    <row r="990888" spans="2:2">
      <c r="B990888" s="24"/>
    </row>
    <row r="990889" spans="2:2">
      <c r="B990889" s="24"/>
    </row>
    <row r="990890" spans="2:2">
      <c r="B990890" s="24"/>
    </row>
    <row r="990891" spans="2:2">
      <c r="B990891" s="24"/>
    </row>
    <row r="990892" spans="2:2">
      <c r="B990892" s="24"/>
    </row>
    <row r="990893" spans="2:2">
      <c r="B990893" s="24"/>
    </row>
    <row r="990894" spans="2:2">
      <c r="B990894" s="24"/>
    </row>
    <row r="990895" spans="2:2">
      <c r="B990895" s="24"/>
    </row>
    <row r="990896" spans="2:2">
      <c r="B990896" s="24"/>
    </row>
    <row r="990897" spans="2:2">
      <c r="B990897" s="24"/>
    </row>
    <row r="990898" spans="2:2">
      <c r="B990898" s="24"/>
    </row>
    <row r="990899" spans="2:2">
      <c r="B990899" s="24"/>
    </row>
    <row r="990900" spans="2:2">
      <c r="B990900" s="24"/>
    </row>
    <row r="990901" spans="2:2">
      <c r="B990901" s="24"/>
    </row>
    <row r="990902" spans="2:2">
      <c r="B990902" s="24"/>
    </row>
    <row r="990903" spans="2:2">
      <c r="B990903" s="24"/>
    </row>
    <row r="990904" spans="2:2">
      <c r="B990904" s="24"/>
    </row>
    <row r="990905" spans="2:2">
      <c r="B990905" s="24"/>
    </row>
    <row r="990906" spans="2:2">
      <c r="B990906" s="24"/>
    </row>
    <row r="990907" spans="2:2">
      <c r="B990907" s="24"/>
    </row>
    <row r="990908" spans="2:2">
      <c r="B990908" s="24"/>
    </row>
    <row r="990909" spans="2:2">
      <c r="B990909" s="24"/>
    </row>
    <row r="990910" spans="2:2">
      <c r="B990910" s="24"/>
    </row>
    <row r="990911" spans="2:2">
      <c r="B990911" s="24"/>
    </row>
    <row r="990912" spans="2:2">
      <c r="B990912" s="24"/>
    </row>
    <row r="990913" spans="2:2">
      <c r="B990913" s="24"/>
    </row>
    <row r="990914" spans="2:2">
      <c r="B990914" s="24"/>
    </row>
    <row r="990915" spans="2:2">
      <c r="B990915" s="24"/>
    </row>
    <row r="990916" spans="2:2">
      <c r="B990916" s="24"/>
    </row>
    <row r="990917" spans="2:2">
      <c r="B990917" s="24"/>
    </row>
    <row r="990918" spans="2:2">
      <c r="B990918" s="24"/>
    </row>
    <row r="990919" spans="2:2">
      <c r="B990919" s="24"/>
    </row>
    <row r="990920" spans="2:2">
      <c r="B990920" s="24"/>
    </row>
    <row r="990921" spans="2:2">
      <c r="B990921" s="24"/>
    </row>
    <row r="990922" spans="2:2">
      <c r="B990922" s="24"/>
    </row>
    <row r="990923" spans="2:2">
      <c r="B990923" s="24"/>
    </row>
    <row r="990924" spans="2:2">
      <c r="B990924" s="24"/>
    </row>
    <row r="990925" spans="2:2">
      <c r="B990925" s="24"/>
    </row>
    <row r="990926" spans="2:2">
      <c r="B990926" s="24"/>
    </row>
    <row r="990927" spans="2:2">
      <c r="B990927" s="24"/>
    </row>
    <row r="990928" spans="2:2">
      <c r="B990928" s="24"/>
    </row>
    <row r="990929" spans="2:2">
      <c r="B990929" s="24"/>
    </row>
    <row r="990930" spans="2:2">
      <c r="B990930" s="24"/>
    </row>
    <row r="990931" spans="2:2">
      <c r="B990931" s="24"/>
    </row>
    <row r="990932" spans="2:2">
      <c r="B990932" s="24"/>
    </row>
    <row r="990933" spans="2:2">
      <c r="B990933" s="24"/>
    </row>
    <row r="990934" spans="2:2">
      <c r="B990934" s="24"/>
    </row>
    <row r="990935" spans="2:2">
      <c r="B990935" s="24"/>
    </row>
    <row r="990936" spans="2:2">
      <c r="B990936" s="24"/>
    </row>
    <row r="990937" spans="2:2">
      <c r="B990937" s="24"/>
    </row>
    <row r="990938" spans="2:2">
      <c r="B990938" s="24"/>
    </row>
    <row r="990939" spans="2:2">
      <c r="B990939" s="24"/>
    </row>
    <row r="990940" spans="2:2">
      <c r="B990940" s="24"/>
    </row>
    <row r="990941" spans="2:2">
      <c r="B990941" s="24"/>
    </row>
    <row r="990942" spans="2:2">
      <c r="B990942" s="24"/>
    </row>
    <row r="990943" spans="2:2">
      <c r="B990943" s="24"/>
    </row>
    <row r="990944" spans="2:2">
      <c r="B990944" s="24"/>
    </row>
    <row r="990945" spans="2:2">
      <c r="B990945" s="24"/>
    </row>
    <row r="990946" spans="2:2">
      <c r="B990946" s="24"/>
    </row>
    <row r="990947" spans="2:2">
      <c r="B990947" s="24"/>
    </row>
    <row r="990948" spans="2:2">
      <c r="B990948" s="24"/>
    </row>
    <row r="990949" spans="2:2">
      <c r="B990949" s="24"/>
    </row>
    <row r="990950" spans="2:2">
      <c r="B990950" s="24"/>
    </row>
    <row r="990951" spans="2:2">
      <c r="B990951" s="24"/>
    </row>
    <row r="990952" spans="2:2">
      <c r="B990952" s="24"/>
    </row>
    <row r="990953" spans="2:2">
      <c r="B990953" s="24"/>
    </row>
    <row r="990954" spans="2:2">
      <c r="B990954" s="24"/>
    </row>
    <row r="990955" spans="2:2">
      <c r="B990955" s="24"/>
    </row>
    <row r="990956" spans="2:2">
      <c r="B990956" s="24"/>
    </row>
    <row r="990957" spans="2:2">
      <c r="B990957" s="24"/>
    </row>
    <row r="990958" spans="2:2">
      <c r="B990958" s="24"/>
    </row>
    <row r="990959" spans="2:2">
      <c r="B990959" s="24"/>
    </row>
    <row r="990960" spans="2:2">
      <c r="B990960" s="24"/>
    </row>
    <row r="990961" spans="2:2">
      <c r="B990961" s="24"/>
    </row>
    <row r="990962" spans="2:2">
      <c r="B990962" s="24"/>
    </row>
    <row r="990963" spans="2:2">
      <c r="B990963" s="24"/>
    </row>
    <row r="990964" spans="2:2">
      <c r="B990964" s="24"/>
    </row>
    <row r="990965" spans="2:2">
      <c r="B990965" s="24"/>
    </row>
    <row r="990966" spans="2:2">
      <c r="B990966" s="24"/>
    </row>
    <row r="990967" spans="2:2">
      <c r="B990967" s="24"/>
    </row>
    <row r="990968" spans="2:2">
      <c r="B990968" s="24"/>
    </row>
    <row r="990969" spans="2:2">
      <c r="B990969" s="24"/>
    </row>
    <row r="990970" spans="2:2">
      <c r="B990970" s="24"/>
    </row>
    <row r="990971" spans="2:2">
      <c r="B990971" s="24"/>
    </row>
    <row r="990972" spans="2:2">
      <c r="B990972" s="24"/>
    </row>
    <row r="990973" spans="2:2">
      <c r="B990973" s="24"/>
    </row>
    <row r="990974" spans="2:2">
      <c r="B990974" s="24"/>
    </row>
    <row r="990975" spans="2:2">
      <c r="B990975" s="24"/>
    </row>
    <row r="990976" spans="2:2">
      <c r="B990976" s="24"/>
    </row>
    <row r="990977" spans="2:2">
      <c r="B990977" s="24"/>
    </row>
    <row r="990978" spans="2:2">
      <c r="B990978" s="24"/>
    </row>
    <row r="990979" spans="2:2">
      <c r="B990979" s="24"/>
    </row>
    <row r="990980" spans="2:2">
      <c r="B990980" s="24"/>
    </row>
    <row r="990981" spans="2:2">
      <c r="B990981" s="24"/>
    </row>
    <row r="990982" spans="2:2">
      <c r="B990982" s="24"/>
    </row>
    <row r="990983" spans="2:2">
      <c r="B990983" s="24"/>
    </row>
    <row r="990984" spans="2:2">
      <c r="B990984" s="24"/>
    </row>
    <row r="990985" spans="2:2">
      <c r="B990985" s="24"/>
    </row>
    <row r="990986" spans="2:2">
      <c r="B990986" s="24"/>
    </row>
    <row r="990987" spans="2:2">
      <c r="B990987" s="24"/>
    </row>
    <row r="990988" spans="2:2">
      <c r="B990988" s="24"/>
    </row>
    <row r="990989" spans="2:2">
      <c r="B990989" s="24"/>
    </row>
    <row r="990990" spans="2:2">
      <c r="B990990" s="24"/>
    </row>
    <row r="990991" spans="2:2">
      <c r="B990991" s="24"/>
    </row>
    <row r="990992" spans="2:2">
      <c r="B990992" s="24"/>
    </row>
    <row r="990993" spans="2:2">
      <c r="B990993" s="24"/>
    </row>
    <row r="990994" spans="2:2">
      <c r="B990994" s="24"/>
    </row>
    <row r="990995" spans="2:2">
      <c r="B990995" s="24"/>
    </row>
    <row r="990996" spans="2:2">
      <c r="B990996" s="24"/>
    </row>
    <row r="990997" spans="2:2">
      <c r="B990997" s="24"/>
    </row>
    <row r="990998" spans="2:2">
      <c r="B990998" s="24"/>
    </row>
    <row r="990999" spans="2:2">
      <c r="B990999" s="24"/>
    </row>
    <row r="991000" spans="2:2">
      <c r="B991000" s="24"/>
    </row>
    <row r="991001" spans="2:2">
      <c r="B991001" s="24"/>
    </row>
    <row r="991002" spans="2:2">
      <c r="B991002" s="24"/>
    </row>
    <row r="991003" spans="2:2">
      <c r="B991003" s="24"/>
    </row>
    <row r="991004" spans="2:2">
      <c r="B991004" s="24"/>
    </row>
    <row r="991005" spans="2:2">
      <c r="B991005" s="24"/>
    </row>
    <row r="991006" spans="2:2">
      <c r="B991006" s="24"/>
    </row>
    <row r="991007" spans="2:2">
      <c r="B991007" s="24"/>
    </row>
    <row r="991008" spans="2:2">
      <c r="B991008" s="24"/>
    </row>
    <row r="991009" spans="2:2">
      <c r="B991009" s="24"/>
    </row>
    <row r="991010" spans="2:2">
      <c r="B991010" s="24"/>
    </row>
    <row r="991011" spans="2:2">
      <c r="B991011" s="24"/>
    </row>
    <row r="991012" spans="2:2">
      <c r="B991012" s="24"/>
    </row>
    <row r="991013" spans="2:2">
      <c r="B991013" s="24"/>
    </row>
    <row r="991014" spans="2:2">
      <c r="B991014" s="24"/>
    </row>
    <row r="991015" spans="2:2">
      <c r="B991015" s="24"/>
    </row>
    <row r="991016" spans="2:2">
      <c r="B991016" s="24"/>
    </row>
    <row r="991017" spans="2:2">
      <c r="B991017" s="24"/>
    </row>
    <row r="991018" spans="2:2">
      <c r="B991018" s="24"/>
    </row>
    <row r="991019" spans="2:2">
      <c r="B991019" s="24"/>
    </row>
    <row r="991020" spans="2:2">
      <c r="B991020" s="24"/>
    </row>
    <row r="991021" spans="2:2">
      <c r="B991021" s="24"/>
    </row>
    <row r="991022" spans="2:2">
      <c r="B991022" s="24"/>
    </row>
    <row r="991023" spans="2:2">
      <c r="B991023" s="24"/>
    </row>
    <row r="991024" spans="2:2">
      <c r="B991024" s="24"/>
    </row>
    <row r="991025" spans="2:2">
      <c r="B991025" s="24"/>
    </row>
    <row r="991026" spans="2:2">
      <c r="B991026" s="24"/>
    </row>
    <row r="991027" spans="2:2">
      <c r="B991027" s="24"/>
    </row>
    <row r="991028" spans="2:2">
      <c r="B991028" s="24"/>
    </row>
    <row r="991029" spans="2:2">
      <c r="B991029" s="24"/>
    </row>
    <row r="991030" spans="2:2">
      <c r="B991030" s="24"/>
    </row>
    <row r="991031" spans="2:2">
      <c r="B991031" s="24"/>
    </row>
    <row r="991032" spans="2:2">
      <c r="B991032" s="24"/>
    </row>
    <row r="991033" spans="2:2">
      <c r="B991033" s="24"/>
    </row>
    <row r="991034" spans="2:2">
      <c r="B991034" s="24"/>
    </row>
    <row r="991035" spans="2:2">
      <c r="B991035" s="24"/>
    </row>
    <row r="991036" spans="2:2">
      <c r="B991036" s="24"/>
    </row>
    <row r="991037" spans="2:2">
      <c r="B991037" s="24"/>
    </row>
    <row r="991038" spans="2:2">
      <c r="B991038" s="24"/>
    </row>
    <row r="991039" spans="2:2">
      <c r="B991039" s="24"/>
    </row>
    <row r="991040" spans="2:2">
      <c r="B991040" s="24"/>
    </row>
    <row r="991041" spans="2:2">
      <c r="B991041" s="24"/>
    </row>
    <row r="991042" spans="2:2">
      <c r="B991042" s="24"/>
    </row>
    <row r="991043" spans="2:2">
      <c r="B991043" s="24"/>
    </row>
    <row r="991044" spans="2:2">
      <c r="B991044" s="24"/>
    </row>
    <row r="991045" spans="2:2">
      <c r="B991045" s="24"/>
    </row>
    <row r="991046" spans="2:2">
      <c r="B991046" s="24"/>
    </row>
    <row r="991047" spans="2:2">
      <c r="B991047" s="24"/>
    </row>
    <row r="991048" spans="2:2">
      <c r="B991048" s="24"/>
    </row>
    <row r="991049" spans="2:2">
      <c r="B991049" s="24"/>
    </row>
    <row r="991050" spans="2:2">
      <c r="B991050" s="24"/>
    </row>
    <row r="991051" spans="2:2">
      <c r="B991051" s="24"/>
    </row>
    <row r="991052" spans="2:2">
      <c r="B991052" s="24"/>
    </row>
    <row r="991053" spans="2:2">
      <c r="B991053" s="24"/>
    </row>
    <row r="991054" spans="2:2">
      <c r="B991054" s="24"/>
    </row>
    <row r="991055" spans="2:2">
      <c r="B991055" s="24"/>
    </row>
    <row r="991056" spans="2:2">
      <c r="B991056" s="24"/>
    </row>
    <row r="991057" spans="2:2">
      <c r="B991057" s="24"/>
    </row>
    <row r="991058" spans="2:2">
      <c r="B991058" s="24"/>
    </row>
    <row r="991059" spans="2:2">
      <c r="B991059" s="24"/>
    </row>
    <row r="991060" spans="2:2">
      <c r="B991060" s="24"/>
    </row>
    <row r="991061" spans="2:2">
      <c r="B991061" s="24"/>
    </row>
    <row r="991062" spans="2:2">
      <c r="B991062" s="24"/>
    </row>
    <row r="991063" spans="2:2">
      <c r="B991063" s="24"/>
    </row>
    <row r="991064" spans="2:2">
      <c r="B991064" s="24"/>
    </row>
    <row r="991065" spans="2:2">
      <c r="B991065" s="24"/>
    </row>
    <row r="991066" spans="2:2">
      <c r="B991066" s="24"/>
    </row>
    <row r="991067" spans="2:2">
      <c r="B991067" s="24"/>
    </row>
    <row r="991068" spans="2:2">
      <c r="B991068" s="24"/>
    </row>
    <row r="991069" spans="2:2">
      <c r="B991069" s="24"/>
    </row>
    <row r="991070" spans="2:2">
      <c r="B991070" s="24"/>
    </row>
    <row r="991071" spans="2:2">
      <c r="B991071" s="24"/>
    </row>
    <row r="991072" spans="2:2">
      <c r="B991072" s="24"/>
    </row>
    <row r="991073" spans="2:2">
      <c r="B991073" s="24"/>
    </row>
    <row r="991074" spans="2:2">
      <c r="B991074" s="24"/>
    </row>
    <row r="991075" spans="2:2">
      <c r="B991075" s="24"/>
    </row>
    <row r="991076" spans="2:2">
      <c r="B991076" s="24"/>
    </row>
    <row r="991077" spans="2:2">
      <c r="B991077" s="24"/>
    </row>
    <row r="991078" spans="2:2">
      <c r="B991078" s="24"/>
    </row>
    <row r="991079" spans="2:2">
      <c r="B991079" s="24"/>
    </row>
    <row r="991080" spans="2:2">
      <c r="B991080" s="24"/>
    </row>
    <row r="991081" spans="2:2">
      <c r="B991081" s="24"/>
    </row>
    <row r="991082" spans="2:2">
      <c r="B991082" s="24"/>
    </row>
    <row r="991083" spans="2:2">
      <c r="B991083" s="24"/>
    </row>
    <row r="991084" spans="2:2">
      <c r="B991084" s="24"/>
    </row>
    <row r="991085" spans="2:2">
      <c r="B991085" s="24"/>
    </row>
    <row r="991086" spans="2:2">
      <c r="B991086" s="24"/>
    </row>
    <row r="991087" spans="2:2">
      <c r="B991087" s="24"/>
    </row>
    <row r="991088" spans="2:2">
      <c r="B991088" s="24"/>
    </row>
    <row r="991089" spans="2:2">
      <c r="B991089" s="24"/>
    </row>
    <row r="991090" spans="2:2">
      <c r="B991090" s="24"/>
    </row>
    <row r="991091" spans="2:2">
      <c r="B991091" s="24"/>
    </row>
    <row r="991092" spans="2:2">
      <c r="B991092" s="24"/>
    </row>
    <row r="991093" spans="2:2">
      <c r="B991093" s="24"/>
    </row>
    <row r="991094" spans="2:2">
      <c r="B991094" s="24"/>
    </row>
    <row r="991095" spans="2:2">
      <c r="B991095" s="24"/>
    </row>
    <row r="991096" spans="2:2">
      <c r="B991096" s="24"/>
    </row>
    <row r="991097" spans="2:2">
      <c r="B991097" s="24"/>
    </row>
    <row r="991098" spans="2:2">
      <c r="B991098" s="24"/>
    </row>
    <row r="991099" spans="2:2">
      <c r="B991099" s="24"/>
    </row>
    <row r="991100" spans="2:2">
      <c r="B991100" s="24"/>
    </row>
    <row r="991101" spans="2:2">
      <c r="B991101" s="24"/>
    </row>
    <row r="991102" spans="2:2">
      <c r="B991102" s="24"/>
    </row>
    <row r="991103" spans="2:2">
      <c r="B991103" s="24"/>
    </row>
    <row r="991104" spans="2:2">
      <c r="B991104" s="24"/>
    </row>
    <row r="991105" spans="2:2">
      <c r="B991105" s="24"/>
    </row>
    <row r="991106" spans="2:2">
      <c r="B991106" s="24"/>
    </row>
    <row r="991107" spans="2:2">
      <c r="B991107" s="24"/>
    </row>
    <row r="991108" spans="2:2">
      <c r="B991108" s="24"/>
    </row>
    <row r="991109" spans="2:2">
      <c r="B991109" s="24"/>
    </row>
    <row r="991110" spans="2:2">
      <c r="B991110" s="24"/>
    </row>
    <row r="991111" spans="2:2">
      <c r="B991111" s="24"/>
    </row>
    <row r="991112" spans="2:2">
      <c r="B991112" s="24"/>
    </row>
    <row r="991113" spans="2:2">
      <c r="B991113" s="24"/>
    </row>
    <row r="991114" spans="2:2">
      <c r="B991114" s="24"/>
    </row>
    <row r="991115" spans="2:2">
      <c r="B991115" s="24"/>
    </row>
    <row r="991116" spans="2:2">
      <c r="B991116" s="24"/>
    </row>
    <row r="991117" spans="2:2">
      <c r="B991117" s="24"/>
    </row>
    <row r="991118" spans="2:2">
      <c r="B991118" s="24"/>
    </row>
    <row r="991119" spans="2:2">
      <c r="B991119" s="24"/>
    </row>
    <row r="991120" spans="2:2">
      <c r="B991120" s="24"/>
    </row>
    <row r="991121" spans="2:2">
      <c r="B991121" s="24"/>
    </row>
    <row r="991122" spans="2:2">
      <c r="B991122" s="24"/>
    </row>
    <row r="991123" spans="2:2">
      <c r="B991123" s="24"/>
    </row>
    <row r="991124" spans="2:2">
      <c r="B991124" s="24"/>
    </row>
    <row r="991125" spans="2:2">
      <c r="B991125" s="24"/>
    </row>
    <row r="991126" spans="2:2">
      <c r="B991126" s="24"/>
    </row>
    <row r="991127" spans="2:2">
      <c r="B991127" s="24"/>
    </row>
    <row r="991128" spans="2:2">
      <c r="B991128" s="24"/>
    </row>
    <row r="991129" spans="2:2">
      <c r="B991129" s="24"/>
    </row>
    <row r="991130" spans="2:2">
      <c r="B991130" s="24"/>
    </row>
    <row r="991131" spans="2:2">
      <c r="B991131" s="24"/>
    </row>
    <row r="991132" spans="2:2">
      <c r="B991132" s="24"/>
    </row>
    <row r="991133" spans="2:2">
      <c r="B991133" s="24"/>
    </row>
    <row r="991134" spans="2:2">
      <c r="B991134" s="24"/>
    </row>
    <row r="991135" spans="2:2">
      <c r="B991135" s="24"/>
    </row>
    <row r="991136" spans="2:2">
      <c r="B991136" s="24"/>
    </row>
    <row r="991137" spans="2:2">
      <c r="B991137" s="24"/>
    </row>
    <row r="991138" spans="2:2">
      <c r="B991138" s="24"/>
    </row>
    <row r="991139" spans="2:2">
      <c r="B991139" s="24"/>
    </row>
    <row r="991140" spans="2:2">
      <c r="B991140" s="24"/>
    </row>
    <row r="991141" spans="2:2">
      <c r="B991141" s="24"/>
    </row>
    <row r="991142" spans="2:2">
      <c r="B991142" s="24"/>
    </row>
    <row r="991143" spans="2:2">
      <c r="B991143" s="24"/>
    </row>
    <row r="991144" spans="2:2">
      <c r="B991144" s="24"/>
    </row>
    <row r="991145" spans="2:2">
      <c r="B991145" s="24"/>
    </row>
    <row r="991146" spans="2:2">
      <c r="B991146" s="24"/>
    </row>
    <row r="991147" spans="2:2">
      <c r="B991147" s="24"/>
    </row>
    <row r="991148" spans="2:2">
      <c r="B991148" s="24"/>
    </row>
    <row r="991149" spans="2:2">
      <c r="B991149" s="24"/>
    </row>
    <row r="991150" spans="2:2">
      <c r="B991150" s="24"/>
    </row>
    <row r="991151" spans="2:2">
      <c r="B991151" s="24"/>
    </row>
    <row r="991152" spans="2:2">
      <c r="B991152" s="24"/>
    </row>
    <row r="991153" spans="2:2">
      <c r="B991153" s="24"/>
    </row>
    <row r="991154" spans="2:2">
      <c r="B991154" s="24"/>
    </row>
    <row r="991155" spans="2:2">
      <c r="B991155" s="24"/>
    </row>
    <row r="991156" spans="2:2">
      <c r="B991156" s="24"/>
    </row>
    <row r="991157" spans="2:2">
      <c r="B991157" s="24"/>
    </row>
    <row r="991158" spans="2:2">
      <c r="B991158" s="24"/>
    </row>
    <row r="991159" spans="2:2">
      <c r="B991159" s="24"/>
    </row>
    <row r="991160" spans="2:2">
      <c r="B991160" s="24"/>
    </row>
    <row r="991161" spans="2:2">
      <c r="B991161" s="24"/>
    </row>
    <row r="991162" spans="2:2">
      <c r="B991162" s="24"/>
    </row>
    <row r="991163" spans="2:2">
      <c r="B991163" s="24"/>
    </row>
    <row r="991164" spans="2:2">
      <c r="B991164" s="24"/>
    </row>
    <row r="991165" spans="2:2">
      <c r="B991165" s="24"/>
    </row>
    <row r="991166" spans="2:2">
      <c r="B991166" s="24"/>
    </row>
    <row r="991167" spans="2:2">
      <c r="B991167" s="24"/>
    </row>
    <row r="991168" spans="2:2">
      <c r="B991168" s="24"/>
    </row>
    <row r="991169" spans="2:2">
      <c r="B991169" s="24"/>
    </row>
    <row r="991170" spans="2:2">
      <c r="B991170" s="24"/>
    </row>
    <row r="991171" spans="2:2">
      <c r="B991171" s="24"/>
    </row>
    <row r="991172" spans="2:2">
      <c r="B991172" s="24"/>
    </row>
    <row r="991173" spans="2:2">
      <c r="B991173" s="24"/>
    </row>
    <row r="991174" spans="2:2">
      <c r="B991174" s="24"/>
    </row>
    <row r="991175" spans="2:2">
      <c r="B991175" s="24"/>
    </row>
    <row r="991176" spans="2:2">
      <c r="B991176" s="24"/>
    </row>
    <row r="991177" spans="2:2">
      <c r="B991177" s="24"/>
    </row>
    <row r="991178" spans="2:2">
      <c r="B991178" s="24"/>
    </row>
    <row r="991179" spans="2:2">
      <c r="B991179" s="24"/>
    </row>
    <row r="991180" spans="2:2">
      <c r="B991180" s="24"/>
    </row>
    <row r="991181" spans="2:2">
      <c r="B991181" s="24"/>
    </row>
    <row r="991182" spans="2:2">
      <c r="B991182" s="24"/>
    </row>
    <row r="991183" spans="2:2">
      <c r="B991183" s="24"/>
    </row>
    <row r="991184" spans="2:2">
      <c r="B991184" s="24"/>
    </row>
    <row r="991185" spans="2:2">
      <c r="B991185" s="24"/>
    </row>
    <row r="991186" spans="2:2">
      <c r="B991186" s="24"/>
    </row>
    <row r="991187" spans="2:2">
      <c r="B991187" s="24"/>
    </row>
    <row r="991188" spans="2:2">
      <c r="B991188" s="24"/>
    </row>
    <row r="991189" spans="2:2">
      <c r="B991189" s="24"/>
    </row>
    <row r="991190" spans="2:2">
      <c r="B991190" s="24"/>
    </row>
    <row r="991191" spans="2:2">
      <c r="B991191" s="24"/>
    </row>
    <row r="991192" spans="2:2">
      <c r="B991192" s="24"/>
    </row>
    <row r="991193" spans="2:2">
      <c r="B991193" s="24"/>
    </row>
    <row r="991194" spans="2:2">
      <c r="B991194" s="24"/>
    </row>
    <row r="991195" spans="2:2">
      <c r="B991195" s="24"/>
    </row>
    <row r="991196" spans="2:2">
      <c r="B991196" s="24"/>
    </row>
    <row r="991197" spans="2:2">
      <c r="B991197" s="24"/>
    </row>
    <row r="991198" spans="2:2">
      <c r="B991198" s="24"/>
    </row>
    <row r="991199" spans="2:2">
      <c r="B991199" s="24"/>
    </row>
    <row r="991200" spans="2:2">
      <c r="B991200" s="24"/>
    </row>
    <row r="991201" spans="2:2">
      <c r="B991201" s="24"/>
    </row>
    <row r="991202" spans="2:2">
      <c r="B991202" s="24"/>
    </row>
    <row r="991203" spans="2:2">
      <c r="B991203" s="24"/>
    </row>
    <row r="991204" spans="2:2">
      <c r="B991204" s="24"/>
    </row>
    <row r="991205" spans="2:2">
      <c r="B991205" s="24"/>
    </row>
    <row r="991206" spans="2:2">
      <c r="B991206" s="24"/>
    </row>
    <row r="991207" spans="2:2">
      <c r="B991207" s="24"/>
    </row>
    <row r="991208" spans="2:2">
      <c r="B991208" s="24"/>
    </row>
    <row r="991209" spans="2:2">
      <c r="B991209" s="24"/>
    </row>
    <row r="991210" spans="2:2">
      <c r="B991210" s="24"/>
    </row>
    <row r="991211" spans="2:2">
      <c r="B991211" s="24"/>
    </row>
    <row r="991212" spans="2:2">
      <c r="B991212" s="24"/>
    </row>
    <row r="991213" spans="2:2">
      <c r="B991213" s="24"/>
    </row>
    <row r="991214" spans="2:2">
      <c r="B991214" s="24"/>
    </row>
    <row r="991215" spans="2:2">
      <c r="B991215" s="24"/>
    </row>
    <row r="991216" spans="2:2">
      <c r="B991216" s="24"/>
    </row>
    <row r="991217" spans="2:2">
      <c r="B991217" s="24"/>
    </row>
    <row r="991218" spans="2:2">
      <c r="B991218" s="24"/>
    </row>
    <row r="991219" spans="2:2">
      <c r="B991219" s="24"/>
    </row>
    <row r="991220" spans="2:2">
      <c r="B991220" s="24"/>
    </row>
    <row r="991221" spans="2:2">
      <c r="B991221" s="24"/>
    </row>
    <row r="991222" spans="2:2">
      <c r="B991222" s="24"/>
    </row>
    <row r="991223" spans="2:2">
      <c r="B991223" s="24"/>
    </row>
    <row r="991224" spans="2:2">
      <c r="B991224" s="24"/>
    </row>
    <row r="991225" spans="2:2">
      <c r="B991225" s="24"/>
    </row>
    <row r="991226" spans="2:2">
      <c r="B991226" s="24"/>
    </row>
    <row r="991227" spans="2:2">
      <c r="B991227" s="24"/>
    </row>
    <row r="991228" spans="2:2">
      <c r="B991228" s="24"/>
    </row>
    <row r="991229" spans="2:2">
      <c r="B991229" s="24"/>
    </row>
    <row r="991230" spans="2:2">
      <c r="B991230" s="24"/>
    </row>
    <row r="991231" spans="2:2">
      <c r="B991231" s="24"/>
    </row>
    <row r="991232" spans="2:2">
      <c r="B991232" s="24"/>
    </row>
    <row r="991233" spans="2:2">
      <c r="B991233" s="24"/>
    </row>
    <row r="991234" spans="2:2">
      <c r="B991234" s="24"/>
    </row>
    <row r="991235" spans="2:2">
      <c r="B991235" s="24"/>
    </row>
    <row r="991236" spans="2:2">
      <c r="B991236" s="24"/>
    </row>
    <row r="991237" spans="2:2">
      <c r="B991237" s="24"/>
    </row>
    <row r="991238" spans="2:2">
      <c r="B991238" s="24"/>
    </row>
    <row r="991239" spans="2:2">
      <c r="B991239" s="24"/>
    </row>
    <row r="991240" spans="2:2">
      <c r="B991240" s="24"/>
    </row>
    <row r="991241" spans="2:2">
      <c r="B991241" s="24"/>
    </row>
    <row r="991242" spans="2:2">
      <c r="B991242" s="24"/>
    </row>
    <row r="991243" spans="2:2">
      <c r="B991243" s="24"/>
    </row>
    <row r="991244" spans="2:2">
      <c r="B991244" s="24"/>
    </row>
    <row r="991245" spans="2:2">
      <c r="B991245" s="24"/>
    </row>
    <row r="991246" spans="2:2">
      <c r="B991246" s="24"/>
    </row>
    <row r="991247" spans="2:2">
      <c r="B991247" s="24"/>
    </row>
    <row r="991248" spans="2:2">
      <c r="B991248" s="24"/>
    </row>
    <row r="991249" spans="2:2">
      <c r="B991249" s="24"/>
    </row>
    <row r="991250" spans="2:2">
      <c r="B991250" s="24"/>
    </row>
    <row r="991251" spans="2:2">
      <c r="B991251" s="24"/>
    </row>
    <row r="991252" spans="2:2">
      <c r="B991252" s="24"/>
    </row>
    <row r="991253" spans="2:2">
      <c r="B991253" s="24"/>
    </row>
    <row r="991254" spans="2:2">
      <c r="B991254" s="24"/>
    </row>
    <row r="991255" spans="2:2">
      <c r="B991255" s="24"/>
    </row>
    <row r="991256" spans="2:2">
      <c r="B991256" s="24"/>
    </row>
    <row r="991257" spans="2:2">
      <c r="B991257" s="24"/>
    </row>
    <row r="991258" spans="2:2">
      <c r="B991258" s="24"/>
    </row>
    <row r="991259" spans="2:2">
      <c r="B991259" s="24"/>
    </row>
    <row r="991260" spans="2:2">
      <c r="B991260" s="24"/>
    </row>
    <row r="991261" spans="2:2">
      <c r="B991261" s="24"/>
    </row>
    <row r="991262" spans="2:2">
      <c r="B991262" s="24"/>
    </row>
    <row r="991263" spans="2:2">
      <c r="B991263" s="24"/>
    </row>
    <row r="991264" spans="2:2">
      <c r="B991264" s="24"/>
    </row>
    <row r="991265" spans="2:2">
      <c r="B991265" s="24"/>
    </row>
    <row r="991266" spans="2:2">
      <c r="B991266" s="24"/>
    </row>
    <row r="991267" spans="2:2">
      <c r="B991267" s="24"/>
    </row>
    <row r="991268" spans="2:2">
      <c r="B991268" s="24"/>
    </row>
    <row r="991269" spans="2:2">
      <c r="B991269" s="24"/>
    </row>
    <row r="991270" spans="2:2">
      <c r="B991270" s="24"/>
    </row>
    <row r="991271" spans="2:2">
      <c r="B991271" s="24"/>
    </row>
    <row r="991272" spans="2:2">
      <c r="B991272" s="24"/>
    </row>
    <row r="991273" spans="2:2">
      <c r="B991273" s="24"/>
    </row>
    <row r="991274" spans="2:2">
      <c r="B991274" s="24"/>
    </row>
    <row r="991275" spans="2:2">
      <c r="B991275" s="24"/>
    </row>
    <row r="991276" spans="2:2">
      <c r="B991276" s="24"/>
    </row>
    <row r="991277" spans="2:2">
      <c r="B991277" s="24"/>
    </row>
    <row r="991278" spans="2:2">
      <c r="B991278" s="24"/>
    </row>
    <row r="991279" spans="2:2">
      <c r="B991279" s="24"/>
    </row>
    <row r="991280" spans="2:2">
      <c r="B991280" s="24"/>
    </row>
    <row r="991281" spans="2:2">
      <c r="B991281" s="24"/>
    </row>
    <row r="991282" spans="2:2">
      <c r="B991282" s="24"/>
    </row>
    <row r="991283" spans="2:2">
      <c r="B991283" s="24"/>
    </row>
    <row r="991284" spans="2:2">
      <c r="B991284" s="24"/>
    </row>
    <row r="991285" spans="2:2">
      <c r="B991285" s="24"/>
    </row>
    <row r="991286" spans="2:2">
      <c r="B991286" s="24"/>
    </row>
    <row r="991287" spans="2:2">
      <c r="B991287" s="24"/>
    </row>
    <row r="991288" spans="2:2">
      <c r="B991288" s="24"/>
    </row>
    <row r="991289" spans="2:2">
      <c r="B991289" s="24"/>
    </row>
    <row r="991290" spans="2:2">
      <c r="B991290" s="24"/>
    </row>
    <row r="991291" spans="2:2">
      <c r="B991291" s="24"/>
    </row>
    <row r="991292" spans="2:2">
      <c r="B991292" s="24"/>
    </row>
    <row r="991293" spans="2:2">
      <c r="B991293" s="24"/>
    </row>
    <row r="991294" spans="2:2">
      <c r="B991294" s="24"/>
    </row>
    <row r="991295" spans="2:2">
      <c r="B991295" s="24"/>
    </row>
    <row r="991296" spans="2:2">
      <c r="B991296" s="24"/>
    </row>
    <row r="991297" spans="2:2">
      <c r="B991297" s="24"/>
    </row>
    <row r="991298" spans="2:2">
      <c r="B991298" s="24"/>
    </row>
    <row r="991299" spans="2:2">
      <c r="B991299" s="24"/>
    </row>
    <row r="991300" spans="2:2">
      <c r="B991300" s="24"/>
    </row>
    <row r="991301" spans="2:2">
      <c r="B991301" s="24"/>
    </row>
    <row r="991302" spans="2:2">
      <c r="B991302" s="24"/>
    </row>
    <row r="991303" spans="2:2">
      <c r="B991303" s="24"/>
    </row>
    <row r="991304" spans="2:2">
      <c r="B991304" s="24"/>
    </row>
    <row r="991305" spans="2:2">
      <c r="B991305" s="24"/>
    </row>
    <row r="991306" spans="2:2">
      <c r="B991306" s="24"/>
    </row>
    <row r="991307" spans="2:2">
      <c r="B991307" s="24"/>
    </row>
    <row r="991308" spans="2:2">
      <c r="B991308" s="24"/>
    </row>
    <row r="991309" spans="2:2">
      <c r="B991309" s="24"/>
    </row>
    <row r="991310" spans="2:2">
      <c r="B991310" s="24"/>
    </row>
    <row r="991311" spans="2:2">
      <c r="B991311" s="24"/>
    </row>
    <row r="991312" spans="2:2">
      <c r="B991312" s="24"/>
    </row>
    <row r="991313" spans="2:2">
      <c r="B991313" s="24"/>
    </row>
    <row r="991314" spans="2:2">
      <c r="B991314" s="24"/>
    </row>
    <row r="991315" spans="2:2">
      <c r="B991315" s="24"/>
    </row>
    <row r="991316" spans="2:2">
      <c r="B991316" s="24"/>
    </row>
    <row r="991317" spans="2:2">
      <c r="B991317" s="24"/>
    </row>
    <row r="991318" spans="2:2">
      <c r="B991318" s="24"/>
    </row>
    <row r="991319" spans="2:2">
      <c r="B991319" s="24"/>
    </row>
    <row r="991320" spans="2:2">
      <c r="B991320" s="24"/>
    </row>
    <row r="991321" spans="2:2">
      <c r="B991321" s="24"/>
    </row>
    <row r="991322" spans="2:2">
      <c r="B991322" s="24"/>
    </row>
    <row r="991323" spans="2:2">
      <c r="B991323" s="24"/>
    </row>
    <row r="991324" spans="2:2">
      <c r="B991324" s="24"/>
    </row>
    <row r="991325" spans="2:2">
      <c r="B991325" s="24"/>
    </row>
    <row r="991326" spans="2:2">
      <c r="B991326" s="24"/>
    </row>
    <row r="991327" spans="2:2">
      <c r="B991327" s="24"/>
    </row>
    <row r="991328" spans="2:2">
      <c r="B991328" s="24"/>
    </row>
    <row r="991329" spans="2:2">
      <c r="B991329" s="24"/>
    </row>
    <row r="991330" spans="2:2">
      <c r="B991330" s="24"/>
    </row>
    <row r="991331" spans="2:2">
      <c r="B991331" s="24"/>
    </row>
    <row r="991332" spans="2:2">
      <c r="B991332" s="24"/>
    </row>
    <row r="991333" spans="2:2">
      <c r="B991333" s="24"/>
    </row>
    <row r="991334" spans="2:2">
      <c r="B991334" s="24"/>
    </row>
    <row r="991335" spans="2:2">
      <c r="B991335" s="24"/>
    </row>
    <row r="991336" spans="2:2">
      <c r="B991336" s="24"/>
    </row>
    <row r="991337" spans="2:2">
      <c r="B991337" s="24"/>
    </row>
    <row r="991338" spans="2:2">
      <c r="B991338" s="24"/>
    </row>
    <row r="991339" spans="2:2">
      <c r="B991339" s="24"/>
    </row>
    <row r="991340" spans="2:2">
      <c r="B991340" s="24"/>
    </row>
    <row r="991341" spans="2:2">
      <c r="B991341" s="24"/>
    </row>
    <row r="991342" spans="2:2">
      <c r="B991342" s="24"/>
    </row>
    <row r="991343" spans="2:2">
      <c r="B991343" s="24"/>
    </row>
    <row r="991344" spans="2:2">
      <c r="B991344" s="24"/>
    </row>
    <row r="991345" spans="2:2">
      <c r="B991345" s="24"/>
    </row>
    <row r="991346" spans="2:2">
      <c r="B991346" s="24"/>
    </row>
    <row r="991347" spans="2:2">
      <c r="B991347" s="24"/>
    </row>
    <row r="991348" spans="2:2">
      <c r="B991348" s="24"/>
    </row>
    <row r="991349" spans="2:2">
      <c r="B991349" s="24"/>
    </row>
    <row r="991350" spans="2:2">
      <c r="B991350" s="24"/>
    </row>
    <row r="991351" spans="2:2">
      <c r="B991351" s="24"/>
    </row>
    <row r="991352" spans="2:2">
      <c r="B991352" s="24"/>
    </row>
    <row r="991353" spans="2:2">
      <c r="B991353" s="24"/>
    </row>
    <row r="991354" spans="2:2">
      <c r="B991354" s="24"/>
    </row>
    <row r="991355" spans="2:2">
      <c r="B991355" s="24"/>
    </row>
    <row r="991356" spans="2:2">
      <c r="B991356" s="24"/>
    </row>
    <row r="991357" spans="2:2">
      <c r="B991357" s="24"/>
    </row>
    <row r="991358" spans="2:2">
      <c r="B991358" s="24"/>
    </row>
    <row r="991359" spans="2:2">
      <c r="B991359" s="24"/>
    </row>
    <row r="991360" spans="2:2">
      <c r="B991360" s="24"/>
    </row>
    <row r="991361" spans="2:2">
      <c r="B991361" s="24"/>
    </row>
    <row r="991362" spans="2:2">
      <c r="B991362" s="24"/>
    </row>
    <row r="991363" spans="2:2">
      <c r="B991363" s="24"/>
    </row>
    <row r="991364" spans="2:2">
      <c r="B991364" s="24"/>
    </row>
    <row r="991365" spans="2:2">
      <c r="B991365" s="24"/>
    </row>
    <row r="991366" spans="2:2">
      <c r="B991366" s="24"/>
    </row>
    <row r="991367" spans="2:2">
      <c r="B991367" s="24"/>
    </row>
    <row r="991368" spans="2:2">
      <c r="B991368" s="24"/>
    </row>
    <row r="991369" spans="2:2">
      <c r="B991369" s="24"/>
    </row>
    <row r="991370" spans="2:2">
      <c r="B991370" s="24"/>
    </row>
    <row r="991371" spans="2:2">
      <c r="B991371" s="24"/>
    </row>
    <row r="991372" spans="2:2">
      <c r="B991372" s="24"/>
    </row>
    <row r="991373" spans="2:2">
      <c r="B991373" s="24"/>
    </row>
    <row r="991374" spans="2:2">
      <c r="B991374" s="24"/>
    </row>
    <row r="991375" spans="2:2">
      <c r="B991375" s="24"/>
    </row>
    <row r="991376" spans="2:2">
      <c r="B991376" s="24"/>
    </row>
    <row r="991377" spans="2:2">
      <c r="B991377" s="24"/>
    </row>
    <row r="991378" spans="2:2">
      <c r="B991378" s="24"/>
    </row>
    <row r="991379" spans="2:2">
      <c r="B991379" s="24"/>
    </row>
    <row r="991380" spans="2:2">
      <c r="B991380" s="24"/>
    </row>
    <row r="991381" spans="2:2">
      <c r="B991381" s="24"/>
    </row>
    <row r="991382" spans="2:2">
      <c r="B991382" s="24"/>
    </row>
    <row r="991383" spans="2:2">
      <c r="B991383" s="24"/>
    </row>
    <row r="991384" spans="2:2">
      <c r="B991384" s="24"/>
    </row>
    <row r="991385" spans="2:2">
      <c r="B991385" s="24"/>
    </row>
    <row r="991386" spans="2:2">
      <c r="B991386" s="24"/>
    </row>
    <row r="991387" spans="2:2">
      <c r="B991387" s="24"/>
    </row>
    <row r="991388" spans="2:2">
      <c r="B991388" s="24"/>
    </row>
    <row r="991389" spans="2:2">
      <c r="B991389" s="24"/>
    </row>
    <row r="991390" spans="2:2">
      <c r="B991390" s="24"/>
    </row>
    <row r="991391" spans="2:2">
      <c r="B991391" s="24"/>
    </row>
    <row r="991392" spans="2:2">
      <c r="B991392" s="24"/>
    </row>
    <row r="991393" spans="2:2">
      <c r="B991393" s="24"/>
    </row>
    <row r="991394" spans="2:2">
      <c r="B991394" s="24"/>
    </row>
    <row r="991395" spans="2:2">
      <c r="B991395" s="24"/>
    </row>
    <row r="991396" spans="2:2">
      <c r="B991396" s="24"/>
    </row>
    <row r="991397" spans="2:2">
      <c r="B991397" s="24"/>
    </row>
    <row r="991398" spans="2:2">
      <c r="B991398" s="24"/>
    </row>
    <row r="991399" spans="2:2">
      <c r="B991399" s="24"/>
    </row>
    <row r="991400" spans="2:2">
      <c r="B991400" s="24"/>
    </row>
    <row r="991401" spans="2:2">
      <c r="B991401" s="24"/>
    </row>
    <row r="991402" spans="2:2">
      <c r="B991402" s="24"/>
    </row>
    <row r="991403" spans="2:2">
      <c r="B991403" s="24"/>
    </row>
    <row r="991404" spans="2:2">
      <c r="B991404" s="24"/>
    </row>
    <row r="991405" spans="2:2">
      <c r="B991405" s="24"/>
    </row>
    <row r="991406" spans="2:2">
      <c r="B991406" s="24"/>
    </row>
    <row r="991407" spans="2:2">
      <c r="B991407" s="24"/>
    </row>
    <row r="991408" spans="2:2">
      <c r="B991408" s="24"/>
    </row>
    <row r="991409" spans="2:2">
      <c r="B991409" s="24"/>
    </row>
    <row r="991410" spans="2:2">
      <c r="B991410" s="24"/>
    </row>
    <row r="991411" spans="2:2">
      <c r="B991411" s="24"/>
    </row>
    <row r="991412" spans="2:2">
      <c r="B991412" s="24"/>
    </row>
    <row r="991413" spans="2:2">
      <c r="B991413" s="24"/>
    </row>
    <row r="991414" spans="2:2">
      <c r="B991414" s="24"/>
    </row>
    <row r="991415" spans="2:2">
      <c r="B991415" s="24"/>
    </row>
    <row r="991416" spans="2:2">
      <c r="B991416" s="24"/>
    </row>
    <row r="991417" spans="2:2">
      <c r="B991417" s="24"/>
    </row>
    <row r="991418" spans="2:2">
      <c r="B991418" s="24"/>
    </row>
    <row r="991419" spans="2:2">
      <c r="B991419" s="24"/>
    </row>
    <row r="991420" spans="2:2">
      <c r="B991420" s="24"/>
    </row>
    <row r="991421" spans="2:2">
      <c r="B991421" s="24"/>
    </row>
    <row r="991422" spans="2:2">
      <c r="B991422" s="24"/>
    </row>
    <row r="991423" spans="2:2">
      <c r="B991423" s="24"/>
    </row>
    <row r="991424" spans="2:2">
      <c r="B991424" s="24"/>
    </row>
    <row r="991425" spans="2:2">
      <c r="B991425" s="24"/>
    </row>
    <row r="991426" spans="2:2">
      <c r="B991426" s="24"/>
    </row>
    <row r="991427" spans="2:2">
      <c r="B991427" s="24"/>
    </row>
    <row r="991428" spans="2:2">
      <c r="B991428" s="24"/>
    </row>
    <row r="991429" spans="2:2">
      <c r="B991429" s="24"/>
    </row>
    <row r="991430" spans="2:2">
      <c r="B991430" s="24"/>
    </row>
    <row r="991431" spans="2:2">
      <c r="B991431" s="24"/>
    </row>
    <row r="991432" spans="2:2">
      <c r="B991432" s="24"/>
    </row>
    <row r="991433" spans="2:2">
      <c r="B991433" s="24"/>
    </row>
    <row r="991434" spans="2:2">
      <c r="B991434" s="24"/>
    </row>
    <row r="991435" spans="2:2">
      <c r="B991435" s="24"/>
    </row>
    <row r="991436" spans="2:2">
      <c r="B991436" s="24"/>
    </row>
    <row r="991437" spans="2:2">
      <c r="B991437" s="24"/>
    </row>
    <row r="991438" spans="2:2">
      <c r="B991438" s="24"/>
    </row>
    <row r="991439" spans="2:2">
      <c r="B991439" s="24"/>
    </row>
    <row r="991440" spans="2:2">
      <c r="B991440" s="24"/>
    </row>
    <row r="991441" spans="2:2">
      <c r="B991441" s="24"/>
    </row>
    <row r="991442" spans="2:2">
      <c r="B991442" s="24"/>
    </row>
    <row r="991443" spans="2:2">
      <c r="B991443" s="24"/>
    </row>
    <row r="991444" spans="2:2">
      <c r="B991444" s="24"/>
    </row>
    <row r="991445" spans="2:2">
      <c r="B991445" s="24"/>
    </row>
    <row r="991446" spans="2:2">
      <c r="B991446" s="24"/>
    </row>
    <row r="991447" spans="2:2">
      <c r="B991447" s="24"/>
    </row>
    <row r="991448" spans="2:2">
      <c r="B991448" s="24"/>
    </row>
    <row r="991449" spans="2:2">
      <c r="B991449" s="24"/>
    </row>
    <row r="991450" spans="2:2">
      <c r="B991450" s="24"/>
    </row>
    <row r="991451" spans="2:2">
      <c r="B991451" s="24"/>
    </row>
    <row r="991452" spans="2:2">
      <c r="B991452" s="24"/>
    </row>
    <row r="991453" spans="2:2">
      <c r="B991453" s="24"/>
    </row>
    <row r="991454" spans="2:2">
      <c r="B991454" s="24"/>
    </row>
    <row r="991455" spans="2:2">
      <c r="B991455" s="24"/>
    </row>
    <row r="991456" spans="2:2">
      <c r="B991456" s="24"/>
    </row>
    <row r="991457" spans="2:2">
      <c r="B991457" s="24"/>
    </row>
    <row r="991458" spans="2:2">
      <c r="B991458" s="24"/>
    </row>
    <row r="991459" spans="2:2">
      <c r="B991459" s="24"/>
    </row>
    <row r="991460" spans="2:2">
      <c r="B991460" s="24"/>
    </row>
    <row r="991461" spans="2:2">
      <c r="B991461" s="24"/>
    </row>
    <row r="991462" spans="2:2">
      <c r="B991462" s="24"/>
    </row>
    <row r="991463" spans="2:2">
      <c r="B991463" s="24"/>
    </row>
    <row r="991464" spans="2:2">
      <c r="B991464" s="24"/>
    </row>
    <row r="991465" spans="2:2">
      <c r="B991465" s="24"/>
    </row>
    <row r="991466" spans="2:2">
      <c r="B991466" s="24"/>
    </row>
    <row r="991467" spans="2:2">
      <c r="B991467" s="24"/>
    </row>
    <row r="991468" spans="2:2">
      <c r="B991468" s="24"/>
    </row>
    <row r="991469" spans="2:2">
      <c r="B991469" s="24"/>
    </row>
    <row r="991470" spans="2:2">
      <c r="B991470" s="24"/>
    </row>
    <row r="991471" spans="2:2">
      <c r="B991471" s="24"/>
    </row>
    <row r="991472" spans="2:2">
      <c r="B991472" s="24"/>
    </row>
    <row r="991473" spans="2:2">
      <c r="B991473" s="24"/>
    </row>
    <row r="991474" spans="2:2">
      <c r="B991474" s="24"/>
    </row>
    <row r="991475" spans="2:2">
      <c r="B991475" s="24"/>
    </row>
    <row r="991476" spans="2:2">
      <c r="B991476" s="24"/>
    </row>
    <row r="991477" spans="2:2">
      <c r="B991477" s="24"/>
    </row>
    <row r="991478" spans="2:2">
      <c r="B991478" s="24"/>
    </row>
    <row r="991479" spans="2:2">
      <c r="B991479" s="24"/>
    </row>
    <row r="991480" spans="2:2">
      <c r="B991480" s="24"/>
    </row>
    <row r="991481" spans="2:2">
      <c r="B991481" s="24"/>
    </row>
    <row r="991482" spans="2:2">
      <c r="B991482" s="24"/>
    </row>
    <row r="991483" spans="2:2">
      <c r="B991483" s="24"/>
    </row>
    <row r="991484" spans="2:2">
      <c r="B991484" s="24"/>
    </row>
    <row r="991485" spans="2:2">
      <c r="B991485" s="24"/>
    </row>
    <row r="991486" spans="2:2">
      <c r="B991486" s="24"/>
    </row>
    <row r="991487" spans="2:2">
      <c r="B991487" s="24"/>
    </row>
    <row r="991488" spans="2:2">
      <c r="B991488" s="24"/>
    </row>
    <row r="991489" spans="2:2">
      <c r="B991489" s="24"/>
    </row>
    <row r="991490" spans="2:2">
      <c r="B991490" s="24"/>
    </row>
    <row r="991491" spans="2:2">
      <c r="B991491" s="24"/>
    </row>
    <row r="991492" spans="2:2">
      <c r="B991492" s="24"/>
    </row>
    <row r="991493" spans="2:2">
      <c r="B991493" s="24"/>
    </row>
    <row r="991494" spans="2:2">
      <c r="B991494" s="24"/>
    </row>
    <row r="991495" spans="2:2">
      <c r="B991495" s="24"/>
    </row>
    <row r="991496" spans="2:2">
      <c r="B991496" s="24"/>
    </row>
    <row r="991497" spans="2:2">
      <c r="B991497" s="24"/>
    </row>
    <row r="991498" spans="2:2">
      <c r="B991498" s="24"/>
    </row>
    <row r="991499" spans="2:2">
      <c r="B991499" s="24"/>
    </row>
    <row r="991500" spans="2:2">
      <c r="B991500" s="24"/>
    </row>
    <row r="991501" spans="2:2">
      <c r="B991501" s="24"/>
    </row>
    <row r="991502" spans="2:2">
      <c r="B991502" s="24"/>
    </row>
    <row r="991503" spans="2:2">
      <c r="B991503" s="24"/>
    </row>
    <row r="991504" spans="2:2">
      <c r="B991504" s="24"/>
    </row>
    <row r="991505" spans="2:2">
      <c r="B991505" s="24"/>
    </row>
    <row r="991506" spans="2:2">
      <c r="B991506" s="24"/>
    </row>
    <row r="991507" spans="2:2">
      <c r="B991507" s="24"/>
    </row>
    <row r="991508" spans="2:2">
      <c r="B991508" s="24"/>
    </row>
    <row r="991509" spans="2:2">
      <c r="B991509" s="24"/>
    </row>
    <row r="991510" spans="2:2">
      <c r="B991510" s="24"/>
    </row>
    <row r="991511" spans="2:2">
      <c r="B991511" s="24"/>
    </row>
    <row r="991512" spans="2:2">
      <c r="B991512" s="24"/>
    </row>
    <row r="991513" spans="2:2">
      <c r="B991513" s="24"/>
    </row>
    <row r="991514" spans="2:2">
      <c r="B991514" s="24"/>
    </row>
    <row r="991515" spans="2:2">
      <c r="B991515" s="24"/>
    </row>
    <row r="991516" spans="2:2">
      <c r="B991516" s="24"/>
    </row>
    <row r="991517" spans="2:2">
      <c r="B991517" s="24"/>
    </row>
    <row r="991518" spans="2:2">
      <c r="B991518" s="24"/>
    </row>
    <row r="991519" spans="2:2">
      <c r="B991519" s="24"/>
    </row>
    <row r="991520" spans="2:2">
      <c r="B991520" s="24"/>
    </row>
    <row r="991521" spans="2:2">
      <c r="B991521" s="24"/>
    </row>
    <row r="991522" spans="2:2">
      <c r="B991522" s="24"/>
    </row>
    <row r="991523" spans="2:2">
      <c r="B991523" s="24"/>
    </row>
    <row r="991524" spans="2:2">
      <c r="B991524" s="24"/>
    </row>
    <row r="991525" spans="2:2">
      <c r="B991525" s="24"/>
    </row>
    <row r="991526" spans="2:2">
      <c r="B991526" s="24"/>
    </row>
    <row r="991527" spans="2:2">
      <c r="B991527" s="24"/>
    </row>
    <row r="991528" spans="2:2">
      <c r="B991528" s="24"/>
    </row>
    <row r="991529" spans="2:2">
      <c r="B991529" s="24"/>
    </row>
    <row r="991530" spans="2:2">
      <c r="B991530" s="24"/>
    </row>
    <row r="991531" spans="2:2">
      <c r="B991531" s="24"/>
    </row>
    <row r="991532" spans="2:2">
      <c r="B991532" s="24"/>
    </row>
    <row r="991533" spans="2:2">
      <c r="B991533" s="24"/>
    </row>
    <row r="991534" spans="2:2">
      <c r="B991534" s="24"/>
    </row>
    <row r="991535" spans="2:2">
      <c r="B991535" s="24"/>
    </row>
    <row r="991536" spans="2:2">
      <c r="B991536" s="24"/>
    </row>
    <row r="991537" spans="2:2">
      <c r="B991537" s="24"/>
    </row>
    <row r="991538" spans="2:2">
      <c r="B991538" s="24"/>
    </row>
    <row r="991539" spans="2:2">
      <c r="B991539" s="24"/>
    </row>
    <row r="991540" spans="2:2">
      <c r="B991540" s="24"/>
    </row>
    <row r="991541" spans="2:2">
      <c r="B991541" s="24"/>
    </row>
    <row r="991542" spans="2:2">
      <c r="B991542" s="24"/>
    </row>
    <row r="991543" spans="2:2">
      <c r="B991543" s="24"/>
    </row>
    <row r="991544" spans="2:2">
      <c r="B991544" s="24"/>
    </row>
    <row r="991545" spans="2:2">
      <c r="B991545" s="24"/>
    </row>
    <row r="991546" spans="2:2">
      <c r="B991546" s="24"/>
    </row>
    <row r="991547" spans="2:2">
      <c r="B991547" s="24"/>
    </row>
    <row r="991548" spans="2:2">
      <c r="B991548" s="24"/>
    </row>
    <row r="991549" spans="2:2">
      <c r="B991549" s="24"/>
    </row>
    <row r="991550" spans="2:2">
      <c r="B991550" s="24"/>
    </row>
    <row r="991551" spans="2:2">
      <c r="B991551" s="24"/>
    </row>
    <row r="991552" spans="2:2">
      <c r="B991552" s="24"/>
    </row>
    <row r="991553" spans="2:2">
      <c r="B991553" s="24"/>
    </row>
    <row r="991554" spans="2:2">
      <c r="B991554" s="24"/>
    </row>
    <row r="991555" spans="2:2">
      <c r="B991555" s="24"/>
    </row>
    <row r="991556" spans="2:2">
      <c r="B991556" s="24"/>
    </row>
    <row r="991557" spans="2:2">
      <c r="B991557" s="24"/>
    </row>
    <row r="991558" spans="2:2">
      <c r="B991558" s="24"/>
    </row>
    <row r="991559" spans="2:2">
      <c r="B991559" s="24"/>
    </row>
    <row r="991560" spans="2:2">
      <c r="B991560" s="24"/>
    </row>
    <row r="991561" spans="2:2">
      <c r="B991561" s="24"/>
    </row>
    <row r="991562" spans="2:2">
      <c r="B991562" s="24"/>
    </row>
    <row r="991563" spans="2:2">
      <c r="B991563" s="24"/>
    </row>
    <row r="991564" spans="2:2">
      <c r="B991564" s="24"/>
    </row>
    <row r="991565" spans="2:2">
      <c r="B991565" s="24"/>
    </row>
    <row r="991566" spans="2:2">
      <c r="B991566" s="24"/>
    </row>
    <row r="991567" spans="2:2">
      <c r="B991567" s="24"/>
    </row>
    <row r="991568" spans="2:2">
      <c r="B991568" s="24"/>
    </row>
    <row r="991569" spans="2:2">
      <c r="B991569" s="24"/>
    </row>
    <row r="991570" spans="2:2">
      <c r="B991570" s="24"/>
    </row>
    <row r="991571" spans="2:2">
      <c r="B991571" s="24"/>
    </row>
    <row r="991572" spans="2:2">
      <c r="B991572" s="24"/>
    </row>
    <row r="991573" spans="2:2">
      <c r="B991573" s="24"/>
    </row>
    <row r="991574" spans="2:2">
      <c r="B991574" s="24"/>
    </row>
    <row r="991575" spans="2:2">
      <c r="B991575" s="24"/>
    </row>
    <row r="991576" spans="2:2">
      <c r="B991576" s="24"/>
    </row>
    <row r="991577" spans="2:2">
      <c r="B991577" s="24"/>
    </row>
    <row r="991578" spans="2:2">
      <c r="B991578" s="24"/>
    </row>
    <row r="991579" spans="2:2">
      <c r="B991579" s="24"/>
    </row>
    <row r="991580" spans="2:2">
      <c r="B991580" s="24"/>
    </row>
    <row r="991581" spans="2:2">
      <c r="B991581" s="24"/>
    </row>
    <row r="991582" spans="2:2">
      <c r="B991582" s="24"/>
    </row>
    <row r="991583" spans="2:2">
      <c r="B991583" s="24"/>
    </row>
    <row r="991584" spans="2:2">
      <c r="B991584" s="24"/>
    </row>
    <row r="991585" spans="2:2">
      <c r="B991585" s="24"/>
    </row>
    <row r="991586" spans="2:2">
      <c r="B991586" s="24"/>
    </row>
    <row r="991587" spans="2:2">
      <c r="B991587" s="24"/>
    </row>
    <row r="991588" spans="2:2">
      <c r="B991588" s="24"/>
    </row>
    <row r="991589" spans="2:2">
      <c r="B991589" s="24"/>
    </row>
    <row r="991590" spans="2:2">
      <c r="B991590" s="24"/>
    </row>
    <row r="991591" spans="2:2">
      <c r="B991591" s="24"/>
    </row>
    <row r="991592" spans="2:2">
      <c r="B991592" s="24"/>
    </row>
    <row r="991593" spans="2:2">
      <c r="B991593" s="24"/>
    </row>
    <row r="991594" spans="2:2">
      <c r="B991594" s="24"/>
    </row>
    <row r="991595" spans="2:2">
      <c r="B991595" s="24"/>
    </row>
    <row r="991596" spans="2:2">
      <c r="B991596" s="24"/>
    </row>
    <row r="991597" spans="2:2">
      <c r="B991597" s="24"/>
    </row>
    <row r="991598" spans="2:2">
      <c r="B991598" s="24"/>
    </row>
    <row r="991599" spans="2:2">
      <c r="B991599" s="24"/>
    </row>
    <row r="991600" spans="2:2">
      <c r="B991600" s="24"/>
    </row>
    <row r="991601" spans="2:2">
      <c r="B991601" s="24"/>
    </row>
    <row r="991602" spans="2:2">
      <c r="B991602" s="24"/>
    </row>
    <row r="991603" spans="2:2">
      <c r="B991603" s="24"/>
    </row>
    <row r="991604" spans="2:2">
      <c r="B991604" s="24"/>
    </row>
    <row r="991605" spans="2:2">
      <c r="B991605" s="24"/>
    </row>
    <row r="991606" spans="2:2">
      <c r="B991606" s="24"/>
    </row>
    <row r="991607" spans="2:2">
      <c r="B991607" s="24"/>
    </row>
    <row r="991608" spans="2:2">
      <c r="B991608" s="24"/>
    </row>
    <row r="991609" spans="2:2">
      <c r="B991609" s="24"/>
    </row>
    <row r="991610" spans="2:2">
      <c r="B991610" s="24"/>
    </row>
    <row r="991611" spans="2:2">
      <c r="B991611" s="24"/>
    </row>
    <row r="991612" spans="2:2">
      <c r="B991612" s="24"/>
    </row>
    <row r="991613" spans="2:2">
      <c r="B991613" s="24"/>
    </row>
    <row r="991614" spans="2:2">
      <c r="B991614" s="24"/>
    </row>
    <row r="991615" spans="2:2">
      <c r="B991615" s="24"/>
    </row>
    <row r="991616" spans="2:2">
      <c r="B991616" s="24"/>
    </row>
    <row r="991617" spans="2:2">
      <c r="B991617" s="24"/>
    </row>
    <row r="991618" spans="2:2">
      <c r="B991618" s="24"/>
    </row>
    <row r="991619" spans="2:2">
      <c r="B991619" s="24"/>
    </row>
    <row r="991620" spans="2:2">
      <c r="B991620" s="24"/>
    </row>
    <row r="991621" spans="2:2">
      <c r="B991621" s="24"/>
    </row>
    <row r="991622" spans="2:2">
      <c r="B991622" s="24"/>
    </row>
    <row r="991623" spans="2:2">
      <c r="B991623" s="24"/>
    </row>
    <row r="991624" spans="2:2">
      <c r="B991624" s="24"/>
    </row>
    <row r="991625" spans="2:2">
      <c r="B991625" s="24"/>
    </row>
    <row r="991626" spans="2:2">
      <c r="B991626" s="24"/>
    </row>
    <row r="991627" spans="2:2">
      <c r="B991627" s="24"/>
    </row>
    <row r="991628" spans="2:2">
      <c r="B991628" s="24"/>
    </row>
    <row r="991629" spans="2:2">
      <c r="B991629" s="24"/>
    </row>
    <row r="991630" spans="2:2">
      <c r="B991630" s="24"/>
    </row>
    <row r="991631" spans="2:2">
      <c r="B991631" s="24"/>
    </row>
    <row r="991632" spans="2:2">
      <c r="B991632" s="24"/>
    </row>
    <row r="991633" spans="2:2">
      <c r="B991633" s="24"/>
    </row>
    <row r="991634" spans="2:2">
      <c r="B991634" s="24"/>
    </row>
    <row r="991635" spans="2:2">
      <c r="B991635" s="24"/>
    </row>
    <row r="991636" spans="2:2">
      <c r="B991636" s="24"/>
    </row>
    <row r="991637" spans="2:2">
      <c r="B991637" s="24"/>
    </row>
    <row r="991638" spans="2:2">
      <c r="B991638" s="24"/>
    </row>
    <row r="991639" spans="2:2">
      <c r="B991639" s="24"/>
    </row>
    <row r="991640" spans="2:2">
      <c r="B991640" s="24"/>
    </row>
    <row r="991641" spans="2:2">
      <c r="B991641" s="24"/>
    </row>
    <row r="991642" spans="2:2">
      <c r="B991642" s="24"/>
    </row>
    <row r="991643" spans="2:2">
      <c r="B991643" s="24"/>
    </row>
    <row r="991644" spans="2:2">
      <c r="B991644" s="24"/>
    </row>
    <row r="991645" spans="2:2">
      <c r="B991645" s="24"/>
    </row>
    <row r="991646" spans="2:2">
      <c r="B991646" s="24"/>
    </row>
    <row r="991647" spans="2:2">
      <c r="B991647" s="24"/>
    </row>
    <row r="991648" spans="2:2">
      <c r="B991648" s="24"/>
    </row>
    <row r="991649" spans="2:2">
      <c r="B991649" s="24"/>
    </row>
    <row r="991650" spans="2:2">
      <c r="B991650" s="24"/>
    </row>
    <row r="991651" spans="2:2">
      <c r="B991651" s="24"/>
    </row>
    <row r="991652" spans="2:2">
      <c r="B991652" s="24"/>
    </row>
    <row r="991653" spans="2:2">
      <c r="B991653" s="24"/>
    </row>
    <row r="991654" spans="2:2">
      <c r="B991654" s="24"/>
    </row>
    <row r="991655" spans="2:2">
      <c r="B991655" s="24"/>
    </row>
    <row r="991656" spans="2:2">
      <c r="B991656" s="24"/>
    </row>
    <row r="991657" spans="2:2">
      <c r="B991657" s="24"/>
    </row>
    <row r="991658" spans="2:2">
      <c r="B991658" s="24"/>
    </row>
    <row r="991659" spans="2:2">
      <c r="B991659" s="24"/>
    </row>
    <row r="991660" spans="2:2">
      <c r="B991660" s="24"/>
    </row>
    <row r="991661" spans="2:2">
      <c r="B991661" s="24"/>
    </row>
    <row r="991662" spans="2:2">
      <c r="B991662" s="24"/>
    </row>
    <row r="991663" spans="2:2">
      <c r="B991663" s="24"/>
    </row>
    <row r="991664" spans="2:2">
      <c r="B991664" s="24"/>
    </row>
    <row r="991665" spans="2:2">
      <c r="B991665" s="24"/>
    </row>
    <row r="991666" spans="2:2">
      <c r="B991666" s="24"/>
    </row>
    <row r="991667" spans="2:2">
      <c r="B991667" s="24"/>
    </row>
    <row r="991668" spans="2:2">
      <c r="B991668" s="24"/>
    </row>
    <row r="991669" spans="2:2">
      <c r="B991669" s="24"/>
    </row>
    <row r="991670" spans="2:2">
      <c r="B991670" s="24"/>
    </row>
    <row r="991671" spans="2:2">
      <c r="B991671" s="24"/>
    </row>
    <row r="991672" spans="2:2">
      <c r="B991672" s="24"/>
    </row>
    <row r="991673" spans="2:2">
      <c r="B991673" s="24"/>
    </row>
    <row r="991674" spans="2:2">
      <c r="B991674" s="24"/>
    </row>
    <row r="991675" spans="2:2">
      <c r="B991675" s="24"/>
    </row>
    <row r="991676" spans="2:2">
      <c r="B991676" s="24"/>
    </row>
    <row r="991677" spans="2:2">
      <c r="B991677" s="24"/>
    </row>
    <row r="991678" spans="2:2">
      <c r="B991678" s="24"/>
    </row>
    <row r="991679" spans="2:2">
      <c r="B991679" s="24"/>
    </row>
    <row r="991680" spans="2:2">
      <c r="B991680" s="24"/>
    </row>
    <row r="991681" spans="2:2">
      <c r="B991681" s="24"/>
    </row>
    <row r="991682" spans="2:2">
      <c r="B991682" s="24"/>
    </row>
    <row r="991683" spans="2:2">
      <c r="B991683" s="24"/>
    </row>
    <row r="991684" spans="2:2">
      <c r="B991684" s="24"/>
    </row>
    <row r="991685" spans="2:2">
      <c r="B991685" s="24"/>
    </row>
    <row r="991686" spans="2:2">
      <c r="B991686" s="24"/>
    </row>
    <row r="991687" spans="2:2">
      <c r="B991687" s="24"/>
    </row>
    <row r="991688" spans="2:2">
      <c r="B991688" s="24"/>
    </row>
    <row r="991689" spans="2:2">
      <c r="B991689" s="24"/>
    </row>
    <row r="991690" spans="2:2">
      <c r="B991690" s="24"/>
    </row>
    <row r="991691" spans="2:2">
      <c r="B991691" s="24"/>
    </row>
    <row r="991692" spans="2:2">
      <c r="B991692" s="24"/>
    </row>
    <row r="991693" spans="2:2">
      <c r="B991693" s="24"/>
    </row>
    <row r="991694" spans="2:2">
      <c r="B991694" s="24"/>
    </row>
    <row r="991695" spans="2:2">
      <c r="B991695" s="24"/>
    </row>
    <row r="991696" spans="2:2">
      <c r="B991696" s="24"/>
    </row>
    <row r="991697" spans="2:2">
      <c r="B991697" s="24"/>
    </row>
    <row r="991698" spans="2:2">
      <c r="B991698" s="24"/>
    </row>
    <row r="991699" spans="2:2">
      <c r="B991699" s="24"/>
    </row>
    <row r="991700" spans="2:2">
      <c r="B991700" s="24"/>
    </row>
    <row r="991701" spans="2:2">
      <c r="B991701" s="24"/>
    </row>
    <row r="991702" spans="2:2">
      <c r="B991702" s="24"/>
    </row>
    <row r="991703" spans="2:2">
      <c r="B991703" s="24"/>
    </row>
    <row r="991704" spans="2:2">
      <c r="B991704" s="24"/>
    </row>
    <row r="991705" spans="2:2">
      <c r="B991705" s="24"/>
    </row>
    <row r="991706" spans="2:2">
      <c r="B991706" s="24"/>
    </row>
    <row r="991707" spans="2:2">
      <c r="B991707" s="24"/>
    </row>
    <row r="991708" spans="2:2">
      <c r="B991708" s="24"/>
    </row>
    <row r="991709" spans="2:2">
      <c r="B991709" s="24"/>
    </row>
    <row r="991710" spans="2:2">
      <c r="B991710" s="24"/>
    </row>
    <row r="991711" spans="2:2">
      <c r="B991711" s="24"/>
    </row>
    <row r="991712" spans="2:2">
      <c r="B991712" s="24"/>
    </row>
    <row r="991713" spans="2:2">
      <c r="B991713" s="24"/>
    </row>
    <row r="991714" spans="2:2">
      <c r="B991714" s="24"/>
    </row>
    <row r="991715" spans="2:2">
      <c r="B991715" s="24"/>
    </row>
    <row r="991716" spans="2:2">
      <c r="B991716" s="24"/>
    </row>
    <row r="991717" spans="2:2">
      <c r="B991717" s="24"/>
    </row>
    <row r="991718" spans="2:2">
      <c r="B991718" s="24"/>
    </row>
    <row r="991719" spans="2:2">
      <c r="B991719" s="24"/>
    </row>
    <row r="991720" spans="2:2">
      <c r="B991720" s="24"/>
    </row>
    <row r="991721" spans="2:2">
      <c r="B991721" s="24"/>
    </row>
    <row r="991722" spans="2:2">
      <c r="B991722" s="24"/>
    </row>
    <row r="991723" spans="2:2">
      <c r="B991723" s="24"/>
    </row>
    <row r="991724" spans="2:2">
      <c r="B991724" s="24"/>
    </row>
    <row r="991725" spans="2:2">
      <c r="B991725" s="24"/>
    </row>
    <row r="991726" spans="2:2">
      <c r="B991726" s="24"/>
    </row>
    <row r="991727" spans="2:2">
      <c r="B991727" s="24"/>
    </row>
    <row r="991728" spans="2:2">
      <c r="B991728" s="24"/>
    </row>
    <row r="991729" spans="2:2">
      <c r="B991729" s="24"/>
    </row>
    <row r="991730" spans="2:2">
      <c r="B991730" s="24"/>
    </row>
    <row r="991731" spans="2:2">
      <c r="B991731" s="24"/>
    </row>
    <row r="991732" spans="2:2">
      <c r="B991732" s="24"/>
    </row>
    <row r="991733" spans="2:2">
      <c r="B991733" s="24"/>
    </row>
    <row r="991734" spans="2:2">
      <c r="B991734" s="24"/>
    </row>
    <row r="991735" spans="2:2">
      <c r="B991735" s="24"/>
    </row>
    <row r="991736" spans="2:2">
      <c r="B991736" s="24"/>
    </row>
    <row r="991737" spans="2:2">
      <c r="B991737" s="24"/>
    </row>
    <row r="991738" spans="2:2">
      <c r="B991738" s="24"/>
    </row>
    <row r="991739" spans="2:2">
      <c r="B991739" s="24"/>
    </row>
    <row r="991740" spans="2:2">
      <c r="B991740" s="24"/>
    </row>
    <row r="991741" spans="2:2">
      <c r="B991741" s="24"/>
    </row>
    <row r="991742" spans="2:2">
      <c r="B991742" s="24"/>
    </row>
    <row r="991743" spans="2:2">
      <c r="B991743" s="24"/>
    </row>
    <row r="991744" spans="2:2">
      <c r="B991744" s="24"/>
    </row>
    <row r="991745" spans="2:2">
      <c r="B991745" s="24"/>
    </row>
    <row r="991746" spans="2:2">
      <c r="B991746" s="24"/>
    </row>
    <row r="991747" spans="2:2">
      <c r="B991747" s="24"/>
    </row>
    <row r="991748" spans="2:2">
      <c r="B991748" s="24"/>
    </row>
    <row r="991749" spans="2:2">
      <c r="B991749" s="24"/>
    </row>
    <row r="991750" spans="2:2">
      <c r="B991750" s="24"/>
    </row>
    <row r="991751" spans="2:2">
      <c r="B991751" s="24"/>
    </row>
    <row r="991752" spans="2:2">
      <c r="B991752" s="24"/>
    </row>
    <row r="991753" spans="2:2">
      <c r="B991753" s="24"/>
    </row>
    <row r="991754" spans="2:2">
      <c r="B991754" s="24"/>
    </row>
    <row r="991755" spans="2:2">
      <c r="B991755" s="24"/>
    </row>
    <row r="991756" spans="2:2">
      <c r="B991756" s="24"/>
    </row>
    <row r="991757" spans="2:2">
      <c r="B991757" s="24"/>
    </row>
    <row r="991758" spans="2:2">
      <c r="B991758" s="24"/>
    </row>
    <row r="991759" spans="2:2">
      <c r="B991759" s="24"/>
    </row>
    <row r="991760" spans="2:2">
      <c r="B991760" s="24"/>
    </row>
    <row r="991761" spans="2:2">
      <c r="B991761" s="24"/>
    </row>
    <row r="991762" spans="2:2">
      <c r="B991762" s="24"/>
    </row>
    <row r="991763" spans="2:2">
      <c r="B991763" s="24"/>
    </row>
    <row r="991764" spans="2:2">
      <c r="B991764" s="24"/>
    </row>
    <row r="991765" spans="2:2">
      <c r="B991765" s="24"/>
    </row>
    <row r="991766" spans="2:2">
      <c r="B991766" s="24"/>
    </row>
    <row r="991767" spans="2:2">
      <c r="B991767" s="24"/>
    </row>
    <row r="991768" spans="2:2">
      <c r="B991768" s="24"/>
    </row>
    <row r="991769" spans="2:2">
      <c r="B991769" s="24"/>
    </row>
    <row r="991770" spans="2:2">
      <c r="B991770" s="24"/>
    </row>
    <row r="991771" spans="2:2">
      <c r="B991771" s="24"/>
    </row>
    <row r="991772" spans="2:2">
      <c r="B991772" s="24"/>
    </row>
    <row r="991773" spans="2:2">
      <c r="B991773" s="24"/>
    </row>
    <row r="991774" spans="2:2">
      <c r="B991774" s="24"/>
    </row>
    <row r="991775" spans="2:2">
      <c r="B991775" s="24"/>
    </row>
    <row r="991776" spans="2:2">
      <c r="B991776" s="24"/>
    </row>
    <row r="991777" spans="2:2">
      <c r="B991777" s="24"/>
    </row>
    <row r="991778" spans="2:2">
      <c r="B991778" s="24"/>
    </row>
    <row r="991779" spans="2:2">
      <c r="B991779" s="24"/>
    </row>
    <row r="991780" spans="2:2">
      <c r="B991780" s="24"/>
    </row>
    <row r="991781" spans="2:2">
      <c r="B991781" s="24"/>
    </row>
    <row r="991782" spans="2:2">
      <c r="B991782" s="24"/>
    </row>
    <row r="991783" spans="2:2">
      <c r="B991783" s="24"/>
    </row>
    <row r="991784" spans="2:2">
      <c r="B991784" s="24"/>
    </row>
    <row r="991785" spans="2:2">
      <c r="B991785" s="24"/>
    </row>
    <row r="991786" spans="2:2">
      <c r="B991786" s="24"/>
    </row>
    <row r="991787" spans="2:2">
      <c r="B991787" s="24"/>
    </row>
    <row r="991788" spans="2:2">
      <c r="B991788" s="24"/>
    </row>
    <row r="991789" spans="2:2">
      <c r="B991789" s="24"/>
    </row>
    <row r="991790" spans="2:2">
      <c r="B991790" s="24"/>
    </row>
    <row r="991791" spans="2:2">
      <c r="B991791" s="24"/>
    </row>
    <row r="991792" spans="2:2">
      <c r="B991792" s="24"/>
    </row>
    <row r="991793" spans="2:2">
      <c r="B991793" s="24"/>
    </row>
    <row r="991794" spans="2:2">
      <c r="B991794" s="24"/>
    </row>
    <row r="991795" spans="2:2">
      <c r="B991795" s="24"/>
    </row>
    <row r="991796" spans="2:2">
      <c r="B991796" s="24"/>
    </row>
    <row r="991797" spans="2:2">
      <c r="B991797" s="24"/>
    </row>
    <row r="991798" spans="2:2">
      <c r="B991798" s="24"/>
    </row>
    <row r="991799" spans="2:2">
      <c r="B991799" s="24"/>
    </row>
    <row r="991800" spans="2:2">
      <c r="B991800" s="24"/>
    </row>
    <row r="991801" spans="2:2">
      <c r="B991801" s="24"/>
    </row>
    <row r="991802" spans="2:2">
      <c r="B991802" s="24"/>
    </row>
    <row r="991803" spans="2:2">
      <c r="B991803" s="24"/>
    </row>
    <row r="991804" spans="2:2">
      <c r="B991804" s="24"/>
    </row>
    <row r="991805" spans="2:2">
      <c r="B991805" s="24"/>
    </row>
    <row r="991806" spans="2:2">
      <c r="B991806" s="24"/>
    </row>
    <row r="991807" spans="2:2">
      <c r="B991807" s="24"/>
    </row>
    <row r="991808" spans="2:2">
      <c r="B991808" s="24"/>
    </row>
    <row r="991809" spans="2:2">
      <c r="B991809" s="24"/>
    </row>
    <row r="991810" spans="2:2">
      <c r="B991810" s="24"/>
    </row>
    <row r="991811" spans="2:2">
      <c r="B991811" s="24"/>
    </row>
    <row r="991812" spans="2:2">
      <c r="B991812" s="24"/>
    </row>
    <row r="991813" spans="2:2">
      <c r="B991813" s="24"/>
    </row>
    <row r="991814" spans="2:2">
      <c r="B991814" s="24"/>
    </row>
    <row r="991815" spans="2:2">
      <c r="B991815" s="24"/>
    </row>
    <row r="991816" spans="2:2">
      <c r="B991816" s="24"/>
    </row>
    <row r="991817" spans="2:2">
      <c r="B991817" s="24"/>
    </row>
    <row r="991818" spans="2:2">
      <c r="B991818" s="24"/>
    </row>
    <row r="991819" spans="2:2">
      <c r="B991819" s="24"/>
    </row>
    <row r="991820" spans="2:2">
      <c r="B991820" s="24"/>
    </row>
    <row r="991821" spans="2:2">
      <c r="B991821" s="24"/>
    </row>
    <row r="991822" spans="2:2">
      <c r="B991822" s="24"/>
    </row>
    <row r="991823" spans="2:2">
      <c r="B991823" s="24"/>
    </row>
    <row r="991824" spans="2:2">
      <c r="B991824" s="24"/>
    </row>
    <row r="991825" spans="2:2">
      <c r="B991825" s="24"/>
    </row>
    <row r="991826" spans="2:2">
      <c r="B991826" s="24"/>
    </row>
    <row r="991827" spans="2:2">
      <c r="B991827" s="24"/>
    </row>
    <row r="991828" spans="2:2">
      <c r="B991828" s="24"/>
    </row>
    <row r="991829" spans="2:2">
      <c r="B991829" s="24"/>
    </row>
    <row r="991830" spans="2:2">
      <c r="B991830" s="24"/>
    </row>
    <row r="991831" spans="2:2">
      <c r="B991831" s="24"/>
    </row>
    <row r="991832" spans="2:2">
      <c r="B991832" s="24"/>
    </row>
    <row r="991833" spans="2:2">
      <c r="B991833" s="24"/>
    </row>
    <row r="991834" spans="2:2">
      <c r="B991834" s="24"/>
    </row>
    <row r="991835" spans="2:2">
      <c r="B991835" s="24"/>
    </row>
    <row r="991836" spans="2:2">
      <c r="B991836" s="24"/>
    </row>
    <row r="991837" spans="2:2">
      <c r="B991837" s="24"/>
    </row>
    <row r="991838" spans="2:2">
      <c r="B991838" s="24"/>
    </row>
    <row r="991839" spans="2:2">
      <c r="B991839" s="24"/>
    </row>
    <row r="991840" spans="2:2">
      <c r="B991840" s="24"/>
    </row>
    <row r="991841" spans="2:2">
      <c r="B991841" s="24"/>
    </row>
    <row r="991842" spans="2:2">
      <c r="B991842" s="24"/>
    </row>
    <row r="991843" spans="2:2">
      <c r="B991843" s="24"/>
    </row>
    <row r="991844" spans="2:2">
      <c r="B991844" s="24"/>
    </row>
    <row r="991845" spans="2:2">
      <c r="B991845" s="24"/>
    </row>
    <row r="991846" spans="2:2">
      <c r="B991846" s="24"/>
    </row>
    <row r="991847" spans="2:2">
      <c r="B991847" s="24"/>
    </row>
    <row r="991848" spans="2:2">
      <c r="B991848" s="24"/>
    </row>
    <row r="991849" spans="2:2">
      <c r="B991849" s="24"/>
    </row>
    <row r="991850" spans="2:2">
      <c r="B991850" s="24"/>
    </row>
    <row r="991851" spans="2:2">
      <c r="B991851" s="24"/>
    </row>
    <row r="991852" spans="2:2">
      <c r="B991852" s="24"/>
    </row>
    <row r="991853" spans="2:2">
      <c r="B991853" s="24"/>
    </row>
    <row r="991854" spans="2:2">
      <c r="B991854" s="24"/>
    </row>
    <row r="991855" spans="2:2">
      <c r="B991855" s="24"/>
    </row>
    <row r="991856" spans="2:2">
      <c r="B991856" s="24"/>
    </row>
    <row r="991857" spans="2:2">
      <c r="B991857" s="24"/>
    </row>
    <row r="991858" spans="2:2">
      <c r="B991858" s="24"/>
    </row>
    <row r="991859" spans="2:2">
      <c r="B991859" s="24"/>
    </row>
    <row r="991860" spans="2:2">
      <c r="B991860" s="24"/>
    </row>
    <row r="991861" spans="2:2">
      <c r="B991861" s="24"/>
    </row>
    <row r="991862" spans="2:2">
      <c r="B991862" s="24"/>
    </row>
    <row r="991863" spans="2:2">
      <c r="B991863" s="24"/>
    </row>
    <row r="991864" spans="2:2">
      <c r="B991864" s="24"/>
    </row>
    <row r="991865" spans="2:2">
      <c r="B991865" s="24"/>
    </row>
    <row r="991866" spans="2:2">
      <c r="B991866" s="24"/>
    </row>
    <row r="991867" spans="2:2">
      <c r="B991867" s="24"/>
    </row>
    <row r="991868" spans="2:2">
      <c r="B991868" s="24"/>
    </row>
    <row r="991869" spans="2:2">
      <c r="B991869" s="24"/>
    </row>
    <row r="991870" spans="2:2">
      <c r="B991870" s="24"/>
    </row>
    <row r="991871" spans="2:2">
      <c r="B991871" s="24"/>
    </row>
    <row r="991872" spans="2:2">
      <c r="B991872" s="24"/>
    </row>
    <row r="991873" spans="2:2">
      <c r="B991873" s="24"/>
    </row>
    <row r="991874" spans="2:2">
      <c r="B991874" s="24"/>
    </row>
    <row r="991875" spans="2:2">
      <c r="B991875" s="24"/>
    </row>
    <row r="991876" spans="2:2">
      <c r="B991876" s="24"/>
    </row>
    <row r="991877" spans="2:2">
      <c r="B991877" s="24"/>
    </row>
    <row r="991878" spans="2:2">
      <c r="B991878" s="24"/>
    </row>
    <row r="991879" spans="2:2">
      <c r="B991879" s="24"/>
    </row>
    <row r="991880" spans="2:2">
      <c r="B991880" s="24"/>
    </row>
    <row r="991881" spans="2:2">
      <c r="B991881" s="24"/>
    </row>
    <row r="991882" spans="2:2">
      <c r="B991882" s="24"/>
    </row>
    <row r="991883" spans="2:2">
      <c r="B991883" s="24"/>
    </row>
    <row r="991884" spans="2:2">
      <c r="B991884" s="24"/>
    </row>
    <row r="991885" spans="2:2">
      <c r="B991885" s="24"/>
    </row>
    <row r="991886" spans="2:2">
      <c r="B991886" s="24"/>
    </row>
    <row r="991887" spans="2:2">
      <c r="B991887" s="24"/>
    </row>
    <row r="991888" spans="2:2">
      <c r="B991888" s="24"/>
    </row>
    <row r="991889" spans="2:2">
      <c r="B991889" s="24"/>
    </row>
    <row r="991890" spans="2:2">
      <c r="B991890" s="24"/>
    </row>
    <row r="991891" spans="2:2">
      <c r="B991891" s="24"/>
    </row>
    <row r="991892" spans="2:2">
      <c r="B991892" s="24"/>
    </row>
    <row r="991893" spans="2:2">
      <c r="B991893" s="24"/>
    </row>
    <row r="991894" spans="2:2">
      <c r="B991894" s="24"/>
    </row>
    <row r="991895" spans="2:2">
      <c r="B991895" s="24"/>
    </row>
    <row r="991896" spans="2:2">
      <c r="B991896" s="24"/>
    </row>
    <row r="991897" spans="2:2">
      <c r="B991897" s="24"/>
    </row>
    <row r="991898" spans="2:2">
      <c r="B991898" s="24"/>
    </row>
    <row r="991899" spans="2:2">
      <c r="B991899" s="24"/>
    </row>
    <row r="991900" spans="2:2">
      <c r="B991900" s="24"/>
    </row>
    <row r="991901" spans="2:2">
      <c r="B991901" s="24"/>
    </row>
    <row r="991902" spans="2:2">
      <c r="B991902" s="24"/>
    </row>
    <row r="991903" spans="2:2">
      <c r="B991903" s="24"/>
    </row>
    <row r="991904" spans="2:2">
      <c r="B991904" s="24"/>
    </row>
    <row r="991905" spans="2:2">
      <c r="B991905" s="24"/>
    </row>
    <row r="991906" spans="2:2">
      <c r="B991906" s="24"/>
    </row>
    <row r="991907" spans="2:2">
      <c r="B991907" s="24"/>
    </row>
    <row r="991908" spans="2:2">
      <c r="B991908" s="24"/>
    </row>
    <row r="991909" spans="2:2">
      <c r="B991909" s="24"/>
    </row>
    <row r="991910" spans="2:2">
      <c r="B991910" s="24"/>
    </row>
    <row r="991911" spans="2:2">
      <c r="B991911" s="24"/>
    </row>
    <row r="991912" spans="2:2">
      <c r="B991912" s="24"/>
    </row>
    <row r="991913" spans="2:2">
      <c r="B991913" s="24"/>
    </row>
    <row r="991914" spans="2:2">
      <c r="B991914" s="24"/>
    </row>
    <row r="991915" spans="2:2">
      <c r="B991915" s="24"/>
    </row>
    <row r="991916" spans="2:2">
      <c r="B991916" s="24"/>
    </row>
    <row r="991917" spans="2:2">
      <c r="B991917" s="24"/>
    </row>
    <row r="991918" spans="2:2">
      <c r="B991918" s="24"/>
    </row>
    <row r="991919" spans="2:2">
      <c r="B991919" s="24"/>
    </row>
    <row r="991920" spans="2:2">
      <c r="B991920" s="24"/>
    </row>
    <row r="991921" spans="2:2">
      <c r="B991921" s="24"/>
    </row>
    <row r="991922" spans="2:2">
      <c r="B991922" s="24"/>
    </row>
    <row r="991923" spans="2:2">
      <c r="B991923" s="24"/>
    </row>
    <row r="991924" spans="2:2">
      <c r="B991924" s="24"/>
    </row>
    <row r="991925" spans="2:2">
      <c r="B991925" s="24"/>
    </row>
    <row r="991926" spans="2:2">
      <c r="B991926" s="24"/>
    </row>
    <row r="991927" spans="2:2">
      <c r="B991927" s="24"/>
    </row>
    <row r="991928" spans="2:2">
      <c r="B991928" s="24"/>
    </row>
    <row r="991929" spans="2:2">
      <c r="B991929" s="24"/>
    </row>
    <row r="991930" spans="2:2">
      <c r="B991930" s="24"/>
    </row>
    <row r="991931" spans="2:2">
      <c r="B991931" s="24"/>
    </row>
    <row r="991932" spans="2:2">
      <c r="B991932" s="24"/>
    </row>
    <row r="991933" spans="2:2">
      <c r="B991933" s="24"/>
    </row>
    <row r="991934" spans="2:2">
      <c r="B991934" s="24"/>
    </row>
    <row r="991935" spans="2:2">
      <c r="B991935" s="24"/>
    </row>
    <row r="991936" spans="2:2">
      <c r="B991936" s="24"/>
    </row>
    <row r="991937" spans="2:2">
      <c r="B991937" s="24"/>
    </row>
    <row r="991938" spans="2:2">
      <c r="B991938" s="24"/>
    </row>
    <row r="991939" spans="2:2">
      <c r="B991939" s="24"/>
    </row>
    <row r="991940" spans="2:2">
      <c r="B991940" s="24"/>
    </row>
    <row r="991941" spans="2:2">
      <c r="B991941" s="24"/>
    </row>
    <row r="991942" spans="2:2">
      <c r="B991942" s="24"/>
    </row>
    <row r="991943" spans="2:2">
      <c r="B991943" s="24"/>
    </row>
    <row r="991944" spans="2:2">
      <c r="B991944" s="24"/>
    </row>
    <row r="991945" spans="2:2">
      <c r="B991945" s="24"/>
    </row>
    <row r="991946" spans="2:2">
      <c r="B991946" s="24"/>
    </row>
    <row r="991947" spans="2:2">
      <c r="B991947" s="24"/>
    </row>
    <row r="991948" spans="2:2">
      <c r="B991948" s="24"/>
    </row>
    <row r="991949" spans="2:2">
      <c r="B991949" s="24"/>
    </row>
    <row r="991950" spans="2:2">
      <c r="B991950" s="24"/>
    </row>
    <row r="991951" spans="2:2">
      <c r="B991951" s="24"/>
    </row>
    <row r="991952" spans="2:2">
      <c r="B991952" s="24"/>
    </row>
    <row r="991953" spans="2:2">
      <c r="B991953" s="24"/>
    </row>
    <row r="991954" spans="2:2">
      <c r="B991954" s="24"/>
    </row>
    <row r="991955" spans="2:2">
      <c r="B991955" s="24"/>
    </row>
    <row r="991956" spans="2:2">
      <c r="B991956" s="24"/>
    </row>
    <row r="991957" spans="2:2">
      <c r="B991957" s="24"/>
    </row>
    <row r="991958" spans="2:2">
      <c r="B991958" s="24"/>
    </row>
    <row r="991959" spans="2:2">
      <c r="B991959" s="24"/>
    </row>
    <row r="991960" spans="2:2">
      <c r="B991960" s="24"/>
    </row>
    <row r="991961" spans="2:2">
      <c r="B991961" s="24"/>
    </row>
    <row r="991962" spans="2:2">
      <c r="B991962" s="24"/>
    </row>
    <row r="991963" spans="2:2">
      <c r="B991963" s="24"/>
    </row>
    <row r="991964" spans="2:2">
      <c r="B991964" s="24"/>
    </row>
    <row r="991965" spans="2:2">
      <c r="B991965" s="24"/>
    </row>
    <row r="991966" spans="2:2">
      <c r="B991966" s="24"/>
    </row>
    <row r="991967" spans="2:2">
      <c r="B991967" s="24"/>
    </row>
    <row r="991968" spans="2:2">
      <c r="B991968" s="24"/>
    </row>
    <row r="991969" spans="2:2">
      <c r="B991969" s="24"/>
    </row>
    <row r="991970" spans="2:2">
      <c r="B991970" s="24"/>
    </row>
    <row r="991971" spans="2:2">
      <c r="B991971" s="24"/>
    </row>
    <row r="991972" spans="2:2">
      <c r="B991972" s="24"/>
    </row>
    <row r="991973" spans="2:2">
      <c r="B991973" s="24"/>
    </row>
    <row r="991974" spans="2:2">
      <c r="B991974" s="24"/>
    </row>
    <row r="991975" spans="2:2">
      <c r="B991975" s="24"/>
    </row>
    <row r="991976" spans="2:2">
      <c r="B991976" s="24"/>
    </row>
    <row r="991977" spans="2:2">
      <c r="B991977" s="24"/>
    </row>
    <row r="991978" spans="2:2">
      <c r="B991978" s="24"/>
    </row>
    <row r="991979" spans="2:2">
      <c r="B991979" s="24"/>
    </row>
    <row r="991980" spans="2:2">
      <c r="B991980" s="24"/>
    </row>
    <row r="991981" spans="2:2">
      <c r="B991981" s="24"/>
    </row>
    <row r="991982" spans="2:2">
      <c r="B991982" s="24"/>
    </row>
    <row r="991983" spans="2:2">
      <c r="B991983" s="24"/>
    </row>
    <row r="991984" spans="2:2">
      <c r="B991984" s="24"/>
    </row>
    <row r="991985" spans="2:2">
      <c r="B991985" s="24"/>
    </row>
    <row r="991986" spans="2:2">
      <c r="B991986" s="24"/>
    </row>
    <row r="991987" spans="2:2">
      <c r="B991987" s="24"/>
    </row>
    <row r="991988" spans="2:2">
      <c r="B991988" s="24"/>
    </row>
    <row r="991989" spans="2:2">
      <c r="B991989" s="24"/>
    </row>
    <row r="991990" spans="2:2">
      <c r="B991990" s="24"/>
    </row>
    <row r="991991" spans="2:2">
      <c r="B991991" s="24"/>
    </row>
    <row r="991992" spans="2:2">
      <c r="B991992" s="24"/>
    </row>
    <row r="991993" spans="2:2">
      <c r="B991993" s="24"/>
    </row>
    <row r="991994" spans="2:2">
      <c r="B991994" s="24"/>
    </row>
    <row r="991995" spans="2:2">
      <c r="B991995" s="24"/>
    </row>
    <row r="991996" spans="2:2">
      <c r="B991996" s="24"/>
    </row>
    <row r="991997" spans="2:2">
      <c r="B991997" s="24"/>
    </row>
    <row r="991998" spans="2:2">
      <c r="B991998" s="24"/>
    </row>
    <row r="991999" spans="2:2">
      <c r="B991999" s="24"/>
    </row>
    <row r="992000" spans="2:2">
      <c r="B992000" s="24"/>
    </row>
    <row r="992001" spans="2:2">
      <c r="B992001" s="24"/>
    </row>
    <row r="992002" spans="2:2">
      <c r="B992002" s="24"/>
    </row>
    <row r="992003" spans="2:2">
      <c r="B992003" s="24"/>
    </row>
    <row r="992004" spans="2:2">
      <c r="B992004" s="24"/>
    </row>
    <row r="992005" spans="2:2">
      <c r="B992005" s="24"/>
    </row>
    <row r="992006" spans="2:2">
      <c r="B992006" s="24"/>
    </row>
    <row r="992007" spans="2:2">
      <c r="B992007" s="24"/>
    </row>
    <row r="992008" spans="2:2">
      <c r="B992008" s="24"/>
    </row>
    <row r="992009" spans="2:2">
      <c r="B992009" s="24"/>
    </row>
    <row r="992010" spans="2:2">
      <c r="B992010" s="24"/>
    </row>
    <row r="992011" spans="2:2">
      <c r="B992011" s="24"/>
    </row>
    <row r="992012" spans="2:2">
      <c r="B992012" s="24"/>
    </row>
    <row r="992013" spans="2:2">
      <c r="B992013" s="24"/>
    </row>
    <row r="992014" spans="2:2">
      <c r="B992014" s="24"/>
    </row>
    <row r="992015" spans="2:2">
      <c r="B992015" s="24"/>
    </row>
    <row r="992016" spans="2:2">
      <c r="B992016" s="24"/>
    </row>
    <row r="992017" spans="2:2">
      <c r="B992017" s="24"/>
    </row>
    <row r="992018" spans="2:2">
      <c r="B992018" s="24"/>
    </row>
    <row r="992019" spans="2:2">
      <c r="B992019" s="24"/>
    </row>
    <row r="992020" spans="2:2">
      <c r="B992020" s="24"/>
    </row>
    <row r="992021" spans="2:2">
      <c r="B992021" s="24"/>
    </row>
    <row r="992022" spans="2:2">
      <c r="B992022" s="24"/>
    </row>
    <row r="992023" spans="2:2">
      <c r="B992023" s="24"/>
    </row>
    <row r="992024" spans="2:2">
      <c r="B992024" s="24"/>
    </row>
    <row r="992025" spans="2:2">
      <c r="B992025" s="24"/>
    </row>
    <row r="992026" spans="2:2">
      <c r="B992026" s="24"/>
    </row>
    <row r="992027" spans="2:2">
      <c r="B992027" s="24"/>
    </row>
    <row r="992028" spans="2:2">
      <c r="B992028" s="24"/>
    </row>
    <row r="992029" spans="2:2">
      <c r="B992029" s="24"/>
    </row>
    <row r="992030" spans="2:2">
      <c r="B992030" s="24"/>
    </row>
    <row r="992031" spans="2:2">
      <c r="B992031" s="24"/>
    </row>
    <row r="992032" spans="2:2">
      <c r="B992032" s="24"/>
    </row>
    <row r="992033" spans="2:2">
      <c r="B992033" s="24"/>
    </row>
    <row r="992034" spans="2:2">
      <c r="B992034" s="24"/>
    </row>
    <row r="992035" spans="2:2">
      <c r="B992035" s="24"/>
    </row>
    <row r="992036" spans="2:2">
      <c r="B992036" s="24"/>
    </row>
    <row r="992037" spans="2:2">
      <c r="B992037" s="24"/>
    </row>
    <row r="992038" spans="2:2">
      <c r="B992038" s="24"/>
    </row>
    <row r="992039" spans="2:2">
      <c r="B992039" s="24"/>
    </row>
    <row r="992040" spans="2:2">
      <c r="B992040" s="24"/>
    </row>
    <row r="992041" spans="2:2">
      <c r="B992041" s="24"/>
    </row>
    <row r="992042" spans="2:2">
      <c r="B992042" s="24"/>
    </row>
    <row r="992043" spans="2:2">
      <c r="B992043" s="24"/>
    </row>
    <row r="992044" spans="2:2">
      <c r="B992044" s="24"/>
    </row>
    <row r="992045" spans="2:2">
      <c r="B992045" s="24"/>
    </row>
    <row r="992046" spans="2:2">
      <c r="B992046" s="24"/>
    </row>
    <row r="992047" spans="2:2">
      <c r="B992047" s="24"/>
    </row>
    <row r="992048" spans="2:2">
      <c r="B992048" s="24"/>
    </row>
    <row r="992049" spans="2:2">
      <c r="B992049" s="24"/>
    </row>
    <row r="992050" spans="2:2">
      <c r="B992050" s="24"/>
    </row>
    <row r="992051" spans="2:2">
      <c r="B992051" s="24"/>
    </row>
    <row r="992052" spans="2:2">
      <c r="B992052" s="24"/>
    </row>
    <row r="992053" spans="2:2">
      <c r="B992053" s="24"/>
    </row>
    <row r="992054" spans="2:2">
      <c r="B992054" s="24"/>
    </row>
    <row r="992055" spans="2:2">
      <c r="B992055" s="24"/>
    </row>
    <row r="992056" spans="2:2">
      <c r="B992056" s="24"/>
    </row>
    <row r="992057" spans="2:2">
      <c r="B992057" s="24"/>
    </row>
    <row r="992058" spans="2:2">
      <c r="B992058" s="24"/>
    </row>
    <row r="992059" spans="2:2">
      <c r="B992059" s="24"/>
    </row>
    <row r="992060" spans="2:2">
      <c r="B992060" s="24"/>
    </row>
    <row r="992061" spans="2:2">
      <c r="B992061" s="24"/>
    </row>
    <row r="992062" spans="2:2">
      <c r="B992062" s="24"/>
    </row>
    <row r="992063" spans="2:2">
      <c r="B992063" s="24"/>
    </row>
    <row r="992064" spans="2:2">
      <c r="B992064" s="24"/>
    </row>
    <row r="992065" spans="2:2">
      <c r="B992065" s="24"/>
    </row>
    <row r="992066" spans="2:2">
      <c r="B992066" s="24"/>
    </row>
    <row r="992067" spans="2:2">
      <c r="B992067" s="24"/>
    </row>
    <row r="992068" spans="2:2">
      <c r="B992068" s="24"/>
    </row>
    <row r="992069" spans="2:2">
      <c r="B992069" s="24"/>
    </row>
    <row r="992070" spans="2:2">
      <c r="B992070" s="24"/>
    </row>
    <row r="992071" spans="2:2">
      <c r="B992071" s="24"/>
    </row>
    <row r="992072" spans="2:2">
      <c r="B992072" s="24"/>
    </row>
    <row r="992073" spans="2:2">
      <c r="B992073" s="24"/>
    </row>
    <row r="992074" spans="2:2">
      <c r="B992074" s="24"/>
    </row>
    <row r="992075" spans="2:2">
      <c r="B992075" s="24"/>
    </row>
    <row r="992076" spans="2:2">
      <c r="B992076" s="24"/>
    </row>
    <row r="992077" spans="2:2">
      <c r="B992077" s="24"/>
    </row>
    <row r="992078" spans="2:2">
      <c r="B992078" s="24"/>
    </row>
    <row r="992079" spans="2:2">
      <c r="B992079" s="24"/>
    </row>
    <row r="992080" spans="2:2">
      <c r="B992080" s="24"/>
    </row>
    <row r="992081" spans="2:2">
      <c r="B992081" s="24"/>
    </row>
    <row r="992082" spans="2:2">
      <c r="B992082" s="24"/>
    </row>
    <row r="992083" spans="2:2">
      <c r="B992083" s="24"/>
    </row>
    <row r="992084" spans="2:2">
      <c r="B992084" s="24"/>
    </row>
    <row r="992085" spans="2:2">
      <c r="B992085" s="24"/>
    </row>
    <row r="992086" spans="2:2">
      <c r="B992086" s="24"/>
    </row>
    <row r="992087" spans="2:2">
      <c r="B992087" s="24"/>
    </row>
    <row r="992088" spans="2:2">
      <c r="B992088" s="24"/>
    </row>
    <row r="992089" spans="2:2">
      <c r="B992089" s="24"/>
    </row>
    <row r="992090" spans="2:2">
      <c r="B992090" s="24"/>
    </row>
    <row r="992091" spans="2:2">
      <c r="B992091" s="24"/>
    </row>
    <row r="992092" spans="2:2">
      <c r="B992092" s="24"/>
    </row>
    <row r="992093" spans="2:2">
      <c r="B992093" s="24"/>
    </row>
    <row r="992094" spans="2:2">
      <c r="B992094" s="24"/>
    </row>
    <row r="992095" spans="2:2">
      <c r="B992095" s="24"/>
    </row>
    <row r="992096" spans="2:2">
      <c r="B992096" s="24"/>
    </row>
    <row r="992097" spans="2:2">
      <c r="B992097" s="24"/>
    </row>
    <row r="992098" spans="2:2">
      <c r="B992098" s="24"/>
    </row>
    <row r="992099" spans="2:2">
      <c r="B992099" s="24"/>
    </row>
    <row r="992100" spans="2:2">
      <c r="B992100" s="24"/>
    </row>
    <row r="992101" spans="2:2">
      <c r="B992101" s="24"/>
    </row>
    <row r="992102" spans="2:2">
      <c r="B992102" s="24"/>
    </row>
    <row r="992103" spans="2:2">
      <c r="B992103" s="24"/>
    </row>
    <row r="992104" spans="2:2">
      <c r="B992104" s="24"/>
    </row>
    <row r="992105" spans="2:2">
      <c r="B992105" s="24"/>
    </row>
    <row r="992106" spans="2:2">
      <c r="B992106" s="24"/>
    </row>
    <row r="992107" spans="2:2">
      <c r="B992107" s="24"/>
    </row>
    <row r="992108" spans="2:2">
      <c r="B992108" s="24"/>
    </row>
    <row r="992109" spans="2:2">
      <c r="B992109" s="24"/>
    </row>
    <row r="992110" spans="2:2">
      <c r="B992110" s="24"/>
    </row>
    <row r="992111" spans="2:2">
      <c r="B992111" s="24"/>
    </row>
    <row r="992112" spans="2:2">
      <c r="B992112" s="24"/>
    </row>
    <row r="992113" spans="2:2">
      <c r="B992113" s="24"/>
    </row>
    <row r="992114" spans="2:2">
      <c r="B992114" s="24"/>
    </row>
    <row r="992115" spans="2:2">
      <c r="B992115" s="24"/>
    </row>
    <row r="992116" spans="2:2">
      <c r="B992116" s="24"/>
    </row>
    <row r="992117" spans="2:2">
      <c r="B992117" s="24"/>
    </row>
    <row r="992118" spans="2:2">
      <c r="B992118" s="24"/>
    </row>
    <row r="992119" spans="2:2">
      <c r="B992119" s="24"/>
    </row>
    <row r="992120" spans="2:2">
      <c r="B992120" s="24"/>
    </row>
    <row r="992121" spans="2:2">
      <c r="B992121" s="24"/>
    </row>
    <row r="992122" spans="2:2">
      <c r="B992122" s="24"/>
    </row>
    <row r="992123" spans="2:2">
      <c r="B992123" s="24"/>
    </row>
    <row r="992124" spans="2:2">
      <c r="B992124" s="24"/>
    </row>
    <row r="992125" spans="2:2">
      <c r="B992125" s="24"/>
    </row>
    <row r="992126" spans="2:2">
      <c r="B992126" s="24"/>
    </row>
    <row r="992127" spans="2:2">
      <c r="B992127" s="24"/>
    </row>
    <row r="992128" spans="2:2">
      <c r="B992128" s="24"/>
    </row>
    <row r="992129" spans="2:2">
      <c r="B992129" s="24"/>
    </row>
    <row r="992130" spans="2:2">
      <c r="B992130" s="24"/>
    </row>
    <row r="992131" spans="2:2">
      <c r="B992131" s="24"/>
    </row>
    <row r="992132" spans="2:2">
      <c r="B992132" s="24"/>
    </row>
    <row r="992133" spans="2:2">
      <c r="B992133" s="24"/>
    </row>
    <row r="992134" spans="2:2">
      <c r="B992134" s="24"/>
    </row>
    <row r="992135" spans="2:2">
      <c r="B992135" s="24"/>
    </row>
    <row r="992136" spans="2:2">
      <c r="B992136" s="24"/>
    </row>
    <row r="992137" spans="2:2">
      <c r="B992137" s="24"/>
    </row>
    <row r="992138" spans="2:2">
      <c r="B992138" s="24"/>
    </row>
    <row r="992139" spans="2:2">
      <c r="B992139" s="24"/>
    </row>
    <row r="992140" spans="2:2">
      <c r="B992140" s="24"/>
    </row>
    <row r="992141" spans="2:2">
      <c r="B992141" s="24"/>
    </row>
    <row r="992142" spans="2:2">
      <c r="B992142" s="24"/>
    </row>
    <row r="992143" spans="2:2">
      <c r="B992143" s="24"/>
    </row>
    <row r="992144" spans="2:2">
      <c r="B992144" s="24"/>
    </row>
    <row r="992145" spans="2:2">
      <c r="B992145" s="24"/>
    </row>
    <row r="992146" spans="2:2">
      <c r="B992146" s="24"/>
    </row>
    <row r="992147" spans="2:2">
      <c r="B992147" s="24"/>
    </row>
    <row r="992148" spans="2:2">
      <c r="B992148" s="24"/>
    </row>
    <row r="992149" spans="2:2">
      <c r="B992149" s="24"/>
    </row>
    <row r="992150" spans="2:2">
      <c r="B992150" s="24"/>
    </row>
    <row r="992151" spans="2:2">
      <c r="B992151" s="24"/>
    </row>
    <row r="992152" spans="2:2">
      <c r="B992152" s="24"/>
    </row>
    <row r="992153" spans="2:2">
      <c r="B992153" s="24"/>
    </row>
    <row r="992154" spans="2:2">
      <c r="B992154" s="24"/>
    </row>
    <row r="992155" spans="2:2">
      <c r="B992155" s="24"/>
    </row>
    <row r="992156" spans="2:2">
      <c r="B992156" s="24"/>
    </row>
    <row r="992157" spans="2:2">
      <c r="B992157" s="24"/>
    </row>
    <row r="992158" spans="2:2">
      <c r="B992158" s="24"/>
    </row>
    <row r="992159" spans="2:2">
      <c r="B992159" s="24"/>
    </row>
    <row r="992160" spans="2:2">
      <c r="B992160" s="24"/>
    </row>
    <row r="992161" spans="2:2">
      <c r="B992161" s="24"/>
    </row>
    <row r="992162" spans="2:2">
      <c r="B992162" s="24"/>
    </row>
    <row r="992163" spans="2:2">
      <c r="B992163" s="24"/>
    </row>
    <row r="992164" spans="2:2">
      <c r="B992164" s="24"/>
    </row>
    <row r="992165" spans="2:2">
      <c r="B992165" s="24"/>
    </row>
    <row r="992166" spans="2:2">
      <c r="B992166" s="24"/>
    </row>
    <row r="992167" spans="2:2">
      <c r="B992167" s="24"/>
    </row>
    <row r="992168" spans="2:2">
      <c r="B992168" s="24"/>
    </row>
    <row r="992169" spans="2:2">
      <c r="B992169" s="24"/>
    </row>
    <row r="992170" spans="2:2">
      <c r="B992170" s="24"/>
    </row>
    <row r="992171" spans="2:2">
      <c r="B992171" s="24"/>
    </row>
    <row r="992172" spans="2:2">
      <c r="B992172" s="24"/>
    </row>
    <row r="992173" spans="2:2">
      <c r="B992173" s="24"/>
    </row>
    <row r="992174" spans="2:2">
      <c r="B992174" s="24"/>
    </row>
    <row r="992175" spans="2:2">
      <c r="B992175" s="24"/>
    </row>
    <row r="992176" spans="2:2">
      <c r="B992176" s="24"/>
    </row>
    <row r="992177" spans="2:2">
      <c r="B992177" s="24"/>
    </row>
    <row r="992178" spans="2:2">
      <c r="B992178" s="24"/>
    </row>
    <row r="992179" spans="2:2">
      <c r="B992179" s="24"/>
    </row>
    <row r="992180" spans="2:2">
      <c r="B992180" s="24"/>
    </row>
    <row r="992181" spans="2:2">
      <c r="B992181" s="24"/>
    </row>
    <row r="992182" spans="2:2">
      <c r="B992182" s="24"/>
    </row>
    <row r="992183" spans="2:2">
      <c r="B992183" s="24"/>
    </row>
    <row r="992184" spans="2:2">
      <c r="B992184" s="24"/>
    </row>
    <row r="992185" spans="2:2">
      <c r="B992185" s="24"/>
    </row>
    <row r="992186" spans="2:2">
      <c r="B992186" s="24"/>
    </row>
    <row r="992187" spans="2:2">
      <c r="B992187" s="24"/>
    </row>
    <row r="992188" spans="2:2">
      <c r="B992188" s="24"/>
    </row>
    <row r="992189" spans="2:2">
      <c r="B992189" s="24"/>
    </row>
    <row r="992190" spans="2:2">
      <c r="B992190" s="24"/>
    </row>
    <row r="992191" spans="2:2">
      <c r="B992191" s="24"/>
    </row>
    <row r="992192" spans="2:2">
      <c r="B992192" s="24"/>
    </row>
    <row r="992193" spans="2:2">
      <c r="B992193" s="24"/>
    </row>
    <row r="992194" spans="2:2">
      <c r="B992194" s="24"/>
    </row>
    <row r="992195" spans="2:2">
      <c r="B992195" s="24"/>
    </row>
    <row r="992196" spans="2:2">
      <c r="B992196" s="24"/>
    </row>
    <row r="992197" spans="2:2">
      <c r="B992197" s="24"/>
    </row>
    <row r="992198" spans="2:2">
      <c r="B992198" s="24"/>
    </row>
    <row r="992199" spans="2:2">
      <c r="B992199" s="24"/>
    </row>
    <row r="992200" spans="2:2">
      <c r="B992200" s="24"/>
    </row>
    <row r="992201" spans="2:2">
      <c r="B992201" s="24"/>
    </row>
    <row r="992202" spans="2:2">
      <c r="B992202" s="24"/>
    </row>
    <row r="992203" spans="2:2">
      <c r="B992203" s="24"/>
    </row>
    <row r="992204" spans="2:2">
      <c r="B992204" s="24"/>
    </row>
    <row r="992205" spans="2:2">
      <c r="B992205" s="24"/>
    </row>
    <row r="992206" spans="2:2">
      <c r="B992206" s="24"/>
    </row>
    <row r="992207" spans="2:2">
      <c r="B992207" s="24"/>
    </row>
    <row r="992208" spans="2:2">
      <c r="B992208" s="24"/>
    </row>
    <row r="992209" spans="2:2">
      <c r="B992209" s="24"/>
    </row>
    <row r="992210" spans="2:2">
      <c r="B992210" s="24"/>
    </row>
    <row r="992211" spans="2:2">
      <c r="B992211" s="24"/>
    </row>
    <row r="992212" spans="2:2">
      <c r="B992212" s="24"/>
    </row>
    <row r="992213" spans="2:2">
      <c r="B992213" s="24"/>
    </row>
    <row r="992214" spans="2:2">
      <c r="B992214" s="24"/>
    </row>
    <row r="992215" spans="2:2">
      <c r="B992215" s="24"/>
    </row>
    <row r="992216" spans="2:2">
      <c r="B992216" s="24"/>
    </row>
    <row r="992217" spans="2:2">
      <c r="B992217" s="24"/>
    </row>
    <row r="992218" spans="2:2">
      <c r="B992218" s="24"/>
    </row>
    <row r="992219" spans="2:2">
      <c r="B992219" s="24"/>
    </row>
    <row r="992220" spans="2:2">
      <c r="B992220" s="24"/>
    </row>
    <row r="992221" spans="2:2">
      <c r="B992221" s="24"/>
    </row>
    <row r="992222" spans="2:2">
      <c r="B992222" s="24"/>
    </row>
    <row r="992223" spans="2:2">
      <c r="B992223" s="24"/>
    </row>
    <row r="992224" spans="2:2">
      <c r="B992224" s="24"/>
    </row>
    <row r="992225" spans="2:2">
      <c r="B992225" s="24"/>
    </row>
    <row r="992226" spans="2:2">
      <c r="B992226" s="24"/>
    </row>
    <row r="992227" spans="2:2">
      <c r="B992227" s="24"/>
    </row>
    <row r="992228" spans="2:2">
      <c r="B992228" s="24"/>
    </row>
    <row r="992229" spans="2:2">
      <c r="B992229" s="24"/>
    </row>
    <row r="992230" spans="2:2">
      <c r="B992230" s="24"/>
    </row>
    <row r="992231" spans="2:2">
      <c r="B992231" s="24"/>
    </row>
    <row r="992232" spans="2:2">
      <c r="B992232" s="24"/>
    </row>
    <row r="992233" spans="2:2">
      <c r="B992233" s="24"/>
    </row>
    <row r="992234" spans="2:2">
      <c r="B992234" s="24"/>
    </row>
    <row r="992235" spans="2:2">
      <c r="B992235" s="24"/>
    </row>
    <row r="992236" spans="2:2">
      <c r="B992236" s="24"/>
    </row>
    <row r="992237" spans="2:2">
      <c r="B992237" s="24"/>
    </row>
    <row r="992238" spans="2:2">
      <c r="B992238" s="24"/>
    </row>
    <row r="992239" spans="2:2">
      <c r="B992239" s="24"/>
    </row>
    <row r="992240" spans="2:2">
      <c r="B992240" s="24"/>
    </row>
    <row r="992241" spans="2:2">
      <c r="B992241" s="24"/>
    </row>
    <row r="992242" spans="2:2">
      <c r="B992242" s="24"/>
    </row>
    <row r="992243" spans="2:2">
      <c r="B992243" s="24"/>
    </row>
    <row r="992244" spans="2:2">
      <c r="B992244" s="24"/>
    </row>
    <row r="992245" spans="2:2">
      <c r="B992245" s="24"/>
    </row>
    <row r="992246" spans="2:2">
      <c r="B992246" s="24"/>
    </row>
    <row r="992247" spans="2:2">
      <c r="B992247" s="24"/>
    </row>
    <row r="992248" spans="2:2">
      <c r="B992248" s="24"/>
    </row>
    <row r="992249" spans="2:2">
      <c r="B992249" s="24"/>
    </row>
    <row r="992250" spans="2:2">
      <c r="B992250" s="24"/>
    </row>
    <row r="992251" spans="2:2">
      <c r="B992251" s="24"/>
    </row>
    <row r="992252" spans="2:2">
      <c r="B992252" s="24"/>
    </row>
    <row r="992253" spans="2:2">
      <c r="B992253" s="24"/>
    </row>
    <row r="992254" spans="2:2">
      <c r="B992254" s="24"/>
    </row>
    <row r="992255" spans="2:2">
      <c r="B992255" s="24"/>
    </row>
    <row r="992256" spans="2:2">
      <c r="B992256" s="24"/>
    </row>
    <row r="992257" spans="2:2">
      <c r="B992257" s="24"/>
    </row>
    <row r="992258" spans="2:2">
      <c r="B992258" s="24"/>
    </row>
    <row r="992259" spans="2:2">
      <c r="B992259" s="24"/>
    </row>
    <row r="992260" spans="2:2">
      <c r="B992260" s="24"/>
    </row>
    <row r="992261" spans="2:2">
      <c r="B992261" s="24"/>
    </row>
    <row r="992262" spans="2:2">
      <c r="B992262" s="24"/>
    </row>
    <row r="992263" spans="2:2">
      <c r="B992263" s="24"/>
    </row>
    <row r="992264" spans="2:2">
      <c r="B992264" s="24"/>
    </row>
    <row r="992265" spans="2:2">
      <c r="B992265" s="24"/>
    </row>
    <row r="992266" spans="2:2">
      <c r="B992266" s="24"/>
    </row>
    <row r="992267" spans="2:2">
      <c r="B992267" s="24"/>
    </row>
    <row r="992268" spans="2:2">
      <c r="B992268" s="24"/>
    </row>
    <row r="992269" spans="2:2">
      <c r="B992269" s="24"/>
    </row>
    <row r="992270" spans="2:2">
      <c r="B992270" s="24"/>
    </row>
    <row r="992271" spans="2:2">
      <c r="B992271" s="24"/>
    </row>
    <row r="992272" spans="2:2">
      <c r="B992272" s="24"/>
    </row>
    <row r="992273" spans="2:2">
      <c r="B992273" s="24"/>
    </row>
    <row r="992274" spans="2:2">
      <c r="B992274" s="24"/>
    </row>
    <row r="992275" spans="2:2">
      <c r="B992275" s="24"/>
    </row>
    <row r="992276" spans="2:2">
      <c r="B992276" s="24"/>
    </row>
    <row r="992277" spans="2:2">
      <c r="B992277" s="24"/>
    </row>
    <row r="992278" spans="2:2">
      <c r="B992278" s="24"/>
    </row>
    <row r="992279" spans="2:2">
      <c r="B992279" s="24"/>
    </row>
    <row r="992280" spans="2:2">
      <c r="B992280" s="24"/>
    </row>
    <row r="992281" spans="2:2">
      <c r="B992281" s="24"/>
    </row>
    <row r="992282" spans="2:2">
      <c r="B992282" s="24"/>
    </row>
    <row r="992283" spans="2:2">
      <c r="B992283" s="24"/>
    </row>
    <row r="992284" spans="2:2">
      <c r="B992284" s="24"/>
    </row>
    <row r="992285" spans="2:2">
      <c r="B992285" s="24"/>
    </row>
    <row r="992286" spans="2:2">
      <c r="B992286" s="24"/>
    </row>
    <row r="992287" spans="2:2">
      <c r="B992287" s="24"/>
    </row>
    <row r="992288" spans="2:2">
      <c r="B992288" s="24"/>
    </row>
    <row r="992289" spans="2:2">
      <c r="B992289" s="24"/>
    </row>
    <row r="992290" spans="2:2">
      <c r="B992290" s="24"/>
    </row>
    <row r="992291" spans="2:2">
      <c r="B992291" s="24"/>
    </row>
    <row r="992292" spans="2:2">
      <c r="B992292" s="24"/>
    </row>
    <row r="992293" spans="2:2">
      <c r="B992293" s="24"/>
    </row>
    <row r="992294" spans="2:2">
      <c r="B992294" s="24"/>
    </row>
    <row r="992295" spans="2:2">
      <c r="B992295" s="24"/>
    </row>
    <row r="992296" spans="2:2">
      <c r="B992296" s="24"/>
    </row>
    <row r="992297" spans="2:2">
      <c r="B992297" s="24"/>
    </row>
    <row r="992298" spans="2:2">
      <c r="B992298" s="24"/>
    </row>
    <row r="992299" spans="2:2">
      <c r="B992299" s="24"/>
    </row>
    <row r="992300" spans="2:2">
      <c r="B992300" s="24"/>
    </row>
    <row r="992301" spans="2:2">
      <c r="B992301" s="24"/>
    </row>
    <row r="992302" spans="2:2">
      <c r="B992302" s="24"/>
    </row>
    <row r="992303" spans="2:2">
      <c r="B992303" s="24"/>
    </row>
    <row r="992304" spans="2:2">
      <c r="B992304" s="24"/>
    </row>
    <row r="992305" spans="2:2">
      <c r="B992305" s="24"/>
    </row>
    <row r="992306" spans="2:2">
      <c r="B992306" s="24"/>
    </row>
    <row r="992307" spans="2:2">
      <c r="B992307" s="24"/>
    </row>
    <row r="992308" spans="2:2">
      <c r="B992308" s="24"/>
    </row>
    <row r="992309" spans="2:2">
      <c r="B992309" s="24"/>
    </row>
    <row r="992310" spans="2:2">
      <c r="B992310" s="24"/>
    </row>
    <row r="992311" spans="2:2">
      <c r="B992311" s="24"/>
    </row>
    <row r="992312" spans="2:2">
      <c r="B992312" s="24"/>
    </row>
    <row r="992313" spans="2:2">
      <c r="B992313" s="24"/>
    </row>
    <row r="992314" spans="2:2">
      <c r="B992314" s="24"/>
    </row>
    <row r="992315" spans="2:2">
      <c r="B992315" s="24"/>
    </row>
    <row r="992316" spans="2:2">
      <c r="B992316" s="24"/>
    </row>
    <row r="992317" spans="2:2">
      <c r="B992317" s="24"/>
    </row>
    <row r="992318" spans="2:2">
      <c r="B992318" s="24"/>
    </row>
    <row r="992319" spans="2:2">
      <c r="B992319" s="24"/>
    </row>
    <row r="992320" spans="2:2">
      <c r="B992320" s="24"/>
    </row>
    <row r="992321" spans="2:2">
      <c r="B992321" s="24"/>
    </row>
    <row r="992322" spans="2:2">
      <c r="B992322" s="24"/>
    </row>
    <row r="992323" spans="2:2">
      <c r="B992323" s="24"/>
    </row>
    <row r="992324" spans="2:2">
      <c r="B992324" s="24"/>
    </row>
    <row r="992325" spans="2:2">
      <c r="B992325" s="24"/>
    </row>
    <row r="992326" spans="2:2">
      <c r="B992326" s="24"/>
    </row>
    <row r="992327" spans="2:2">
      <c r="B992327" s="24"/>
    </row>
    <row r="992328" spans="2:2">
      <c r="B992328" s="24"/>
    </row>
    <row r="992329" spans="2:2">
      <c r="B992329" s="24"/>
    </row>
    <row r="992330" spans="2:2">
      <c r="B992330" s="24"/>
    </row>
    <row r="992331" spans="2:2">
      <c r="B992331" s="24"/>
    </row>
    <row r="992332" spans="2:2">
      <c r="B992332" s="24"/>
    </row>
    <row r="992333" spans="2:2">
      <c r="B992333" s="24"/>
    </row>
    <row r="992334" spans="2:2">
      <c r="B992334" s="24"/>
    </row>
    <row r="992335" spans="2:2">
      <c r="B992335" s="24"/>
    </row>
    <row r="992336" spans="2:2">
      <c r="B992336" s="24"/>
    </row>
    <row r="992337" spans="2:2">
      <c r="B992337" s="24"/>
    </row>
    <row r="992338" spans="2:2">
      <c r="B992338" s="24"/>
    </row>
    <row r="992339" spans="2:2">
      <c r="B992339" s="24"/>
    </row>
    <row r="992340" spans="2:2">
      <c r="B992340" s="24"/>
    </row>
    <row r="992341" spans="2:2">
      <c r="B992341" s="24"/>
    </row>
    <row r="992342" spans="2:2">
      <c r="B992342" s="24"/>
    </row>
    <row r="992343" spans="2:2">
      <c r="B992343" s="24"/>
    </row>
    <row r="992344" spans="2:2">
      <c r="B992344" s="24"/>
    </row>
    <row r="992345" spans="2:2">
      <c r="B992345" s="24"/>
    </row>
    <row r="992346" spans="2:2">
      <c r="B992346" s="24"/>
    </row>
    <row r="992347" spans="2:2">
      <c r="B992347" s="24"/>
    </row>
    <row r="992348" spans="2:2">
      <c r="B992348" s="24"/>
    </row>
    <row r="992349" spans="2:2">
      <c r="B992349" s="24"/>
    </row>
    <row r="992350" spans="2:2">
      <c r="B992350" s="24"/>
    </row>
    <row r="992351" spans="2:2">
      <c r="B992351" s="24"/>
    </row>
    <row r="992352" spans="2:2">
      <c r="B992352" s="24"/>
    </row>
    <row r="992353" spans="2:2">
      <c r="B992353" s="24"/>
    </row>
    <row r="992354" spans="2:2">
      <c r="B992354" s="24"/>
    </row>
    <row r="992355" spans="2:2">
      <c r="B992355" s="24"/>
    </row>
    <row r="992356" spans="2:2">
      <c r="B992356" s="24"/>
    </row>
    <row r="992357" spans="2:2">
      <c r="B992357" s="24"/>
    </row>
    <row r="992358" spans="2:2">
      <c r="B992358" s="24"/>
    </row>
    <row r="992359" spans="2:2">
      <c r="B992359" s="24"/>
    </row>
    <row r="992360" spans="2:2">
      <c r="B992360" s="24"/>
    </row>
    <row r="992361" spans="2:2">
      <c r="B992361" s="24"/>
    </row>
    <row r="992362" spans="2:2">
      <c r="B992362" s="24"/>
    </row>
    <row r="992363" spans="2:2">
      <c r="B992363" s="24"/>
    </row>
    <row r="992364" spans="2:2">
      <c r="B992364" s="24"/>
    </row>
    <row r="992365" spans="2:2">
      <c r="B992365" s="24"/>
    </row>
    <row r="992366" spans="2:2">
      <c r="B992366" s="24"/>
    </row>
    <row r="992367" spans="2:2">
      <c r="B992367" s="24"/>
    </row>
    <row r="992368" spans="2:2">
      <c r="B992368" s="24"/>
    </row>
    <row r="992369" spans="2:2">
      <c r="B992369" s="24"/>
    </row>
    <row r="992370" spans="2:2">
      <c r="B992370" s="24"/>
    </row>
    <row r="992371" spans="2:2">
      <c r="B992371" s="24"/>
    </row>
    <row r="992372" spans="2:2">
      <c r="B992372" s="24"/>
    </row>
    <row r="992373" spans="2:2">
      <c r="B992373" s="24"/>
    </row>
    <row r="992374" spans="2:2">
      <c r="B992374" s="24"/>
    </row>
    <row r="992375" spans="2:2">
      <c r="B992375" s="24"/>
    </row>
    <row r="992376" spans="2:2">
      <c r="B992376" s="24"/>
    </row>
    <row r="992377" spans="2:2">
      <c r="B992377" s="24"/>
    </row>
    <row r="992378" spans="2:2">
      <c r="B992378" s="24"/>
    </row>
    <row r="992379" spans="2:2">
      <c r="B992379" s="24"/>
    </row>
    <row r="992380" spans="2:2">
      <c r="B992380" s="24"/>
    </row>
    <row r="992381" spans="2:2">
      <c r="B992381" s="24"/>
    </row>
    <row r="992382" spans="2:2">
      <c r="B992382" s="24"/>
    </row>
    <row r="992383" spans="2:2">
      <c r="B992383" s="24"/>
    </row>
    <row r="992384" spans="2:2">
      <c r="B992384" s="24"/>
    </row>
    <row r="992385" spans="2:2">
      <c r="B992385" s="24"/>
    </row>
    <row r="992386" spans="2:2">
      <c r="B992386" s="24"/>
    </row>
    <row r="992387" spans="2:2">
      <c r="B992387" s="24"/>
    </row>
    <row r="992388" spans="2:2">
      <c r="B992388" s="24"/>
    </row>
    <row r="992389" spans="2:2">
      <c r="B992389" s="24"/>
    </row>
    <row r="992390" spans="2:2">
      <c r="B992390" s="24"/>
    </row>
    <row r="992391" spans="2:2">
      <c r="B992391" s="24"/>
    </row>
    <row r="992392" spans="2:2">
      <c r="B992392" s="24"/>
    </row>
    <row r="992393" spans="2:2">
      <c r="B992393" s="24"/>
    </row>
    <row r="992394" spans="2:2">
      <c r="B992394" s="24"/>
    </row>
    <row r="992395" spans="2:2">
      <c r="B992395" s="24"/>
    </row>
    <row r="992396" spans="2:2">
      <c r="B992396" s="24"/>
    </row>
    <row r="992397" spans="2:2">
      <c r="B992397" s="24"/>
    </row>
    <row r="992398" spans="2:2">
      <c r="B992398" s="24"/>
    </row>
    <row r="992399" spans="2:2">
      <c r="B992399" s="24"/>
    </row>
    <row r="992400" spans="2:2">
      <c r="B992400" s="24"/>
    </row>
    <row r="992401" spans="2:2">
      <c r="B992401" s="24"/>
    </row>
    <row r="992402" spans="2:2">
      <c r="B992402" s="24"/>
    </row>
    <row r="992403" spans="2:2">
      <c r="B992403" s="24"/>
    </row>
    <row r="992404" spans="2:2">
      <c r="B992404" s="24"/>
    </row>
    <row r="992405" spans="2:2">
      <c r="B992405" s="24"/>
    </row>
    <row r="992406" spans="2:2">
      <c r="B992406" s="24"/>
    </row>
    <row r="992407" spans="2:2">
      <c r="B992407" s="24"/>
    </row>
    <row r="992408" spans="2:2">
      <c r="B992408" s="24"/>
    </row>
    <row r="992409" spans="2:2">
      <c r="B992409" s="24"/>
    </row>
    <row r="992410" spans="2:2">
      <c r="B992410" s="24"/>
    </row>
    <row r="992411" spans="2:2">
      <c r="B992411" s="24"/>
    </row>
    <row r="992412" spans="2:2">
      <c r="B992412" s="24"/>
    </row>
    <row r="992413" spans="2:2">
      <c r="B992413" s="24"/>
    </row>
    <row r="992414" spans="2:2">
      <c r="B992414" s="24"/>
    </row>
    <row r="992415" spans="2:2">
      <c r="B992415" s="24"/>
    </row>
    <row r="992416" spans="2:2">
      <c r="B992416" s="24"/>
    </row>
    <row r="992417" spans="2:2">
      <c r="B992417" s="24"/>
    </row>
    <row r="992418" spans="2:2">
      <c r="B992418" s="24"/>
    </row>
    <row r="992419" spans="2:2">
      <c r="B992419" s="24"/>
    </row>
    <row r="992420" spans="2:2">
      <c r="B992420" s="24"/>
    </row>
    <row r="992421" spans="2:2">
      <c r="B992421" s="24"/>
    </row>
    <row r="992422" spans="2:2">
      <c r="B992422" s="24"/>
    </row>
    <row r="992423" spans="2:2">
      <c r="B992423" s="24"/>
    </row>
    <row r="992424" spans="2:2">
      <c r="B992424" s="24"/>
    </row>
    <row r="992425" spans="2:2">
      <c r="B992425" s="24"/>
    </row>
    <row r="992426" spans="2:2">
      <c r="B992426" s="24"/>
    </row>
    <row r="992427" spans="2:2">
      <c r="B992427" s="24"/>
    </row>
    <row r="992428" spans="2:2">
      <c r="B992428" s="24"/>
    </row>
    <row r="992429" spans="2:2">
      <c r="B992429" s="24"/>
    </row>
    <row r="992430" spans="2:2">
      <c r="B992430" s="24"/>
    </row>
    <row r="992431" spans="2:2">
      <c r="B992431" s="24"/>
    </row>
    <row r="992432" spans="2:2">
      <c r="B992432" s="24"/>
    </row>
    <row r="992433" spans="2:2">
      <c r="B992433" s="24"/>
    </row>
    <row r="992434" spans="2:2">
      <c r="B992434" s="24"/>
    </row>
    <row r="992435" spans="2:2">
      <c r="B992435" s="24"/>
    </row>
    <row r="992436" spans="2:2">
      <c r="B992436" s="24"/>
    </row>
    <row r="992437" spans="2:2">
      <c r="B992437" s="24"/>
    </row>
    <row r="992438" spans="2:2">
      <c r="B992438" s="24"/>
    </row>
    <row r="992439" spans="2:2">
      <c r="B992439" s="24"/>
    </row>
    <row r="992440" spans="2:2">
      <c r="B992440" s="24"/>
    </row>
    <row r="992441" spans="2:2">
      <c r="B992441" s="24"/>
    </row>
    <row r="992442" spans="2:2">
      <c r="B992442" s="24"/>
    </row>
    <row r="992443" spans="2:2">
      <c r="B992443" s="24"/>
    </row>
    <row r="992444" spans="2:2">
      <c r="B992444" s="24"/>
    </row>
    <row r="992445" spans="2:2">
      <c r="B992445" s="24"/>
    </row>
    <row r="992446" spans="2:2">
      <c r="B992446" s="24"/>
    </row>
    <row r="992447" spans="2:2">
      <c r="B992447" s="24"/>
    </row>
    <row r="992448" spans="2:2">
      <c r="B992448" s="24"/>
    </row>
    <row r="992449" spans="2:2">
      <c r="B992449" s="24"/>
    </row>
    <row r="992450" spans="2:2">
      <c r="B992450" s="24"/>
    </row>
    <row r="992451" spans="2:2">
      <c r="B992451" s="24"/>
    </row>
    <row r="992452" spans="2:2">
      <c r="B992452" s="24"/>
    </row>
    <row r="992453" spans="2:2">
      <c r="B992453" s="24"/>
    </row>
    <row r="992454" spans="2:2">
      <c r="B992454" s="24"/>
    </row>
    <row r="992455" spans="2:2">
      <c r="B992455" s="24"/>
    </row>
    <row r="992456" spans="2:2">
      <c r="B992456" s="24"/>
    </row>
    <row r="992457" spans="2:2">
      <c r="B992457" s="24"/>
    </row>
    <row r="992458" spans="2:2">
      <c r="B992458" s="24"/>
    </row>
    <row r="992459" spans="2:2">
      <c r="B992459" s="24"/>
    </row>
    <row r="992460" spans="2:2">
      <c r="B992460" s="24"/>
    </row>
    <row r="992461" spans="2:2">
      <c r="B992461" s="24"/>
    </row>
    <row r="992462" spans="2:2">
      <c r="B992462" s="24"/>
    </row>
    <row r="992463" spans="2:2">
      <c r="B992463" s="24"/>
    </row>
    <row r="992464" spans="2:2">
      <c r="B992464" s="24"/>
    </row>
    <row r="992465" spans="2:2">
      <c r="B992465" s="24"/>
    </row>
    <row r="992466" spans="2:2">
      <c r="B992466" s="24"/>
    </row>
    <row r="992467" spans="2:2">
      <c r="B992467" s="24"/>
    </row>
    <row r="992468" spans="2:2">
      <c r="B992468" s="24"/>
    </row>
    <row r="992469" spans="2:2">
      <c r="B992469" s="24"/>
    </row>
    <row r="992470" spans="2:2">
      <c r="B992470" s="24"/>
    </row>
    <row r="992471" spans="2:2">
      <c r="B992471" s="24"/>
    </row>
    <row r="992472" spans="2:2">
      <c r="B992472" s="24"/>
    </row>
    <row r="992473" spans="2:2">
      <c r="B992473" s="24"/>
    </row>
    <row r="992474" spans="2:2">
      <c r="B992474" s="24"/>
    </row>
    <row r="992475" spans="2:2">
      <c r="B992475" s="24"/>
    </row>
    <row r="992476" spans="2:2">
      <c r="B992476" s="24"/>
    </row>
    <row r="992477" spans="2:2">
      <c r="B992477" s="24"/>
    </row>
    <row r="992478" spans="2:2">
      <c r="B992478" s="24"/>
    </row>
    <row r="992479" spans="2:2">
      <c r="B992479" s="24"/>
    </row>
    <row r="992480" spans="2:2">
      <c r="B992480" s="24"/>
    </row>
    <row r="992481" spans="2:2">
      <c r="B992481" s="24"/>
    </row>
    <row r="992482" spans="2:2">
      <c r="B992482" s="24"/>
    </row>
    <row r="992483" spans="2:2">
      <c r="B992483" s="24"/>
    </row>
    <row r="992484" spans="2:2">
      <c r="B992484" s="24"/>
    </row>
    <row r="992485" spans="2:2">
      <c r="B992485" s="24"/>
    </row>
    <row r="992486" spans="2:2">
      <c r="B992486" s="24"/>
    </row>
    <row r="992487" spans="2:2">
      <c r="B992487" s="24"/>
    </row>
    <row r="992488" spans="2:2">
      <c r="B992488" s="24"/>
    </row>
    <row r="992489" spans="2:2">
      <c r="B992489" s="24"/>
    </row>
    <row r="992490" spans="2:2">
      <c r="B992490" s="24"/>
    </row>
    <row r="992491" spans="2:2">
      <c r="B992491" s="24"/>
    </row>
    <row r="992492" spans="2:2">
      <c r="B992492" s="24"/>
    </row>
    <row r="992493" spans="2:2">
      <c r="B992493" s="24"/>
    </row>
    <row r="992494" spans="2:2">
      <c r="B992494" s="24"/>
    </row>
    <row r="992495" spans="2:2">
      <c r="B992495" s="24"/>
    </row>
    <row r="992496" spans="2:2">
      <c r="B992496" s="24"/>
    </row>
    <row r="992497" spans="2:2">
      <c r="B992497" s="24"/>
    </row>
    <row r="992498" spans="2:2">
      <c r="B992498" s="24"/>
    </row>
    <row r="992499" spans="2:2">
      <c r="B992499" s="24"/>
    </row>
    <row r="992500" spans="2:2">
      <c r="B992500" s="24"/>
    </row>
    <row r="992501" spans="2:2">
      <c r="B992501" s="24"/>
    </row>
    <row r="992502" spans="2:2">
      <c r="B992502" s="24"/>
    </row>
    <row r="992503" spans="2:2">
      <c r="B992503" s="24"/>
    </row>
    <row r="992504" spans="2:2">
      <c r="B992504" s="24"/>
    </row>
    <row r="992505" spans="2:2">
      <c r="B992505" s="24"/>
    </row>
    <row r="992506" spans="2:2">
      <c r="B992506" s="24"/>
    </row>
    <row r="992507" spans="2:2">
      <c r="B992507" s="24"/>
    </row>
    <row r="992508" spans="2:2">
      <c r="B992508" s="24"/>
    </row>
    <row r="992509" spans="2:2">
      <c r="B992509" s="24"/>
    </row>
    <row r="992510" spans="2:2">
      <c r="B992510" s="24"/>
    </row>
    <row r="992511" spans="2:2">
      <c r="B992511" s="24"/>
    </row>
    <row r="992512" spans="2:2">
      <c r="B992512" s="24"/>
    </row>
    <row r="992513" spans="2:2">
      <c r="B992513" s="24"/>
    </row>
    <row r="992514" spans="2:2">
      <c r="B992514" s="24"/>
    </row>
    <row r="992515" spans="2:2">
      <c r="B992515" s="24"/>
    </row>
    <row r="992516" spans="2:2">
      <c r="B992516" s="24"/>
    </row>
    <row r="992517" spans="2:2">
      <c r="B992517" s="24"/>
    </row>
    <row r="992518" spans="2:2">
      <c r="B992518" s="24"/>
    </row>
    <row r="992519" spans="2:2">
      <c r="B992519" s="24"/>
    </row>
    <row r="992520" spans="2:2">
      <c r="B992520" s="24"/>
    </row>
    <row r="992521" spans="2:2">
      <c r="B992521" s="24"/>
    </row>
    <row r="992522" spans="2:2">
      <c r="B992522" s="24"/>
    </row>
    <row r="992523" spans="2:2">
      <c r="B992523" s="24"/>
    </row>
    <row r="992524" spans="2:2">
      <c r="B992524" s="24"/>
    </row>
    <row r="992525" spans="2:2">
      <c r="B992525" s="24"/>
    </row>
    <row r="992526" spans="2:2">
      <c r="B992526" s="24"/>
    </row>
    <row r="992527" spans="2:2">
      <c r="B992527" s="24"/>
    </row>
    <row r="992528" spans="2:2">
      <c r="B992528" s="24"/>
    </row>
    <row r="992529" spans="2:2">
      <c r="B992529" s="24"/>
    </row>
    <row r="992530" spans="2:2">
      <c r="B992530" s="24"/>
    </row>
    <row r="992531" spans="2:2">
      <c r="B992531" s="24"/>
    </row>
    <row r="992532" spans="2:2">
      <c r="B992532" s="24"/>
    </row>
    <row r="992533" spans="2:2">
      <c r="B992533" s="24"/>
    </row>
    <row r="992534" spans="2:2">
      <c r="B992534" s="24"/>
    </row>
    <row r="992535" spans="2:2">
      <c r="B992535" s="24"/>
    </row>
    <row r="992536" spans="2:2">
      <c r="B992536" s="24"/>
    </row>
    <row r="992537" spans="2:2">
      <c r="B992537" s="24"/>
    </row>
    <row r="992538" spans="2:2">
      <c r="B992538" s="24"/>
    </row>
    <row r="992539" spans="2:2">
      <c r="B992539" s="24"/>
    </row>
    <row r="992540" spans="2:2">
      <c r="B992540" s="24"/>
    </row>
    <row r="992541" spans="2:2">
      <c r="B992541" s="24"/>
    </row>
    <row r="992542" spans="2:2">
      <c r="B992542" s="24"/>
    </row>
    <row r="992543" spans="2:2">
      <c r="B992543" s="24"/>
    </row>
    <row r="992544" spans="2:2">
      <c r="B992544" s="24"/>
    </row>
    <row r="992545" spans="2:2">
      <c r="B992545" s="24"/>
    </row>
    <row r="992546" spans="2:2">
      <c r="B992546" s="24"/>
    </row>
    <row r="992547" spans="2:2">
      <c r="B992547" s="24"/>
    </row>
    <row r="992548" spans="2:2">
      <c r="B992548" s="24"/>
    </row>
    <row r="992549" spans="2:2">
      <c r="B992549" s="24"/>
    </row>
    <row r="992550" spans="2:2">
      <c r="B992550" s="24"/>
    </row>
    <row r="992551" spans="2:2">
      <c r="B992551" s="24"/>
    </row>
    <row r="992552" spans="2:2">
      <c r="B992552" s="24"/>
    </row>
    <row r="992553" spans="2:2">
      <c r="B992553" s="24"/>
    </row>
    <row r="992554" spans="2:2">
      <c r="B992554" s="24"/>
    </row>
    <row r="992555" spans="2:2">
      <c r="B992555" s="24"/>
    </row>
    <row r="992556" spans="2:2">
      <c r="B992556" s="24"/>
    </row>
    <row r="992557" spans="2:2">
      <c r="B992557" s="24"/>
    </row>
    <row r="992558" spans="2:2">
      <c r="B992558" s="24"/>
    </row>
    <row r="992559" spans="2:2">
      <c r="B992559" s="24"/>
    </row>
    <row r="992560" spans="2:2">
      <c r="B992560" s="24"/>
    </row>
    <row r="992561" spans="2:2">
      <c r="B992561" s="24"/>
    </row>
    <row r="992562" spans="2:2">
      <c r="B992562" s="24"/>
    </row>
    <row r="992563" spans="2:2">
      <c r="B992563" s="24"/>
    </row>
    <row r="992564" spans="2:2">
      <c r="B992564" s="24"/>
    </row>
    <row r="992565" spans="2:2">
      <c r="B992565" s="24"/>
    </row>
    <row r="992566" spans="2:2">
      <c r="B992566" s="24"/>
    </row>
    <row r="992567" spans="2:2">
      <c r="B992567" s="24"/>
    </row>
    <row r="992568" spans="2:2">
      <c r="B992568" s="24"/>
    </row>
    <row r="992569" spans="2:2">
      <c r="B992569" s="24"/>
    </row>
    <row r="992570" spans="2:2">
      <c r="B992570" s="24"/>
    </row>
    <row r="992571" spans="2:2">
      <c r="B992571" s="24"/>
    </row>
    <row r="992572" spans="2:2">
      <c r="B992572" s="24"/>
    </row>
    <row r="992573" spans="2:2">
      <c r="B992573" s="24"/>
    </row>
    <row r="992574" spans="2:2">
      <c r="B992574" s="24"/>
    </row>
    <row r="992575" spans="2:2">
      <c r="B992575" s="24"/>
    </row>
    <row r="992576" spans="2:2">
      <c r="B992576" s="24"/>
    </row>
    <row r="992577" spans="2:2">
      <c r="B992577" s="24"/>
    </row>
    <row r="992578" spans="2:2">
      <c r="B992578" s="24"/>
    </row>
    <row r="992579" spans="2:2">
      <c r="B992579" s="24"/>
    </row>
    <row r="992580" spans="2:2">
      <c r="B992580" s="24"/>
    </row>
    <row r="992581" spans="2:2">
      <c r="B992581" s="24"/>
    </row>
    <row r="992582" spans="2:2">
      <c r="B992582" s="24"/>
    </row>
    <row r="992583" spans="2:2">
      <c r="B992583" s="24"/>
    </row>
    <row r="992584" spans="2:2">
      <c r="B992584" s="24"/>
    </row>
    <row r="992585" spans="2:2">
      <c r="B992585" s="24"/>
    </row>
    <row r="992586" spans="2:2">
      <c r="B992586" s="24"/>
    </row>
    <row r="992587" spans="2:2">
      <c r="B992587" s="24"/>
    </row>
    <row r="992588" spans="2:2">
      <c r="B992588" s="24"/>
    </row>
    <row r="992589" spans="2:2">
      <c r="B992589" s="24"/>
    </row>
    <row r="992590" spans="2:2">
      <c r="B992590" s="24"/>
    </row>
    <row r="992591" spans="2:2">
      <c r="B992591" s="24"/>
    </row>
    <row r="992592" spans="2:2">
      <c r="B992592" s="24"/>
    </row>
    <row r="992593" spans="2:2">
      <c r="B992593" s="24"/>
    </row>
    <row r="992594" spans="2:2">
      <c r="B992594" s="24"/>
    </row>
    <row r="992595" spans="2:2">
      <c r="B992595" s="24"/>
    </row>
    <row r="992596" spans="2:2">
      <c r="B992596" s="24"/>
    </row>
    <row r="992597" spans="2:2">
      <c r="B992597" s="24"/>
    </row>
    <row r="992598" spans="2:2">
      <c r="B992598" s="24"/>
    </row>
    <row r="992599" spans="2:2">
      <c r="B992599" s="24"/>
    </row>
    <row r="992600" spans="2:2">
      <c r="B992600" s="24"/>
    </row>
    <row r="992601" spans="2:2">
      <c r="B992601" s="24"/>
    </row>
    <row r="992602" spans="2:2">
      <c r="B992602" s="24"/>
    </row>
    <row r="992603" spans="2:2">
      <c r="B992603" s="24"/>
    </row>
    <row r="992604" spans="2:2">
      <c r="B992604" s="24"/>
    </row>
    <row r="992605" spans="2:2">
      <c r="B992605" s="24"/>
    </row>
    <row r="992606" spans="2:2">
      <c r="B992606" s="24"/>
    </row>
    <row r="992607" spans="2:2">
      <c r="B992607" s="24"/>
    </row>
    <row r="992608" spans="2:2">
      <c r="B992608" s="24"/>
    </row>
    <row r="992609" spans="2:2">
      <c r="B992609" s="24"/>
    </row>
    <row r="992610" spans="2:2">
      <c r="B992610" s="24"/>
    </row>
    <row r="992611" spans="2:2">
      <c r="B992611" s="24"/>
    </row>
    <row r="992612" spans="2:2">
      <c r="B992612" s="24"/>
    </row>
    <row r="992613" spans="2:2">
      <c r="B992613" s="24"/>
    </row>
    <row r="992614" spans="2:2">
      <c r="B992614" s="24"/>
    </row>
    <row r="992615" spans="2:2">
      <c r="B992615" s="24"/>
    </row>
    <row r="992616" spans="2:2">
      <c r="B992616" s="24"/>
    </row>
    <row r="992617" spans="2:2">
      <c r="B992617" s="24"/>
    </row>
    <row r="992618" spans="2:2">
      <c r="B992618" s="24"/>
    </row>
    <row r="992619" spans="2:2">
      <c r="B992619" s="24"/>
    </row>
    <row r="992620" spans="2:2">
      <c r="B992620" s="24"/>
    </row>
    <row r="992621" spans="2:2">
      <c r="B992621" s="24"/>
    </row>
    <row r="992622" spans="2:2">
      <c r="B992622" s="24"/>
    </row>
    <row r="992623" spans="2:2">
      <c r="B992623" s="24"/>
    </row>
    <row r="992624" spans="2:2">
      <c r="B992624" s="24"/>
    </row>
    <row r="992625" spans="2:2">
      <c r="B992625" s="24"/>
    </row>
    <row r="992626" spans="2:2">
      <c r="B992626" s="24"/>
    </row>
    <row r="992627" spans="2:2">
      <c r="B992627" s="24"/>
    </row>
    <row r="992628" spans="2:2">
      <c r="B992628" s="24"/>
    </row>
    <row r="992629" spans="2:2">
      <c r="B992629" s="24"/>
    </row>
    <row r="992630" spans="2:2">
      <c r="B992630" s="24"/>
    </row>
    <row r="992631" spans="2:2">
      <c r="B992631" s="24"/>
    </row>
    <row r="992632" spans="2:2">
      <c r="B992632" s="24"/>
    </row>
    <row r="992633" spans="2:2">
      <c r="B992633" s="24"/>
    </row>
    <row r="992634" spans="2:2">
      <c r="B992634" s="24"/>
    </row>
    <row r="992635" spans="2:2">
      <c r="B992635" s="24"/>
    </row>
    <row r="992636" spans="2:2">
      <c r="B992636" s="24"/>
    </row>
    <row r="992637" spans="2:2">
      <c r="B992637" s="24"/>
    </row>
    <row r="992638" spans="2:2">
      <c r="B992638" s="24"/>
    </row>
    <row r="992639" spans="2:2">
      <c r="B992639" s="24"/>
    </row>
    <row r="992640" spans="2:2">
      <c r="B992640" s="24"/>
    </row>
    <row r="992641" spans="2:2">
      <c r="B992641" s="24"/>
    </row>
    <row r="992642" spans="2:2">
      <c r="B992642" s="24"/>
    </row>
    <row r="992643" spans="2:2">
      <c r="B992643" s="24"/>
    </row>
    <row r="992644" spans="2:2">
      <c r="B992644" s="24"/>
    </row>
    <row r="992645" spans="2:2">
      <c r="B992645" s="24"/>
    </row>
    <row r="992646" spans="2:2">
      <c r="B992646" s="24"/>
    </row>
    <row r="992647" spans="2:2">
      <c r="B992647" s="24"/>
    </row>
    <row r="992648" spans="2:2">
      <c r="B992648" s="24"/>
    </row>
    <row r="992649" spans="2:2">
      <c r="B992649" s="24"/>
    </row>
    <row r="992650" spans="2:2">
      <c r="B992650" s="24"/>
    </row>
    <row r="992651" spans="2:2">
      <c r="B992651" s="24"/>
    </row>
    <row r="992652" spans="2:2">
      <c r="B992652" s="24"/>
    </row>
    <row r="992653" spans="2:2">
      <c r="B992653" s="24"/>
    </row>
    <row r="992654" spans="2:2">
      <c r="B992654" s="24"/>
    </row>
    <row r="992655" spans="2:2">
      <c r="B992655" s="24"/>
    </row>
    <row r="992656" spans="2:2">
      <c r="B992656" s="24"/>
    </row>
    <row r="992657" spans="2:2">
      <c r="B992657" s="24"/>
    </row>
    <row r="992658" spans="2:2">
      <c r="B992658" s="24"/>
    </row>
    <row r="992659" spans="2:2">
      <c r="B992659" s="24"/>
    </row>
    <row r="992660" spans="2:2">
      <c r="B992660" s="24"/>
    </row>
    <row r="992661" spans="2:2">
      <c r="B992661" s="24"/>
    </row>
    <row r="992662" spans="2:2">
      <c r="B992662" s="24"/>
    </row>
    <row r="992663" spans="2:2">
      <c r="B992663" s="24"/>
    </row>
    <row r="992664" spans="2:2">
      <c r="B992664" s="24"/>
    </row>
    <row r="992665" spans="2:2">
      <c r="B992665" s="24"/>
    </row>
    <row r="992666" spans="2:2">
      <c r="B992666" s="24"/>
    </row>
    <row r="992667" spans="2:2">
      <c r="B992667" s="24"/>
    </row>
    <row r="992668" spans="2:2">
      <c r="B992668" s="24"/>
    </row>
    <row r="992669" spans="2:2">
      <c r="B992669" s="24"/>
    </row>
    <row r="992670" spans="2:2">
      <c r="B992670" s="24"/>
    </row>
    <row r="992671" spans="2:2">
      <c r="B992671" s="24"/>
    </row>
    <row r="992672" spans="2:2">
      <c r="B992672" s="24"/>
    </row>
    <row r="992673" spans="2:2">
      <c r="B992673" s="24"/>
    </row>
    <row r="992674" spans="2:2">
      <c r="B992674" s="24"/>
    </row>
    <row r="992675" spans="2:2">
      <c r="B992675" s="24"/>
    </row>
    <row r="992676" spans="2:2">
      <c r="B992676" s="24"/>
    </row>
    <row r="992677" spans="2:2">
      <c r="B992677" s="24"/>
    </row>
    <row r="992678" spans="2:2">
      <c r="B992678" s="24"/>
    </row>
    <row r="992679" spans="2:2">
      <c r="B992679" s="24"/>
    </row>
    <row r="992680" spans="2:2">
      <c r="B992680" s="24"/>
    </row>
    <row r="992681" spans="2:2">
      <c r="B992681" s="24"/>
    </row>
    <row r="992682" spans="2:2">
      <c r="B992682" s="24"/>
    </row>
    <row r="992683" spans="2:2">
      <c r="B992683" s="24"/>
    </row>
    <row r="992684" spans="2:2">
      <c r="B992684" s="24"/>
    </row>
    <row r="992685" spans="2:2">
      <c r="B992685" s="24"/>
    </row>
    <row r="992686" spans="2:2">
      <c r="B992686" s="24"/>
    </row>
    <row r="992687" spans="2:2">
      <c r="B992687" s="24"/>
    </row>
    <row r="992688" spans="2:2">
      <c r="B992688" s="24"/>
    </row>
    <row r="992689" spans="2:2">
      <c r="B992689" s="24"/>
    </row>
    <row r="992690" spans="2:2">
      <c r="B992690" s="24"/>
    </row>
    <row r="992691" spans="2:2">
      <c r="B992691" s="24"/>
    </row>
    <row r="992692" spans="2:2">
      <c r="B992692" s="24"/>
    </row>
    <row r="992693" spans="2:2">
      <c r="B992693" s="24"/>
    </row>
    <row r="992694" spans="2:2">
      <c r="B992694" s="24"/>
    </row>
    <row r="992695" spans="2:2">
      <c r="B992695" s="24"/>
    </row>
    <row r="992696" spans="2:2">
      <c r="B992696" s="24"/>
    </row>
    <row r="992697" spans="2:2">
      <c r="B992697" s="24"/>
    </row>
    <row r="992698" spans="2:2">
      <c r="B992698" s="24"/>
    </row>
    <row r="992699" spans="2:2">
      <c r="B992699" s="24"/>
    </row>
    <row r="992700" spans="2:2">
      <c r="B992700" s="24"/>
    </row>
    <row r="992701" spans="2:2">
      <c r="B992701" s="24"/>
    </row>
    <row r="992702" spans="2:2">
      <c r="B992702" s="24"/>
    </row>
    <row r="992703" spans="2:2">
      <c r="B992703" s="24"/>
    </row>
    <row r="992704" spans="2:2">
      <c r="B992704" s="24"/>
    </row>
    <row r="992705" spans="2:2">
      <c r="B992705" s="24"/>
    </row>
    <row r="992706" spans="2:2">
      <c r="B992706" s="24"/>
    </row>
    <row r="992707" spans="2:2">
      <c r="B992707" s="24"/>
    </row>
    <row r="992708" spans="2:2">
      <c r="B992708" s="24"/>
    </row>
    <row r="992709" spans="2:2">
      <c r="B992709" s="24"/>
    </row>
    <row r="992710" spans="2:2">
      <c r="B992710" s="24"/>
    </row>
    <row r="992711" spans="2:2">
      <c r="B992711" s="24"/>
    </row>
    <row r="992712" spans="2:2">
      <c r="B992712" s="24"/>
    </row>
    <row r="992713" spans="2:2">
      <c r="B992713" s="24"/>
    </row>
    <row r="992714" spans="2:2">
      <c r="B992714" s="24"/>
    </row>
    <row r="992715" spans="2:2">
      <c r="B992715" s="24"/>
    </row>
    <row r="992716" spans="2:2">
      <c r="B992716" s="24"/>
    </row>
    <row r="992717" spans="2:2">
      <c r="B992717" s="24"/>
    </row>
    <row r="992718" spans="2:2">
      <c r="B992718" s="24"/>
    </row>
    <row r="992719" spans="2:2">
      <c r="B992719" s="24"/>
    </row>
    <row r="992720" spans="2:2">
      <c r="B992720" s="24"/>
    </row>
    <row r="992721" spans="2:2">
      <c r="B992721" s="24"/>
    </row>
    <row r="992722" spans="2:2">
      <c r="B992722" s="24"/>
    </row>
    <row r="992723" spans="2:2">
      <c r="B992723" s="24"/>
    </row>
    <row r="992724" spans="2:2">
      <c r="B992724" s="24"/>
    </row>
    <row r="992725" spans="2:2">
      <c r="B992725" s="24"/>
    </row>
    <row r="992726" spans="2:2">
      <c r="B992726" s="24"/>
    </row>
    <row r="992727" spans="2:2">
      <c r="B992727" s="24"/>
    </row>
    <row r="992728" spans="2:2">
      <c r="B992728" s="24"/>
    </row>
    <row r="992729" spans="2:2">
      <c r="B992729" s="24"/>
    </row>
    <row r="992730" spans="2:2">
      <c r="B992730" s="24"/>
    </row>
    <row r="992731" spans="2:2">
      <c r="B992731" s="24"/>
    </row>
    <row r="992732" spans="2:2">
      <c r="B992732" s="24"/>
    </row>
    <row r="992733" spans="2:2">
      <c r="B992733" s="24"/>
    </row>
    <row r="992734" spans="2:2">
      <c r="B992734" s="24"/>
    </row>
    <row r="992735" spans="2:2">
      <c r="B992735" s="24"/>
    </row>
    <row r="992736" spans="2:2">
      <c r="B992736" s="24"/>
    </row>
    <row r="992737" spans="2:2">
      <c r="B992737" s="24"/>
    </row>
    <row r="992738" spans="2:2">
      <c r="B992738" s="24"/>
    </row>
    <row r="992739" spans="2:2">
      <c r="B992739" s="24"/>
    </row>
    <row r="992740" spans="2:2">
      <c r="B992740" s="24"/>
    </row>
    <row r="992741" spans="2:2">
      <c r="B992741" s="24"/>
    </row>
    <row r="992742" spans="2:2">
      <c r="B992742" s="24"/>
    </row>
    <row r="992743" spans="2:2">
      <c r="B992743" s="24"/>
    </row>
    <row r="992744" spans="2:2">
      <c r="B992744" s="24"/>
    </row>
    <row r="992745" spans="2:2">
      <c r="B992745" s="24"/>
    </row>
    <row r="992746" spans="2:2">
      <c r="B992746" s="24"/>
    </row>
    <row r="992747" spans="2:2">
      <c r="B992747" s="24"/>
    </row>
    <row r="992748" spans="2:2">
      <c r="B992748" s="24"/>
    </row>
    <row r="992749" spans="2:2">
      <c r="B992749" s="24"/>
    </row>
    <row r="992750" spans="2:2">
      <c r="B992750" s="24"/>
    </row>
    <row r="992751" spans="2:2">
      <c r="B992751" s="24"/>
    </row>
    <row r="992752" spans="2:2">
      <c r="B992752" s="24"/>
    </row>
    <row r="992753" spans="2:2">
      <c r="B992753" s="24"/>
    </row>
    <row r="992754" spans="2:2">
      <c r="B992754" s="24"/>
    </row>
    <row r="992755" spans="2:2">
      <c r="B992755" s="24"/>
    </row>
    <row r="992756" spans="2:2">
      <c r="B992756" s="24"/>
    </row>
    <row r="992757" spans="2:2">
      <c r="B992757" s="24"/>
    </row>
    <row r="992758" spans="2:2">
      <c r="B992758" s="24"/>
    </row>
    <row r="992759" spans="2:2">
      <c r="B992759" s="24"/>
    </row>
    <row r="992760" spans="2:2">
      <c r="B992760" s="24"/>
    </row>
    <row r="992761" spans="2:2">
      <c r="B992761" s="24"/>
    </row>
    <row r="992762" spans="2:2">
      <c r="B992762" s="24"/>
    </row>
    <row r="992763" spans="2:2">
      <c r="B992763" s="24"/>
    </row>
    <row r="992764" spans="2:2">
      <c r="B992764" s="24"/>
    </row>
    <row r="992765" spans="2:2">
      <c r="B992765" s="24"/>
    </row>
    <row r="992766" spans="2:2">
      <c r="B992766" s="24"/>
    </row>
    <row r="992767" spans="2:2">
      <c r="B992767" s="24"/>
    </row>
    <row r="992768" spans="2:2">
      <c r="B992768" s="24"/>
    </row>
    <row r="992769" spans="2:2">
      <c r="B992769" s="24"/>
    </row>
    <row r="992770" spans="2:2">
      <c r="B992770" s="24"/>
    </row>
    <row r="992771" spans="2:2">
      <c r="B992771" s="24"/>
    </row>
    <row r="992772" spans="2:2">
      <c r="B992772" s="24"/>
    </row>
    <row r="992773" spans="2:2">
      <c r="B992773" s="24"/>
    </row>
    <row r="992774" spans="2:2">
      <c r="B992774" s="24"/>
    </row>
    <row r="992775" spans="2:2">
      <c r="B992775" s="24"/>
    </row>
    <row r="992776" spans="2:2">
      <c r="B992776" s="24"/>
    </row>
    <row r="992777" spans="2:2">
      <c r="B992777" s="24"/>
    </row>
    <row r="992778" spans="2:2">
      <c r="B992778" s="24"/>
    </row>
    <row r="992779" spans="2:2">
      <c r="B992779" s="24"/>
    </row>
    <row r="992780" spans="2:2">
      <c r="B992780" s="24"/>
    </row>
    <row r="992781" spans="2:2">
      <c r="B992781" s="24"/>
    </row>
    <row r="992782" spans="2:2">
      <c r="B992782" s="24"/>
    </row>
    <row r="992783" spans="2:2">
      <c r="B992783" s="24"/>
    </row>
    <row r="992784" spans="2:2">
      <c r="B992784" s="24"/>
    </row>
    <row r="992785" spans="2:2">
      <c r="B992785" s="24"/>
    </row>
    <row r="992786" spans="2:2">
      <c r="B992786" s="24"/>
    </row>
    <row r="992787" spans="2:2">
      <c r="B992787" s="24"/>
    </row>
    <row r="992788" spans="2:2">
      <c r="B992788" s="24"/>
    </row>
    <row r="992789" spans="2:2">
      <c r="B992789" s="24"/>
    </row>
    <row r="992790" spans="2:2">
      <c r="B992790" s="24"/>
    </row>
    <row r="992791" spans="2:2">
      <c r="B992791" s="24"/>
    </row>
    <row r="992792" spans="2:2">
      <c r="B992792" s="24"/>
    </row>
    <row r="992793" spans="2:2">
      <c r="B992793" s="24"/>
    </row>
    <row r="992794" spans="2:2">
      <c r="B992794" s="24"/>
    </row>
    <row r="992795" spans="2:2">
      <c r="B992795" s="24"/>
    </row>
    <row r="992796" spans="2:2">
      <c r="B992796" s="24"/>
    </row>
    <row r="992797" spans="2:2">
      <c r="B992797" s="24"/>
    </row>
    <row r="992798" spans="2:2">
      <c r="B992798" s="24"/>
    </row>
    <row r="992799" spans="2:2">
      <c r="B992799" s="24"/>
    </row>
    <row r="992800" spans="2:2">
      <c r="B992800" s="24"/>
    </row>
    <row r="992801" spans="2:2">
      <c r="B992801" s="24"/>
    </row>
    <row r="992802" spans="2:2">
      <c r="B992802" s="24"/>
    </row>
    <row r="992803" spans="2:2">
      <c r="B992803" s="24"/>
    </row>
    <row r="992804" spans="2:2">
      <c r="B992804" s="24"/>
    </row>
    <row r="992805" spans="2:2">
      <c r="B992805" s="24"/>
    </row>
    <row r="992806" spans="2:2">
      <c r="B992806" s="24"/>
    </row>
    <row r="992807" spans="2:2">
      <c r="B992807" s="24"/>
    </row>
    <row r="992808" spans="2:2">
      <c r="B992808" s="24"/>
    </row>
    <row r="992809" spans="2:2">
      <c r="B992809" s="24"/>
    </row>
    <row r="992810" spans="2:2">
      <c r="B992810" s="24"/>
    </row>
    <row r="992811" spans="2:2">
      <c r="B992811" s="24"/>
    </row>
    <row r="992812" spans="2:2">
      <c r="B992812" s="24"/>
    </row>
    <row r="992813" spans="2:2">
      <c r="B992813" s="24"/>
    </row>
    <row r="992814" spans="2:2">
      <c r="B992814" s="24"/>
    </row>
    <row r="992815" spans="2:2">
      <c r="B992815" s="24"/>
    </row>
    <row r="992816" spans="2:2">
      <c r="B992816" s="24"/>
    </row>
    <row r="992817" spans="2:2">
      <c r="B992817" s="24"/>
    </row>
    <row r="992818" spans="2:2">
      <c r="B992818" s="24"/>
    </row>
    <row r="992819" spans="2:2">
      <c r="B992819" s="24"/>
    </row>
    <row r="992820" spans="2:2">
      <c r="B992820" s="24"/>
    </row>
    <row r="992821" spans="2:2">
      <c r="B992821" s="24"/>
    </row>
    <row r="992822" spans="2:2">
      <c r="B992822" s="24"/>
    </row>
    <row r="992823" spans="2:2">
      <c r="B992823" s="24"/>
    </row>
    <row r="992824" spans="2:2">
      <c r="B992824" s="24"/>
    </row>
    <row r="992825" spans="2:2">
      <c r="B992825" s="24"/>
    </row>
    <row r="992826" spans="2:2">
      <c r="B992826" s="24"/>
    </row>
    <row r="992827" spans="2:2">
      <c r="B992827" s="24"/>
    </row>
    <row r="992828" spans="2:2">
      <c r="B992828" s="24"/>
    </row>
    <row r="992829" spans="2:2">
      <c r="B992829" s="24"/>
    </row>
    <row r="992830" spans="2:2">
      <c r="B992830" s="24"/>
    </row>
    <row r="992831" spans="2:2">
      <c r="B992831" s="24"/>
    </row>
    <row r="992832" spans="2:2">
      <c r="B992832" s="24"/>
    </row>
    <row r="992833" spans="2:2">
      <c r="B992833" s="24"/>
    </row>
    <row r="992834" spans="2:2">
      <c r="B992834" s="24"/>
    </row>
    <row r="992835" spans="2:2">
      <c r="B992835" s="24"/>
    </row>
    <row r="992836" spans="2:2">
      <c r="B992836" s="24"/>
    </row>
    <row r="992837" spans="2:2">
      <c r="B992837" s="24"/>
    </row>
    <row r="992838" spans="2:2">
      <c r="B992838" s="24"/>
    </row>
    <row r="992839" spans="2:2">
      <c r="B992839" s="24"/>
    </row>
    <row r="992840" spans="2:2">
      <c r="B992840" s="24"/>
    </row>
    <row r="992841" spans="2:2">
      <c r="B992841" s="24"/>
    </row>
    <row r="992842" spans="2:2">
      <c r="B992842" s="24"/>
    </row>
    <row r="992843" spans="2:2">
      <c r="B992843" s="24"/>
    </row>
    <row r="992844" spans="2:2">
      <c r="B992844" s="24"/>
    </row>
    <row r="992845" spans="2:2">
      <c r="B992845" s="24"/>
    </row>
    <row r="992846" spans="2:2">
      <c r="B992846" s="24"/>
    </row>
    <row r="992847" spans="2:2">
      <c r="B992847" s="24"/>
    </row>
    <row r="992848" spans="2:2">
      <c r="B992848" s="24"/>
    </row>
    <row r="992849" spans="2:2">
      <c r="B992849" s="24"/>
    </row>
    <row r="992850" spans="2:2">
      <c r="B992850" s="24"/>
    </row>
    <row r="992851" spans="2:2">
      <c r="B992851" s="24"/>
    </row>
    <row r="992852" spans="2:2">
      <c r="B992852" s="24"/>
    </row>
    <row r="992853" spans="2:2">
      <c r="B992853" s="24"/>
    </row>
    <row r="992854" spans="2:2">
      <c r="B992854" s="24"/>
    </row>
    <row r="992855" spans="2:2">
      <c r="B992855" s="24"/>
    </row>
    <row r="992856" spans="2:2">
      <c r="B992856" s="24"/>
    </row>
    <row r="992857" spans="2:2">
      <c r="B992857" s="24"/>
    </row>
    <row r="992858" spans="2:2">
      <c r="B992858" s="24"/>
    </row>
    <row r="992859" spans="2:2">
      <c r="B992859" s="24"/>
    </row>
    <row r="992860" spans="2:2">
      <c r="B992860" s="24"/>
    </row>
    <row r="992861" spans="2:2">
      <c r="B992861" s="24"/>
    </row>
    <row r="992862" spans="2:2">
      <c r="B992862" s="24"/>
    </row>
    <row r="992863" spans="2:2">
      <c r="B992863" s="24"/>
    </row>
    <row r="992864" spans="2:2">
      <c r="B992864" s="24"/>
    </row>
    <row r="992865" spans="2:2">
      <c r="B992865" s="24"/>
    </row>
    <row r="992866" spans="2:2">
      <c r="B992866" s="24"/>
    </row>
    <row r="992867" spans="2:2">
      <c r="B992867" s="24"/>
    </row>
    <row r="992868" spans="2:2">
      <c r="B992868" s="24"/>
    </row>
    <row r="992869" spans="2:2">
      <c r="B992869" s="24"/>
    </row>
    <row r="992870" spans="2:2">
      <c r="B992870" s="24"/>
    </row>
    <row r="992871" spans="2:2">
      <c r="B992871" s="24"/>
    </row>
    <row r="992872" spans="2:2">
      <c r="B992872" s="24"/>
    </row>
    <row r="992873" spans="2:2">
      <c r="B992873" s="24"/>
    </row>
    <row r="992874" spans="2:2">
      <c r="B992874" s="24"/>
    </row>
    <row r="992875" spans="2:2">
      <c r="B992875" s="24"/>
    </row>
    <row r="992876" spans="2:2">
      <c r="B992876" s="24"/>
    </row>
    <row r="992877" spans="2:2">
      <c r="B992877" s="24"/>
    </row>
    <row r="992878" spans="2:2">
      <c r="B992878" s="24"/>
    </row>
    <row r="992879" spans="2:2">
      <c r="B992879" s="24"/>
    </row>
    <row r="992880" spans="2:2">
      <c r="B992880" s="24"/>
    </row>
    <row r="992881" spans="2:2">
      <c r="B992881" s="24"/>
    </row>
    <row r="992882" spans="2:2">
      <c r="B992882" s="24"/>
    </row>
    <row r="992883" spans="2:2">
      <c r="B992883" s="24"/>
    </row>
    <row r="992884" spans="2:2">
      <c r="B992884" s="24"/>
    </row>
    <row r="992885" spans="2:2">
      <c r="B992885" s="24"/>
    </row>
    <row r="992886" spans="2:2">
      <c r="B992886" s="24"/>
    </row>
    <row r="992887" spans="2:2">
      <c r="B992887" s="24"/>
    </row>
    <row r="992888" spans="2:2">
      <c r="B992888" s="24"/>
    </row>
    <row r="992889" spans="2:2">
      <c r="B992889" s="24"/>
    </row>
    <row r="992890" spans="2:2">
      <c r="B992890" s="24"/>
    </row>
    <row r="992891" spans="2:2">
      <c r="B992891" s="24"/>
    </row>
    <row r="992892" spans="2:2">
      <c r="B992892" s="24"/>
    </row>
    <row r="992893" spans="2:2">
      <c r="B992893" s="24"/>
    </row>
    <row r="992894" spans="2:2">
      <c r="B992894" s="24"/>
    </row>
    <row r="992895" spans="2:2">
      <c r="B992895" s="24"/>
    </row>
    <row r="992896" spans="2:2">
      <c r="B992896" s="24"/>
    </row>
    <row r="992897" spans="2:2">
      <c r="B992897" s="24"/>
    </row>
    <row r="992898" spans="2:2">
      <c r="B992898" s="24"/>
    </row>
    <row r="992899" spans="2:2">
      <c r="B992899" s="24"/>
    </row>
    <row r="992900" spans="2:2">
      <c r="B992900" s="24"/>
    </row>
    <row r="992901" spans="2:2">
      <c r="B992901" s="24"/>
    </row>
    <row r="992902" spans="2:2">
      <c r="B992902" s="24"/>
    </row>
    <row r="992903" spans="2:2">
      <c r="B992903" s="24"/>
    </row>
    <row r="992904" spans="2:2">
      <c r="B992904" s="24"/>
    </row>
    <row r="992905" spans="2:2">
      <c r="B992905" s="24"/>
    </row>
    <row r="992906" spans="2:2">
      <c r="B992906" s="24"/>
    </row>
    <row r="992907" spans="2:2">
      <c r="B992907" s="24"/>
    </row>
    <row r="992908" spans="2:2">
      <c r="B992908" s="24"/>
    </row>
    <row r="992909" spans="2:2">
      <c r="B992909" s="24"/>
    </row>
    <row r="992910" spans="2:2">
      <c r="B992910" s="24"/>
    </row>
    <row r="992911" spans="2:2">
      <c r="B992911" s="24"/>
    </row>
    <row r="992912" spans="2:2">
      <c r="B992912" s="24"/>
    </row>
    <row r="992913" spans="2:2">
      <c r="B992913" s="24"/>
    </row>
    <row r="992914" spans="2:2">
      <c r="B992914" s="24"/>
    </row>
    <row r="992915" spans="2:2">
      <c r="B992915" s="24"/>
    </row>
    <row r="992916" spans="2:2">
      <c r="B992916" s="24"/>
    </row>
    <row r="992917" spans="2:2">
      <c r="B992917" s="24"/>
    </row>
    <row r="992918" spans="2:2">
      <c r="B992918" s="24"/>
    </row>
    <row r="992919" spans="2:2">
      <c r="B992919" s="24"/>
    </row>
    <row r="992920" spans="2:2">
      <c r="B992920" s="24"/>
    </row>
    <row r="992921" spans="2:2">
      <c r="B992921" s="24"/>
    </row>
    <row r="992922" spans="2:2">
      <c r="B992922" s="24"/>
    </row>
    <row r="992923" spans="2:2">
      <c r="B992923" s="24"/>
    </row>
    <row r="992924" spans="2:2">
      <c r="B992924" s="24"/>
    </row>
    <row r="992925" spans="2:2">
      <c r="B992925" s="24"/>
    </row>
    <row r="992926" spans="2:2">
      <c r="B992926" s="24"/>
    </row>
    <row r="992927" spans="2:2">
      <c r="B992927" s="24"/>
    </row>
    <row r="992928" spans="2:2">
      <c r="B992928" s="24"/>
    </row>
    <row r="992929" spans="2:2">
      <c r="B992929" s="24"/>
    </row>
    <row r="992930" spans="2:2">
      <c r="B992930" s="24"/>
    </row>
    <row r="992931" spans="2:2">
      <c r="B992931" s="24"/>
    </row>
    <row r="992932" spans="2:2">
      <c r="B992932" s="24"/>
    </row>
    <row r="992933" spans="2:2">
      <c r="B992933" s="24"/>
    </row>
    <row r="992934" spans="2:2">
      <c r="B992934" s="24"/>
    </row>
    <row r="992935" spans="2:2">
      <c r="B992935" s="24"/>
    </row>
    <row r="992936" spans="2:2">
      <c r="B992936" s="24"/>
    </row>
    <row r="992937" spans="2:2">
      <c r="B992937" s="24"/>
    </row>
    <row r="992938" spans="2:2">
      <c r="B992938" s="24"/>
    </row>
    <row r="992939" spans="2:2">
      <c r="B992939" s="24"/>
    </row>
    <row r="992940" spans="2:2">
      <c r="B992940" s="24"/>
    </row>
    <row r="992941" spans="2:2">
      <c r="B992941" s="24"/>
    </row>
    <row r="992942" spans="2:2">
      <c r="B992942" s="24"/>
    </row>
    <row r="992943" spans="2:2">
      <c r="B992943" s="24"/>
    </row>
    <row r="992944" spans="2:2">
      <c r="B992944" s="24"/>
    </row>
    <row r="992945" spans="2:2">
      <c r="B992945" s="24"/>
    </row>
    <row r="992946" spans="2:2">
      <c r="B992946" s="24"/>
    </row>
    <row r="992947" spans="2:2">
      <c r="B992947" s="24"/>
    </row>
    <row r="992948" spans="2:2">
      <c r="B992948" s="24"/>
    </row>
    <row r="992949" spans="2:2">
      <c r="B992949" s="24"/>
    </row>
    <row r="992950" spans="2:2">
      <c r="B992950" s="24"/>
    </row>
    <row r="992951" spans="2:2">
      <c r="B992951" s="24"/>
    </row>
    <row r="992952" spans="2:2">
      <c r="B992952" s="24"/>
    </row>
    <row r="992953" spans="2:2">
      <c r="B992953" s="24"/>
    </row>
    <row r="992954" spans="2:2">
      <c r="B992954" s="24"/>
    </row>
    <row r="992955" spans="2:2">
      <c r="B992955" s="24"/>
    </row>
    <row r="992956" spans="2:2">
      <c r="B992956" s="24"/>
    </row>
    <row r="992957" spans="2:2">
      <c r="B992957" s="24"/>
    </row>
    <row r="992958" spans="2:2">
      <c r="B992958" s="24"/>
    </row>
    <row r="992959" spans="2:2">
      <c r="B992959" s="24"/>
    </row>
    <row r="992960" spans="2:2">
      <c r="B992960" s="24"/>
    </row>
    <row r="992961" spans="2:2">
      <c r="B992961" s="24"/>
    </row>
    <row r="992962" spans="2:2">
      <c r="B992962" s="24"/>
    </row>
    <row r="992963" spans="2:2">
      <c r="B992963" s="24"/>
    </row>
    <row r="992964" spans="2:2">
      <c r="B992964" s="24"/>
    </row>
    <row r="992965" spans="2:2">
      <c r="B992965" s="24"/>
    </row>
    <row r="992966" spans="2:2">
      <c r="B992966" s="24"/>
    </row>
    <row r="992967" spans="2:2">
      <c r="B992967" s="24"/>
    </row>
    <row r="992968" spans="2:2">
      <c r="B992968" s="24"/>
    </row>
    <row r="992969" spans="2:2">
      <c r="B992969" s="24"/>
    </row>
    <row r="992970" spans="2:2">
      <c r="B992970" s="24"/>
    </row>
    <row r="992971" spans="2:2">
      <c r="B992971" s="24"/>
    </row>
    <row r="992972" spans="2:2">
      <c r="B992972" s="24"/>
    </row>
    <row r="992973" spans="2:2">
      <c r="B992973" s="24"/>
    </row>
    <row r="992974" spans="2:2">
      <c r="B992974" s="24"/>
    </row>
    <row r="992975" spans="2:2">
      <c r="B992975" s="24"/>
    </row>
    <row r="992976" spans="2:2">
      <c r="B992976" s="24"/>
    </row>
    <row r="992977" spans="2:2">
      <c r="B992977" s="24"/>
    </row>
    <row r="992978" spans="2:2">
      <c r="B992978" s="24"/>
    </row>
    <row r="992979" spans="2:2">
      <c r="B992979" s="24"/>
    </row>
    <row r="992980" spans="2:2">
      <c r="B992980" s="24"/>
    </row>
    <row r="992981" spans="2:2">
      <c r="B992981" s="24"/>
    </row>
    <row r="992982" spans="2:2">
      <c r="B992982" s="24"/>
    </row>
    <row r="992983" spans="2:2">
      <c r="B992983" s="24"/>
    </row>
    <row r="992984" spans="2:2">
      <c r="B992984" s="24"/>
    </row>
    <row r="992985" spans="2:2">
      <c r="B992985" s="24"/>
    </row>
    <row r="992986" spans="2:2">
      <c r="B992986" s="24"/>
    </row>
    <row r="992987" spans="2:2">
      <c r="B992987" s="24"/>
    </row>
    <row r="992988" spans="2:2">
      <c r="B992988" s="24"/>
    </row>
    <row r="992989" spans="2:2">
      <c r="B992989" s="24"/>
    </row>
    <row r="992990" spans="2:2">
      <c r="B992990" s="24"/>
    </row>
    <row r="992991" spans="2:2">
      <c r="B992991" s="24"/>
    </row>
    <row r="992992" spans="2:2">
      <c r="B992992" s="24"/>
    </row>
    <row r="992993" spans="2:2">
      <c r="B992993" s="24"/>
    </row>
    <row r="992994" spans="2:2">
      <c r="B992994" s="24"/>
    </row>
    <row r="992995" spans="2:2">
      <c r="B992995" s="24"/>
    </row>
    <row r="992996" spans="2:2">
      <c r="B992996" s="24"/>
    </row>
    <row r="992997" spans="2:2">
      <c r="B992997" s="24"/>
    </row>
    <row r="992998" spans="2:2">
      <c r="B992998" s="24"/>
    </row>
    <row r="992999" spans="2:2">
      <c r="B992999" s="24"/>
    </row>
    <row r="993000" spans="2:2">
      <c r="B993000" s="24"/>
    </row>
    <row r="993001" spans="2:2">
      <c r="B993001" s="24"/>
    </row>
    <row r="993002" spans="2:2">
      <c r="B993002" s="24"/>
    </row>
    <row r="993003" spans="2:2">
      <c r="B993003" s="24"/>
    </row>
    <row r="993004" spans="2:2">
      <c r="B993004" s="24"/>
    </row>
    <row r="993005" spans="2:2">
      <c r="B993005" s="24"/>
    </row>
    <row r="993006" spans="2:2">
      <c r="B993006" s="24"/>
    </row>
    <row r="993007" spans="2:2">
      <c r="B993007" s="24"/>
    </row>
    <row r="993008" spans="2:2">
      <c r="B993008" s="24"/>
    </row>
    <row r="993009" spans="2:2">
      <c r="B993009" s="24"/>
    </row>
    <row r="993010" spans="2:2">
      <c r="B993010" s="24"/>
    </row>
    <row r="993011" spans="2:2">
      <c r="B993011" s="24"/>
    </row>
    <row r="993012" spans="2:2">
      <c r="B993012" s="24"/>
    </row>
    <row r="993013" spans="2:2">
      <c r="B993013" s="24"/>
    </row>
    <row r="993014" spans="2:2">
      <c r="B993014" s="24"/>
    </row>
    <row r="993015" spans="2:2">
      <c r="B993015" s="24"/>
    </row>
    <row r="993016" spans="2:2">
      <c r="B993016" s="24"/>
    </row>
    <row r="993017" spans="2:2">
      <c r="B993017" s="24"/>
    </row>
    <row r="993018" spans="2:2">
      <c r="B993018" s="24"/>
    </row>
    <row r="993019" spans="2:2">
      <c r="B993019" s="24"/>
    </row>
    <row r="993020" spans="2:2">
      <c r="B993020" s="24"/>
    </row>
    <row r="993021" spans="2:2">
      <c r="B993021" s="24"/>
    </row>
    <row r="993022" spans="2:2">
      <c r="B993022" s="24"/>
    </row>
    <row r="993023" spans="2:2">
      <c r="B993023" s="24"/>
    </row>
    <row r="993024" spans="2:2">
      <c r="B993024" s="24"/>
    </row>
    <row r="993025" spans="2:2">
      <c r="B993025" s="24"/>
    </row>
    <row r="993026" spans="2:2">
      <c r="B993026" s="24"/>
    </row>
    <row r="993027" spans="2:2">
      <c r="B993027" s="24"/>
    </row>
    <row r="993028" spans="2:2">
      <c r="B993028" s="24"/>
    </row>
    <row r="993029" spans="2:2">
      <c r="B993029" s="24"/>
    </row>
    <row r="993030" spans="2:2">
      <c r="B993030" s="24"/>
    </row>
    <row r="993031" spans="2:2">
      <c r="B993031" s="24"/>
    </row>
    <row r="993032" spans="2:2">
      <c r="B993032" s="24"/>
    </row>
    <row r="993033" spans="2:2">
      <c r="B993033" s="24"/>
    </row>
    <row r="993034" spans="2:2">
      <c r="B993034" s="24"/>
    </row>
    <row r="993035" spans="2:2">
      <c r="B993035" s="24"/>
    </row>
    <row r="993036" spans="2:2">
      <c r="B993036" s="24"/>
    </row>
    <row r="993037" spans="2:2">
      <c r="B993037" s="24"/>
    </row>
    <row r="993038" spans="2:2">
      <c r="B993038" s="24"/>
    </row>
    <row r="993039" spans="2:2">
      <c r="B993039" s="24"/>
    </row>
    <row r="993040" spans="2:2">
      <c r="B993040" s="24"/>
    </row>
    <row r="993041" spans="2:2">
      <c r="B993041" s="24"/>
    </row>
    <row r="993042" spans="2:2">
      <c r="B993042" s="24"/>
    </row>
    <row r="993043" spans="2:2">
      <c r="B993043" s="24"/>
    </row>
    <row r="993044" spans="2:2">
      <c r="B993044" s="24"/>
    </row>
    <row r="993045" spans="2:2">
      <c r="B993045" s="24"/>
    </row>
    <row r="993046" spans="2:2">
      <c r="B993046" s="24"/>
    </row>
    <row r="993047" spans="2:2">
      <c r="B993047" s="24"/>
    </row>
    <row r="993048" spans="2:2">
      <c r="B993048" s="24"/>
    </row>
    <row r="993049" spans="2:2">
      <c r="B993049" s="24"/>
    </row>
    <row r="993050" spans="2:2">
      <c r="B993050" s="24"/>
    </row>
    <row r="993051" spans="2:2">
      <c r="B993051" s="24"/>
    </row>
    <row r="993052" spans="2:2">
      <c r="B993052" s="24"/>
    </row>
    <row r="993053" spans="2:2">
      <c r="B993053" s="24"/>
    </row>
    <row r="993054" spans="2:2">
      <c r="B993054" s="24"/>
    </row>
    <row r="993055" spans="2:2">
      <c r="B993055" s="24"/>
    </row>
    <row r="993056" spans="2:2">
      <c r="B993056" s="24"/>
    </row>
    <row r="993057" spans="2:2">
      <c r="B993057" s="24"/>
    </row>
    <row r="993058" spans="2:2">
      <c r="B993058" s="24"/>
    </row>
    <row r="993059" spans="2:2">
      <c r="B993059" s="24"/>
    </row>
    <row r="993060" spans="2:2">
      <c r="B993060" s="24"/>
    </row>
    <row r="993061" spans="2:2">
      <c r="B993061" s="24"/>
    </row>
    <row r="993062" spans="2:2">
      <c r="B993062" s="24"/>
    </row>
    <row r="993063" spans="2:2">
      <c r="B993063" s="24"/>
    </row>
    <row r="993064" spans="2:2">
      <c r="B993064" s="24"/>
    </row>
    <row r="993065" spans="2:2">
      <c r="B993065" s="24"/>
    </row>
    <row r="993066" spans="2:2">
      <c r="B993066" s="24"/>
    </row>
    <row r="993067" spans="2:2">
      <c r="B993067" s="24"/>
    </row>
    <row r="993068" spans="2:2">
      <c r="B993068" s="24"/>
    </row>
    <row r="993069" spans="2:2">
      <c r="B993069" s="24"/>
    </row>
    <row r="993070" spans="2:2">
      <c r="B993070" s="24"/>
    </row>
    <row r="993071" spans="2:2">
      <c r="B993071" s="24"/>
    </row>
    <row r="993072" spans="2:2">
      <c r="B993072" s="24"/>
    </row>
    <row r="993073" spans="2:2">
      <c r="B993073" s="24"/>
    </row>
    <row r="993074" spans="2:2">
      <c r="B993074" s="24"/>
    </row>
    <row r="993075" spans="2:2">
      <c r="B993075" s="24"/>
    </row>
    <row r="993076" spans="2:2">
      <c r="B993076" s="24"/>
    </row>
    <row r="993077" spans="2:2">
      <c r="B993077" s="24"/>
    </row>
    <row r="993078" spans="2:2">
      <c r="B993078" s="24"/>
    </row>
    <row r="993079" spans="2:2">
      <c r="B993079" s="24"/>
    </row>
    <row r="993080" spans="2:2">
      <c r="B993080" s="24"/>
    </row>
    <row r="993081" spans="2:2">
      <c r="B993081" s="24"/>
    </row>
    <row r="993082" spans="2:2">
      <c r="B993082" s="24"/>
    </row>
    <row r="993083" spans="2:2">
      <c r="B993083" s="24"/>
    </row>
    <row r="993084" spans="2:2">
      <c r="B993084" s="24"/>
    </row>
    <row r="993085" spans="2:2">
      <c r="B993085" s="24"/>
    </row>
    <row r="993086" spans="2:2">
      <c r="B993086" s="24"/>
    </row>
    <row r="993087" spans="2:2">
      <c r="B993087" s="24"/>
    </row>
    <row r="993088" spans="2:2">
      <c r="B993088" s="24"/>
    </row>
    <row r="993089" spans="2:2">
      <c r="B993089" s="24"/>
    </row>
    <row r="993090" spans="2:2">
      <c r="B993090" s="24"/>
    </row>
    <row r="993091" spans="2:2">
      <c r="B993091" s="24"/>
    </row>
    <row r="993092" spans="2:2">
      <c r="B993092" s="24"/>
    </row>
    <row r="993093" spans="2:2">
      <c r="B993093" s="24"/>
    </row>
    <row r="993094" spans="2:2">
      <c r="B993094" s="24"/>
    </row>
    <row r="993095" spans="2:2">
      <c r="B993095" s="24"/>
    </row>
    <row r="993096" spans="2:2">
      <c r="B993096" s="24"/>
    </row>
    <row r="993097" spans="2:2">
      <c r="B993097" s="24"/>
    </row>
    <row r="993098" spans="2:2">
      <c r="B993098" s="24"/>
    </row>
    <row r="993099" spans="2:2">
      <c r="B993099" s="24"/>
    </row>
    <row r="993100" spans="2:2">
      <c r="B993100" s="24"/>
    </row>
    <row r="993101" spans="2:2">
      <c r="B993101" s="24"/>
    </row>
    <row r="993102" spans="2:2">
      <c r="B993102" s="24"/>
    </row>
    <row r="993103" spans="2:2">
      <c r="B993103" s="24"/>
    </row>
    <row r="993104" spans="2:2">
      <c r="B993104" s="24"/>
    </row>
    <row r="993105" spans="2:2">
      <c r="B993105" s="24"/>
    </row>
    <row r="993106" spans="2:2">
      <c r="B993106" s="24"/>
    </row>
    <row r="993107" spans="2:2">
      <c r="B993107" s="24"/>
    </row>
    <row r="993108" spans="2:2">
      <c r="B993108" s="24"/>
    </row>
    <row r="993109" spans="2:2">
      <c r="B993109" s="24"/>
    </row>
    <row r="993110" spans="2:2">
      <c r="B993110" s="24"/>
    </row>
    <row r="993111" spans="2:2">
      <c r="B993111" s="24"/>
    </row>
    <row r="993112" spans="2:2">
      <c r="B993112" s="24"/>
    </row>
    <row r="993113" spans="2:2">
      <c r="B993113" s="24"/>
    </row>
    <row r="993114" spans="2:2">
      <c r="B993114" s="24"/>
    </row>
    <row r="993115" spans="2:2">
      <c r="B993115" s="24"/>
    </row>
    <row r="993116" spans="2:2">
      <c r="B993116" s="24"/>
    </row>
    <row r="993117" spans="2:2">
      <c r="B993117" s="24"/>
    </row>
    <row r="993118" spans="2:2">
      <c r="B993118" s="24"/>
    </row>
    <row r="993119" spans="2:2">
      <c r="B993119" s="24"/>
    </row>
    <row r="993120" spans="2:2">
      <c r="B993120" s="24"/>
    </row>
    <row r="993121" spans="2:2">
      <c r="B993121" s="24"/>
    </row>
    <row r="993122" spans="2:2">
      <c r="B993122" s="24"/>
    </row>
    <row r="993123" spans="2:2">
      <c r="B993123" s="24"/>
    </row>
    <row r="993124" spans="2:2">
      <c r="B993124" s="24"/>
    </row>
    <row r="993125" spans="2:2">
      <c r="B993125" s="24"/>
    </row>
    <row r="993126" spans="2:2">
      <c r="B993126" s="24"/>
    </row>
    <row r="993127" spans="2:2">
      <c r="B993127" s="24"/>
    </row>
    <row r="993128" spans="2:2">
      <c r="B993128" s="24"/>
    </row>
    <row r="993129" spans="2:2">
      <c r="B993129" s="24"/>
    </row>
    <row r="993130" spans="2:2">
      <c r="B993130" s="24"/>
    </row>
    <row r="993131" spans="2:2">
      <c r="B993131" s="24"/>
    </row>
    <row r="993132" spans="2:2">
      <c r="B993132" s="24"/>
    </row>
    <row r="993133" spans="2:2">
      <c r="B993133" s="24"/>
    </row>
    <row r="993134" spans="2:2">
      <c r="B993134" s="24"/>
    </row>
    <row r="993135" spans="2:2">
      <c r="B993135" s="24"/>
    </row>
    <row r="993136" spans="2:2">
      <c r="B993136" s="24"/>
    </row>
    <row r="993137" spans="2:2">
      <c r="B993137" s="24"/>
    </row>
    <row r="993138" spans="2:2">
      <c r="B993138" s="24"/>
    </row>
    <row r="993139" spans="2:2">
      <c r="B993139" s="24"/>
    </row>
    <row r="993140" spans="2:2">
      <c r="B993140" s="24"/>
    </row>
    <row r="993141" spans="2:2">
      <c r="B993141" s="24"/>
    </row>
    <row r="993142" spans="2:2">
      <c r="B993142" s="24"/>
    </row>
    <row r="993143" spans="2:2">
      <c r="B993143" s="24"/>
    </row>
    <row r="993144" spans="2:2">
      <c r="B993144" s="24"/>
    </row>
    <row r="993145" spans="2:2">
      <c r="B993145" s="24"/>
    </row>
    <row r="993146" spans="2:2">
      <c r="B993146" s="24"/>
    </row>
    <row r="993147" spans="2:2">
      <c r="B993147" s="24"/>
    </row>
    <row r="993148" spans="2:2">
      <c r="B993148" s="24"/>
    </row>
    <row r="993149" spans="2:2">
      <c r="B993149" s="24"/>
    </row>
    <row r="993150" spans="2:2">
      <c r="B993150" s="24"/>
    </row>
    <row r="993151" spans="2:2">
      <c r="B993151" s="24"/>
    </row>
    <row r="993152" spans="2:2">
      <c r="B993152" s="24"/>
    </row>
    <row r="993153" spans="2:2">
      <c r="B993153" s="24"/>
    </row>
    <row r="993154" spans="2:2">
      <c r="B993154" s="24"/>
    </row>
    <row r="993155" spans="2:2">
      <c r="B993155" s="24"/>
    </row>
    <row r="993156" spans="2:2">
      <c r="B993156" s="24"/>
    </row>
    <row r="993157" spans="2:2">
      <c r="B993157" s="24"/>
    </row>
    <row r="993158" spans="2:2">
      <c r="B993158" s="24"/>
    </row>
    <row r="993159" spans="2:2">
      <c r="B993159" s="24"/>
    </row>
    <row r="993160" spans="2:2">
      <c r="B993160" s="24"/>
    </row>
    <row r="993161" spans="2:2">
      <c r="B993161" s="24"/>
    </row>
    <row r="993162" spans="2:2">
      <c r="B993162" s="24"/>
    </row>
    <row r="993163" spans="2:2">
      <c r="B993163" s="24"/>
    </row>
    <row r="993164" spans="2:2">
      <c r="B993164" s="24"/>
    </row>
    <row r="993165" spans="2:2">
      <c r="B993165" s="24"/>
    </row>
    <row r="993166" spans="2:2">
      <c r="B993166" s="24"/>
    </row>
    <row r="993167" spans="2:2">
      <c r="B993167" s="24"/>
    </row>
    <row r="993168" spans="2:2">
      <c r="B993168" s="24"/>
    </row>
    <row r="993169" spans="2:2">
      <c r="B993169" s="24"/>
    </row>
    <row r="993170" spans="2:2">
      <c r="B993170" s="24"/>
    </row>
    <row r="993171" spans="2:2">
      <c r="B993171" s="24"/>
    </row>
    <row r="993172" spans="2:2">
      <c r="B993172" s="24"/>
    </row>
    <row r="993173" spans="2:2">
      <c r="B993173" s="24"/>
    </row>
    <row r="993174" spans="2:2">
      <c r="B993174" s="24"/>
    </row>
    <row r="993175" spans="2:2">
      <c r="B993175" s="24"/>
    </row>
    <row r="993176" spans="2:2">
      <c r="B993176" s="24"/>
    </row>
    <row r="993177" spans="2:2">
      <c r="B993177" s="24"/>
    </row>
    <row r="993178" spans="2:2">
      <c r="B993178" s="24"/>
    </row>
    <row r="993179" spans="2:2">
      <c r="B993179" s="24"/>
    </row>
    <row r="993180" spans="2:2">
      <c r="B993180" s="24"/>
    </row>
    <row r="993181" spans="2:2">
      <c r="B993181" s="24"/>
    </row>
    <row r="993182" spans="2:2">
      <c r="B993182" s="24"/>
    </row>
    <row r="993183" spans="2:2">
      <c r="B993183" s="24"/>
    </row>
    <row r="993184" spans="2:2">
      <c r="B993184" s="24"/>
    </row>
    <row r="993185" spans="2:2">
      <c r="B993185" s="24"/>
    </row>
    <row r="993186" spans="2:2">
      <c r="B993186" s="24"/>
    </row>
    <row r="993187" spans="2:2">
      <c r="B993187" s="24"/>
    </row>
    <row r="993188" spans="2:2">
      <c r="B993188" s="24"/>
    </row>
    <row r="993189" spans="2:2">
      <c r="B993189" s="24"/>
    </row>
    <row r="993190" spans="2:2">
      <c r="B993190" s="24"/>
    </row>
    <row r="993191" spans="2:2">
      <c r="B993191" s="24"/>
    </row>
    <row r="993192" spans="2:2">
      <c r="B993192" s="24"/>
    </row>
    <row r="993193" spans="2:2">
      <c r="B993193" s="24"/>
    </row>
    <row r="993194" spans="2:2">
      <c r="B993194" s="24"/>
    </row>
    <row r="993195" spans="2:2">
      <c r="B993195" s="24"/>
    </row>
    <row r="993196" spans="2:2">
      <c r="B993196" s="24"/>
    </row>
    <row r="993197" spans="2:2">
      <c r="B993197" s="24"/>
    </row>
    <row r="993198" spans="2:2">
      <c r="B993198" s="24"/>
    </row>
    <row r="993199" spans="2:2">
      <c r="B993199" s="24"/>
    </row>
    <row r="993200" spans="2:2">
      <c r="B993200" s="24"/>
    </row>
    <row r="993201" spans="2:2">
      <c r="B993201" s="24"/>
    </row>
    <row r="993202" spans="2:2">
      <c r="B993202" s="24"/>
    </row>
    <row r="993203" spans="2:2">
      <c r="B993203" s="24"/>
    </row>
    <row r="993204" spans="2:2">
      <c r="B993204" s="24"/>
    </row>
    <row r="993205" spans="2:2">
      <c r="B993205" s="24"/>
    </row>
    <row r="993206" spans="2:2">
      <c r="B993206" s="24"/>
    </row>
    <row r="993207" spans="2:2">
      <c r="B993207" s="24"/>
    </row>
    <row r="993208" spans="2:2">
      <c r="B993208" s="24"/>
    </row>
    <row r="993209" spans="2:2">
      <c r="B993209" s="24"/>
    </row>
    <row r="993210" spans="2:2">
      <c r="B993210" s="24"/>
    </row>
    <row r="993211" spans="2:2">
      <c r="B993211" s="24"/>
    </row>
    <row r="993212" spans="2:2">
      <c r="B993212" s="24"/>
    </row>
    <row r="993213" spans="2:2">
      <c r="B993213" s="24"/>
    </row>
    <row r="993214" spans="2:2">
      <c r="B993214" s="24"/>
    </row>
    <row r="993215" spans="2:2">
      <c r="B993215" s="24"/>
    </row>
    <row r="993216" spans="2:2">
      <c r="B993216" s="24"/>
    </row>
    <row r="993217" spans="2:2">
      <c r="B993217" s="24"/>
    </row>
    <row r="993218" spans="2:2">
      <c r="B993218" s="24"/>
    </row>
    <row r="993219" spans="2:2">
      <c r="B993219" s="24"/>
    </row>
    <row r="993220" spans="2:2">
      <c r="B993220" s="24"/>
    </row>
    <row r="993221" spans="2:2">
      <c r="B993221" s="24"/>
    </row>
    <row r="993222" spans="2:2">
      <c r="B993222" s="24"/>
    </row>
    <row r="993223" spans="2:2">
      <c r="B993223" s="24"/>
    </row>
    <row r="993224" spans="2:2">
      <c r="B993224" s="24"/>
    </row>
    <row r="993225" spans="2:2">
      <c r="B993225" s="24"/>
    </row>
    <row r="993226" spans="2:2">
      <c r="B993226" s="24"/>
    </row>
    <row r="993227" spans="2:2">
      <c r="B993227" s="24"/>
    </row>
    <row r="993228" spans="2:2">
      <c r="B993228" s="24"/>
    </row>
    <row r="993229" spans="2:2">
      <c r="B993229" s="24"/>
    </row>
    <row r="993230" spans="2:2">
      <c r="B993230" s="24"/>
    </row>
    <row r="993231" spans="2:2">
      <c r="B993231" s="24"/>
    </row>
    <row r="993232" spans="2:2">
      <c r="B993232" s="24"/>
    </row>
    <row r="993233" spans="2:2">
      <c r="B993233" s="24"/>
    </row>
    <row r="993234" spans="2:2">
      <c r="B993234" s="24"/>
    </row>
    <row r="993235" spans="2:2">
      <c r="B993235" s="24"/>
    </row>
    <row r="993236" spans="2:2">
      <c r="B993236" s="24"/>
    </row>
    <row r="993237" spans="2:2">
      <c r="B993237" s="24"/>
    </row>
    <row r="993238" spans="2:2">
      <c r="B993238" s="24"/>
    </row>
    <row r="993239" spans="2:2">
      <c r="B993239" s="24"/>
    </row>
    <row r="993240" spans="2:2">
      <c r="B993240" s="24"/>
    </row>
    <row r="993241" spans="2:2">
      <c r="B993241" s="24"/>
    </row>
    <row r="993242" spans="2:2">
      <c r="B993242" s="24"/>
    </row>
    <row r="993243" spans="2:2">
      <c r="B993243" s="24"/>
    </row>
    <row r="993244" spans="2:2">
      <c r="B993244" s="24"/>
    </row>
    <row r="993245" spans="2:2">
      <c r="B993245" s="24"/>
    </row>
    <row r="993246" spans="2:2">
      <c r="B993246" s="24"/>
    </row>
    <row r="993247" spans="2:2">
      <c r="B993247" s="24"/>
    </row>
    <row r="993248" spans="2:2">
      <c r="B993248" s="24"/>
    </row>
    <row r="993249" spans="2:2">
      <c r="B993249" s="24"/>
    </row>
    <row r="993250" spans="2:2">
      <c r="B993250" s="24"/>
    </row>
    <row r="993251" spans="2:2">
      <c r="B993251" s="24"/>
    </row>
    <row r="993252" spans="2:2">
      <c r="B993252" s="24"/>
    </row>
    <row r="993253" spans="2:2">
      <c r="B993253" s="24"/>
    </row>
    <row r="993254" spans="2:2">
      <c r="B993254" s="24"/>
    </row>
    <row r="993255" spans="2:2">
      <c r="B993255" s="24"/>
    </row>
    <row r="993256" spans="2:2">
      <c r="B993256" s="24"/>
    </row>
    <row r="993257" spans="2:2">
      <c r="B993257" s="24"/>
    </row>
    <row r="993258" spans="2:2">
      <c r="B993258" s="24"/>
    </row>
    <row r="993259" spans="2:2">
      <c r="B993259" s="24"/>
    </row>
    <row r="993260" spans="2:2">
      <c r="B993260" s="24"/>
    </row>
    <row r="993261" spans="2:2">
      <c r="B993261" s="24"/>
    </row>
    <row r="993262" spans="2:2">
      <c r="B993262" s="24"/>
    </row>
    <row r="993263" spans="2:2">
      <c r="B993263" s="24"/>
    </row>
    <row r="993264" spans="2:2">
      <c r="B993264" s="24"/>
    </row>
    <row r="993265" spans="2:2">
      <c r="B993265" s="24"/>
    </row>
    <row r="993266" spans="2:2">
      <c r="B993266" s="24"/>
    </row>
    <row r="993267" spans="2:2">
      <c r="B993267" s="24"/>
    </row>
    <row r="993268" spans="2:2">
      <c r="B993268" s="24"/>
    </row>
    <row r="993269" spans="2:2">
      <c r="B993269" s="24"/>
    </row>
    <row r="993270" spans="2:2">
      <c r="B993270" s="24"/>
    </row>
    <row r="993271" spans="2:2">
      <c r="B993271" s="24"/>
    </row>
    <row r="993272" spans="2:2">
      <c r="B993272" s="24"/>
    </row>
    <row r="993273" spans="2:2">
      <c r="B993273" s="24"/>
    </row>
    <row r="993274" spans="2:2">
      <c r="B993274" s="24"/>
    </row>
    <row r="993275" spans="2:2">
      <c r="B993275" s="24"/>
    </row>
    <row r="993276" spans="2:2">
      <c r="B993276" s="24"/>
    </row>
    <row r="993277" spans="2:2">
      <c r="B993277" s="24"/>
    </row>
    <row r="993278" spans="2:2">
      <c r="B993278" s="24"/>
    </row>
    <row r="993279" spans="2:2">
      <c r="B993279" s="24"/>
    </row>
    <row r="993280" spans="2:2">
      <c r="B993280" s="24"/>
    </row>
    <row r="993281" spans="2:2">
      <c r="B993281" s="24"/>
    </row>
    <row r="993282" spans="2:2">
      <c r="B993282" s="24"/>
    </row>
    <row r="993283" spans="2:2">
      <c r="B993283" s="24"/>
    </row>
    <row r="993284" spans="2:2">
      <c r="B993284" s="24"/>
    </row>
    <row r="993285" spans="2:2">
      <c r="B993285" s="24"/>
    </row>
    <row r="993286" spans="2:2">
      <c r="B993286" s="24"/>
    </row>
    <row r="993287" spans="2:2">
      <c r="B993287" s="24"/>
    </row>
    <row r="993288" spans="2:2">
      <c r="B993288" s="24"/>
    </row>
    <row r="993289" spans="2:2">
      <c r="B993289" s="24"/>
    </row>
    <row r="993290" spans="2:2">
      <c r="B993290" s="24"/>
    </row>
    <row r="993291" spans="2:2">
      <c r="B993291" s="24"/>
    </row>
    <row r="993292" spans="2:2">
      <c r="B993292" s="24"/>
    </row>
    <row r="993293" spans="2:2">
      <c r="B993293" s="24"/>
    </row>
    <row r="993294" spans="2:2">
      <c r="B993294" s="24"/>
    </row>
    <row r="993295" spans="2:2">
      <c r="B993295" s="24"/>
    </row>
    <row r="993296" spans="2:2">
      <c r="B993296" s="24"/>
    </row>
    <row r="993297" spans="2:2">
      <c r="B993297" s="24"/>
    </row>
    <row r="993298" spans="2:2">
      <c r="B993298" s="24"/>
    </row>
    <row r="993299" spans="2:2">
      <c r="B993299" s="24"/>
    </row>
    <row r="993300" spans="2:2">
      <c r="B993300" s="24"/>
    </row>
    <row r="993301" spans="2:2">
      <c r="B993301" s="24"/>
    </row>
    <row r="993302" spans="2:2">
      <c r="B993302" s="24"/>
    </row>
    <row r="993303" spans="2:2">
      <c r="B993303" s="24"/>
    </row>
    <row r="993304" spans="2:2">
      <c r="B993304" s="24"/>
    </row>
    <row r="993305" spans="2:2">
      <c r="B993305" s="24"/>
    </row>
    <row r="993306" spans="2:2">
      <c r="B993306" s="24"/>
    </row>
    <row r="993307" spans="2:2">
      <c r="B993307" s="24"/>
    </row>
    <row r="993308" spans="2:2">
      <c r="B993308" s="24"/>
    </row>
    <row r="993309" spans="2:2">
      <c r="B993309" s="24"/>
    </row>
    <row r="993310" spans="2:2">
      <c r="B993310" s="24"/>
    </row>
    <row r="993311" spans="2:2">
      <c r="B993311" s="24"/>
    </row>
    <row r="993312" spans="2:2">
      <c r="B993312" s="24"/>
    </row>
    <row r="993313" spans="2:2">
      <c r="B993313" s="24"/>
    </row>
    <row r="993314" spans="2:2">
      <c r="B993314" s="24"/>
    </row>
    <row r="993315" spans="2:2">
      <c r="B993315" s="24"/>
    </row>
    <row r="993316" spans="2:2">
      <c r="B993316" s="24"/>
    </row>
    <row r="993317" spans="2:2">
      <c r="B993317" s="24"/>
    </row>
    <row r="993318" spans="2:2">
      <c r="B993318" s="24"/>
    </row>
    <row r="993319" spans="2:2">
      <c r="B993319" s="24"/>
    </row>
    <row r="993320" spans="2:2">
      <c r="B993320" s="24"/>
    </row>
    <row r="993321" spans="2:2">
      <c r="B993321" s="24"/>
    </row>
    <row r="993322" spans="2:2">
      <c r="B993322" s="24"/>
    </row>
    <row r="993323" spans="2:2">
      <c r="B993323" s="24"/>
    </row>
    <row r="993324" spans="2:2">
      <c r="B993324" s="24"/>
    </row>
    <row r="993325" spans="2:2">
      <c r="B993325" s="24"/>
    </row>
    <row r="993326" spans="2:2">
      <c r="B993326" s="24"/>
    </row>
    <row r="993327" spans="2:2">
      <c r="B993327" s="24"/>
    </row>
    <row r="993328" spans="2:2">
      <c r="B993328" s="24"/>
    </row>
    <row r="993329" spans="2:2">
      <c r="B993329" s="24"/>
    </row>
    <row r="993330" spans="2:2">
      <c r="B993330" s="24"/>
    </row>
    <row r="993331" spans="2:2">
      <c r="B993331" s="24"/>
    </row>
    <row r="993332" spans="2:2">
      <c r="B993332" s="24"/>
    </row>
    <row r="993333" spans="2:2">
      <c r="B993333" s="24"/>
    </row>
    <row r="993334" spans="2:2">
      <c r="B993334" s="24"/>
    </row>
    <row r="993335" spans="2:2">
      <c r="B993335" s="24"/>
    </row>
    <row r="993336" spans="2:2">
      <c r="B993336" s="24"/>
    </row>
    <row r="993337" spans="2:2">
      <c r="B993337" s="24"/>
    </row>
    <row r="993338" spans="2:2">
      <c r="B993338" s="24"/>
    </row>
    <row r="993339" spans="2:2">
      <c r="B993339" s="24"/>
    </row>
    <row r="993340" spans="2:2">
      <c r="B993340" s="24"/>
    </row>
    <row r="993341" spans="2:2">
      <c r="B993341" s="24"/>
    </row>
    <row r="993342" spans="2:2">
      <c r="B993342" s="24"/>
    </row>
    <row r="993343" spans="2:2">
      <c r="B993343" s="24"/>
    </row>
    <row r="993344" spans="2:2">
      <c r="B993344" s="24"/>
    </row>
    <row r="993345" spans="2:2">
      <c r="B993345" s="24"/>
    </row>
    <row r="993346" spans="2:2">
      <c r="B993346" s="24"/>
    </row>
    <row r="993347" spans="2:2">
      <c r="B993347" s="24"/>
    </row>
    <row r="993348" spans="2:2">
      <c r="B993348" s="24"/>
    </row>
    <row r="993349" spans="2:2">
      <c r="B993349" s="24"/>
    </row>
    <row r="993350" spans="2:2">
      <c r="B993350" s="24"/>
    </row>
    <row r="993351" spans="2:2">
      <c r="B993351" s="24"/>
    </row>
    <row r="993352" spans="2:2">
      <c r="B993352" s="24"/>
    </row>
    <row r="993353" spans="2:2">
      <c r="B993353" s="24"/>
    </row>
    <row r="993354" spans="2:2">
      <c r="B993354" s="24"/>
    </row>
    <row r="993355" spans="2:2">
      <c r="B993355" s="24"/>
    </row>
    <row r="993356" spans="2:2">
      <c r="B993356" s="24"/>
    </row>
    <row r="993357" spans="2:2">
      <c r="B993357" s="24"/>
    </row>
    <row r="993358" spans="2:2">
      <c r="B993358" s="24"/>
    </row>
    <row r="993359" spans="2:2">
      <c r="B993359" s="24"/>
    </row>
    <row r="993360" spans="2:2">
      <c r="B993360" s="24"/>
    </row>
    <row r="993361" spans="2:2">
      <c r="B993361" s="24"/>
    </row>
    <row r="993362" spans="2:2">
      <c r="B993362" s="24"/>
    </row>
    <row r="993363" spans="2:2">
      <c r="B993363" s="24"/>
    </row>
    <row r="993364" spans="2:2">
      <c r="B993364" s="24"/>
    </row>
    <row r="993365" spans="2:2">
      <c r="B993365" s="24"/>
    </row>
    <row r="993366" spans="2:2">
      <c r="B993366" s="24"/>
    </row>
    <row r="993367" spans="2:2">
      <c r="B993367" s="24"/>
    </row>
    <row r="993368" spans="2:2">
      <c r="B993368" s="24"/>
    </row>
    <row r="993369" spans="2:2">
      <c r="B993369" s="24"/>
    </row>
    <row r="993370" spans="2:2">
      <c r="B993370" s="24"/>
    </row>
    <row r="993371" spans="2:2">
      <c r="B993371" s="24"/>
    </row>
    <row r="993372" spans="2:2">
      <c r="B993372" s="24"/>
    </row>
    <row r="993373" spans="2:2">
      <c r="B993373" s="24"/>
    </row>
    <row r="993374" spans="2:2">
      <c r="B993374" s="24"/>
    </row>
    <row r="993375" spans="2:2">
      <c r="B993375" s="24"/>
    </row>
    <row r="993376" spans="2:2">
      <c r="B993376" s="24"/>
    </row>
    <row r="993377" spans="2:2">
      <c r="B993377" s="24"/>
    </row>
    <row r="993378" spans="2:2">
      <c r="B993378" s="24"/>
    </row>
    <row r="993379" spans="2:2">
      <c r="B993379" s="24"/>
    </row>
    <row r="993380" spans="2:2">
      <c r="B993380" s="24"/>
    </row>
    <row r="993381" spans="2:2">
      <c r="B993381" s="24"/>
    </row>
    <row r="993382" spans="2:2">
      <c r="B993382" s="24"/>
    </row>
    <row r="993383" spans="2:2">
      <c r="B993383" s="24"/>
    </row>
    <row r="993384" spans="2:2">
      <c r="B993384" s="24"/>
    </row>
    <row r="993385" spans="2:2">
      <c r="B993385" s="24"/>
    </row>
    <row r="993386" spans="2:2">
      <c r="B993386" s="24"/>
    </row>
    <row r="993387" spans="2:2">
      <c r="B993387" s="24"/>
    </row>
    <row r="993388" spans="2:2">
      <c r="B993388" s="24"/>
    </row>
    <row r="993389" spans="2:2">
      <c r="B993389" s="24"/>
    </row>
    <row r="993390" spans="2:2">
      <c r="B993390" s="24"/>
    </row>
    <row r="993391" spans="2:2">
      <c r="B993391" s="24"/>
    </row>
    <row r="993392" spans="2:2">
      <c r="B993392" s="24"/>
    </row>
    <row r="993393" spans="2:2">
      <c r="B993393" s="24"/>
    </row>
    <row r="993394" spans="2:2">
      <c r="B993394" s="24"/>
    </row>
    <row r="993395" spans="2:2">
      <c r="B993395" s="24"/>
    </row>
    <row r="993396" spans="2:2">
      <c r="B993396" s="24"/>
    </row>
    <row r="993397" spans="2:2">
      <c r="B993397" s="24"/>
    </row>
    <row r="993398" spans="2:2">
      <c r="B993398" s="24"/>
    </row>
    <row r="993399" spans="2:2">
      <c r="B993399" s="24"/>
    </row>
    <row r="993400" spans="2:2">
      <c r="B993400" s="24"/>
    </row>
    <row r="993401" spans="2:2">
      <c r="B993401" s="24"/>
    </row>
    <row r="993402" spans="2:2">
      <c r="B993402" s="24"/>
    </row>
    <row r="993403" spans="2:2">
      <c r="B993403" s="24"/>
    </row>
    <row r="993404" spans="2:2">
      <c r="B993404" s="24"/>
    </row>
    <row r="993405" spans="2:2">
      <c r="B993405" s="24"/>
    </row>
    <row r="993406" spans="2:2">
      <c r="B993406" s="24"/>
    </row>
    <row r="993407" spans="2:2">
      <c r="B993407" s="24"/>
    </row>
    <row r="993408" spans="2:2">
      <c r="B993408" s="24"/>
    </row>
    <row r="993409" spans="2:2">
      <c r="B993409" s="24"/>
    </row>
    <row r="993410" spans="2:2">
      <c r="B993410" s="24"/>
    </row>
    <row r="993411" spans="2:2">
      <c r="B993411" s="24"/>
    </row>
    <row r="993412" spans="2:2">
      <c r="B993412" s="24"/>
    </row>
    <row r="993413" spans="2:2">
      <c r="B993413" s="24"/>
    </row>
    <row r="993414" spans="2:2">
      <c r="B993414" s="24"/>
    </row>
    <row r="993415" spans="2:2">
      <c r="B993415" s="24"/>
    </row>
    <row r="993416" spans="2:2">
      <c r="B993416" s="24"/>
    </row>
    <row r="993417" spans="2:2">
      <c r="B993417" s="24"/>
    </row>
    <row r="993418" spans="2:2">
      <c r="B993418" s="24"/>
    </row>
    <row r="993419" spans="2:2">
      <c r="B993419" s="24"/>
    </row>
    <row r="993420" spans="2:2">
      <c r="B993420" s="24"/>
    </row>
    <row r="993421" spans="2:2">
      <c r="B993421" s="24"/>
    </row>
    <row r="993422" spans="2:2">
      <c r="B993422" s="24"/>
    </row>
    <row r="993423" spans="2:2">
      <c r="B993423" s="24"/>
    </row>
    <row r="993424" spans="2:2">
      <c r="B993424" s="24"/>
    </row>
    <row r="993425" spans="2:2">
      <c r="B993425" s="24"/>
    </row>
    <row r="993426" spans="2:2">
      <c r="B993426" s="24"/>
    </row>
    <row r="993427" spans="2:2">
      <c r="B993427" s="24"/>
    </row>
    <row r="993428" spans="2:2">
      <c r="B993428" s="24"/>
    </row>
    <row r="993429" spans="2:2">
      <c r="B993429" s="24"/>
    </row>
    <row r="993430" spans="2:2">
      <c r="B993430" s="24"/>
    </row>
    <row r="993431" spans="2:2">
      <c r="B993431" s="24"/>
    </row>
    <row r="993432" spans="2:2">
      <c r="B993432" s="24"/>
    </row>
    <row r="993433" spans="2:2">
      <c r="B993433" s="24"/>
    </row>
    <row r="993434" spans="2:2">
      <c r="B993434" s="24"/>
    </row>
    <row r="993435" spans="2:2">
      <c r="B993435" s="24"/>
    </row>
    <row r="993436" spans="2:2">
      <c r="B993436" s="24"/>
    </row>
    <row r="993437" spans="2:2">
      <c r="B993437" s="24"/>
    </row>
    <row r="993438" spans="2:2">
      <c r="B993438" s="24"/>
    </row>
    <row r="993439" spans="2:2">
      <c r="B993439" s="24"/>
    </row>
    <row r="993440" spans="2:2">
      <c r="B993440" s="24"/>
    </row>
    <row r="993441" spans="2:2">
      <c r="B993441" s="24"/>
    </row>
    <row r="993442" spans="2:2">
      <c r="B993442" s="24"/>
    </row>
    <row r="993443" spans="2:2">
      <c r="B993443" s="24"/>
    </row>
    <row r="993444" spans="2:2">
      <c r="B993444" s="24"/>
    </row>
    <row r="993445" spans="2:2">
      <c r="B993445" s="24"/>
    </row>
    <row r="993446" spans="2:2">
      <c r="B993446" s="24"/>
    </row>
    <row r="993447" spans="2:2">
      <c r="B993447" s="24"/>
    </row>
    <row r="993448" spans="2:2">
      <c r="B993448" s="24"/>
    </row>
    <row r="993449" spans="2:2">
      <c r="B993449" s="24"/>
    </row>
    <row r="993450" spans="2:2">
      <c r="B993450" s="24"/>
    </row>
    <row r="993451" spans="2:2">
      <c r="B993451" s="24"/>
    </row>
    <row r="993452" spans="2:2">
      <c r="B993452" s="24"/>
    </row>
    <row r="993453" spans="2:2">
      <c r="B993453" s="24"/>
    </row>
    <row r="993454" spans="2:2">
      <c r="B993454" s="24"/>
    </row>
    <row r="993455" spans="2:2">
      <c r="B993455" s="24"/>
    </row>
    <row r="993456" spans="2:2">
      <c r="B993456" s="24"/>
    </row>
    <row r="993457" spans="2:2">
      <c r="B993457" s="24"/>
    </row>
    <row r="993458" spans="2:2">
      <c r="B993458" s="24"/>
    </row>
    <row r="993459" spans="2:2">
      <c r="B993459" s="24"/>
    </row>
    <row r="993460" spans="2:2">
      <c r="B993460" s="24"/>
    </row>
    <row r="993461" spans="2:2">
      <c r="B993461" s="24"/>
    </row>
    <row r="993462" spans="2:2">
      <c r="B993462" s="24"/>
    </row>
    <row r="993463" spans="2:2">
      <c r="B993463" s="24"/>
    </row>
    <row r="993464" spans="2:2">
      <c r="B993464" s="24"/>
    </row>
    <row r="993465" spans="2:2">
      <c r="B993465" s="24"/>
    </row>
    <row r="993466" spans="2:2">
      <c r="B993466" s="24"/>
    </row>
    <row r="993467" spans="2:2">
      <c r="B993467" s="24"/>
    </row>
    <row r="993468" spans="2:2">
      <c r="B993468" s="24"/>
    </row>
    <row r="993469" spans="2:2">
      <c r="B993469" s="24"/>
    </row>
    <row r="993470" spans="2:2">
      <c r="B993470" s="24"/>
    </row>
    <row r="993471" spans="2:2">
      <c r="B993471" s="24"/>
    </row>
    <row r="993472" spans="2:2">
      <c r="B993472" s="24"/>
    </row>
    <row r="993473" spans="2:2">
      <c r="B993473" s="24"/>
    </row>
    <row r="993474" spans="2:2">
      <c r="B993474" s="24"/>
    </row>
    <row r="993475" spans="2:2">
      <c r="B993475" s="24"/>
    </row>
    <row r="993476" spans="2:2">
      <c r="B993476" s="24"/>
    </row>
    <row r="993477" spans="2:2">
      <c r="B993477" s="24"/>
    </row>
    <row r="993478" spans="2:2">
      <c r="B993478" s="24"/>
    </row>
    <row r="993479" spans="2:2">
      <c r="B993479" s="24"/>
    </row>
    <row r="993480" spans="2:2">
      <c r="B993480" s="24"/>
    </row>
    <row r="993481" spans="2:2">
      <c r="B993481" s="24"/>
    </row>
    <row r="993482" spans="2:2">
      <c r="B993482" s="24"/>
    </row>
    <row r="993483" spans="2:2">
      <c r="B993483" s="24"/>
    </row>
    <row r="993484" spans="2:2">
      <c r="B993484" s="24"/>
    </row>
    <row r="993485" spans="2:2">
      <c r="B993485" s="24"/>
    </row>
    <row r="993486" spans="2:2">
      <c r="B993486" s="24"/>
    </row>
    <row r="993487" spans="2:2">
      <c r="B993487" s="24"/>
    </row>
    <row r="993488" spans="2:2">
      <c r="B993488" s="24"/>
    </row>
    <row r="993489" spans="2:2">
      <c r="B993489" s="24"/>
    </row>
    <row r="993490" spans="2:2">
      <c r="B993490" s="24"/>
    </row>
    <row r="993491" spans="2:2">
      <c r="B993491" s="24"/>
    </row>
    <row r="993492" spans="2:2">
      <c r="B993492" s="24"/>
    </row>
    <row r="993493" spans="2:2">
      <c r="B993493" s="24"/>
    </row>
    <row r="993494" spans="2:2">
      <c r="B993494" s="24"/>
    </row>
    <row r="993495" spans="2:2">
      <c r="B993495" s="24"/>
    </row>
    <row r="993496" spans="2:2">
      <c r="B993496" s="24"/>
    </row>
    <row r="993497" spans="2:2">
      <c r="B993497" s="24"/>
    </row>
    <row r="993498" spans="2:2">
      <c r="B993498" s="24"/>
    </row>
    <row r="993499" spans="2:2">
      <c r="B993499" s="24"/>
    </row>
    <row r="993500" spans="2:2">
      <c r="B993500" s="24"/>
    </row>
    <row r="993501" spans="2:2">
      <c r="B993501" s="24"/>
    </row>
    <row r="993502" spans="2:2">
      <c r="B993502" s="24"/>
    </row>
    <row r="993503" spans="2:2">
      <c r="B993503" s="24"/>
    </row>
    <row r="993504" spans="2:2">
      <c r="B993504" s="24"/>
    </row>
    <row r="993505" spans="2:2">
      <c r="B993505" s="24"/>
    </row>
    <row r="993506" spans="2:2">
      <c r="B993506" s="24"/>
    </row>
    <row r="993507" spans="2:2">
      <c r="B993507" s="24"/>
    </row>
    <row r="993508" spans="2:2">
      <c r="B993508" s="24"/>
    </row>
    <row r="993509" spans="2:2">
      <c r="B993509" s="24"/>
    </row>
    <row r="993510" spans="2:2">
      <c r="B993510" s="24"/>
    </row>
    <row r="993511" spans="2:2">
      <c r="B993511" s="24"/>
    </row>
    <row r="993512" spans="2:2">
      <c r="B993512" s="24"/>
    </row>
    <row r="993513" spans="2:2">
      <c r="B993513" s="24"/>
    </row>
    <row r="993514" spans="2:2">
      <c r="B993514" s="24"/>
    </row>
    <row r="993515" spans="2:2">
      <c r="B993515" s="24"/>
    </row>
    <row r="993516" spans="2:2">
      <c r="B993516" s="24"/>
    </row>
    <row r="993517" spans="2:2">
      <c r="B993517" s="24"/>
    </row>
    <row r="993518" spans="2:2">
      <c r="B993518" s="24"/>
    </row>
    <row r="993519" spans="2:2">
      <c r="B993519" s="24"/>
    </row>
    <row r="993520" spans="2:2">
      <c r="B993520" s="24"/>
    </row>
    <row r="993521" spans="2:2">
      <c r="B993521" s="24"/>
    </row>
    <row r="993522" spans="2:2">
      <c r="B993522" s="24"/>
    </row>
    <row r="993523" spans="2:2">
      <c r="B993523" s="24"/>
    </row>
    <row r="993524" spans="2:2">
      <c r="B993524" s="24"/>
    </row>
    <row r="993525" spans="2:2">
      <c r="B993525" s="24"/>
    </row>
    <row r="993526" spans="2:2">
      <c r="B993526" s="24"/>
    </row>
    <row r="993527" spans="2:2">
      <c r="B993527" s="24"/>
    </row>
    <row r="993528" spans="2:2">
      <c r="B993528" s="24"/>
    </row>
    <row r="993529" spans="2:2">
      <c r="B993529" s="24"/>
    </row>
    <row r="993530" spans="2:2">
      <c r="B993530" s="24"/>
    </row>
    <row r="993531" spans="2:2">
      <c r="B993531" s="24"/>
    </row>
    <row r="993532" spans="2:2">
      <c r="B993532" s="24"/>
    </row>
    <row r="993533" spans="2:2">
      <c r="B993533" s="24"/>
    </row>
    <row r="993534" spans="2:2">
      <c r="B993534" s="24"/>
    </row>
    <row r="993535" spans="2:2">
      <c r="B993535" s="24"/>
    </row>
    <row r="993536" spans="2:2">
      <c r="B993536" s="24"/>
    </row>
    <row r="993537" spans="2:2">
      <c r="B993537" s="24"/>
    </row>
    <row r="993538" spans="2:2">
      <c r="B993538" s="24"/>
    </row>
    <row r="993539" spans="2:2">
      <c r="B993539" s="24"/>
    </row>
    <row r="993540" spans="2:2">
      <c r="B993540" s="24"/>
    </row>
    <row r="993541" spans="2:2">
      <c r="B993541" s="24"/>
    </row>
    <row r="993542" spans="2:2">
      <c r="B993542" s="24"/>
    </row>
    <row r="993543" spans="2:2">
      <c r="B993543" s="24"/>
    </row>
    <row r="993544" spans="2:2">
      <c r="B993544" s="24"/>
    </row>
    <row r="993545" spans="2:2">
      <c r="B993545" s="24"/>
    </row>
    <row r="993546" spans="2:2">
      <c r="B993546" s="24"/>
    </row>
    <row r="993547" spans="2:2">
      <c r="B993547" s="24"/>
    </row>
    <row r="993548" spans="2:2">
      <c r="B993548" s="24"/>
    </row>
    <row r="993549" spans="2:2">
      <c r="B993549" s="24"/>
    </row>
    <row r="993550" spans="2:2">
      <c r="B993550" s="24"/>
    </row>
    <row r="993551" spans="2:2">
      <c r="B993551" s="24"/>
    </row>
    <row r="993552" spans="2:2">
      <c r="B993552" s="24"/>
    </row>
    <row r="993553" spans="2:2">
      <c r="B993553" s="24"/>
    </row>
    <row r="993554" spans="2:2">
      <c r="B993554" s="24"/>
    </row>
    <row r="993555" spans="2:2">
      <c r="B993555" s="24"/>
    </row>
    <row r="993556" spans="2:2">
      <c r="B993556" s="24"/>
    </row>
    <row r="993557" spans="2:2">
      <c r="B993557" s="24"/>
    </row>
    <row r="993558" spans="2:2">
      <c r="B993558" s="24"/>
    </row>
    <row r="993559" spans="2:2">
      <c r="B993559" s="24"/>
    </row>
    <row r="993560" spans="2:2">
      <c r="B993560" s="24"/>
    </row>
    <row r="993561" spans="2:2">
      <c r="B993561" s="24"/>
    </row>
    <row r="993562" spans="2:2">
      <c r="B993562" s="24"/>
    </row>
    <row r="993563" spans="2:2">
      <c r="B993563" s="24"/>
    </row>
    <row r="993564" spans="2:2">
      <c r="B993564" s="24"/>
    </row>
    <row r="993565" spans="2:2">
      <c r="B993565" s="24"/>
    </row>
    <row r="993566" spans="2:2">
      <c r="B993566" s="24"/>
    </row>
    <row r="993567" spans="2:2">
      <c r="B993567" s="24"/>
    </row>
    <row r="993568" spans="2:2">
      <c r="B993568" s="24"/>
    </row>
    <row r="993569" spans="2:2">
      <c r="B993569" s="24"/>
    </row>
    <row r="993570" spans="2:2">
      <c r="B993570" s="24"/>
    </row>
    <row r="993571" spans="2:2">
      <c r="B993571" s="24"/>
    </row>
    <row r="993572" spans="2:2">
      <c r="B993572" s="24"/>
    </row>
    <row r="993573" spans="2:2">
      <c r="B993573" s="24"/>
    </row>
    <row r="993574" spans="2:2">
      <c r="B993574" s="24"/>
    </row>
    <row r="993575" spans="2:2">
      <c r="B993575" s="24"/>
    </row>
    <row r="993576" spans="2:2">
      <c r="B993576" s="24"/>
    </row>
    <row r="993577" spans="2:2">
      <c r="B993577" s="24"/>
    </row>
    <row r="993578" spans="2:2">
      <c r="B993578" s="24"/>
    </row>
    <row r="993579" spans="2:2">
      <c r="B993579" s="24"/>
    </row>
    <row r="993580" spans="2:2">
      <c r="B993580" s="24"/>
    </row>
    <row r="993581" spans="2:2">
      <c r="B993581" s="24"/>
    </row>
    <row r="993582" spans="2:2">
      <c r="B993582" s="24"/>
    </row>
    <row r="993583" spans="2:2">
      <c r="B993583" s="24"/>
    </row>
    <row r="993584" spans="2:2">
      <c r="B993584" s="24"/>
    </row>
    <row r="993585" spans="2:2">
      <c r="B993585" s="24"/>
    </row>
    <row r="993586" spans="2:2">
      <c r="B993586" s="24"/>
    </row>
    <row r="993587" spans="2:2">
      <c r="B993587" s="24"/>
    </row>
    <row r="993588" spans="2:2">
      <c r="B993588" s="24"/>
    </row>
    <row r="993589" spans="2:2">
      <c r="B993589" s="24"/>
    </row>
    <row r="993590" spans="2:2">
      <c r="B993590" s="24"/>
    </row>
    <row r="993591" spans="2:2">
      <c r="B993591" s="24"/>
    </row>
    <row r="993592" spans="2:2">
      <c r="B993592" s="24"/>
    </row>
    <row r="993593" spans="2:2">
      <c r="B993593" s="24"/>
    </row>
    <row r="993594" spans="2:2">
      <c r="B993594" s="24"/>
    </row>
    <row r="993595" spans="2:2">
      <c r="B993595" s="24"/>
    </row>
    <row r="993596" spans="2:2">
      <c r="B993596" s="24"/>
    </row>
    <row r="993597" spans="2:2">
      <c r="B993597" s="24"/>
    </row>
    <row r="993598" spans="2:2">
      <c r="B993598" s="24"/>
    </row>
    <row r="993599" spans="2:2">
      <c r="B993599" s="24"/>
    </row>
    <row r="993600" spans="2:2">
      <c r="B993600" s="24"/>
    </row>
    <row r="993601" spans="2:2">
      <c r="B993601" s="24"/>
    </row>
    <row r="993602" spans="2:2">
      <c r="B993602" s="24"/>
    </row>
    <row r="993603" spans="2:2">
      <c r="B993603" s="24"/>
    </row>
    <row r="993604" spans="2:2">
      <c r="B993604" s="24"/>
    </row>
    <row r="993605" spans="2:2">
      <c r="B993605" s="24"/>
    </row>
    <row r="993606" spans="2:2">
      <c r="B993606" s="24"/>
    </row>
    <row r="993607" spans="2:2">
      <c r="B993607" s="24"/>
    </row>
    <row r="993608" spans="2:2">
      <c r="B993608" s="24"/>
    </row>
    <row r="993609" spans="2:2">
      <c r="B993609" s="24"/>
    </row>
    <row r="993610" spans="2:2">
      <c r="B993610" s="24"/>
    </row>
    <row r="993611" spans="2:2">
      <c r="B993611" s="24"/>
    </row>
    <row r="993612" spans="2:2">
      <c r="B993612" s="24"/>
    </row>
    <row r="993613" spans="2:2">
      <c r="B993613" s="24"/>
    </row>
    <row r="993614" spans="2:2">
      <c r="B993614" s="24"/>
    </row>
    <row r="993615" spans="2:2">
      <c r="B993615" s="24"/>
    </row>
    <row r="993616" spans="2:2">
      <c r="B993616" s="24"/>
    </row>
    <row r="993617" spans="2:2">
      <c r="B993617" s="24"/>
    </row>
    <row r="993618" spans="2:2">
      <c r="B993618" s="24"/>
    </row>
    <row r="993619" spans="2:2">
      <c r="B993619" s="24"/>
    </row>
    <row r="993620" spans="2:2">
      <c r="B993620" s="24"/>
    </row>
    <row r="993621" spans="2:2">
      <c r="B993621" s="24"/>
    </row>
    <row r="993622" spans="2:2">
      <c r="B993622" s="24"/>
    </row>
    <row r="993623" spans="2:2">
      <c r="B993623" s="24"/>
    </row>
    <row r="993624" spans="2:2">
      <c r="B993624" s="24"/>
    </row>
    <row r="993625" spans="2:2">
      <c r="B993625" s="24"/>
    </row>
    <row r="993626" spans="2:2">
      <c r="B993626" s="24"/>
    </row>
    <row r="993627" spans="2:2">
      <c r="B993627" s="24"/>
    </row>
    <row r="993628" spans="2:2">
      <c r="B993628" s="24"/>
    </row>
    <row r="993629" spans="2:2">
      <c r="B993629" s="24"/>
    </row>
    <row r="993630" spans="2:2">
      <c r="B993630" s="24"/>
    </row>
    <row r="993631" spans="2:2">
      <c r="B993631" s="24"/>
    </row>
    <row r="993632" spans="2:2">
      <c r="B993632" s="24"/>
    </row>
    <row r="993633" spans="2:2">
      <c r="B993633" s="24"/>
    </row>
    <row r="993634" spans="2:2">
      <c r="B993634" s="24"/>
    </row>
    <row r="993635" spans="2:2">
      <c r="B993635" s="24"/>
    </row>
    <row r="993636" spans="2:2">
      <c r="B993636" s="24"/>
    </row>
    <row r="993637" spans="2:2">
      <c r="B993637" s="24"/>
    </row>
    <row r="993638" spans="2:2">
      <c r="B993638" s="24"/>
    </row>
    <row r="993639" spans="2:2">
      <c r="B993639" s="24"/>
    </row>
    <row r="993640" spans="2:2">
      <c r="B993640" s="24"/>
    </row>
    <row r="993641" spans="2:2">
      <c r="B993641" s="24"/>
    </row>
    <row r="993642" spans="2:2">
      <c r="B993642" s="24"/>
    </row>
    <row r="993643" spans="2:2">
      <c r="B993643" s="24"/>
    </row>
    <row r="993644" spans="2:2">
      <c r="B993644" s="24"/>
    </row>
    <row r="993645" spans="2:2">
      <c r="B993645" s="24"/>
    </row>
    <row r="993646" spans="2:2">
      <c r="B993646" s="24"/>
    </row>
    <row r="993647" spans="2:2">
      <c r="B993647" s="24"/>
    </row>
    <row r="993648" spans="2:2">
      <c r="B993648" s="24"/>
    </row>
    <row r="993649" spans="2:2">
      <c r="B993649" s="24"/>
    </row>
    <row r="993650" spans="2:2">
      <c r="B993650" s="24"/>
    </row>
    <row r="993651" spans="2:2">
      <c r="B993651" s="24"/>
    </row>
    <row r="993652" spans="2:2">
      <c r="B993652" s="24"/>
    </row>
    <row r="993653" spans="2:2">
      <c r="B993653" s="24"/>
    </row>
    <row r="993654" spans="2:2">
      <c r="B993654" s="24"/>
    </row>
    <row r="993655" spans="2:2">
      <c r="B993655" s="24"/>
    </row>
    <row r="993656" spans="2:2">
      <c r="B993656" s="24"/>
    </row>
    <row r="993657" spans="2:2">
      <c r="B993657" s="24"/>
    </row>
    <row r="993658" spans="2:2">
      <c r="B993658" s="24"/>
    </row>
    <row r="993659" spans="2:2">
      <c r="B993659" s="24"/>
    </row>
    <row r="993660" spans="2:2">
      <c r="B993660" s="24"/>
    </row>
    <row r="993661" spans="2:2">
      <c r="B993661" s="24"/>
    </row>
    <row r="993662" spans="2:2">
      <c r="B993662" s="24"/>
    </row>
    <row r="993663" spans="2:2">
      <c r="B993663" s="24"/>
    </row>
    <row r="993664" spans="2:2">
      <c r="B993664" s="24"/>
    </row>
    <row r="993665" spans="2:2">
      <c r="B993665" s="24"/>
    </row>
    <row r="993666" spans="2:2">
      <c r="B993666" s="24"/>
    </row>
    <row r="993667" spans="2:2">
      <c r="B993667" s="24"/>
    </row>
    <row r="993668" spans="2:2">
      <c r="B993668" s="24"/>
    </row>
    <row r="993669" spans="2:2">
      <c r="B993669" s="24"/>
    </row>
    <row r="993670" spans="2:2">
      <c r="B993670" s="24"/>
    </row>
    <row r="993671" spans="2:2">
      <c r="B993671" s="24"/>
    </row>
    <row r="993672" spans="2:2">
      <c r="B993672" s="24"/>
    </row>
    <row r="993673" spans="2:2">
      <c r="B993673" s="24"/>
    </row>
    <row r="993674" spans="2:2">
      <c r="B993674" s="24"/>
    </row>
    <row r="993675" spans="2:2">
      <c r="B993675" s="24"/>
    </row>
    <row r="993676" spans="2:2">
      <c r="B993676" s="24"/>
    </row>
    <row r="993677" spans="2:2">
      <c r="B993677" s="24"/>
    </row>
    <row r="993678" spans="2:2">
      <c r="B993678" s="24"/>
    </row>
    <row r="993679" spans="2:2">
      <c r="B993679" s="24"/>
    </row>
    <row r="993680" spans="2:2">
      <c r="B993680" s="24"/>
    </row>
    <row r="993681" spans="2:2">
      <c r="B993681" s="24"/>
    </row>
    <row r="993682" spans="2:2">
      <c r="B993682" s="24"/>
    </row>
    <row r="993683" spans="2:2">
      <c r="B993683" s="24"/>
    </row>
    <row r="993684" spans="2:2">
      <c r="B993684" s="24"/>
    </row>
    <row r="993685" spans="2:2">
      <c r="B993685" s="24"/>
    </row>
    <row r="993686" spans="2:2">
      <c r="B993686" s="24"/>
    </row>
    <row r="993687" spans="2:2">
      <c r="B993687" s="24"/>
    </row>
    <row r="993688" spans="2:2">
      <c r="B993688" s="24"/>
    </row>
    <row r="993689" spans="2:2">
      <c r="B993689" s="24"/>
    </row>
    <row r="993690" spans="2:2">
      <c r="B993690" s="24"/>
    </row>
    <row r="993691" spans="2:2">
      <c r="B993691" s="24"/>
    </row>
    <row r="993692" spans="2:2">
      <c r="B993692" s="24"/>
    </row>
    <row r="993693" spans="2:2">
      <c r="B993693" s="24"/>
    </row>
    <row r="993694" spans="2:2">
      <c r="B993694" s="24"/>
    </row>
    <row r="993695" spans="2:2">
      <c r="B993695" s="24"/>
    </row>
    <row r="993696" spans="2:2">
      <c r="B993696" s="24"/>
    </row>
    <row r="993697" spans="2:2">
      <c r="B993697" s="24"/>
    </row>
    <row r="993698" spans="2:2">
      <c r="B993698" s="24"/>
    </row>
    <row r="993699" spans="2:2">
      <c r="B993699" s="24"/>
    </row>
    <row r="993700" spans="2:2">
      <c r="B993700" s="24"/>
    </row>
    <row r="993701" spans="2:2">
      <c r="B993701" s="24"/>
    </row>
    <row r="993702" spans="2:2">
      <c r="B993702" s="24"/>
    </row>
    <row r="993703" spans="2:2">
      <c r="B993703" s="24"/>
    </row>
    <row r="993704" spans="2:2">
      <c r="B993704" s="24"/>
    </row>
    <row r="993705" spans="2:2">
      <c r="B993705" s="24"/>
    </row>
    <row r="993706" spans="2:2">
      <c r="B993706" s="24"/>
    </row>
    <row r="993707" spans="2:2">
      <c r="B993707" s="24"/>
    </row>
    <row r="993708" spans="2:2">
      <c r="B993708" s="24"/>
    </row>
    <row r="993709" spans="2:2">
      <c r="B993709" s="24"/>
    </row>
    <row r="993710" spans="2:2">
      <c r="B993710" s="24"/>
    </row>
    <row r="993711" spans="2:2">
      <c r="B993711" s="24"/>
    </row>
    <row r="993712" spans="2:2">
      <c r="B993712" s="24"/>
    </row>
    <row r="993713" spans="2:2">
      <c r="B993713" s="24"/>
    </row>
    <row r="993714" spans="2:2">
      <c r="B993714" s="24"/>
    </row>
    <row r="993715" spans="2:2">
      <c r="B993715" s="24"/>
    </row>
    <row r="993716" spans="2:2">
      <c r="B993716" s="24"/>
    </row>
    <row r="993717" spans="2:2">
      <c r="B993717" s="24"/>
    </row>
    <row r="993718" spans="2:2">
      <c r="B993718" s="24"/>
    </row>
    <row r="993719" spans="2:2">
      <c r="B993719" s="24"/>
    </row>
    <row r="993720" spans="2:2">
      <c r="B993720" s="24"/>
    </row>
    <row r="993721" spans="2:2">
      <c r="B993721" s="24"/>
    </row>
    <row r="993722" spans="2:2">
      <c r="B993722" s="24"/>
    </row>
    <row r="993723" spans="2:2">
      <c r="B993723" s="24"/>
    </row>
    <row r="993724" spans="2:2">
      <c r="B993724" s="24"/>
    </row>
    <row r="993725" spans="2:2">
      <c r="B993725" s="24"/>
    </row>
    <row r="993726" spans="2:2">
      <c r="B993726" s="24"/>
    </row>
    <row r="993727" spans="2:2">
      <c r="B993727" s="24"/>
    </row>
    <row r="993728" spans="2:2">
      <c r="B993728" s="24"/>
    </row>
    <row r="993729" spans="2:2">
      <c r="B993729" s="24"/>
    </row>
    <row r="993730" spans="2:2">
      <c r="B993730" s="24"/>
    </row>
    <row r="993731" spans="2:2">
      <c r="B993731" s="24"/>
    </row>
    <row r="993732" spans="2:2">
      <c r="B993732" s="24"/>
    </row>
    <row r="993733" spans="2:2">
      <c r="B993733" s="24"/>
    </row>
    <row r="993734" spans="2:2">
      <c r="B993734" s="24"/>
    </row>
    <row r="993735" spans="2:2">
      <c r="B993735" s="24"/>
    </row>
    <row r="993736" spans="2:2">
      <c r="B993736" s="24"/>
    </row>
    <row r="993737" spans="2:2">
      <c r="B993737" s="24"/>
    </row>
    <row r="993738" spans="2:2">
      <c r="B993738" s="24"/>
    </row>
    <row r="993739" spans="2:2">
      <c r="B993739" s="24"/>
    </row>
    <row r="993740" spans="2:2">
      <c r="B993740" s="24"/>
    </row>
    <row r="993741" spans="2:2">
      <c r="B993741" s="24"/>
    </row>
    <row r="993742" spans="2:2">
      <c r="B993742" s="24"/>
    </row>
    <row r="993743" spans="2:2">
      <c r="B993743" s="24"/>
    </row>
    <row r="993744" spans="2:2">
      <c r="B993744" s="24"/>
    </row>
    <row r="993745" spans="2:2">
      <c r="B993745" s="24"/>
    </row>
    <row r="993746" spans="2:2">
      <c r="B993746" s="24"/>
    </row>
    <row r="993747" spans="2:2">
      <c r="B993747" s="24"/>
    </row>
    <row r="993748" spans="2:2">
      <c r="B993748" s="24"/>
    </row>
    <row r="993749" spans="2:2">
      <c r="B993749" s="24"/>
    </row>
    <row r="993750" spans="2:2">
      <c r="B993750" s="24"/>
    </row>
    <row r="993751" spans="2:2">
      <c r="B993751" s="24"/>
    </row>
    <row r="993752" spans="2:2">
      <c r="B993752" s="24"/>
    </row>
    <row r="993753" spans="2:2">
      <c r="B993753" s="24"/>
    </row>
    <row r="993754" spans="2:2">
      <c r="B993754" s="24"/>
    </row>
    <row r="993755" spans="2:2">
      <c r="B993755" s="24"/>
    </row>
    <row r="993756" spans="2:2">
      <c r="B993756" s="24"/>
    </row>
    <row r="993757" spans="2:2">
      <c r="B993757" s="24"/>
    </row>
    <row r="993758" spans="2:2">
      <c r="B993758" s="24"/>
    </row>
    <row r="993759" spans="2:2">
      <c r="B993759" s="24"/>
    </row>
    <row r="993760" spans="2:2">
      <c r="B993760" s="24"/>
    </row>
    <row r="993761" spans="2:2">
      <c r="B993761" s="24"/>
    </row>
    <row r="993762" spans="2:2">
      <c r="B993762" s="24"/>
    </row>
    <row r="993763" spans="2:2">
      <c r="B993763" s="24"/>
    </row>
    <row r="993764" spans="2:2">
      <c r="B993764" s="24"/>
    </row>
    <row r="993765" spans="2:2">
      <c r="B993765" s="24"/>
    </row>
    <row r="993766" spans="2:2">
      <c r="B993766" s="24"/>
    </row>
    <row r="993767" spans="2:2">
      <c r="B993767" s="24"/>
    </row>
    <row r="993768" spans="2:2">
      <c r="B993768" s="24"/>
    </row>
    <row r="993769" spans="2:2">
      <c r="B993769" s="24"/>
    </row>
    <row r="993770" spans="2:2">
      <c r="B993770" s="24"/>
    </row>
    <row r="993771" spans="2:2">
      <c r="B993771" s="24"/>
    </row>
    <row r="993772" spans="2:2">
      <c r="B993772" s="24"/>
    </row>
    <row r="993773" spans="2:2">
      <c r="B993773" s="24"/>
    </row>
    <row r="993774" spans="2:2">
      <c r="B993774" s="24"/>
    </row>
    <row r="993775" spans="2:2">
      <c r="B993775" s="24"/>
    </row>
    <row r="993776" spans="2:2">
      <c r="B993776" s="24"/>
    </row>
    <row r="993777" spans="2:2">
      <c r="B993777" s="24"/>
    </row>
    <row r="993778" spans="2:2">
      <c r="B993778" s="24"/>
    </row>
    <row r="993779" spans="2:2">
      <c r="B993779" s="24"/>
    </row>
    <row r="993780" spans="2:2">
      <c r="B993780" s="24"/>
    </row>
    <row r="993781" spans="2:2">
      <c r="B993781" s="24"/>
    </row>
    <row r="993782" spans="2:2">
      <c r="B993782" s="24"/>
    </row>
    <row r="993783" spans="2:2">
      <c r="B993783" s="24"/>
    </row>
    <row r="993784" spans="2:2">
      <c r="B993784" s="24"/>
    </row>
    <row r="993785" spans="2:2">
      <c r="B993785" s="24"/>
    </row>
    <row r="993786" spans="2:2">
      <c r="B993786" s="24"/>
    </row>
    <row r="993787" spans="2:2">
      <c r="B993787" s="24"/>
    </row>
    <row r="993788" spans="2:2">
      <c r="B993788" s="24"/>
    </row>
    <row r="993789" spans="2:2">
      <c r="B993789" s="24"/>
    </row>
    <row r="993790" spans="2:2">
      <c r="B993790" s="24"/>
    </row>
    <row r="993791" spans="2:2">
      <c r="B993791" s="24"/>
    </row>
    <row r="993792" spans="2:2">
      <c r="B993792" s="24"/>
    </row>
    <row r="993793" spans="2:2">
      <c r="B993793" s="24"/>
    </row>
    <row r="993794" spans="2:2">
      <c r="B993794" s="24"/>
    </row>
    <row r="993795" spans="2:2">
      <c r="B993795" s="24"/>
    </row>
    <row r="993796" spans="2:2">
      <c r="B993796" s="24"/>
    </row>
    <row r="993797" spans="2:2">
      <c r="B993797" s="24"/>
    </row>
    <row r="993798" spans="2:2">
      <c r="B993798" s="24"/>
    </row>
    <row r="993799" spans="2:2">
      <c r="B993799" s="24"/>
    </row>
    <row r="993800" spans="2:2">
      <c r="B993800" s="24"/>
    </row>
    <row r="993801" spans="2:2">
      <c r="B993801" s="24"/>
    </row>
    <row r="993802" spans="2:2">
      <c r="B993802" s="24"/>
    </row>
    <row r="993803" spans="2:2">
      <c r="B993803" s="24"/>
    </row>
    <row r="993804" spans="2:2">
      <c r="B993804" s="24"/>
    </row>
    <row r="993805" spans="2:2">
      <c r="B993805" s="24"/>
    </row>
    <row r="993806" spans="2:2">
      <c r="B993806" s="24"/>
    </row>
    <row r="993807" spans="2:2">
      <c r="B993807" s="24"/>
    </row>
    <row r="993808" spans="2:2">
      <c r="B993808" s="24"/>
    </row>
    <row r="993809" spans="2:2">
      <c r="B993809" s="24"/>
    </row>
    <row r="993810" spans="2:2">
      <c r="B993810" s="24"/>
    </row>
    <row r="993811" spans="2:2">
      <c r="B993811" s="24"/>
    </row>
    <row r="993812" spans="2:2">
      <c r="B993812" s="24"/>
    </row>
    <row r="993813" spans="2:2">
      <c r="B993813" s="24"/>
    </row>
    <row r="993814" spans="2:2">
      <c r="B993814" s="24"/>
    </row>
    <row r="993815" spans="2:2">
      <c r="B993815" s="24"/>
    </row>
    <row r="993816" spans="2:2">
      <c r="B993816" s="24"/>
    </row>
    <row r="993817" spans="2:2">
      <c r="B993817" s="24"/>
    </row>
    <row r="993818" spans="2:2">
      <c r="B993818" s="24"/>
    </row>
    <row r="993819" spans="2:2">
      <c r="B993819" s="24"/>
    </row>
    <row r="993820" spans="2:2">
      <c r="B993820" s="24"/>
    </row>
    <row r="993821" spans="2:2">
      <c r="B993821" s="24"/>
    </row>
    <row r="993822" spans="2:2">
      <c r="B993822" s="24"/>
    </row>
    <row r="993823" spans="2:2">
      <c r="B993823" s="24"/>
    </row>
    <row r="993824" spans="2:2">
      <c r="B993824" s="24"/>
    </row>
    <row r="993825" spans="2:2">
      <c r="B993825" s="24"/>
    </row>
    <row r="993826" spans="2:2">
      <c r="B993826" s="24"/>
    </row>
    <row r="993827" spans="2:2">
      <c r="B993827" s="24"/>
    </row>
    <row r="993828" spans="2:2">
      <c r="B993828" s="24"/>
    </row>
    <row r="993829" spans="2:2">
      <c r="B993829" s="24"/>
    </row>
    <row r="993830" spans="2:2">
      <c r="B993830" s="24"/>
    </row>
    <row r="993831" spans="2:2">
      <c r="B993831" s="24"/>
    </row>
    <row r="993832" spans="2:2">
      <c r="B993832" s="24"/>
    </row>
    <row r="993833" spans="2:2">
      <c r="B993833" s="24"/>
    </row>
    <row r="993834" spans="2:2">
      <c r="B993834" s="24"/>
    </row>
    <row r="993835" spans="2:2">
      <c r="B993835" s="24"/>
    </row>
    <row r="993836" spans="2:2">
      <c r="B993836" s="24"/>
    </row>
    <row r="993837" spans="2:2">
      <c r="B993837" s="24"/>
    </row>
    <row r="993838" spans="2:2">
      <c r="B993838" s="24"/>
    </row>
    <row r="993839" spans="2:2">
      <c r="B993839" s="24"/>
    </row>
    <row r="993840" spans="2:2">
      <c r="B993840" s="24"/>
    </row>
    <row r="993841" spans="2:2">
      <c r="B993841" s="24"/>
    </row>
    <row r="993842" spans="2:2">
      <c r="B993842" s="24"/>
    </row>
    <row r="993843" spans="2:2">
      <c r="B993843" s="24"/>
    </row>
    <row r="993844" spans="2:2">
      <c r="B993844" s="24"/>
    </row>
    <row r="993845" spans="2:2">
      <c r="B993845" s="24"/>
    </row>
    <row r="993846" spans="2:2">
      <c r="B993846" s="24"/>
    </row>
    <row r="993847" spans="2:2">
      <c r="B993847" s="24"/>
    </row>
    <row r="993848" spans="2:2">
      <c r="B993848" s="24"/>
    </row>
    <row r="993849" spans="2:2">
      <c r="B993849" s="24"/>
    </row>
    <row r="993850" spans="2:2">
      <c r="B993850" s="24"/>
    </row>
    <row r="993851" spans="2:2">
      <c r="B993851" s="24"/>
    </row>
    <row r="993852" spans="2:2">
      <c r="B993852" s="24"/>
    </row>
    <row r="993853" spans="2:2">
      <c r="B993853" s="24"/>
    </row>
    <row r="993854" spans="2:2">
      <c r="B993854" s="24"/>
    </row>
    <row r="993855" spans="2:2">
      <c r="B993855" s="24"/>
    </row>
    <row r="993856" spans="2:2">
      <c r="B993856" s="24"/>
    </row>
    <row r="993857" spans="2:2">
      <c r="B993857" s="24"/>
    </row>
    <row r="993858" spans="2:2">
      <c r="B993858" s="24"/>
    </row>
    <row r="993859" spans="2:2">
      <c r="B993859" s="24"/>
    </row>
    <row r="993860" spans="2:2">
      <c r="B993860" s="24"/>
    </row>
    <row r="993861" spans="2:2">
      <c r="B993861" s="24"/>
    </row>
    <row r="993862" spans="2:2">
      <c r="B993862" s="24"/>
    </row>
    <row r="993863" spans="2:2">
      <c r="B993863" s="24"/>
    </row>
    <row r="993864" spans="2:2">
      <c r="B993864" s="24"/>
    </row>
    <row r="993865" spans="2:2">
      <c r="B993865" s="24"/>
    </row>
    <row r="993866" spans="2:2">
      <c r="B993866" s="24"/>
    </row>
    <row r="993867" spans="2:2">
      <c r="B993867" s="24"/>
    </row>
    <row r="993868" spans="2:2">
      <c r="B993868" s="24"/>
    </row>
    <row r="993869" spans="2:2">
      <c r="B993869" s="24"/>
    </row>
    <row r="993870" spans="2:2">
      <c r="B993870" s="24"/>
    </row>
    <row r="993871" spans="2:2">
      <c r="B993871" s="24"/>
    </row>
    <row r="993872" spans="2:2">
      <c r="B993872" s="24"/>
    </row>
    <row r="993873" spans="2:2">
      <c r="B993873" s="24"/>
    </row>
    <row r="993874" spans="2:2">
      <c r="B993874" s="24"/>
    </row>
    <row r="993875" spans="2:2">
      <c r="B993875" s="24"/>
    </row>
    <row r="993876" spans="2:2">
      <c r="B993876" s="24"/>
    </row>
    <row r="993877" spans="2:2">
      <c r="B993877" s="24"/>
    </row>
    <row r="993878" spans="2:2">
      <c r="B993878" s="24"/>
    </row>
    <row r="993879" spans="2:2">
      <c r="B993879" s="24"/>
    </row>
    <row r="993880" spans="2:2">
      <c r="B993880" s="24"/>
    </row>
    <row r="993881" spans="2:2">
      <c r="B993881" s="24"/>
    </row>
    <row r="993882" spans="2:2">
      <c r="B993882" s="24"/>
    </row>
    <row r="993883" spans="2:2">
      <c r="B993883" s="24"/>
    </row>
    <row r="993884" spans="2:2">
      <c r="B993884" s="24"/>
    </row>
    <row r="993885" spans="2:2">
      <c r="B993885" s="24"/>
    </row>
    <row r="993886" spans="2:2">
      <c r="B993886" s="24"/>
    </row>
    <row r="993887" spans="2:2">
      <c r="B993887" s="24"/>
    </row>
    <row r="993888" spans="2:2">
      <c r="B993888" s="24"/>
    </row>
    <row r="993889" spans="2:2">
      <c r="B993889" s="24"/>
    </row>
    <row r="993890" spans="2:2">
      <c r="B993890" s="24"/>
    </row>
    <row r="993891" spans="2:2">
      <c r="B993891" s="24"/>
    </row>
    <row r="993892" spans="2:2">
      <c r="B993892" s="24"/>
    </row>
    <row r="993893" spans="2:2">
      <c r="B993893" s="24"/>
    </row>
    <row r="993894" spans="2:2">
      <c r="B993894" s="24"/>
    </row>
    <row r="993895" spans="2:2">
      <c r="B993895" s="24"/>
    </row>
    <row r="993896" spans="2:2">
      <c r="B993896" s="24"/>
    </row>
    <row r="993897" spans="2:2">
      <c r="B993897" s="24"/>
    </row>
    <row r="993898" spans="2:2">
      <c r="B993898" s="24"/>
    </row>
    <row r="993899" spans="2:2">
      <c r="B993899" s="24"/>
    </row>
    <row r="993900" spans="2:2">
      <c r="B993900" s="24"/>
    </row>
    <row r="993901" spans="2:2">
      <c r="B993901" s="24"/>
    </row>
    <row r="993902" spans="2:2">
      <c r="B993902" s="24"/>
    </row>
    <row r="993903" spans="2:2">
      <c r="B993903" s="24"/>
    </row>
    <row r="993904" spans="2:2">
      <c r="B993904" s="24"/>
    </row>
    <row r="993905" spans="2:2">
      <c r="B993905" s="24"/>
    </row>
    <row r="993906" spans="2:2">
      <c r="B993906" s="24"/>
    </row>
    <row r="993907" spans="2:2">
      <c r="B993907" s="24"/>
    </row>
    <row r="993908" spans="2:2">
      <c r="B993908" s="24"/>
    </row>
    <row r="993909" spans="2:2">
      <c r="B993909" s="24"/>
    </row>
    <row r="993910" spans="2:2">
      <c r="B993910" s="24"/>
    </row>
    <row r="993911" spans="2:2">
      <c r="B993911" s="24"/>
    </row>
    <row r="993912" spans="2:2">
      <c r="B993912" s="24"/>
    </row>
    <row r="993913" spans="2:2">
      <c r="B993913" s="24"/>
    </row>
    <row r="993914" spans="2:2">
      <c r="B993914" s="24"/>
    </row>
    <row r="993915" spans="2:2">
      <c r="B993915" s="24"/>
    </row>
    <row r="993916" spans="2:2">
      <c r="B993916" s="24"/>
    </row>
    <row r="993917" spans="2:2">
      <c r="B993917" s="24"/>
    </row>
    <row r="993918" spans="2:2">
      <c r="B993918" s="24"/>
    </row>
    <row r="993919" spans="2:2">
      <c r="B993919" s="24"/>
    </row>
    <row r="993920" spans="2:2">
      <c r="B993920" s="24"/>
    </row>
    <row r="993921" spans="2:2">
      <c r="B993921" s="24"/>
    </row>
    <row r="993922" spans="2:2">
      <c r="B993922" s="24"/>
    </row>
    <row r="993923" spans="2:2">
      <c r="B993923" s="24"/>
    </row>
    <row r="993924" spans="2:2">
      <c r="B993924" s="24"/>
    </row>
    <row r="993925" spans="2:2">
      <c r="B993925" s="24"/>
    </row>
    <row r="993926" spans="2:2">
      <c r="B993926" s="24"/>
    </row>
    <row r="993927" spans="2:2">
      <c r="B993927" s="24"/>
    </row>
    <row r="993928" spans="2:2">
      <c r="B993928" s="24"/>
    </row>
    <row r="993929" spans="2:2">
      <c r="B993929" s="24"/>
    </row>
    <row r="993930" spans="2:2">
      <c r="B993930" s="24"/>
    </row>
    <row r="993931" spans="2:2">
      <c r="B993931" s="24"/>
    </row>
    <row r="993932" spans="2:2">
      <c r="B993932" s="24"/>
    </row>
    <row r="993933" spans="2:2">
      <c r="B993933" s="24"/>
    </row>
    <row r="993934" spans="2:2">
      <c r="B993934" s="24"/>
    </row>
    <row r="993935" spans="2:2">
      <c r="B993935" s="24"/>
    </row>
    <row r="993936" spans="2:2">
      <c r="B993936" s="24"/>
    </row>
    <row r="993937" spans="2:2">
      <c r="B993937" s="24"/>
    </row>
    <row r="993938" spans="2:2">
      <c r="B993938" s="24"/>
    </row>
    <row r="993939" spans="2:2">
      <c r="B993939" s="24"/>
    </row>
    <row r="993940" spans="2:2">
      <c r="B993940" s="24"/>
    </row>
    <row r="993941" spans="2:2">
      <c r="B993941" s="24"/>
    </row>
    <row r="993942" spans="2:2">
      <c r="B993942" s="24"/>
    </row>
    <row r="993943" spans="2:2">
      <c r="B993943" s="24"/>
    </row>
    <row r="993944" spans="2:2">
      <c r="B993944" s="24"/>
    </row>
    <row r="993945" spans="2:2">
      <c r="B993945" s="24"/>
    </row>
    <row r="993946" spans="2:2">
      <c r="B993946" s="24"/>
    </row>
    <row r="993947" spans="2:2">
      <c r="B993947" s="24"/>
    </row>
    <row r="993948" spans="2:2">
      <c r="B993948" s="24"/>
    </row>
    <row r="993949" spans="2:2">
      <c r="B993949" s="24"/>
    </row>
    <row r="993950" spans="2:2">
      <c r="B993950" s="24"/>
    </row>
    <row r="993951" spans="2:2">
      <c r="B993951" s="24"/>
    </row>
    <row r="993952" spans="2:2">
      <c r="B993952" s="24"/>
    </row>
    <row r="993953" spans="2:2">
      <c r="B993953" s="24"/>
    </row>
    <row r="993954" spans="2:2">
      <c r="B993954" s="24"/>
    </row>
    <row r="993955" spans="2:2">
      <c r="B993955" s="24"/>
    </row>
    <row r="993956" spans="2:2">
      <c r="B993956" s="24"/>
    </row>
    <row r="993957" spans="2:2">
      <c r="B993957" s="24"/>
    </row>
    <row r="993958" spans="2:2">
      <c r="B993958" s="24"/>
    </row>
    <row r="993959" spans="2:2">
      <c r="B993959" s="24"/>
    </row>
    <row r="993960" spans="2:2">
      <c r="B993960" s="24"/>
    </row>
    <row r="993961" spans="2:2">
      <c r="B993961" s="24"/>
    </row>
    <row r="993962" spans="2:2">
      <c r="B993962" s="24"/>
    </row>
    <row r="993963" spans="2:2">
      <c r="B993963" s="24"/>
    </row>
    <row r="993964" spans="2:2">
      <c r="B993964" s="24"/>
    </row>
    <row r="993965" spans="2:2">
      <c r="B993965" s="24"/>
    </row>
    <row r="993966" spans="2:2">
      <c r="B993966" s="24"/>
    </row>
    <row r="993967" spans="2:2">
      <c r="B993967" s="24"/>
    </row>
    <row r="993968" spans="2:2">
      <c r="B993968" s="24"/>
    </row>
    <row r="993969" spans="2:2">
      <c r="B993969" s="24"/>
    </row>
    <row r="993970" spans="2:2">
      <c r="B993970" s="24"/>
    </row>
    <row r="993971" spans="2:2">
      <c r="B993971" s="24"/>
    </row>
    <row r="993972" spans="2:2">
      <c r="B993972" s="24"/>
    </row>
    <row r="993973" spans="2:2">
      <c r="B993973" s="24"/>
    </row>
    <row r="993974" spans="2:2">
      <c r="B993974" s="24"/>
    </row>
    <row r="993975" spans="2:2">
      <c r="B993975" s="24"/>
    </row>
    <row r="993976" spans="2:2">
      <c r="B993976" s="24"/>
    </row>
    <row r="993977" spans="2:2">
      <c r="B993977" s="24"/>
    </row>
    <row r="993978" spans="2:2">
      <c r="B993978" s="24"/>
    </row>
    <row r="993979" spans="2:2">
      <c r="B993979" s="24"/>
    </row>
    <row r="993980" spans="2:2">
      <c r="B993980" s="24"/>
    </row>
    <row r="993981" spans="2:2">
      <c r="B993981" s="24"/>
    </row>
    <row r="993982" spans="2:2">
      <c r="B993982" s="24"/>
    </row>
    <row r="993983" spans="2:2">
      <c r="B993983" s="24"/>
    </row>
    <row r="993984" spans="2:2">
      <c r="B993984" s="24"/>
    </row>
    <row r="993985" spans="2:2">
      <c r="B993985" s="24"/>
    </row>
    <row r="993986" spans="2:2">
      <c r="B993986" s="24"/>
    </row>
    <row r="993987" spans="2:2">
      <c r="B993987" s="24"/>
    </row>
    <row r="993988" spans="2:2">
      <c r="B993988" s="24"/>
    </row>
    <row r="993989" spans="2:2">
      <c r="B993989" s="24"/>
    </row>
    <row r="993990" spans="2:2">
      <c r="B993990" s="24"/>
    </row>
    <row r="993991" spans="2:2">
      <c r="B993991" s="24"/>
    </row>
    <row r="993992" spans="2:2">
      <c r="B993992" s="24"/>
    </row>
    <row r="993993" spans="2:2">
      <c r="B993993" s="24"/>
    </row>
    <row r="993994" spans="2:2">
      <c r="B993994" s="24"/>
    </row>
    <row r="993995" spans="2:2">
      <c r="B993995" s="24"/>
    </row>
    <row r="993996" spans="2:2">
      <c r="B993996" s="24"/>
    </row>
    <row r="993997" spans="2:2">
      <c r="B993997" s="24"/>
    </row>
    <row r="993998" spans="2:2">
      <c r="B993998" s="24"/>
    </row>
    <row r="993999" spans="2:2">
      <c r="B993999" s="24"/>
    </row>
    <row r="994000" spans="2:2">
      <c r="B994000" s="24"/>
    </row>
    <row r="994001" spans="2:2">
      <c r="B994001" s="24"/>
    </row>
    <row r="994002" spans="2:2">
      <c r="B994002" s="24"/>
    </row>
    <row r="994003" spans="2:2">
      <c r="B994003" s="24"/>
    </row>
    <row r="994004" spans="2:2">
      <c r="B994004" s="24"/>
    </row>
    <row r="994005" spans="2:2">
      <c r="B994005" s="24"/>
    </row>
    <row r="994006" spans="2:2">
      <c r="B994006" s="24"/>
    </row>
    <row r="994007" spans="2:2">
      <c r="B994007" s="24"/>
    </row>
    <row r="994008" spans="2:2">
      <c r="B994008" s="24"/>
    </row>
    <row r="994009" spans="2:2">
      <c r="B994009" s="24"/>
    </row>
    <row r="994010" spans="2:2">
      <c r="B994010" s="24"/>
    </row>
    <row r="994011" spans="2:2">
      <c r="B994011" s="24"/>
    </row>
    <row r="994012" spans="2:2">
      <c r="B994012" s="24"/>
    </row>
    <row r="994013" spans="2:2">
      <c r="B994013" s="24"/>
    </row>
    <row r="994014" spans="2:2">
      <c r="B994014" s="24"/>
    </row>
    <row r="994015" spans="2:2">
      <c r="B994015" s="24"/>
    </row>
    <row r="994016" spans="2:2">
      <c r="B994016" s="24"/>
    </row>
    <row r="994017" spans="2:2">
      <c r="B994017" s="24"/>
    </row>
    <row r="994018" spans="2:2">
      <c r="B994018" s="24"/>
    </row>
    <row r="994019" spans="2:2">
      <c r="B994019" s="24"/>
    </row>
    <row r="994020" spans="2:2">
      <c r="B994020" s="24"/>
    </row>
    <row r="994021" spans="2:2">
      <c r="B994021" s="24"/>
    </row>
    <row r="994022" spans="2:2">
      <c r="B994022" s="24"/>
    </row>
    <row r="994023" spans="2:2">
      <c r="B994023" s="24"/>
    </row>
    <row r="994024" spans="2:2">
      <c r="B994024" s="24"/>
    </row>
    <row r="994025" spans="2:2">
      <c r="B994025" s="24"/>
    </row>
    <row r="994026" spans="2:2">
      <c r="B994026" s="24"/>
    </row>
    <row r="994027" spans="2:2">
      <c r="B994027" s="24"/>
    </row>
    <row r="994028" spans="2:2">
      <c r="B994028" s="24"/>
    </row>
    <row r="994029" spans="2:2">
      <c r="B994029" s="24"/>
    </row>
    <row r="994030" spans="2:2">
      <c r="B994030" s="24"/>
    </row>
    <row r="994031" spans="2:2">
      <c r="B994031" s="24"/>
    </row>
    <row r="994032" spans="2:2">
      <c r="B994032" s="24"/>
    </row>
    <row r="994033" spans="2:2">
      <c r="B994033" s="24"/>
    </row>
    <row r="994034" spans="2:2">
      <c r="B994034" s="24"/>
    </row>
    <row r="994035" spans="2:2">
      <c r="B994035" s="24"/>
    </row>
    <row r="994036" spans="2:2">
      <c r="B994036" s="24"/>
    </row>
    <row r="994037" spans="2:2">
      <c r="B994037" s="24"/>
    </row>
    <row r="994038" spans="2:2">
      <c r="B994038" s="24"/>
    </row>
    <row r="994039" spans="2:2">
      <c r="B994039" s="24"/>
    </row>
    <row r="994040" spans="2:2">
      <c r="B994040" s="24"/>
    </row>
    <row r="994041" spans="2:2">
      <c r="B994041" s="24"/>
    </row>
    <row r="994042" spans="2:2">
      <c r="B994042" s="24"/>
    </row>
    <row r="994043" spans="2:2">
      <c r="B994043" s="24"/>
    </row>
    <row r="994044" spans="2:2">
      <c r="B994044" s="24"/>
    </row>
    <row r="994045" spans="2:2">
      <c r="B994045" s="24"/>
    </row>
    <row r="994046" spans="2:2">
      <c r="B994046" s="24"/>
    </row>
    <row r="994047" spans="2:2">
      <c r="B994047" s="24"/>
    </row>
    <row r="994048" spans="2:2">
      <c r="B994048" s="24"/>
    </row>
    <row r="994049" spans="2:2">
      <c r="B994049" s="24"/>
    </row>
    <row r="994050" spans="2:2">
      <c r="B994050" s="24"/>
    </row>
    <row r="994051" spans="2:2">
      <c r="B994051" s="24"/>
    </row>
    <row r="994052" spans="2:2">
      <c r="B994052" s="24"/>
    </row>
    <row r="994053" spans="2:2">
      <c r="B994053" s="24"/>
    </row>
    <row r="994054" spans="2:2">
      <c r="B994054" s="24"/>
    </row>
    <row r="994055" spans="2:2">
      <c r="B994055" s="24"/>
    </row>
    <row r="994056" spans="2:2">
      <c r="B994056" s="24"/>
    </row>
    <row r="994057" spans="2:2">
      <c r="B994057" s="24"/>
    </row>
    <row r="994058" spans="2:2">
      <c r="B994058" s="24"/>
    </row>
    <row r="994059" spans="2:2">
      <c r="B994059" s="24"/>
    </row>
    <row r="994060" spans="2:2">
      <c r="B994060" s="24"/>
    </row>
    <row r="994061" spans="2:2">
      <c r="B994061" s="24"/>
    </row>
    <row r="994062" spans="2:2">
      <c r="B994062" s="24"/>
    </row>
    <row r="994063" spans="2:2">
      <c r="B994063" s="24"/>
    </row>
    <row r="994064" spans="2:2">
      <c r="B994064" s="24"/>
    </row>
    <row r="994065" spans="2:2">
      <c r="B994065" s="24"/>
    </row>
    <row r="994066" spans="2:2">
      <c r="B994066" s="24"/>
    </row>
    <row r="994067" spans="2:2">
      <c r="B994067" s="24"/>
    </row>
    <row r="994068" spans="2:2">
      <c r="B994068" s="24"/>
    </row>
    <row r="994069" spans="2:2">
      <c r="B994069" s="24"/>
    </row>
    <row r="994070" spans="2:2">
      <c r="B994070" s="24"/>
    </row>
    <row r="994071" spans="2:2">
      <c r="B994071" s="24"/>
    </row>
    <row r="994072" spans="2:2">
      <c r="B994072" s="24"/>
    </row>
    <row r="994073" spans="2:2">
      <c r="B994073" s="24"/>
    </row>
    <row r="994074" spans="2:2">
      <c r="B994074" s="24"/>
    </row>
    <row r="994075" spans="2:2">
      <c r="B994075" s="24"/>
    </row>
    <row r="994076" spans="2:2">
      <c r="B994076" s="24"/>
    </row>
    <row r="994077" spans="2:2">
      <c r="B994077" s="24"/>
    </row>
    <row r="994078" spans="2:2">
      <c r="B994078" s="24"/>
    </row>
    <row r="994079" spans="2:2">
      <c r="B994079" s="24"/>
    </row>
    <row r="994080" spans="2:2">
      <c r="B994080" s="24"/>
    </row>
    <row r="994081" spans="2:2">
      <c r="B994081" s="24"/>
    </row>
    <row r="994082" spans="2:2">
      <c r="B994082" s="24"/>
    </row>
    <row r="994083" spans="2:2">
      <c r="B994083" s="24"/>
    </row>
    <row r="994084" spans="2:2">
      <c r="B994084" s="24"/>
    </row>
    <row r="994085" spans="2:2">
      <c r="B994085" s="24"/>
    </row>
    <row r="994086" spans="2:2">
      <c r="B994086" s="24"/>
    </row>
    <row r="994087" spans="2:2">
      <c r="B994087" s="24"/>
    </row>
    <row r="994088" spans="2:2">
      <c r="B994088" s="24"/>
    </row>
    <row r="994089" spans="2:2">
      <c r="B994089" s="24"/>
    </row>
    <row r="994090" spans="2:2">
      <c r="B994090" s="24"/>
    </row>
    <row r="994091" spans="2:2">
      <c r="B994091" s="24"/>
    </row>
    <row r="994092" spans="2:2">
      <c r="B994092" s="24"/>
    </row>
    <row r="994093" spans="2:2">
      <c r="B994093" s="24"/>
    </row>
    <row r="994094" spans="2:2">
      <c r="B994094" s="24"/>
    </row>
    <row r="994095" spans="2:2">
      <c r="B994095" s="24"/>
    </row>
    <row r="994096" spans="2:2">
      <c r="B994096" s="24"/>
    </row>
    <row r="994097" spans="2:2">
      <c r="B994097" s="24"/>
    </row>
    <row r="994098" spans="2:2">
      <c r="B994098" s="24"/>
    </row>
    <row r="994099" spans="2:2">
      <c r="B994099" s="24"/>
    </row>
    <row r="994100" spans="2:2">
      <c r="B994100" s="24"/>
    </row>
    <row r="994101" spans="2:2">
      <c r="B994101" s="24"/>
    </row>
    <row r="994102" spans="2:2">
      <c r="B994102" s="24"/>
    </row>
    <row r="994103" spans="2:2">
      <c r="B994103" s="24"/>
    </row>
    <row r="994104" spans="2:2">
      <c r="B994104" s="24"/>
    </row>
    <row r="994105" spans="2:2">
      <c r="B994105" s="24"/>
    </row>
    <row r="994106" spans="2:2">
      <c r="B994106" s="24"/>
    </row>
    <row r="994107" spans="2:2">
      <c r="B994107" s="24"/>
    </row>
    <row r="994108" spans="2:2">
      <c r="B994108" s="24"/>
    </row>
    <row r="994109" spans="2:2">
      <c r="B994109" s="24"/>
    </row>
    <row r="994110" spans="2:2">
      <c r="B994110" s="24"/>
    </row>
    <row r="994111" spans="2:2">
      <c r="B994111" s="24"/>
    </row>
    <row r="994112" spans="2:2">
      <c r="B994112" s="24"/>
    </row>
    <row r="994113" spans="2:2">
      <c r="B994113" s="24"/>
    </row>
    <row r="994114" spans="2:2">
      <c r="B994114" s="24"/>
    </row>
    <row r="994115" spans="2:2">
      <c r="B994115" s="24"/>
    </row>
    <row r="994116" spans="2:2">
      <c r="B994116" s="24"/>
    </row>
    <row r="994117" spans="2:2">
      <c r="B994117" s="24"/>
    </row>
    <row r="994118" spans="2:2">
      <c r="B994118" s="24"/>
    </row>
    <row r="994119" spans="2:2">
      <c r="B994119" s="24"/>
    </row>
    <row r="994120" spans="2:2">
      <c r="B994120" s="24"/>
    </row>
    <row r="994121" spans="2:2">
      <c r="B994121" s="24"/>
    </row>
    <row r="994122" spans="2:2">
      <c r="B994122" s="24"/>
    </row>
    <row r="994123" spans="2:2">
      <c r="B994123" s="24"/>
    </row>
    <row r="994124" spans="2:2">
      <c r="B994124" s="24"/>
    </row>
    <row r="994125" spans="2:2">
      <c r="B994125" s="24"/>
    </row>
    <row r="994126" spans="2:2">
      <c r="B994126" s="24"/>
    </row>
    <row r="994127" spans="2:2">
      <c r="B994127" s="24"/>
    </row>
    <row r="994128" spans="2:2">
      <c r="B994128" s="24"/>
    </row>
    <row r="994129" spans="2:2">
      <c r="B994129" s="24"/>
    </row>
    <row r="994130" spans="2:2">
      <c r="B994130" s="24"/>
    </row>
    <row r="994131" spans="2:2">
      <c r="B994131" s="24"/>
    </row>
    <row r="994132" spans="2:2">
      <c r="B994132" s="24"/>
    </row>
    <row r="994133" spans="2:2">
      <c r="B994133" s="24"/>
    </row>
    <row r="994134" spans="2:2">
      <c r="B994134" s="24"/>
    </row>
    <row r="994135" spans="2:2">
      <c r="B994135" s="24"/>
    </row>
    <row r="994136" spans="2:2">
      <c r="B994136" s="24"/>
    </row>
    <row r="994137" spans="2:2">
      <c r="B994137" s="24"/>
    </row>
    <row r="994138" spans="2:2">
      <c r="B994138" s="24"/>
    </row>
    <row r="994139" spans="2:2">
      <c r="B994139" s="24"/>
    </row>
    <row r="994140" spans="2:2">
      <c r="B994140" s="24"/>
    </row>
    <row r="994141" spans="2:2">
      <c r="B994141" s="24"/>
    </row>
    <row r="994142" spans="2:2">
      <c r="B994142" s="24"/>
    </row>
    <row r="994143" spans="2:2">
      <c r="B994143" s="24"/>
    </row>
    <row r="994144" spans="2:2">
      <c r="B994144" s="24"/>
    </row>
    <row r="994145" spans="2:2">
      <c r="B994145" s="24"/>
    </row>
    <row r="994146" spans="2:2">
      <c r="B994146" s="24"/>
    </row>
    <row r="994147" spans="2:2">
      <c r="B994147" s="24"/>
    </row>
    <row r="994148" spans="2:2">
      <c r="B994148" s="24"/>
    </row>
    <row r="994149" spans="2:2">
      <c r="B994149" s="24"/>
    </row>
    <row r="994150" spans="2:2">
      <c r="B994150" s="24"/>
    </row>
    <row r="994151" spans="2:2">
      <c r="B994151" s="24"/>
    </row>
    <row r="994152" spans="2:2">
      <c r="B994152" s="24"/>
    </row>
    <row r="994153" spans="2:2">
      <c r="B994153" s="24"/>
    </row>
    <row r="994154" spans="2:2">
      <c r="B994154" s="24"/>
    </row>
    <row r="994155" spans="2:2">
      <c r="B994155" s="24"/>
    </row>
    <row r="994156" spans="2:2">
      <c r="B994156" s="24"/>
    </row>
    <row r="994157" spans="2:2">
      <c r="B994157" s="24"/>
    </row>
    <row r="994158" spans="2:2">
      <c r="B994158" s="24"/>
    </row>
    <row r="994159" spans="2:2">
      <c r="B994159" s="24"/>
    </row>
    <row r="994160" spans="2:2">
      <c r="B994160" s="24"/>
    </row>
    <row r="994161" spans="2:2">
      <c r="B994161" s="24"/>
    </row>
    <row r="994162" spans="2:2">
      <c r="B994162" s="24"/>
    </row>
    <row r="994163" spans="2:2">
      <c r="B994163" s="24"/>
    </row>
    <row r="994164" spans="2:2">
      <c r="B994164" s="24"/>
    </row>
    <row r="994165" spans="2:2">
      <c r="B994165" s="24"/>
    </row>
    <row r="994166" spans="2:2">
      <c r="B994166" s="24"/>
    </row>
    <row r="994167" spans="2:2">
      <c r="B994167" s="24"/>
    </row>
    <row r="994168" spans="2:2">
      <c r="B994168" s="24"/>
    </row>
    <row r="994169" spans="2:2">
      <c r="B994169" s="24"/>
    </row>
    <row r="994170" spans="2:2">
      <c r="B994170" s="24"/>
    </row>
    <row r="994171" spans="2:2">
      <c r="B994171" s="24"/>
    </row>
    <row r="994172" spans="2:2">
      <c r="B994172" s="24"/>
    </row>
    <row r="994173" spans="2:2">
      <c r="B994173" s="24"/>
    </row>
    <row r="994174" spans="2:2">
      <c r="B994174" s="24"/>
    </row>
    <row r="994175" spans="2:2">
      <c r="B994175" s="24"/>
    </row>
    <row r="994176" spans="2:2">
      <c r="B994176" s="24"/>
    </row>
    <row r="994177" spans="2:2">
      <c r="B994177" s="24"/>
    </row>
    <row r="994178" spans="2:2">
      <c r="B994178" s="24"/>
    </row>
    <row r="994179" spans="2:2">
      <c r="B994179" s="24"/>
    </row>
    <row r="994180" spans="2:2">
      <c r="B994180" s="24"/>
    </row>
    <row r="994181" spans="2:2">
      <c r="B994181" s="24"/>
    </row>
    <row r="994182" spans="2:2">
      <c r="B994182" s="24"/>
    </row>
    <row r="994183" spans="2:2">
      <c r="B994183" s="24"/>
    </row>
    <row r="994184" spans="2:2">
      <c r="B994184" s="24"/>
    </row>
    <row r="994185" spans="2:2">
      <c r="B994185" s="24"/>
    </row>
    <row r="994186" spans="2:2">
      <c r="B994186" s="24"/>
    </row>
    <row r="994187" spans="2:2">
      <c r="B994187" s="24"/>
    </row>
    <row r="994188" spans="2:2">
      <c r="B994188" s="24"/>
    </row>
    <row r="994189" spans="2:2">
      <c r="B994189" s="24"/>
    </row>
    <row r="994190" spans="2:2">
      <c r="B994190" s="24"/>
    </row>
    <row r="994191" spans="2:2">
      <c r="B994191" s="24"/>
    </row>
    <row r="994192" spans="2:2">
      <c r="B994192" s="24"/>
    </row>
    <row r="994193" spans="2:2">
      <c r="B994193" s="24"/>
    </row>
    <row r="994194" spans="2:2">
      <c r="B994194" s="24"/>
    </row>
    <row r="994195" spans="2:2">
      <c r="B994195" s="24"/>
    </row>
    <row r="994196" spans="2:2">
      <c r="B994196" s="24"/>
    </row>
    <row r="994197" spans="2:2">
      <c r="B994197" s="24"/>
    </row>
    <row r="994198" spans="2:2">
      <c r="B994198" s="24"/>
    </row>
    <row r="994199" spans="2:2">
      <c r="B994199" s="24"/>
    </row>
    <row r="994200" spans="2:2">
      <c r="B994200" s="24"/>
    </row>
    <row r="994201" spans="2:2">
      <c r="B994201" s="24"/>
    </row>
    <row r="994202" spans="2:2">
      <c r="B994202" s="24"/>
    </row>
    <row r="994203" spans="2:2">
      <c r="B994203" s="24"/>
    </row>
    <row r="994204" spans="2:2">
      <c r="B994204" s="24"/>
    </row>
    <row r="994205" spans="2:2">
      <c r="B994205" s="24"/>
    </row>
    <row r="994206" spans="2:2">
      <c r="B994206" s="24"/>
    </row>
    <row r="994207" spans="2:2">
      <c r="B994207" s="24"/>
    </row>
    <row r="994208" spans="2:2">
      <c r="B994208" s="24"/>
    </row>
    <row r="994209" spans="2:2">
      <c r="B994209" s="24"/>
    </row>
    <row r="994210" spans="2:2">
      <c r="B994210" s="24"/>
    </row>
    <row r="994211" spans="2:2">
      <c r="B994211" s="24"/>
    </row>
    <row r="994212" spans="2:2">
      <c r="B994212" s="24"/>
    </row>
    <row r="994213" spans="2:2">
      <c r="B994213" s="24"/>
    </row>
    <row r="994214" spans="2:2">
      <c r="B994214" s="24"/>
    </row>
    <row r="994215" spans="2:2">
      <c r="B994215" s="24"/>
    </row>
    <row r="994216" spans="2:2">
      <c r="B994216" s="24"/>
    </row>
    <row r="994217" spans="2:2">
      <c r="B994217" s="24"/>
    </row>
    <row r="994218" spans="2:2">
      <c r="B994218" s="24"/>
    </row>
    <row r="994219" spans="2:2">
      <c r="B994219" s="24"/>
    </row>
    <row r="994220" spans="2:2">
      <c r="B994220" s="24"/>
    </row>
    <row r="994221" spans="2:2">
      <c r="B994221" s="24"/>
    </row>
    <row r="994222" spans="2:2">
      <c r="B994222" s="24"/>
    </row>
    <row r="994223" spans="2:2">
      <c r="B994223" s="24"/>
    </row>
    <row r="994224" spans="2:2">
      <c r="B994224" s="24"/>
    </row>
    <row r="994225" spans="2:2">
      <c r="B994225" s="24"/>
    </row>
    <row r="994226" spans="2:2">
      <c r="B994226" s="24"/>
    </row>
    <row r="994227" spans="2:2">
      <c r="B994227" s="24"/>
    </row>
    <row r="994228" spans="2:2">
      <c r="B994228" s="24"/>
    </row>
    <row r="994229" spans="2:2">
      <c r="B994229" s="24"/>
    </row>
    <row r="994230" spans="2:2">
      <c r="B994230" s="24"/>
    </row>
    <row r="994231" spans="2:2">
      <c r="B994231" s="24"/>
    </row>
    <row r="994232" spans="2:2">
      <c r="B994232" s="24"/>
    </row>
    <row r="994233" spans="2:2">
      <c r="B994233" s="24"/>
    </row>
    <row r="994234" spans="2:2">
      <c r="B994234" s="24"/>
    </row>
    <row r="994235" spans="2:2">
      <c r="B994235" s="24"/>
    </row>
    <row r="994236" spans="2:2">
      <c r="B994236" s="24"/>
    </row>
    <row r="994237" spans="2:2">
      <c r="B994237" s="24"/>
    </row>
    <row r="994238" spans="2:2">
      <c r="B994238" s="24"/>
    </row>
    <row r="994239" spans="2:2">
      <c r="B994239" s="24"/>
    </row>
    <row r="994240" spans="2:2">
      <c r="B994240" s="24"/>
    </row>
    <row r="994241" spans="2:2">
      <c r="B994241" s="24"/>
    </row>
    <row r="994242" spans="2:2">
      <c r="B994242" s="24"/>
    </row>
    <row r="994243" spans="2:2">
      <c r="B994243" s="24"/>
    </row>
    <row r="994244" spans="2:2">
      <c r="B994244" s="24"/>
    </row>
    <row r="994245" spans="2:2">
      <c r="B994245" s="24"/>
    </row>
    <row r="994246" spans="2:2">
      <c r="B994246" s="24"/>
    </row>
    <row r="994247" spans="2:2">
      <c r="B994247" s="24"/>
    </row>
    <row r="994248" spans="2:2">
      <c r="B994248" s="24"/>
    </row>
    <row r="994249" spans="2:2">
      <c r="B994249" s="24"/>
    </row>
    <row r="994250" spans="2:2">
      <c r="B994250" s="24"/>
    </row>
    <row r="994251" spans="2:2">
      <c r="B994251" s="24"/>
    </row>
    <row r="994252" spans="2:2">
      <c r="B994252" s="24"/>
    </row>
    <row r="994253" spans="2:2">
      <c r="B994253" s="24"/>
    </row>
    <row r="994254" spans="2:2">
      <c r="B994254" s="24"/>
    </row>
    <row r="994255" spans="2:2">
      <c r="B994255" s="24"/>
    </row>
    <row r="994256" spans="2:2">
      <c r="B994256" s="24"/>
    </row>
    <row r="994257" spans="2:2">
      <c r="B994257" s="24"/>
    </row>
    <row r="994258" spans="2:2">
      <c r="B994258" s="24"/>
    </row>
    <row r="994259" spans="2:2">
      <c r="B994259" s="24"/>
    </row>
    <row r="994260" spans="2:2">
      <c r="B994260" s="24"/>
    </row>
    <row r="994261" spans="2:2">
      <c r="B994261" s="24"/>
    </row>
    <row r="994262" spans="2:2">
      <c r="B994262" s="24"/>
    </row>
    <row r="994263" spans="2:2">
      <c r="B994263" s="24"/>
    </row>
    <row r="994264" spans="2:2">
      <c r="B994264" s="24"/>
    </row>
    <row r="994265" spans="2:2">
      <c r="B994265" s="24"/>
    </row>
    <row r="994266" spans="2:2">
      <c r="B994266" s="24"/>
    </row>
    <row r="994267" spans="2:2">
      <c r="B994267" s="24"/>
    </row>
    <row r="994268" spans="2:2">
      <c r="B994268" s="24"/>
    </row>
    <row r="994269" spans="2:2">
      <c r="B994269" s="24"/>
    </row>
    <row r="994270" spans="2:2">
      <c r="B994270" s="24"/>
    </row>
    <row r="994271" spans="2:2">
      <c r="B994271" s="24"/>
    </row>
    <row r="994272" spans="2:2">
      <c r="B994272" s="24"/>
    </row>
    <row r="994273" spans="2:2">
      <c r="B994273" s="24"/>
    </row>
    <row r="994274" spans="2:2">
      <c r="B994274" s="24"/>
    </row>
    <row r="994275" spans="2:2">
      <c r="B994275" s="24"/>
    </row>
    <row r="994276" spans="2:2">
      <c r="B994276" s="24"/>
    </row>
    <row r="994277" spans="2:2">
      <c r="B994277" s="24"/>
    </row>
    <row r="994278" spans="2:2">
      <c r="B994278" s="24"/>
    </row>
    <row r="994279" spans="2:2">
      <c r="B994279" s="24"/>
    </row>
    <row r="994280" spans="2:2">
      <c r="B994280" s="24"/>
    </row>
    <row r="994281" spans="2:2">
      <c r="B994281" s="24"/>
    </row>
    <row r="994282" spans="2:2">
      <c r="B994282" s="24"/>
    </row>
    <row r="994283" spans="2:2">
      <c r="B994283" s="24"/>
    </row>
    <row r="994284" spans="2:2">
      <c r="B994284" s="24"/>
    </row>
    <row r="994285" spans="2:2">
      <c r="B994285" s="24"/>
    </row>
    <row r="994286" spans="2:2">
      <c r="B994286" s="24"/>
    </row>
    <row r="994287" spans="2:2">
      <c r="B994287" s="24"/>
    </row>
    <row r="994288" spans="2:2">
      <c r="B994288" s="24"/>
    </row>
    <row r="994289" spans="2:2">
      <c r="B994289" s="24"/>
    </row>
    <row r="994290" spans="2:2">
      <c r="B994290" s="24"/>
    </row>
    <row r="994291" spans="2:2">
      <c r="B994291" s="24"/>
    </row>
    <row r="994292" spans="2:2">
      <c r="B994292" s="24"/>
    </row>
    <row r="994293" spans="2:2">
      <c r="B994293" s="24"/>
    </row>
    <row r="994294" spans="2:2">
      <c r="B994294" s="24"/>
    </row>
    <row r="994295" spans="2:2">
      <c r="B994295" s="24"/>
    </row>
    <row r="994296" spans="2:2">
      <c r="B994296" s="24"/>
    </row>
    <row r="994297" spans="2:2">
      <c r="B994297" s="24"/>
    </row>
    <row r="994298" spans="2:2">
      <c r="B994298" s="24"/>
    </row>
    <row r="994299" spans="2:2">
      <c r="B994299" s="24"/>
    </row>
    <row r="994300" spans="2:2">
      <c r="B994300" s="24"/>
    </row>
    <row r="994301" spans="2:2">
      <c r="B994301" s="24"/>
    </row>
    <row r="994302" spans="2:2">
      <c r="B994302" s="24"/>
    </row>
    <row r="994303" spans="2:2">
      <c r="B994303" s="24"/>
    </row>
    <row r="994304" spans="2:2">
      <c r="B994304" s="24"/>
    </row>
    <row r="994305" spans="2:2">
      <c r="B994305" s="24"/>
    </row>
    <row r="994306" spans="2:2">
      <c r="B994306" s="24"/>
    </row>
    <row r="994307" spans="2:2">
      <c r="B994307" s="24"/>
    </row>
    <row r="994308" spans="2:2">
      <c r="B994308" s="24"/>
    </row>
    <row r="994309" spans="2:2">
      <c r="B994309" s="24"/>
    </row>
    <row r="994310" spans="2:2">
      <c r="B994310" s="24"/>
    </row>
    <row r="994311" spans="2:2">
      <c r="B994311" s="24"/>
    </row>
    <row r="994312" spans="2:2">
      <c r="B994312" s="24"/>
    </row>
    <row r="994313" spans="2:2">
      <c r="B994313" s="24"/>
    </row>
    <row r="994314" spans="2:2">
      <c r="B994314" s="24"/>
    </row>
    <row r="994315" spans="2:2">
      <c r="B994315" s="24"/>
    </row>
    <row r="994316" spans="2:2">
      <c r="B994316" s="24"/>
    </row>
    <row r="994317" spans="2:2">
      <c r="B994317" s="24"/>
    </row>
    <row r="994318" spans="2:2">
      <c r="B994318" s="24"/>
    </row>
    <row r="994319" spans="2:2">
      <c r="B994319" s="24"/>
    </row>
    <row r="994320" spans="2:2">
      <c r="B994320" s="24"/>
    </row>
    <row r="994321" spans="2:2">
      <c r="B994321" s="24"/>
    </row>
    <row r="994322" spans="2:2">
      <c r="B994322" s="24"/>
    </row>
    <row r="994323" spans="2:2">
      <c r="B994323" s="24"/>
    </row>
    <row r="994324" spans="2:2">
      <c r="B994324" s="24"/>
    </row>
    <row r="994325" spans="2:2">
      <c r="B994325" s="24"/>
    </row>
    <row r="994326" spans="2:2">
      <c r="B994326" s="24"/>
    </row>
    <row r="994327" spans="2:2">
      <c r="B994327" s="24"/>
    </row>
    <row r="994328" spans="2:2">
      <c r="B994328" s="24"/>
    </row>
    <row r="994329" spans="2:2">
      <c r="B994329" s="24"/>
    </row>
    <row r="994330" spans="2:2">
      <c r="B994330" s="24"/>
    </row>
    <row r="994331" spans="2:2">
      <c r="B994331" s="24"/>
    </row>
    <row r="994332" spans="2:2">
      <c r="B994332" s="24"/>
    </row>
    <row r="994333" spans="2:2">
      <c r="B994333" s="24"/>
    </row>
    <row r="994334" spans="2:2">
      <c r="B994334" s="24"/>
    </row>
    <row r="994335" spans="2:2">
      <c r="B994335" s="24"/>
    </row>
    <row r="994336" spans="2:2">
      <c r="B994336" s="24"/>
    </row>
    <row r="994337" spans="2:2">
      <c r="B994337" s="24"/>
    </row>
    <row r="994338" spans="2:2">
      <c r="B994338" s="24"/>
    </row>
    <row r="994339" spans="2:2">
      <c r="B994339" s="24"/>
    </row>
    <row r="994340" spans="2:2">
      <c r="B994340" s="24"/>
    </row>
    <row r="994341" spans="2:2">
      <c r="B994341" s="24"/>
    </row>
    <row r="994342" spans="2:2">
      <c r="B994342" s="24"/>
    </row>
    <row r="994343" spans="2:2">
      <c r="B994343" s="24"/>
    </row>
    <row r="994344" spans="2:2">
      <c r="B994344" s="24"/>
    </row>
    <row r="994345" spans="2:2">
      <c r="B994345" s="24"/>
    </row>
    <row r="994346" spans="2:2">
      <c r="B994346" s="24"/>
    </row>
    <row r="994347" spans="2:2">
      <c r="B994347" s="24"/>
    </row>
    <row r="994348" spans="2:2">
      <c r="B994348" s="24"/>
    </row>
    <row r="994349" spans="2:2">
      <c r="B994349" s="24"/>
    </row>
    <row r="994350" spans="2:2">
      <c r="B994350" s="24"/>
    </row>
    <row r="994351" spans="2:2">
      <c r="B994351" s="24"/>
    </row>
    <row r="994352" spans="2:2">
      <c r="B994352" s="24"/>
    </row>
    <row r="994353" spans="2:2">
      <c r="B994353" s="24"/>
    </row>
    <row r="994354" spans="2:2">
      <c r="B994354" s="24"/>
    </row>
    <row r="994355" spans="2:2">
      <c r="B994355" s="24"/>
    </row>
    <row r="994356" spans="2:2">
      <c r="B994356" s="24"/>
    </row>
    <row r="994357" spans="2:2">
      <c r="B994357" s="24"/>
    </row>
    <row r="994358" spans="2:2">
      <c r="B994358" s="24"/>
    </row>
    <row r="994359" spans="2:2">
      <c r="B994359" s="24"/>
    </row>
    <row r="994360" spans="2:2">
      <c r="B994360" s="24"/>
    </row>
    <row r="994361" spans="2:2">
      <c r="B994361" s="24"/>
    </row>
    <row r="994362" spans="2:2">
      <c r="B994362" s="24"/>
    </row>
    <row r="994363" spans="2:2">
      <c r="B994363" s="24"/>
    </row>
    <row r="994364" spans="2:2">
      <c r="B994364" s="24"/>
    </row>
    <row r="994365" spans="2:2">
      <c r="B994365" s="24"/>
    </row>
    <row r="994366" spans="2:2">
      <c r="B994366" s="24"/>
    </row>
    <row r="994367" spans="2:2">
      <c r="B994367" s="24"/>
    </row>
    <row r="994368" spans="2:2">
      <c r="B994368" s="24"/>
    </row>
    <row r="994369" spans="2:2">
      <c r="B994369" s="24"/>
    </row>
    <row r="994370" spans="2:2">
      <c r="B994370" s="24"/>
    </row>
    <row r="994371" spans="2:2">
      <c r="B994371" s="24"/>
    </row>
    <row r="994372" spans="2:2">
      <c r="B994372" s="24"/>
    </row>
    <row r="994373" spans="2:2">
      <c r="B994373" s="24"/>
    </row>
    <row r="994374" spans="2:2">
      <c r="B994374" s="24"/>
    </row>
    <row r="994375" spans="2:2">
      <c r="B994375" s="24"/>
    </row>
    <row r="994376" spans="2:2">
      <c r="B994376" s="24"/>
    </row>
    <row r="994377" spans="2:2">
      <c r="B994377" s="24"/>
    </row>
    <row r="994378" spans="2:2">
      <c r="B994378" s="24"/>
    </row>
    <row r="994379" spans="2:2">
      <c r="B994379" s="24"/>
    </row>
    <row r="994380" spans="2:2">
      <c r="B994380" s="24"/>
    </row>
    <row r="994381" spans="2:2">
      <c r="B994381" s="24"/>
    </row>
    <row r="994382" spans="2:2">
      <c r="B994382" s="24"/>
    </row>
    <row r="994383" spans="2:2">
      <c r="B994383" s="24"/>
    </row>
    <row r="994384" spans="2:2">
      <c r="B994384" s="24"/>
    </row>
    <row r="994385" spans="2:2">
      <c r="B994385" s="24"/>
    </row>
    <row r="994386" spans="2:2">
      <c r="B994386" s="24"/>
    </row>
    <row r="994387" spans="2:2">
      <c r="B994387" s="24"/>
    </row>
    <row r="994388" spans="2:2">
      <c r="B994388" s="24"/>
    </row>
    <row r="994389" spans="2:2">
      <c r="B994389" s="24"/>
    </row>
    <row r="994390" spans="2:2">
      <c r="B994390" s="24"/>
    </row>
    <row r="994391" spans="2:2">
      <c r="B994391" s="24"/>
    </row>
    <row r="994392" spans="2:2">
      <c r="B994392" s="24"/>
    </row>
    <row r="994393" spans="2:2">
      <c r="B994393" s="24"/>
    </row>
    <row r="994394" spans="2:2">
      <c r="B994394" s="24"/>
    </row>
    <row r="994395" spans="2:2">
      <c r="B994395" s="24"/>
    </row>
    <row r="994396" spans="2:2">
      <c r="B994396" s="24"/>
    </row>
    <row r="994397" spans="2:2">
      <c r="B994397" s="24"/>
    </row>
    <row r="994398" spans="2:2">
      <c r="B994398" s="24"/>
    </row>
    <row r="994399" spans="2:2">
      <c r="B994399" s="24"/>
    </row>
    <row r="994400" spans="2:2">
      <c r="B994400" s="24"/>
    </row>
    <row r="994401" spans="2:2">
      <c r="B994401" s="24"/>
    </row>
    <row r="994402" spans="2:2">
      <c r="B994402" s="24"/>
    </row>
    <row r="994403" spans="2:2">
      <c r="B994403" s="24"/>
    </row>
    <row r="994404" spans="2:2">
      <c r="B994404" s="24"/>
    </row>
    <row r="994405" spans="2:2">
      <c r="B994405" s="24"/>
    </row>
    <row r="994406" spans="2:2">
      <c r="B994406" s="24"/>
    </row>
    <row r="994407" spans="2:2">
      <c r="B994407" s="24"/>
    </row>
    <row r="994408" spans="2:2">
      <c r="B994408" s="24"/>
    </row>
    <row r="994409" spans="2:2">
      <c r="B994409" s="24"/>
    </row>
    <row r="994410" spans="2:2">
      <c r="B994410" s="24"/>
    </row>
    <row r="994411" spans="2:2">
      <c r="B994411" s="24"/>
    </row>
    <row r="994412" spans="2:2">
      <c r="B994412" s="24"/>
    </row>
    <row r="994413" spans="2:2">
      <c r="B994413" s="24"/>
    </row>
    <row r="994414" spans="2:2">
      <c r="B994414" s="24"/>
    </row>
    <row r="994415" spans="2:2">
      <c r="B994415" s="24"/>
    </row>
    <row r="994416" spans="2:2">
      <c r="B994416" s="24"/>
    </row>
    <row r="994417" spans="2:2">
      <c r="B994417" s="24"/>
    </row>
    <row r="994418" spans="2:2">
      <c r="B994418" s="24"/>
    </row>
    <row r="994419" spans="2:2">
      <c r="B994419" s="24"/>
    </row>
    <row r="994420" spans="2:2">
      <c r="B994420" s="24"/>
    </row>
    <row r="994421" spans="2:2">
      <c r="B994421" s="24"/>
    </row>
    <row r="994422" spans="2:2">
      <c r="B994422" s="24"/>
    </row>
    <row r="994423" spans="2:2">
      <c r="B994423" s="24"/>
    </row>
    <row r="994424" spans="2:2">
      <c r="B994424" s="24"/>
    </row>
    <row r="994425" spans="2:2">
      <c r="B994425" s="24"/>
    </row>
    <row r="994426" spans="2:2">
      <c r="B994426" s="24"/>
    </row>
    <row r="994427" spans="2:2">
      <c r="B994427" s="24"/>
    </row>
    <row r="994428" spans="2:2">
      <c r="B994428" s="24"/>
    </row>
    <row r="994429" spans="2:2">
      <c r="B994429" s="24"/>
    </row>
    <row r="994430" spans="2:2">
      <c r="B994430" s="24"/>
    </row>
    <row r="994431" spans="2:2">
      <c r="B994431" s="24"/>
    </row>
    <row r="994432" spans="2:2">
      <c r="B994432" s="24"/>
    </row>
    <row r="994433" spans="2:2">
      <c r="B994433" s="24"/>
    </row>
    <row r="994434" spans="2:2">
      <c r="B994434" s="24"/>
    </row>
    <row r="994435" spans="2:2">
      <c r="B994435" s="24"/>
    </row>
    <row r="994436" spans="2:2">
      <c r="B994436" s="24"/>
    </row>
    <row r="994437" spans="2:2">
      <c r="B994437" s="24"/>
    </row>
    <row r="994438" spans="2:2">
      <c r="B994438" s="24"/>
    </row>
    <row r="994439" spans="2:2">
      <c r="B994439" s="24"/>
    </row>
    <row r="994440" spans="2:2">
      <c r="B994440" s="24"/>
    </row>
    <row r="994441" spans="2:2">
      <c r="B994441" s="24"/>
    </row>
    <row r="994442" spans="2:2">
      <c r="B994442" s="24"/>
    </row>
    <row r="994443" spans="2:2">
      <c r="B994443" s="24"/>
    </row>
    <row r="994444" spans="2:2">
      <c r="B994444" s="24"/>
    </row>
    <row r="994445" spans="2:2">
      <c r="B994445" s="24"/>
    </row>
    <row r="994446" spans="2:2">
      <c r="B994446" s="24"/>
    </row>
    <row r="994447" spans="2:2">
      <c r="B994447" s="24"/>
    </row>
    <row r="994448" spans="2:2">
      <c r="B994448" s="24"/>
    </row>
    <row r="994449" spans="2:2">
      <c r="B994449" s="24"/>
    </row>
    <row r="994450" spans="2:2">
      <c r="B994450" s="24"/>
    </row>
    <row r="994451" spans="2:2">
      <c r="B994451" s="24"/>
    </row>
    <row r="994452" spans="2:2">
      <c r="B994452" s="24"/>
    </row>
    <row r="994453" spans="2:2">
      <c r="B994453" s="24"/>
    </row>
    <row r="994454" spans="2:2">
      <c r="B994454" s="24"/>
    </row>
    <row r="994455" spans="2:2">
      <c r="B994455" s="24"/>
    </row>
    <row r="994456" spans="2:2">
      <c r="B994456" s="24"/>
    </row>
    <row r="994457" spans="2:2">
      <c r="B994457" s="24"/>
    </row>
    <row r="994458" spans="2:2">
      <c r="B994458" s="24"/>
    </row>
    <row r="994459" spans="2:2">
      <c r="B994459" s="24"/>
    </row>
    <row r="994460" spans="2:2">
      <c r="B994460" s="24"/>
    </row>
    <row r="994461" spans="2:2">
      <c r="B994461" s="24"/>
    </row>
    <row r="994462" spans="2:2">
      <c r="B994462" s="24"/>
    </row>
    <row r="994463" spans="2:2">
      <c r="B994463" s="24"/>
    </row>
    <row r="994464" spans="2:2">
      <c r="B994464" s="24"/>
    </row>
    <row r="994465" spans="2:2">
      <c r="B994465" s="24"/>
    </row>
    <row r="994466" spans="2:2">
      <c r="B994466" s="24"/>
    </row>
    <row r="994467" spans="2:2">
      <c r="B994467" s="24"/>
    </row>
    <row r="994468" spans="2:2">
      <c r="B994468" s="24"/>
    </row>
    <row r="994469" spans="2:2">
      <c r="B994469" s="24"/>
    </row>
    <row r="994470" spans="2:2">
      <c r="B994470" s="24"/>
    </row>
    <row r="994471" spans="2:2">
      <c r="B994471" s="24"/>
    </row>
    <row r="994472" spans="2:2">
      <c r="B994472" s="24"/>
    </row>
    <row r="994473" spans="2:2">
      <c r="B994473" s="24"/>
    </row>
    <row r="994474" spans="2:2">
      <c r="B994474" s="24"/>
    </row>
    <row r="994475" spans="2:2">
      <c r="B994475" s="24"/>
    </row>
    <row r="994476" spans="2:2">
      <c r="B994476" s="24"/>
    </row>
    <row r="994477" spans="2:2">
      <c r="B994477" s="24"/>
    </row>
    <row r="994478" spans="2:2">
      <c r="B994478" s="24"/>
    </row>
    <row r="994479" spans="2:2">
      <c r="B994479" s="24"/>
    </row>
    <row r="994480" spans="2:2">
      <c r="B994480" s="24"/>
    </row>
    <row r="994481" spans="2:2">
      <c r="B994481" s="24"/>
    </row>
    <row r="994482" spans="2:2">
      <c r="B994482" s="24"/>
    </row>
    <row r="994483" spans="2:2">
      <c r="B994483" s="24"/>
    </row>
    <row r="994484" spans="2:2">
      <c r="B994484" s="24"/>
    </row>
    <row r="994485" spans="2:2">
      <c r="B994485" s="24"/>
    </row>
    <row r="994486" spans="2:2">
      <c r="B994486" s="24"/>
    </row>
    <row r="994487" spans="2:2">
      <c r="B994487" s="24"/>
    </row>
    <row r="994488" spans="2:2">
      <c r="B994488" s="24"/>
    </row>
    <row r="994489" spans="2:2">
      <c r="B994489" s="24"/>
    </row>
    <row r="994490" spans="2:2">
      <c r="B994490" s="24"/>
    </row>
    <row r="994491" spans="2:2">
      <c r="B994491" s="24"/>
    </row>
    <row r="994492" spans="2:2">
      <c r="B994492" s="24"/>
    </row>
    <row r="994493" spans="2:2">
      <c r="B994493" s="24"/>
    </row>
    <row r="994494" spans="2:2">
      <c r="B994494" s="24"/>
    </row>
    <row r="994495" spans="2:2">
      <c r="B994495" s="24"/>
    </row>
    <row r="994496" spans="2:2">
      <c r="B994496" s="24"/>
    </row>
    <row r="994497" spans="2:2">
      <c r="B994497" s="24"/>
    </row>
    <row r="994498" spans="2:2">
      <c r="B994498" s="24"/>
    </row>
    <row r="994499" spans="2:2">
      <c r="B994499" s="24"/>
    </row>
    <row r="994500" spans="2:2">
      <c r="B994500" s="24"/>
    </row>
    <row r="994501" spans="2:2">
      <c r="B994501" s="24"/>
    </row>
    <row r="994502" spans="2:2">
      <c r="B994502" s="24"/>
    </row>
    <row r="994503" spans="2:2">
      <c r="B994503" s="24"/>
    </row>
    <row r="994504" spans="2:2">
      <c r="B994504" s="24"/>
    </row>
    <row r="994505" spans="2:2">
      <c r="B994505" s="24"/>
    </row>
    <row r="994506" spans="2:2">
      <c r="B994506" s="24"/>
    </row>
    <row r="994507" spans="2:2">
      <c r="B994507" s="24"/>
    </row>
    <row r="994508" spans="2:2">
      <c r="B994508" s="24"/>
    </row>
    <row r="994509" spans="2:2">
      <c r="B994509" s="24"/>
    </row>
    <row r="994510" spans="2:2">
      <c r="B994510" s="24"/>
    </row>
    <row r="994511" spans="2:2">
      <c r="B994511" s="24"/>
    </row>
    <row r="994512" spans="2:2">
      <c r="B994512" s="24"/>
    </row>
    <row r="994513" spans="2:2">
      <c r="B994513" s="24"/>
    </row>
    <row r="994514" spans="2:2">
      <c r="B994514" s="24"/>
    </row>
    <row r="994515" spans="2:2">
      <c r="B994515" s="24"/>
    </row>
    <row r="994516" spans="2:2">
      <c r="B994516" s="24"/>
    </row>
    <row r="994517" spans="2:2">
      <c r="B994517" s="24"/>
    </row>
    <row r="994518" spans="2:2">
      <c r="B994518" s="24"/>
    </row>
    <row r="994519" spans="2:2">
      <c r="B994519" s="24"/>
    </row>
    <row r="994520" spans="2:2">
      <c r="B994520" s="24"/>
    </row>
    <row r="994521" spans="2:2">
      <c r="B994521" s="24"/>
    </row>
    <row r="994522" spans="2:2">
      <c r="B994522" s="24"/>
    </row>
    <row r="994523" spans="2:2">
      <c r="B994523" s="24"/>
    </row>
    <row r="994524" spans="2:2">
      <c r="B994524" s="24"/>
    </row>
    <row r="994525" spans="2:2">
      <c r="B994525" s="24"/>
    </row>
    <row r="994526" spans="2:2">
      <c r="B994526" s="24"/>
    </row>
    <row r="994527" spans="2:2">
      <c r="B994527" s="24"/>
    </row>
    <row r="994528" spans="2:2">
      <c r="B994528" s="24"/>
    </row>
    <row r="994529" spans="2:2">
      <c r="B994529" s="24"/>
    </row>
    <row r="994530" spans="2:2">
      <c r="B994530" s="24"/>
    </row>
    <row r="994531" spans="2:2">
      <c r="B994531" s="24"/>
    </row>
    <row r="994532" spans="2:2">
      <c r="B994532" s="24"/>
    </row>
    <row r="994533" spans="2:2">
      <c r="B994533" s="24"/>
    </row>
    <row r="994534" spans="2:2">
      <c r="B994534" s="24"/>
    </row>
    <row r="994535" spans="2:2">
      <c r="B994535" s="24"/>
    </row>
    <row r="994536" spans="2:2">
      <c r="B994536" s="24"/>
    </row>
    <row r="994537" spans="2:2">
      <c r="B994537" s="24"/>
    </row>
    <row r="994538" spans="2:2">
      <c r="B994538" s="24"/>
    </row>
    <row r="994539" spans="2:2">
      <c r="B994539" s="24"/>
    </row>
    <row r="994540" spans="2:2">
      <c r="B994540" s="24"/>
    </row>
    <row r="994541" spans="2:2">
      <c r="B994541" s="24"/>
    </row>
    <row r="994542" spans="2:2">
      <c r="B994542" s="24"/>
    </row>
    <row r="994543" spans="2:2">
      <c r="B994543" s="24"/>
    </row>
    <row r="994544" spans="2:2">
      <c r="B994544" s="24"/>
    </row>
    <row r="994545" spans="2:2">
      <c r="B994545" s="24"/>
    </row>
    <row r="994546" spans="2:2">
      <c r="B994546" s="24"/>
    </row>
    <row r="994547" spans="2:2">
      <c r="B994547" s="24"/>
    </row>
    <row r="994548" spans="2:2">
      <c r="B994548" s="24"/>
    </row>
    <row r="994549" spans="2:2">
      <c r="B994549" s="24"/>
    </row>
    <row r="994550" spans="2:2">
      <c r="B994550" s="24"/>
    </row>
    <row r="994551" spans="2:2">
      <c r="B994551" s="24"/>
    </row>
    <row r="994552" spans="2:2">
      <c r="B994552" s="24"/>
    </row>
    <row r="994553" spans="2:2">
      <c r="B994553" s="24"/>
    </row>
    <row r="994554" spans="2:2">
      <c r="B994554" s="24"/>
    </row>
    <row r="994555" spans="2:2">
      <c r="B994555" s="24"/>
    </row>
    <row r="994556" spans="2:2">
      <c r="B994556" s="24"/>
    </row>
    <row r="994557" spans="2:2">
      <c r="B994557" s="24"/>
    </row>
    <row r="994558" spans="2:2">
      <c r="B994558" s="24"/>
    </row>
    <row r="994559" spans="2:2">
      <c r="B994559" s="24"/>
    </row>
    <row r="994560" spans="2:2">
      <c r="B994560" s="24"/>
    </row>
    <row r="994561" spans="2:2">
      <c r="B994561" s="24"/>
    </row>
    <row r="994562" spans="2:2">
      <c r="B994562" s="24"/>
    </row>
    <row r="994563" spans="2:2">
      <c r="B994563" s="24"/>
    </row>
    <row r="994564" spans="2:2">
      <c r="B994564" s="24"/>
    </row>
    <row r="994565" spans="2:2">
      <c r="B994565" s="24"/>
    </row>
    <row r="994566" spans="2:2">
      <c r="B994566" s="24"/>
    </row>
    <row r="994567" spans="2:2">
      <c r="B994567" s="24"/>
    </row>
    <row r="994568" spans="2:2">
      <c r="B994568" s="24"/>
    </row>
    <row r="994569" spans="2:2">
      <c r="B994569" s="24"/>
    </row>
    <row r="994570" spans="2:2">
      <c r="B994570" s="24"/>
    </row>
    <row r="994571" spans="2:2">
      <c r="B994571" s="24"/>
    </row>
    <row r="994572" spans="2:2">
      <c r="B994572" s="24"/>
    </row>
    <row r="994573" spans="2:2">
      <c r="B994573" s="24"/>
    </row>
    <row r="994574" spans="2:2">
      <c r="B994574" s="24"/>
    </row>
    <row r="994575" spans="2:2">
      <c r="B994575" s="24"/>
    </row>
    <row r="994576" spans="2:2">
      <c r="B994576" s="24"/>
    </row>
    <row r="994577" spans="2:2">
      <c r="B994577" s="24"/>
    </row>
    <row r="994578" spans="2:2">
      <c r="B994578" s="24"/>
    </row>
    <row r="994579" spans="2:2">
      <c r="B994579" s="24"/>
    </row>
    <row r="994580" spans="2:2">
      <c r="B994580" s="24"/>
    </row>
    <row r="994581" spans="2:2">
      <c r="B994581" s="24"/>
    </row>
    <row r="994582" spans="2:2">
      <c r="B994582" s="24"/>
    </row>
    <row r="994583" spans="2:2">
      <c r="B994583" s="24"/>
    </row>
    <row r="994584" spans="2:2">
      <c r="B994584" s="24"/>
    </row>
    <row r="994585" spans="2:2">
      <c r="B994585" s="24"/>
    </row>
    <row r="994586" spans="2:2">
      <c r="B994586" s="24"/>
    </row>
    <row r="994587" spans="2:2">
      <c r="B994587" s="24"/>
    </row>
    <row r="994588" spans="2:2">
      <c r="B994588" s="24"/>
    </row>
    <row r="994589" spans="2:2">
      <c r="B994589" s="24"/>
    </row>
    <row r="994590" spans="2:2">
      <c r="B994590" s="24"/>
    </row>
    <row r="994591" spans="2:2">
      <c r="B994591" s="24"/>
    </row>
    <row r="994592" spans="2:2">
      <c r="B994592" s="24"/>
    </row>
    <row r="994593" spans="2:2">
      <c r="B994593" s="24"/>
    </row>
    <row r="994594" spans="2:2">
      <c r="B994594" s="24"/>
    </row>
    <row r="994595" spans="2:2">
      <c r="B994595" s="24"/>
    </row>
    <row r="994596" spans="2:2">
      <c r="B994596" s="24"/>
    </row>
    <row r="994597" spans="2:2">
      <c r="B994597" s="24"/>
    </row>
    <row r="994598" spans="2:2">
      <c r="B994598" s="24"/>
    </row>
    <row r="994599" spans="2:2">
      <c r="B994599" s="24"/>
    </row>
    <row r="994600" spans="2:2">
      <c r="B994600" s="24"/>
    </row>
    <row r="994601" spans="2:2">
      <c r="B994601" s="24"/>
    </row>
    <row r="994602" spans="2:2">
      <c r="B994602" s="24"/>
    </row>
    <row r="994603" spans="2:2">
      <c r="B994603" s="24"/>
    </row>
    <row r="994604" spans="2:2">
      <c r="B994604" s="24"/>
    </row>
    <row r="994605" spans="2:2">
      <c r="B994605" s="24"/>
    </row>
    <row r="994606" spans="2:2">
      <c r="B994606" s="24"/>
    </row>
    <row r="994607" spans="2:2">
      <c r="B994607" s="24"/>
    </row>
    <row r="994608" spans="2:2">
      <c r="B994608" s="24"/>
    </row>
    <row r="994609" spans="2:2">
      <c r="B994609" s="24"/>
    </row>
    <row r="994610" spans="2:2">
      <c r="B994610" s="24"/>
    </row>
    <row r="994611" spans="2:2">
      <c r="B994611" s="24"/>
    </row>
    <row r="994612" spans="2:2">
      <c r="B994612" s="24"/>
    </row>
    <row r="994613" spans="2:2">
      <c r="B994613" s="24"/>
    </row>
    <row r="994614" spans="2:2">
      <c r="B994614" s="24"/>
    </row>
    <row r="994615" spans="2:2">
      <c r="B994615" s="24"/>
    </row>
    <row r="994616" spans="2:2">
      <c r="B994616" s="24"/>
    </row>
    <row r="994617" spans="2:2">
      <c r="B994617" s="24"/>
    </row>
    <row r="994618" spans="2:2">
      <c r="B994618" s="24"/>
    </row>
    <row r="994619" spans="2:2">
      <c r="B994619" s="24"/>
    </row>
    <row r="994620" spans="2:2">
      <c r="B994620" s="24"/>
    </row>
    <row r="994621" spans="2:2">
      <c r="B994621" s="24"/>
    </row>
    <row r="994622" spans="2:2">
      <c r="B994622" s="24"/>
    </row>
    <row r="994623" spans="2:2">
      <c r="B994623" s="24"/>
    </row>
    <row r="994624" spans="2:2">
      <c r="B994624" s="24"/>
    </row>
    <row r="994625" spans="2:2">
      <c r="B994625" s="24"/>
    </row>
    <row r="994626" spans="2:2">
      <c r="B994626" s="24"/>
    </row>
    <row r="994627" spans="2:2">
      <c r="B994627" s="24"/>
    </row>
    <row r="994628" spans="2:2">
      <c r="B994628" s="24"/>
    </row>
    <row r="994629" spans="2:2">
      <c r="B994629" s="24"/>
    </row>
    <row r="994630" spans="2:2">
      <c r="B994630" s="24"/>
    </row>
    <row r="994631" spans="2:2">
      <c r="B994631" s="24"/>
    </row>
    <row r="994632" spans="2:2">
      <c r="B994632" s="24"/>
    </row>
    <row r="994633" spans="2:2">
      <c r="B994633" s="24"/>
    </row>
    <row r="994634" spans="2:2">
      <c r="B994634" s="24"/>
    </row>
    <row r="994635" spans="2:2">
      <c r="B994635" s="24"/>
    </row>
    <row r="994636" spans="2:2">
      <c r="B994636" s="24"/>
    </row>
    <row r="994637" spans="2:2">
      <c r="B994637" s="24"/>
    </row>
    <row r="994638" spans="2:2">
      <c r="B994638" s="24"/>
    </row>
    <row r="994639" spans="2:2">
      <c r="B994639" s="24"/>
    </row>
    <row r="994640" spans="2:2">
      <c r="B994640" s="24"/>
    </row>
    <row r="994641" spans="2:2">
      <c r="B994641" s="24"/>
    </row>
    <row r="994642" spans="2:2">
      <c r="B994642" s="24"/>
    </row>
    <row r="994643" spans="2:2">
      <c r="B994643" s="24"/>
    </row>
    <row r="994644" spans="2:2">
      <c r="B994644" s="24"/>
    </row>
    <row r="994645" spans="2:2">
      <c r="B994645" s="24"/>
    </row>
    <row r="994646" spans="2:2">
      <c r="B994646" s="24"/>
    </row>
    <row r="994647" spans="2:2">
      <c r="B994647" s="24"/>
    </row>
    <row r="994648" spans="2:2">
      <c r="B994648" s="24"/>
    </row>
    <row r="994649" spans="2:2">
      <c r="B994649" s="24"/>
    </row>
    <row r="994650" spans="2:2">
      <c r="B994650" s="24"/>
    </row>
    <row r="994651" spans="2:2">
      <c r="B994651" s="24"/>
    </row>
    <row r="994652" spans="2:2">
      <c r="B994652" s="24"/>
    </row>
    <row r="994653" spans="2:2">
      <c r="B994653" s="24"/>
    </row>
    <row r="994654" spans="2:2">
      <c r="B994654" s="24"/>
    </row>
    <row r="994655" spans="2:2">
      <c r="B994655" s="24"/>
    </row>
    <row r="994656" spans="2:2">
      <c r="B994656" s="24"/>
    </row>
    <row r="994657" spans="2:2">
      <c r="B994657" s="24"/>
    </row>
    <row r="994658" spans="2:2">
      <c r="B994658" s="24"/>
    </row>
    <row r="994659" spans="2:2">
      <c r="B994659" s="24"/>
    </row>
    <row r="994660" spans="2:2">
      <c r="B994660" s="24"/>
    </row>
    <row r="994661" spans="2:2">
      <c r="B994661" s="24"/>
    </row>
    <row r="994662" spans="2:2">
      <c r="B994662" s="24"/>
    </row>
    <row r="994663" spans="2:2">
      <c r="B994663" s="24"/>
    </row>
    <row r="994664" spans="2:2">
      <c r="B994664" s="24"/>
    </row>
    <row r="994665" spans="2:2">
      <c r="B994665" s="24"/>
    </row>
    <row r="994666" spans="2:2">
      <c r="B994666" s="24"/>
    </row>
    <row r="994667" spans="2:2">
      <c r="B994667" s="24"/>
    </row>
    <row r="994668" spans="2:2">
      <c r="B994668" s="24"/>
    </row>
    <row r="994669" spans="2:2">
      <c r="B994669" s="24"/>
    </row>
    <row r="994670" spans="2:2">
      <c r="B994670" s="24"/>
    </row>
    <row r="994671" spans="2:2">
      <c r="B994671" s="24"/>
    </row>
    <row r="994672" spans="2:2">
      <c r="B994672" s="24"/>
    </row>
    <row r="994673" spans="2:2">
      <c r="B994673" s="24"/>
    </row>
    <row r="994674" spans="2:2">
      <c r="B994674" s="24"/>
    </row>
    <row r="994675" spans="2:2">
      <c r="B994675" s="24"/>
    </row>
    <row r="994676" spans="2:2">
      <c r="B994676" s="24"/>
    </row>
    <row r="994677" spans="2:2">
      <c r="B994677" s="24"/>
    </row>
    <row r="994678" spans="2:2">
      <c r="B994678" s="24"/>
    </row>
    <row r="994679" spans="2:2">
      <c r="B994679" s="24"/>
    </row>
    <row r="994680" spans="2:2">
      <c r="B994680" s="24"/>
    </row>
    <row r="994681" spans="2:2">
      <c r="B994681" s="24"/>
    </row>
    <row r="994682" spans="2:2">
      <c r="B994682" s="24"/>
    </row>
    <row r="994683" spans="2:2">
      <c r="B994683" s="24"/>
    </row>
    <row r="994684" spans="2:2">
      <c r="B994684" s="24"/>
    </row>
    <row r="994685" spans="2:2">
      <c r="B994685" s="24"/>
    </row>
    <row r="994686" spans="2:2">
      <c r="B994686" s="24"/>
    </row>
    <row r="994687" spans="2:2">
      <c r="B994687" s="24"/>
    </row>
    <row r="994688" spans="2:2">
      <c r="B994688" s="24"/>
    </row>
    <row r="994689" spans="2:2">
      <c r="B994689" s="24"/>
    </row>
    <row r="994690" spans="2:2">
      <c r="B994690" s="24"/>
    </row>
    <row r="994691" spans="2:2">
      <c r="B994691" s="24"/>
    </row>
    <row r="994692" spans="2:2">
      <c r="B994692" s="24"/>
    </row>
    <row r="994693" spans="2:2">
      <c r="B994693" s="24"/>
    </row>
    <row r="994694" spans="2:2">
      <c r="B994694" s="24"/>
    </row>
    <row r="994695" spans="2:2">
      <c r="B994695" s="24"/>
    </row>
    <row r="994696" spans="2:2">
      <c r="B994696" s="24"/>
    </row>
    <row r="994697" spans="2:2">
      <c r="B994697" s="24"/>
    </row>
    <row r="994698" spans="2:2">
      <c r="B994698" s="24"/>
    </row>
    <row r="994699" spans="2:2">
      <c r="B994699" s="24"/>
    </row>
    <row r="994700" spans="2:2">
      <c r="B994700" s="24"/>
    </row>
    <row r="994701" spans="2:2">
      <c r="B994701" s="24"/>
    </row>
    <row r="994702" spans="2:2">
      <c r="B994702" s="24"/>
    </row>
    <row r="994703" spans="2:2">
      <c r="B994703" s="24"/>
    </row>
    <row r="994704" spans="2:2">
      <c r="B994704" s="24"/>
    </row>
    <row r="994705" spans="2:2">
      <c r="B994705" s="24"/>
    </row>
    <row r="994706" spans="2:2">
      <c r="B994706" s="24"/>
    </row>
    <row r="994707" spans="2:2">
      <c r="B994707" s="24"/>
    </row>
    <row r="994708" spans="2:2">
      <c r="B994708" s="24"/>
    </row>
    <row r="994709" spans="2:2">
      <c r="B994709" s="24"/>
    </row>
    <row r="994710" spans="2:2">
      <c r="B994710" s="24"/>
    </row>
    <row r="994711" spans="2:2">
      <c r="B994711" s="24"/>
    </row>
    <row r="994712" spans="2:2">
      <c r="B994712" s="24"/>
    </row>
    <row r="994713" spans="2:2">
      <c r="B994713" s="24"/>
    </row>
    <row r="994714" spans="2:2">
      <c r="B994714" s="24"/>
    </row>
    <row r="994715" spans="2:2">
      <c r="B994715" s="24"/>
    </row>
    <row r="994716" spans="2:2">
      <c r="B994716" s="24"/>
    </row>
    <row r="994717" spans="2:2">
      <c r="B994717" s="24"/>
    </row>
    <row r="994718" spans="2:2">
      <c r="B994718" s="24"/>
    </row>
    <row r="994719" spans="2:2">
      <c r="B994719" s="24"/>
    </row>
    <row r="994720" spans="2:2">
      <c r="B994720" s="24"/>
    </row>
    <row r="994721" spans="2:2">
      <c r="B994721" s="24"/>
    </row>
    <row r="994722" spans="2:2">
      <c r="B994722" s="24"/>
    </row>
    <row r="994723" spans="2:2">
      <c r="B994723" s="24"/>
    </row>
    <row r="994724" spans="2:2">
      <c r="B994724" s="24"/>
    </row>
    <row r="994725" spans="2:2">
      <c r="B994725" s="24"/>
    </row>
    <row r="994726" spans="2:2">
      <c r="B994726" s="24"/>
    </row>
    <row r="994727" spans="2:2">
      <c r="B994727" s="24"/>
    </row>
    <row r="994728" spans="2:2">
      <c r="B994728" s="24"/>
    </row>
    <row r="994729" spans="2:2">
      <c r="B994729" s="24"/>
    </row>
    <row r="994730" spans="2:2">
      <c r="B994730" s="24"/>
    </row>
    <row r="994731" spans="2:2">
      <c r="B994731" s="24"/>
    </row>
    <row r="994732" spans="2:2">
      <c r="B994732" s="24"/>
    </row>
    <row r="994733" spans="2:2">
      <c r="B994733" s="24"/>
    </row>
    <row r="994734" spans="2:2">
      <c r="B994734" s="24"/>
    </row>
    <row r="994735" spans="2:2">
      <c r="B994735" s="24"/>
    </row>
    <row r="994736" spans="2:2">
      <c r="B994736" s="24"/>
    </row>
    <row r="994737" spans="2:2">
      <c r="B994737" s="24"/>
    </row>
    <row r="994738" spans="2:2">
      <c r="B994738" s="24"/>
    </row>
    <row r="994739" spans="2:2">
      <c r="B994739" s="24"/>
    </row>
    <row r="994740" spans="2:2">
      <c r="B994740" s="24"/>
    </row>
    <row r="994741" spans="2:2">
      <c r="B994741" s="24"/>
    </row>
    <row r="994742" spans="2:2">
      <c r="B994742" s="24"/>
    </row>
    <row r="994743" spans="2:2">
      <c r="B994743" s="24"/>
    </row>
    <row r="994744" spans="2:2">
      <c r="B994744" s="24"/>
    </row>
    <row r="994745" spans="2:2">
      <c r="B994745" s="24"/>
    </row>
    <row r="994746" spans="2:2">
      <c r="B994746" s="24"/>
    </row>
    <row r="994747" spans="2:2">
      <c r="B994747" s="24"/>
    </row>
    <row r="994748" spans="2:2">
      <c r="B994748" s="24"/>
    </row>
    <row r="994749" spans="2:2">
      <c r="B994749" s="24"/>
    </row>
    <row r="994750" spans="2:2">
      <c r="B994750" s="24"/>
    </row>
    <row r="994751" spans="2:2">
      <c r="B994751" s="24"/>
    </row>
    <row r="994752" spans="2:2">
      <c r="B994752" s="24"/>
    </row>
    <row r="994753" spans="2:2">
      <c r="B994753" s="24"/>
    </row>
    <row r="994754" spans="2:2">
      <c r="B994754" s="24"/>
    </row>
    <row r="994755" spans="2:2">
      <c r="B994755" s="24"/>
    </row>
    <row r="994756" spans="2:2">
      <c r="B994756" s="24"/>
    </row>
    <row r="994757" spans="2:2">
      <c r="B994757" s="24"/>
    </row>
    <row r="994758" spans="2:2">
      <c r="B994758" s="24"/>
    </row>
    <row r="994759" spans="2:2">
      <c r="B994759" s="24"/>
    </row>
    <row r="994760" spans="2:2">
      <c r="B994760" s="24"/>
    </row>
    <row r="994761" spans="2:2">
      <c r="B994761" s="24"/>
    </row>
    <row r="994762" spans="2:2">
      <c r="B994762" s="24"/>
    </row>
    <row r="994763" spans="2:2">
      <c r="B994763" s="24"/>
    </row>
    <row r="994764" spans="2:2">
      <c r="B994764" s="24"/>
    </row>
    <row r="994765" spans="2:2">
      <c r="B994765" s="24"/>
    </row>
    <row r="994766" spans="2:2">
      <c r="B994766" s="24"/>
    </row>
    <row r="994767" spans="2:2">
      <c r="B994767" s="24"/>
    </row>
    <row r="994768" spans="2:2">
      <c r="B994768" s="24"/>
    </row>
    <row r="994769" spans="2:2">
      <c r="B994769" s="24"/>
    </row>
    <row r="994770" spans="2:2">
      <c r="B994770" s="24"/>
    </row>
    <row r="994771" spans="2:2">
      <c r="B994771" s="24"/>
    </row>
    <row r="994772" spans="2:2">
      <c r="B994772" s="24"/>
    </row>
    <row r="994773" spans="2:2">
      <c r="B994773" s="24"/>
    </row>
    <row r="994774" spans="2:2">
      <c r="B994774" s="24"/>
    </row>
    <row r="994775" spans="2:2">
      <c r="B994775" s="24"/>
    </row>
    <row r="994776" spans="2:2">
      <c r="B994776" s="24"/>
    </row>
    <row r="994777" spans="2:2">
      <c r="B994777" s="24"/>
    </row>
    <row r="994778" spans="2:2">
      <c r="B994778" s="24"/>
    </row>
    <row r="994779" spans="2:2">
      <c r="B994779" s="24"/>
    </row>
    <row r="994780" spans="2:2">
      <c r="B994780" s="24"/>
    </row>
    <row r="994781" spans="2:2">
      <c r="B994781" s="24"/>
    </row>
    <row r="994782" spans="2:2">
      <c r="B994782" s="24"/>
    </row>
    <row r="994783" spans="2:2">
      <c r="B994783" s="24"/>
    </row>
    <row r="994784" spans="2:2">
      <c r="B994784" s="24"/>
    </row>
    <row r="994785" spans="2:2">
      <c r="B994785" s="24"/>
    </row>
    <row r="994786" spans="2:2">
      <c r="B994786" s="24"/>
    </row>
    <row r="994787" spans="2:2">
      <c r="B994787" s="24"/>
    </row>
    <row r="994788" spans="2:2">
      <c r="B994788" s="24"/>
    </row>
    <row r="994789" spans="2:2">
      <c r="B994789" s="24"/>
    </row>
    <row r="994790" spans="2:2">
      <c r="B994790" s="24"/>
    </row>
    <row r="994791" spans="2:2">
      <c r="B994791" s="24"/>
    </row>
    <row r="994792" spans="2:2">
      <c r="B994792" s="24"/>
    </row>
    <row r="994793" spans="2:2">
      <c r="B994793" s="24"/>
    </row>
    <row r="994794" spans="2:2">
      <c r="B994794" s="24"/>
    </row>
    <row r="994795" spans="2:2">
      <c r="B994795" s="24"/>
    </row>
    <row r="994796" spans="2:2">
      <c r="B994796" s="24"/>
    </row>
    <row r="994797" spans="2:2">
      <c r="B994797" s="24"/>
    </row>
    <row r="994798" spans="2:2">
      <c r="B994798" s="24"/>
    </row>
    <row r="994799" spans="2:2">
      <c r="B994799" s="24"/>
    </row>
    <row r="994800" spans="2:2">
      <c r="B994800" s="24"/>
    </row>
    <row r="994801" spans="2:2">
      <c r="B994801" s="24"/>
    </row>
    <row r="994802" spans="2:2">
      <c r="B994802" s="24"/>
    </row>
    <row r="994803" spans="2:2">
      <c r="B994803" s="24"/>
    </row>
    <row r="994804" spans="2:2">
      <c r="B994804" s="24"/>
    </row>
    <row r="994805" spans="2:2">
      <c r="B994805" s="24"/>
    </row>
    <row r="994806" spans="2:2">
      <c r="B994806" s="24"/>
    </row>
    <row r="994807" spans="2:2">
      <c r="B994807" s="24"/>
    </row>
    <row r="994808" spans="2:2">
      <c r="B994808" s="24"/>
    </row>
    <row r="994809" spans="2:2">
      <c r="B994809" s="24"/>
    </row>
    <row r="994810" spans="2:2">
      <c r="B994810" s="24"/>
    </row>
    <row r="994811" spans="2:2">
      <c r="B994811" s="24"/>
    </row>
    <row r="994812" spans="2:2">
      <c r="B994812" s="24"/>
    </row>
    <row r="994813" spans="2:2">
      <c r="B994813" s="24"/>
    </row>
    <row r="994814" spans="2:2">
      <c r="B994814" s="24"/>
    </row>
    <row r="994815" spans="2:2">
      <c r="B994815" s="24"/>
    </row>
    <row r="994816" spans="2:2">
      <c r="B994816" s="24"/>
    </row>
    <row r="994817" spans="2:2">
      <c r="B994817" s="24"/>
    </row>
    <row r="994818" spans="2:2">
      <c r="B994818" s="24"/>
    </row>
    <row r="994819" spans="2:2">
      <c r="B994819" s="24"/>
    </row>
    <row r="994820" spans="2:2">
      <c r="B994820" s="24"/>
    </row>
    <row r="994821" spans="2:2">
      <c r="B994821" s="24"/>
    </row>
    <row r="994822" spans="2:2">
      <c r="B994822" s="24"/>
    </row>
    <row r="994823" spans="2:2">
      <c r="B994823" s="24"/>
    </row>
    <row r="994824" spans="2:2">
      <c r="B994824" s="24"/>
    </row>
    <row r="994825" spans="2:2">
      <c r="B994825" s="24"/>
    </row>
    <row r="994826" spans="2:2">
      <c r="B994826" s="24"/>
    </row>
    <row r="994827" spans="2:2">
      <c r="B994827" s="24"/>
    </row>
    <row r="994828" spans="2:2">
      <c r="B994828" s="24"/>
    </row>
    <row r="994829" spans="2:2">
      <c r="B994829" s="24"/>
    </row>
    <row r="994830" spans="2:2">
      <c r="B994830" s="24"/>
    </row>
    <row r="994831" spans="2:2">
      <c r="B994831" s="24"/>
    </row>
    <row r="994832" spans="2:2">
      <c r="B994832" s="24"/>
    </row>
    <row r="994833" spans="2:2">
      <c r="B994833" s="24"/>
    </row>
    <row r="994834" spans="2:2">
      <c r="B994834" s="24"/>
    </row>
    <row r="994835" spans="2:2">
      <c r="B994835" s="24"/>
    </row>
    <row r="994836" spans="2:2">
      <c r="B994836" s="24"/>
    </row>
    <row r="994837" spans="2:2">
      <c r="B994837" s="24"/>
    </row>
    <row r="994838" spans="2:2">
      <c r="B994838" s="24"/>
    </row>
    <row r="994839" spans="2:2">
      <c r="B994839" s="24"/>
    </row>
    <row r="994840" spans="2:2">
      <c r="B994840" s="24"/>
    </row>
    <row r="994841" spans="2:2">
      <c r="B994841" s="24"/>
    </row>
    <row r="994842" spans="2:2">
      <c r="B994842" s="24"/>
    </row>
    <row r="994843" spans="2:2">
      <c r="B994843" s="24"/>
    </row>
    <row r="994844" spans="2:2">
      <c r="B994844" s="24"/>
    </row>
    <row r="994845" spans="2:2">
      <c r="B994845" s="24"/>
    </row>
    <row r="994846" spans="2:2">
      <c r="B994846" s="24"/>
    </row>
    <row r="994847" spans="2:2">
      <c r="B994847" s="24"/>
    </row>
    <row r="994848" spans="2:2">
      <c r="B994848" s="24"/>
    </row>
    <row r="994849" spans="2:2">
      <c r="B994849" s="24"/>
    </row>
    <row r="994850" spans="2:2">
      <c r="B994850" s="24"/>
    </row>
    <row r="994851" spans="2:2">
      <c r="B994851" s="24"/>
    </row>
    <row r="994852" spans="2:2">
      <c r="B994852" s="24"/>
    </row>
    <row r="994853" spans="2:2">
      <c r="B994853" s="24"/>
    </row>
    <row r="994854" spans="2:2">
      <c r="B994854" s="24"/>
    </row>
    <row r="994855" spans="2:2">
      <c r="B994855" s="24"/>
    </row>
    <row r="994856" spans="2:2">
      <c r="B994856" s="24"/>
    </row>
    <row r="994857" spans="2:2">
      <c r="B994857" s="24"/>
    </row>
    <row r="994858" spans="2:2">
      <c r="B994858" s="24"/>
    </row>
    <row r="994859" spans="2:2">
      <c r="B994859" s="24"/>
    </row>
    <row r="994860" spans="2:2">
      <c r="B994860" s="24"/>
    </row>
    <row r="994861" spans="2:2">
      <c r="B994861" s="24"/>
    </row>
    <row r="994862" spans="2:2">
      <c r="B994862" s="24"/>
    </row>
    <row r="994863" spans="2:2">
      <c r="B994863" s="24"/>
    </row>
    <row r="994864" spans="2:2">
      <c r="B994864" s="24"/>
    </row>
    <row r="994865" spans="2:2">
      <c r="B994865" s="24"/>
    </row>
    <row r="994866" spans="2:2">
      <c r="B994866" s="24"/>
    </row>
    <row r="994867" spans="2:2">
      <c r="B994867" s="24"/>
    </row>
    <row r="994868" spans="2:2">
      <c r="B994868" s="24"/>
    </row>
    <row r="994869" spans="2:2">
      <c r="B994869" s="24"/>
    </row>
    <row r="994870" spans="2:2">
      <c r="B994870" s="24"/>
    </row>
    <row r="994871" spans="2:2">
      <c r="B994871" s="24"/>
    </row>
    <row r="994872" spans="2:2">
      <c r="B994872" s="24"/>
    </row>
    <row r="994873" spans="2:2">
      <c r="B994873" s="24"/>
    </row>
    <row r="994874" spans="2:2">
      <c r="B994874" s="24"/>
    </row>
    <row r="994875" spans="2:2">
      <c r="B994875" s="24"/>
    </row>
    <row r="994876" spans="2:2">
      <c r="B994876" s="24"/>
    </row>
    <row r="994877" spans="2:2">
      <c r="B994877" s="24"/>
    </row>
    <row r="994878" spans="2:2">
      <c r="B994878" s="24"/>
    </row>
    <row r="994879" spans="2:2">
      <c r="B994879" s="24"/>
    </row>
    <row r="994880" spans="2:2">
      <c r="B994880" s="24"/>
    </row>
    <row r="994881" spans="2:2">
      <c r="B994881" s="24"/>
    </row>
    <row r="994882" spans="2:2">
      <c r="B994882" s="24"/>
    </row>
    <row r="994883" spans="2:2">
      <c r="B994883" s="24"/>
    </row>
    <row r="994884" spans="2:2">
      <c r="B994884" s="24"/>
    </row>
    <row r="994885" spans="2:2">
      <c r="B994885" s="24"/>
    </row>
    <row r="994886" spans="2:2">
      <c r="B994886" s="24"/>
    </row>
    <row r="994887" spans="2:2">
      <c r="B994887" s="24"/>
    </row>
    <row r="994888" spans="2:2">
      <c r="B994888" s="24"/>
    </row>
    <row r="994889" spans="2:2">
      <c r="B994889" s="24"/>
    </row>
    <row r="994890" spans="2:2">
      <c r="B994890" s="24"/>
    </row>
    <row r="994891" spans="2:2">
      <c r="B994891" s="24"/>
    </row>
    <row r="994892" spans="2:2">
      <c r="B994892" s="24"/>
    </row>
    <row r="994893" spans="2:2">
      <c r="B994893" s="24"/>
    </row>
    <row r="994894" spans="2:2">
      <c r="B994894" s="24"/>
    </row>
    <row r="994895" spans="2:2">
      <c r="B994895" s="24"/>
    </row>
    <row r="994896" spans="2:2">
      <c r="B994896" s="24"/>
    </row>
    <row r="994897" spans="2:2">
      <c r="B994897" s="24"/>
    </row>
    <row r="994898" spans="2:2">
      <c r="B994898" s="24"/>
    </row>
    <row r="994899" spans="2:2">
      <c r="B994899" s="24"/>
    </row>
    <row r="994900" spans="2:2">
      <c r="B994900" s="24"/>
    </row>
    <row r="994901" spans="2:2">
      <c r="B994901" s="24"/>
    </row>
    <row r="994902" spans="2:2">
      <c r="B994902" s="24"/>
    </row>
    <row r="994903" spans="2:2">
      <c r="B994903" s="24"/>
    </row>
    <row r="994904" spans="2:2">
      <c r="B994904" s="24"/>
    </row>
    <row r="994905" spans="2:2">
      <c r="B994905" s="24"/>
    </row>
    <row r="994906" spans="2:2">
      <c r="B994906" s="24"/>
    </row>
    <row r="994907" spans="2:2">
      <c r="B994907" s="24"/>
    </row>
    <row r="994908" spans="2:2">
      <c r="B994908" s="24"/>
    </row>
    <row r="994909" spans="2:2">
      <c r="B994909" s="24"/>
    </row>
    <row r="994910" spans="2:2">
      <c r="B994910" s="24"/>
    </row>
    <row r="994911" spans="2:2">
      <c r="B994911" s="24"/>
    </row>
    <row r="994912" spans="2:2">
      <c r="B994912" s="24"/>
    </row>
    <row r="994913" spans="2:2">
      <c r="B994913" s="24"/>
    </row>
    <row r="994914" spans="2:2">
      <c r="B994914" s="24"/>
    </row>
    <row r="994915" spans="2:2">
      <c r="B994915" s="24"/>
    </row>
    <row r="994916" spans="2:2">
      <c r="B994916" s="24"/>
    </row>
    <row r="994917" spans="2:2">
      <c r="B994917" s="24"/>
    </row>
    <row r="994918" spans="2:2">
      <c r="B994918" s="24"/>
    </row>
    <row r="994919" spans="2:2">
      <c r="B994919" s="24"/>
    </row>
    <row r="994920" spans="2:2">
      <c r="B994920" s="24"/>
    </row>
    <row r="994921" spans="2:2">
      <c r="B994921" s="24"/>
    </row>
    <row r="994922" spans="2:2">
      <c r="B994922" s="24"/>
    </row>
    <row r="994923" spans="2:2">
      <c r="B994923" s="24"/>
    </row>
    <row r="994924" spans="2:2">
      <c r="B994924" s="24"/>
    </row>
    <row r="994925" spans="2:2">
      <c r="B994925" s="24"/>
    </row>
    <row r="994926" spans="2:2">
      <c r="B994926" s="24"/>
    </row>
    <row r="994927" spans="2:2">
      <c r="B994927" s="24"/>
    </row>
    <row r="994928" spans="2:2">
      <c r="B994928" s="24"/>
    </row>
    <row r="994929" spans="2:2">
      <c r="B994929" s="24"/>
    </row>
    <row r="994930" spans="2:2">
      <c r="B994930" s="24"/>
    </row>
    <row r="994931" spans="2:2">
      <c r="B994931" s="24"/>
    </row>
    <row r="994932" spans="2:2">
      <c r="B994932" s="24"/>
    </row>
    <row r="994933" spans="2:2">
      <c r="B994933" s="24"/>
    </row>
    <row r="994934" spans="2:2">
      <c r="B994934" s="24"/>
    </row>
    <row r="994935" spans="2:2">
      <c r="B994935" s="24"/>
    </row>
    <row r="994936" spans="2:2">
      <c r="B994936" s="24"/>
    </row>
    <row r="994937" spans="2:2">
      <c r="B994937" s="24"/>
    </row>
    <row r="994938" spans="2:2">
      <c r="B994938" s="24"/>
    </row>
    <row r="994939" spans="2:2">
      <c r="B994939" s="24"/>
    </row>
    <row r="994940" spans="2:2">
      <c r="B994940" s="24"/>
    </row>
    <row r="994941" spans="2:2">
      <c r="B994941" s="24"/>
    </row>
    <row r="994942" spans="2:2">
      <c r="B994942" s="24"/>
    </row>
    <row r="994943" spans="2:2">
      <c r="B994943" s="24"/>
    </row>
    <row r="994944" spans="2:2">
      <c r="B994944" s="24"/>
    </row>
    <row r="994945" spans="2:2">
      <c r="B994945" s="24"/>
    </row>
    <row r="994946" spans="2:2">
      <c r="B994946" s="24"/>
    </row>
    <row r="994947" spans="2:2">
      <c r="B994947" s="24"/>
    </row>
    <row r="994948" spans="2:2">
      <c r="B994948" s="24"/>
    </row>
    <row r="994949" spans="2:2">
      <c r="B994949" s="24"/>
    </row>
    <row r="994950" spans="2:2">
      <c r="B994950" s="24"/>
    </row>
    <row r="994951" spans="2:2">
      <c r="B994951" s="24"/>
    </row>
    <row r="994952" spans="2:2">
      <c r="B994952" s="24"/>
    </row>
    <row r="994953" spans="2:2">
      <c r="B994953" s="24"/>
    </row>
    <row r="994954" spans="2:2">
      <c r="B994954" s="24"/>
    </row>
    <row r="994955" spans="2:2">
      <c r="B994955" s="24"/>
    </row>
    <row r="994956" spans="2:2">
      <c r="B994956" s="24"/>
    </row>
    <row r="994957" spans="2:2">
      <c r="B994957" s="24"/>
    </row>
    <row r="994958" spans="2:2">
      <c r="B994958" s="24"/>
    </row>
    <row r="994959" spans="2:2">
      <c r="B994959" s="24"/>
    </row>
    <row r="994960" spans="2:2">
      <c r="B994960" s="24"/>
    </row>
    <row r="994961" spans="2:2">
      <c r="B994961" s="24"/>
    </row>
    <row r="994962" spans="2:2">
      <c r="B994962" s="24"/>
    </row>
    <row r="994963" spans="2:2">
      <c r="B994963" s="24"/>
    </row>
    <row r="994964" spans="2:2">
      <c r="B994964" s="24"/>
    </row>
    <row r="994965" spans="2:2">
      <c r="B994965" s="24"/>
    </row>
    <row r="994966" spans="2:2">
      <c r="B994966" s="24"/>
    </row>
    <row r="994967" spans="2:2">
      <c r="B994967" s="24"/>
    </row>
    <row r="994968" spans="2:2">
      <c r="B994968" s="24"/>
    </row>
    <row r="994969" spans="2:2">
      <c r="B994969" s="24"/>
    </row>
    <row r="994970" spans="2:2">
      <c r="B994970" s="24"/>
    </row>
    <row r="994971" spans="2:2">
      <c r="B994971" s="24"/>
    </row>
    <row r="994972" spans="2:2">
      <c r="B994972" s="24"/>
    </row>
    <row r="994973" spans="2:2">
      <c r="B994973" s="24"/>
    </row>
    <row r="994974" spans="2:2">
      <c r="B994974" s="24"/>
    </row>
    <row r="994975" spans="2:2">
      <c r="B994975" s="24"/>
    </row>
    <row r="994976" spans="2:2">
      <c r="B994976" s="24"/>
    </row>
    <row r="994977" spans="2:2">
      <c r="B994977" s="24"/>
    </row>
    <row r="994978" spans="2:2">
      <c r="B994978" s="24"/>
    </row>
    <row r="994979" spans="2:2">
      <c r="B994979" s="24"/>
    </row>
    <row r="994980" spans="2:2">
      <c r="B994980" s="24"/>
    </row>
    <row r="994981" spans="2:2">
      <c r="B994981" s="24"/>
    </row>
    <row r="994982" spans="2:2">
      <c r="B994982" s="24"/>
    </row>
    <row r="994983" spans="2:2">
      <c r="B994983" s="24"/>
    </row>
    <row r="994984" spans="2:2">
      <c r="B994984" s="24"/>
    </row>
    <row r="994985" spans="2:2">
      <c r="B994985" s="24"/>
    </row>
    <row r="994986" spans="2:2">
      <c r="B994986" s="24"/>
    </row>
    <row r="994987" spans="2:2">
      <c r="B994987" s="24"/>
    </row>
    <row r="994988" spans="2:2">
      <c r="B994988" s="24"/>
    </row>
    <row r="994989" spans="2:2">
      <c r="B994989" s="24"/>
    </row>
    <row r="994990" spans="2:2">
      <c r="B994990" s="24"/>
    </row>
    <row r="994991" spans="2:2">
      <c r="B994991" s="24"/>
    </row>
    <row r="994992" spans="2:2">
      <c r="B994992" s="24"/>
    </row>
    <row r="994993" spans="2:2">
      <c r="B994993" s="24"/>
    </row>
    <row r="994994" spans="2:2">
      <c r="B994994" s="24"/>
    </row>
    <row r="994995" spans="2:2">
      <c r="B994995" s="24"/>
    </row>
    <row r="994996" spans="2:2">
      <c r="B994996" s="24"/>
    </row>
    <row r="994997" spans="2:2">
      <c r="B994997" s="24"/>
    </row>
    <row r="994998" spans="2:2">
      <c r="B994998" s="24"/>
    </row>
    <row r="994999" spans="2:2">
      <c r="B994999" s="24"/>
    </row>
    <row r="995000" spans="2:2">
      <c r="B995000" s="24"/>
    </row>
    <row r="995001" spans="2:2">
      <c r="B995001" s="24"/>
    </row>
    <row r="995002" spans="2:2">
      <c r="B995002" s="24"/>
    </row>
    <row r="995003" spans="2:2">
      <c r="B995003" s="24"/>
    </row>
    <row r="995004" spans="2:2">
      <c r="B995004" s="24"/>
    </row>
    <row r="995005" spans="2:2">
      <c r="B995005" s="24"/>
    </row>
    <row r="995006" spans="2:2">
      <c r="B995006" s="24"/>
    </row>
    <row r="995007" spans="2:2">
      <c r="B995007" s="24"/>
    </row>
    <row r="995008" spans="2:2">
      <c r="B995008" s="24"/>
    </row>
    <row r="995009" spans="2:2">
      <c r="B995009" s="24"/>
    </row>
    <row r="995010" spans="2:2">
      <c r="B995010" s="24"/>
    </row>
    <row r="995011" spans="2:2">
      <c r="B995011" s="24"/>
    </row>
    <row r="995012" spans="2:2">
      <c r="B995012" s="24"/>
    </row>
    <row r="995013" spans="2:2">
      <c r="B995013" s="24"/>
    </row>
    <row r="995014" spans="2:2">
      <c r="B995014" s="24"/>
    </row>
    <row r="995015" spans="2:2">
      <c r="B995015" s="24"/>
    </row>
    <row r="995016" spans="2:2">
      <c r="B995016" s="24"/>
    </row>
    <row r="995017" spans="2:2">
      <c r="B995017" s="24"/>
    </row>
    <row r="995018" spans="2:2">
      <c r="B995018" s="24"/>
    </row>
    <row r="995019" spans="2:2">
      <c r="B995019" s="24"/>
    </row>
    <row r="995020" spans="2:2">
      <c r="B995020" s="24"/>
    </row>
    <row r="995021" spans="2:2">
      <c r="B995021" s="24"/>
    </row>
    <row r="995022" spans="2:2">
      <c r="B995022" s="24"/>
    </row>
    <row r="995023" spans="2:2">
      <c r="B995023" s="24"/>
    </row>
    <row r="995024" spans="2:2">
      <c r="B995024" s="24"/>
    </row>
    <row r="995025" spans="2:2">
      <c r="B995025" s="24"/>
    </row>
    <row r="995026" spans="2:2">
      <c r="B995026" s="24"/>
    </row>
    <row r="995027" spans="2:2">
      <c r="B995027" s="24"/>
    </row>
    <row r="995028" spans="2:2">
      <c r="B995028" s="24"/>
    </row>
    <row r="995029" spans="2:2">
      <c r="B995029" s="24"/>
    </row>
    <row r="995030" spans="2:2">
      <c r="B995030" s="24"/>
    </row>
    <row r="995031" spans="2:2">
      <c r="B995031" s="24"/>
    </row>
    <row r="995032" spans="2:2">
      <c r="B995032" s="24"/>
    </row>
    <row r="995033" spans="2:2">
      <c r="B995033" s="24"/>
    </row>
    <row r="995034" spans="2:2">
      <c r="B995034" s="24"/>
    </row>
    <row r="995035" spans="2:2">
      <c r="B995035" s="24"/>
    </row>
    <row r="995036" spans="2:2">
      <c r="B995036" s="24"/>
    </row>
    <row r="995037" spans="2:2">
      <c r="B995037" s="24"/>
    </row>
    <row r="995038" spans="2:2">
      <c r="B995038" s="24"/>
    </row>
    <row r="995039" spans="2:2">
      <c r="B995039" s="24"/>
    </row>
    <row r="995040" spans="2:2">
      <c r="B995040" s="24"/>
    </row>
    <row r="995041" spans="2:2">
      <c r="B995041" s="24"/>
    </row>
    <row r="995042" spans="2:2">
      <c r="B995042" s="24"/>
    </row>
    <row r="995043" spans="2:2">
      <c r="B995043" s="24"/>
    </row>
    <row r="995044" spans="2:2">
      <c r="B995044" s="24"/>
    </row>
    <row r="995045" spans="2:2">
      <c r="B995045" s="24"/>
    </row>
    <row r="995046" spans="2:2">
      <c r="B995046" s="24"/>
    </row>
    <row r="995047" spans="2:2">
      <c r="B995047" s="24"/>
    </row>
    <row r="995048" spans="2:2">
      <c r="B995048" s="24"/>
    </row>
    <row r="995049" spans="2:2">
      <c r="B995049" s="24"/>
    </row>
    <row r="995050" spans="2:2">
      <c r="B995050" s="24"/>
    </row>
    <row r="995051" spans="2:2">
      <c r="B995051" s="24"/>
    </row>
    <row r="995052" spans="2:2">
      <c r="B995052" s="24"/>
    </row>
    <row r="995053" spans="2:2">
      <c r="B995053" s="24"/>
    </row>
    <row r="995054" spans="2:2">
      <c r="B995054" s="24"/>
    </row>
    <row r="995055" spans="2:2">
      <c r="B995055" s="24"/>
    </row>
    <row r="995056" spans="2:2">
      <c r="B995056" s="24"/>
    </row>
    <row r="995057" spans="2:2">
      <c r="B995057" s="24"/>
    </row>
    <row r="995058" spans="2:2">
      <c r="B995058" s="24"/>
    </row>
    <row r="995059" spans="2:2">
      <c r="B995059" s="24"/>
    </row>
    <row r="995060" spans="2:2">
      <c r="B995060" s="24"/>
    </row>
    <row r="995061" spans="2:2">
      <c r="B995061" s="24"/>
    </row>
    <row r="995062" spans="2:2">
      <c r="B995062" s="24"/>
    </row>
    <row r="995063" spans="2:2">
      <c r="B995063" s="24"/>
    </row>
    <row r="995064" spans="2:2">
      <c r="B995064" s="24"/>
    </row>
    <row r="995065" spans="2:2">
      <c r="B995065" s="24"/>
    </row>
    <row r="995066" spans="2:2">
      <c r="B995066" s="24"/>
    </row>
    <row r="995067" spans="2:2">
      <c r="B995067" s="24"/>
    </row>
    <row r="995068" spans="2:2">
      <c r="B995068" s="24"/>
    </row>
    <row r="995069" spans="2:2">
      <c r="B995069" s="24"/>
    </row>
    <row r="995070" spans="2:2">
      <c r="B995070" s="24"/>
    </row>
    <row r="995071" spans="2:2">
      <c r="B995071" s="24"/>
    </row>
    <row r="995072" spans="2:2">
      <c r="B995072" s="24"/>
    </row>
    <row r="995073" spans="2:2">
      <c r="B995073" s="24"/>
    </row>
    <row r="995074" spans="2:2">
      <c r="B995074" s="24"/>
    </row>
    <row r="995075" spans="2:2">
      <c r="B995075" s="24"/>
    </row>
    <row r="995076" spans="2:2">
      <c r="B995076" s="24"/>
    </row>
    <row r="995077" spans="2:2">
      <c r="B995077" s="24"/>
    </row>
    <row r="995078" spans="2:2">
      <c r="B995078" s="24"/>
    </row>
    <row r="995079" spans="2:2">
      <c r="B995079" s="24"/>
    </row>
    <row r="995080" spans="2:2">
      <c r="B995080" s="24"/>
    </row>
    <row r="995081" spans="2:2">
      <c r="B995081" s="24"/>
    </row>
    <row r="995082" spans="2:2">
      <c r="B995082" s="24"/>
    </row>
    <row r="995083" spans="2:2">
      <c r="B995083" s="24"/>
    </row>
    <row r="995084" spans="2:2">
      <c r="B995084" s="24"/>
    </row>
    <row r="995085" spans="2:2">
      <c r="B995085" s="24"/>
    </row>
    <row r="995086" spans="2:2">
      <c r="B995086" s="24"/>
    </row>
    <row r="995087" spans="2:2">
      <c r="B995087" s="24"/>
    </row>
    <row r="995088" spans="2:2">
      <c r="B995088" s="24"/>
    </row>
    <row r="995089" spans="2:2">
      <c r="B995089" s="24"/>
    </row>
    <row r="995090" spans="2:2">
      <c r="B995090" s="24"/>
    </row>
    <row r="995091" spans="2:2">
      <c r="B995091" s="24"/>
    </row>
    <row r="995092" spans="2:2">
      <c r="B995092" s="24"/>
    </row>
    <row r="995093" spans="2:2">
      <c r="B995093" s="24"/>
    </row>
    <row r="995094" spans="2:2">
      <c r="B995094" s="24"/>
    </row>
    <row r="995095" spans="2:2">
      <c r="B995095" s="24"/>
    </row>
    <row r="995096" spans="2:2">
      <c r="B995096" s="24"/>
    </row>
    <row r="995097" spans="2:2">
      <c r="B995097" s="24"/>
    </row>
    <row r="995098" spans="2:2">
      <c r="B995098" s="24"/>
    </row>
    <row r="995099" spans="2:2">
      <c r="B995099" s="24"/>
    </row>
    <row r="995100" spans="2:2">
      <c r="B995100" s="24"/>
    </row>
    <row r="995101" spans="2:2">
      <c r="B995101" s="24"/>
    </row>
    <row r="995102" spans="2:2">
      <c r="B995102" s="24"/>
    </row>
    <row r="995103" spans="2:2">
      <c r="B995103" s="24"/>
    </row>
    <row r="995104" spans="2:2">
      <c r="B995104" s="24"/>
    </row>
    <row r="995105" spans="2:2">
      <c r="B995105" s="24"/>
    </row>
    <row r="995106" spans="2:2">
      <c r="B995106" s="24"/>
    </row>
    <row r="995107" spans="2:2">
      <c r="B995107" s="24"/>
    </row>
    <row r="995108" spans="2:2">
      <c r="B995108" s="24"/>
    </row>
    <row r="995109" spans="2:2">
      <c r="B995109" s="24"/>
    </row>
    <row r="995110" spans="2:2">
      <c r="B995110" s="24"/>
    </row>
    <row r="995111" spans="2:2">
      <c r="B995111" s="24"/>
    </row>
    <row r="995112" spans="2:2">
      <c r="B995112" s="24"/>
    </row>
    <row r="995113" spans="2:2">
      <c r="B995113" s="24"/>
    </row>
    <row r="995114" spans="2:2">
      <c r="B995114" s="24"/>
    </row>
    <row r="995115" spans="2:2">
      <c r="B995115" s="24"/>
    </row>
    <row r="995116" spans="2:2">
      <c r="B995116" s="24"/>
    </row>
    <row r="995117" spans="2:2">
      <c r="B995117" s="24"/>
    </row>
    <row r="995118" spans="2:2">
      <c r="B995118" s="24"/>
    </row>
    <row r="995119" spans="2:2">
      <c r="B995119" s="24"/>
    </row>
    <row r="995120" spans="2:2">
      <c r="B995120" s="24"/>
    </row>
    <row r="995121" spans="2:2">
      <c r="B995121" s="24"/>
    </row>
    <row r="995122" spans="2:2">
      <c r="B995122" s="24"/>
    </row>
    <row r="995123" spans="2:2">
      <c r="B995123" s="24"/>
    </row>
    <row r="995124" spans="2:2">
      <c r="B995124" s="24"/>
    </row>
    <row r="995125" spans="2:2">
      <c r="B995125" s="24"/>
    </row>
    <row r="995126" spans="2:2">
      <c r="B995126" s="24"/>
    </row>
    <row r="995127" spans="2:2">
      <c r="B995127" s="24"/>
    </row>
    <row r="995128" spans="2:2">
      <c r="B995128" s="24"/>
    </row>
    <row r="995129" spans="2:2">
      <c r="B995129" s="24"/>
    </row>
    <row r="995130" spans="2:2">
      <c r="B995130" s="24"/>
    </row>
    <row r="995131" spans="2:2">
      <c r="B995131" s="24"/>
    </row>
    <row r="995132" spans="2:2">
      <c r="B995132" s="24"/>
    </row>
    <row r="995133" spans="2:2">
      <c r="B995133" s="24"/>
    </row>
    <row r="995134" spans="2:2">
      <c r="B995134" s="24"/>
    </row>
    <row r="995135" spans="2:2">
      <c r="B995135" s="24"/>
    </row>
    <row r="995136" spans="2:2">
      <c r="B995136" s="24"/>
    </row>
    <row r="995137" spans="2:2">
      <c r="B995137" s="24"/>
    </row>
    <row r="995138" spans="2:2">
      <c r="B995138" s="24"/>
    </row>
    <row r="995139" spans="2:2">
      <c r="B995139" s="24"/>
    </row>
    <row r="995140" spans="2:2">
      <c r="B995140" s="24"/>
    </row>
    <row r="995141" spans="2:2">
      <c r="B995141" s="24"/>
    </row>
    <row r="995142" spans="2:2">
      <c r="B995142" s="24"/>
    </row>
    <row r="995143" spans="2:2">
      <c r="B995143" s="24"/>
    </row>
    <row r="995144" spans="2:2">
      <c r="B995144" s="24"/>
    </row>
    <row r="995145" spans="2:2">
      <c r="B995145" s="24"/>
    </row>
    <row r="995146" spans="2:2">
      <c r="B995146" s="24"/>
    </row>
    <row r="995147" spans="2:2">
      <c r="B995147" s="24"/>
    </row>
    <row r="995148" spans="2:2">
      <c r="B995148" s="24"/>
    </row>
    <row r="995149" spans="2:2">
      <c r="B995149" s="24"/>
    </row>
    <row r="995150" spans="2:2">
      <c r="B995150" s="24"/>
    </row>
    <row r="995151" spans="2:2">
      <c r="B995151" s="24"/>
    </row>
    <row r="995152" spans="2:2">
      <c r="B995152" s="24"/>
    </row>
    <row r="995153" spans="2:2">
      <c r="B995153" s="24"/>
    </row>
    <row r="995154" spans="2:2">
      <c r="B995154" s="24"/>
    </row>
    <row r="995155" spans="2:2">
      <c r="B995155" s="24"/>
    </row>
    <row r="995156" spans="2:2">
      <c r="B995156" s="24"/>
    </row>
    <row r="995157" spans="2:2">
      <c r="B995157" s="24"/>
    </row>
    <row r="995158" spans="2:2">
      <c r="B995158" s="24"/>
    </row>
    <row r="995159" spans="2:2">
      <c r="B995159" s="24"/>
    </row>
    <row r="995160" spans="2:2">
      <c r="B995160" s="24"/>
    </row>
    <row r="995161" spans="2:2">
      <c r="B995161" s="24"/>
    </row>
    <row r="995162" spans="2:2">
      <c r="B995162" s="24"/>
    </row>
    <row r="995163" spans="2:2">
      <c r="B995163" s="24"/>
    </row>
    <row r="995164" spans="2:2">
      <c r="B995164" s="24"/>
    </row>
    <row r="995165" spans="2:2">
      <c r="B995165" s="24"/>
    </row>
    <row r="995166" spans="2:2">
      <c r="B995166" s="24"/>
    </row>
    <row r="995167" spans="2:2">
      <c r="B995167" s="24"/>
    </row>
    <row r="995168" spans="2:2">
      <c r="B995168" s="24"/>
    </row>
    <row r="995169" spans="2:2">
      <c r="B995169" s="24"/>
    </row>
    <row r="995170" spans="2:2">
      <c r="B995170" s="24"/>
    </row>
    <row r="995171" spans="2:2">
      <c r="B995171" s="24"/>
    </row>
    <row r="995172" spans="2:2">
      <c r="B995172" s="24"/>
    </row>
    <row r="995173" spans="2:2">
      <c r="B995173" s="24"/>
    </row>
    <row r="995174" spans="2:2">
      <c r="B995174" s="24"/>
    </row>
    <row r="995175" spans="2:2">
      <c r="B995175" s="24"/>
    </row>
    <row r="995176" spans="2:2">
      <c r="B995176" s="24"/>
    </row>
    <row r="995177" spans="2:2">
      <c r="B995177" s="24"/>
    </row>
    <row r="995178" spans="2:2">
      <c r="B995178" s="24"/>
    </row>
    <row r="995179" spans="2:2">
      <c r="B995179" s="24"/>
    </row>
    <row r="995180" spans="2:2">
      <c r="B995180" s="24"/>
    </row>
    <row r="995181" spans="2:2">
      <c r="B995181" s="24"/>
    </row>
    <row r="995182" spans="2:2">
      <c r="B995182" s="24"/>
    </row>
    <row r="995183" spans="2:2">
      <c r="B995183" s="24"/>
    </row>
    <row r="995184" spans="2:2">
      <c r="B995184" s="24"/>
    </row>
    <row r="995185" spans="2:2">
      <c r="B995185" s="24"/>
    </row>
    <row r="995186" spans="2:2">
      <c r="B995186" s="24"/>
    </row>
    <row r="995187" spans="2:2">
      <c r="B995187" s="24"/>
    </row>
    <row r="995188" spans="2:2">
      <c r="B995188" s="24"/>
    </row>
    <row r="995189" spans="2:2">
      <c r="B995189" s="24"/>
    </row>
    <row r="995190" spans="2:2">
      <c r="B995190" s="24"/>
    </row>
    <row r="995191" spans="2:2">
      <c r="B995191" s="24"/>
    </row>
    <row r="995192" spans="2:2">
      <c r="B995192" s="24"/>
    </row>
    <row r="995193" spans="2:2">
      <c r="B995193" s="24"/>
    </row>
    <row r="995194" spans="2:2">
      <c r="B995194" s="24"/>
    </row>
    <row r="995195" spans="2:2">
      <c r="B995195" s="24"/>
    </row>
    <row r="995196" spans="2:2">
      <c r="B995196" s="24"/>
    </row>
    <row r="995197" spans="2:2">
      <c r="B995197" s="24"/>
    </row>
    <row r="995198" spans="2:2">
      <c r="B995198" s="24"/>
    </row>
    <row r="995199" spans="2:2">
      <c r="B995199" s="24"/>
    </row>
    <row r="995200" spans="2:2">
      <c r="B995200" s="24"/>
    </row>
    <row r="995201" spans="2:2">
      <c r="B995201" s="24"/>
    </row>
    <row r="995202" spans="2:2">
      <c r="B995202" s="24"/>
    </row>
    <row r="995203" spans="2:2">
      <c r="B995203" s="24"/>
    </row>
    <row r="995204" spans="2:2">
      <c r="B995204" s="24"/>
    </row>
    <row r="995205" spans="2:2">
      <c r="B995205" s="24"/>
    </row>
    <row r="995206" spans="2:2">
      <c r="B995206" s="24"/>
    </row>
    <row r="995207" spans="2:2">
      <c r="B995207" s="24"/>
    </row>
    <row r="995208" spans="2:2">
      <c r="B995208" s="24"/>
    </row>
    <row r="995209" spans="2:2">
      <c r="B995209" s="24"/>
    </row>
    <row r="995210" spans="2:2">
      <c r="B995210" s="24"/>
    </row>
    <row r="995211" spans="2:2">
      <c r="B995211" s="24"/>
    </row>
    <row r="995212" spans="2:2">
      <c r="B995212" s="24"/>
    </row>
    <row r="995213" spans="2:2">
      <c r="B995213" s="24"/>
    </row>
    <row r="995214" spans="2:2">
      <c r="B995214" s="24"/>
    </row>
    <row r="995215" spans="2:2">
      <c r="B995215" s="24"/>
    </row>
    <row r="995216" spans="2:2">
      <c r="B995216" s="24"/>
    </row>
    <row r="995217" spans="2:2">
      <c r="B995217" s="24"/>
    </row>
    <row r="995218" spans="2:2">
      <c r="B995218" s="24"/>
    </row>
    <row r="995219" spans="2:2">
      <c r="B995219" s="24"/>
    </row>
    <row r="995220" spans="2:2">
      <c r="B995220" s="24"/>
    </row>
    <row r="995221" spans="2:2">
      <c r="B995221" s="24"/>
    </row>
    <row r="995222" spans="2:2">
      <c r="B995222" s="24"/>
    </row>
    <row r="995223" spans="2:2">
      <c r="B995223" s="24"/>
    </row>
    <row r="995224" spans="2:2">
      <c r="B995224" s="24"/>
    </row>
    <row r="995225" spans="2:2">
      <c r="B995225" s="24"/>
    </row>
    <row r="995226" spans="2:2">
      <c r="B995226" s="24"/>
    </row>
    <row r="995227" spans="2:2">
      <c r="B995227" s="24"/>
    </row>
    <row r="995228" spans="2:2">
      <c r="B995228" s="24"/>
    </row>
    <row r="995229" spans="2:2">
      <c r="B995229" s="24"/>
    </row>
    <row r="995230" spans="2:2">
      <c r="B995230" s="24"/>
    </row>
    <row r="995231" spans="2:2">
      <c r="B995231" s="24"/>
    </row>
    <row r="995232" spans="2:2">
      <c r="B995232" s="24"/>
    </row>
    <row r="995233" spans="2:2">
      <c r="B995233" s="24"/>
    </row>
    <row r="995234" spans="2:2">
      <c r="B995234" s="24"/>
    </row>
    <row r="995235" spans="2:2">
      <c r="B995235" s="24"/>
    </row>
    <row r="995236" spans="2:2">
      <c r="B995236" s="24"/>
    </row>
    <row r="995237" spans="2:2">
      <c r="B995237" s="24"/>
    </row>
    <row r="995238" spans="2:2">
      <c r="B995238" s="24"/>
    </row>
    <row r="995239" spans="2:2">
      <c r="B995239" s="24"/>
    </row>
    <row r="995240" spans="2:2">
      <c r="B995240" s="24"/>
    </row>
    <row r="995241" spans="2:2">
      <c r="B995241" s="24"/>
    </row>
    <row r="995242" spans="2:2">
      <c r="B995242" s="24"/>
    </row>
    <row r="995243" spans="2:2">
      <c r="B995243" s="24"/>
    </row>
    <row r="995244" spans="2:2">
      <c r="B995244" s="24"/>
    </row>
    <row r="995245" spans="2:2">
      <c r="B995245" s="24"/>
    </row>
    <row r="995246" spans="2:2">
      <c r="B995246" s="24"/>
    </row>
    <row r="995247" spans="2:2">
      <c r="B995247" s="24"/>
    </row>
    <row r="995248" spans="2:2">
      <c r="B995248" s="24"/>
    </row>
    <row r="995249" spans="2:2">
      <c r="B995249" s="24"/>
    </row>
    <row r="995250" spans="2:2">
      <c r="B995250" s="24"/>
    </row>
    <row r="995251" spans="2:2">
      <c r="B995251" s="24"/>
    </row>
    <row r="995252" spans="2:2">
      <c r="B995252" s="24"/>
    </row>
    <row r="995253" spans="2:2">
      <c r="B995253" s="24"/>
    </row>
    <row r="995254" spans="2:2">
      <c r="B995254" s="24"/>
    </row>
    <row r="995255" spans="2:2">
      <c r="B995255" s="24"/>
    </row>
    <row r="995256" spans="2:2">
      <c r="B995256" s="24"/>
    </row>
    <row r="995257" spans="2:2">
      <c r="B995257" s="24"/>
    </row>
    <row r="995258" spans="2:2">
      <c r="B995258" s="24"/>
    </row>
    <row r="995259" spans="2:2">
      <c r="B995259" s="24"/>
    </row>
    <row r="995260" spans="2:2">
      <c r="B995260" s="24"/>
    </row>
    <row r="995261" spans="2:2">
      <c r="B995261" s="24"/>
    </row>
    <row r="995262" spans="2:2">
      <c r="B995262" s="24"/>
    </row>
    <row r="995263" spans="2:2">
      <c r="B995263" s="24"/>
    </row>
    <row r="995264" spans="2:2">
      <c r="B995264" s="24"/>
    </row>
    <row r="995265" spans="2:2">
      <c r="B995265" s="24"/>
    </row>
    <row r="995266" spans="2:2">
      <c r="B995266" s="24"/>
    </row>
    <row r="995267" spans="2:2">
      <c r="B995267" s="24"/>
    </row>
    <row r="995268" spans="2:2">
      <c r="B995268" s="24"/>
    </row>
    <row r="995269" spans="2:2">
      <c r="B995269" s="24"/>
    </row>
    <row r="995270" spans="2:2">
      <c r="B995270" s="24"/>
    </row>
    <row r="995271" spans="2:2">
      <c r="B995271" s="24"/>
    </row>
    <row r="995272" spans="2:2">
      <c r="B995272" s="24"/>
    </row>
    <row r="995273" spans="2:2">
      <c r="B995273" s="24"/>
    </row>
    <row r="995274" spans="2:2">
      <c r="B995274" s="24"/>
    </row>
    <row r="995275" spans="2:2">
      <c r="B995275" s="24"/>
    </row>
    <row r="995276" spans="2:2">
      <c r="B995276" s="24"/>
    </row>
    <row r="995277" spans="2:2">
      <c r="B995277" s="24"/>
    </row>
    <row r="995278" spans="2:2">
      <c r="B995278" s="24"/>
    </row>
    <row r="995279" spans="2:2">
      <c r="B995279" s="24"/>
    </row>
    <row r="995280" spans="2:2">
      <c r="B995280" s="24"/>
    </row>
    <row r="995281" spans="2:2">
      <c r="B995281" s="24"/>
    </row>
    <row r="995282" spans="2:2">
      <c r="B995282" s="24"/>
    </row>
    <row r="995283" spans="2:2">
      <c r="B995283" s="24"/>
    </row>
    <row r="995284" spans="2:2">
      <c r="B995284" s="24"/>
    </row>
    <row r="995285" spans="2:2">
      <c r="B995285" s="24"/>
    </row>
    <row r="995286" spans="2:2">
      <c r="B995286" s="24"/>
    </row>
    <row r="995287" spans="2:2">
      <c r="B995287" s="24"/>
    </row>
    <row r="995288" spans="2:2">
      <c r="B995288" s="24"/>
    </row>
    <row r="995289" spans="2:2">
      <c r="B995289" s="24"/>
    </row>
    <row r="995290" spans="2:2">
      <c r="B995290" s="24"/>
    </row>
    <row r="995291" spans="2:2">
      <c r="B995291" s="24"/>
    </row>
    <row r="995292" spans="2:2">
      <c r="B995292" s="24"/>
    </row>
    <row r="995293" spans="2:2">
      <c r="B995293" s="24"/>
    </row>
    <row r="995294" spans="2:2">
      <c r="B995294" s="24"/>
    </row>
    <row r="995295" spans="2:2">
      <c r="B995295" s="24"/>
    </row>
    <row r="995296" spans="2:2">
      <c r="B995296" s="24"/>
    </row>
    <row r="995297" spans="2:2">
      <c r="B995297" s="24"/>
    </row>
    <row r="995298" spans="2:2">
      <c r="B995298" s="24"/>
    </row>
    <row r="995299" spans="2:2">
      <c r="B995299" s="24"/>
    </row>
    <row r="995300" spans="2:2">
      <c r="B995300" s="24"/>
    </row>
    <row r="995301" spans="2:2">
      <c r="B995301" s="24"/>
    </row>
    <row r="995302" spans="2:2">
      <c r="B995302" s="24"/>
    </row>
    <row r="995303" spans="2:2">
      <c r="B995303" s="24"/>
    </row>
    <row r="995304" spans="2:2">
      <c r="B995304" s="24"/>
    </row>
    <row r="995305" spans="2:2">
      <c r="B995305" s="24"/>
    </row>
    <row r="995306" spans="2:2">
      <c r="B995306" s="24"/>
    </row>
    <row r="995307" spans="2:2">
      <c r="B995307" s="24"/>
    </row>
    <row r="995308" spans="2:2">
      <c r="B995308" s="24"/>
    </row>
    <row r="995309" spans="2:2">
      <c r="B995309" s="24"/>
    </row>
    <row r="995310" spans="2:2">
      <c r="B995310" s="24"/>
    </row>
    <row r="995311" spans="2:2">
      <c r="B995311" s="24"/>
    </row>
    <row r="995312" spans="2:2">
      <c r="B995312" s="24"/>
    </row>
    <row r="995313" spans="2:2">
      <c r="B995313" s="24"/>
    </row>
    <row r="995314" spans="2:2">
      <c r="B995314" s="24"/>
    </row>
    <row r="995315" spans="2:2">
      <c r="B995315" s="24"/>
    </row>
    <row r="995316" spans="2:2">
      <c r="B995316" s="24"/>
    </row>
    <row r="995317" spans="2:2">
      <c r="B995317" s="24"/>
    </row>
    <row r="995318" spans="2:2">
      <c r="B995318" s="24"/>
    </row>
    <row r="995319" spans="2:2">
      <c r="B995319" s="24"/>
    </row>
    <row r="995320" spans="2:2">
      <c r="B995320" s="24"/>
    </row>
    <row r="995321" spans="2:2">
      <c r="B995321" s="24"/>
    </row>
    <row r="995322" spans="2:2">
      <c r="B995322" s="24"/>
    </row>
    <row r="995323" spans="2:2">
      <c r="B995323" s="24"/>
    </row>
    <row r="995324" spans="2:2">
      <c r="B995324" s="24"/>
    </row>
    <row r="995325" spans="2:2">
      <c r="B995325" s="24"/>
    </row>
    <row r="995326" spans="2:2">
      <c r="B995326" s="24"/>
    </row>
    <row r="995327" spans="2:2">
      <c r="B995327" s="24"/>
    </row>
    <row r="995328" spans="2:2">
      <c r="B995328" s="24"/>
    </row>
    <row r="995329" spans="2:2">
      <c r="B995329" s="24"/>
    </row>
    <row r="995330" spans="2:2">
      <c r="B995330" s="24"/>
    </row>
    <row r="995331" spans="2:2">
      <c r="B995331" s="24"/>
    </row>
    <row r="995332" spans="2:2">
      <c r="B995332" s="24"/>
    </row>
    <row r="995333" spans="2:2">
      <c r="B995333" s="24"/>
    </row>
    <row r="995334" spans="2:2">
      <c r="B995334" s="24"/>
    </row>
    <row r="995335" spans="2:2">
      <c r="B995335" s="24"/>
    </row>
    <row r="995336" spans="2:2">
      <c r="B995336" s="24"/>
    </row>
    <row r="995337" spans="2:2">
      <c r="B995337" s="24"/>
    </row>
    <row r="995338" spans="2:2">
      <c r="B995338" s="24"/>
    </row>
    <row r="995339" spans="2:2">
      <c r="B995339" s="24"/>
    </row>
    <row r="995340" spans="2:2">
      <c r="B995340" s="24"/>
    </row>
    <row r="995341" spans="2:2">
      <c r="B995341" s="24"/>
    </row>
    <row r="995342" spans="2:2">
      <c r="B995342" s="24"/>
    </row>
    <row r="995343" spans="2:2">
      <c r="B995343" s="24"/>
    </row>
    <row r="995344" spans="2:2">
      <c r="B995344" s="24"/>
    </row>
    <row r="995345" spans="2:2">
      <c r="B995345" s="24"/>
    </row>
    <row r="995346" spans="2:2">
      <c r="B995346" s="24"/>
    </row>
    <row r="995347" spans="2:2">
      <c r="B995347" s="24"/>
    </row>
    <row r="995348" spans="2:2">
      <c r="B995348" s="24"/>
    </row>
    <row r="995349" spans="2:2">
      <c r="B995349" s="24"/>
    </row>
    <row r="995350" spans="2:2">
      <c r="B995350" s="24"/>
    </row>
    <row r="995351" spans="2:2">
      <c r="B995351" s="24"/>
    </row>
    <row r="995352" spans="2:2">
      <c r="B995352" s="24"/>
    </row>
    <row r="995353" spans="2:2">
      <c r="B995353" s="24"/>
    </row>
    <row r="995354" spans="2:2">
      <c r="B995354" s="24"/>
    </row>
    <row r="995355" spans="2:2">
      <c r="B995355" s="24"/>
    </row>
    <row r="995356" spans="2:2">
      <c r="B995356" s="24"/>
    </row>
    <row r="995357" spans="2:2">
      <c r="B995357" s="24"/>
    </row>
    <row r="995358" spans="2:2">
      <c r="B995358" s="24"/>
    </row>
    <row r="995359" spans="2:2">
      <c r="B995359" s="24"/>
    </row>
    <row r="995360" spans="2:2">
      <c r="B995360" s="24"/>
    </row>
    <row r="995361" spans="2:2">
      <c r="B995361" s="24"/>
    </row>
    <row r="995362" spans="2:2">
      <c r="B995362" s="24"/>
    </row>
    <row r="995363" spans="2:2">
      <c r="B995363" s="24"/>
    </row>
    <row r="995364" spans="2:2">
      <c r="B995364" s="24"/>
    </row>
    <row r="995365" spans="2:2">
      <c r="B995365" s="24"/>
    </row>
    <row r="995366" spans="2:2">
      <c r="B995366" s="24"/>
    </row>
    <row r="995367" spans="2:2">
      <c r="B995367" s="24"/>
    </row>
    <row r="995368" spans="2:2">
      <c r="B995368" s="24"/>
    </row>
    <row r="995369" spans="2:2">
      <c r="B995369" s="24"/>
    </row>
    <row r="995370" spans="2:2">
      <c r="B995370" s="24"/>
    </row>
    <row r="995371" spans="2:2">
      <c r="B995371" s="24"/>
    </row>
    <row r="995372" spans="2:2">
      <c r="B995372" s="24"/>
    </row>
    <row r="995373" spans="2:2">
      <c r="B995373" s="24"/>
    </row>
    <row r="995374" spans="2:2">
      <c r="B995374" s="24"/>
    </row>
    <row r="995375" spans="2:2">
      <c r="B995375" s="24"/>
    </row>
    <row r="995376" spans="2:2">
      <c r="B995376" s="24"/>
    </row>
    <row r="995377" spans="2:2">
      <c r="B995377" s="24"/>
    </row>
    <row r="995378" spans="2:2">
      <c r="B995378" s="24"/>
    </row>
    <row r="995379" spans="2:2">
      <c r="B995379" s="24"/>
    </row>
    <row r="995380" spans="2:2">
      <c r="B995380" s="24"/>
    </row>
    <row r="995381" spans="2:2">
      <c r="B995381" s="24"/>
    </row>
    <row r="995382" spans="2:2">
      <c r="B995382" s="24"/>
    </row>
    <row r="995383" spans="2:2">
      <c r="B995383" s="24"/>
    </row>
    <row r="995384" spans="2:2">
      <c r="B995384" s="24"/>
    </row>
    <row r="995385" spans="2:2">
      <c r="B995385" s="24"/>
    </row>
    <row r="995386" spans="2:2">
      <c r="B995386" s="24"/>
    </row>
    <row r="995387" spans="2:2">
      <c r="B995387" s="24"/>
    </row>
    <row r="995388" spans="2:2">
      <c r="B995388" s="24"/>
    </row>
    <row r="995389" spans="2:2">
      <c r="B995389" s="24"/>
    </row>
    <row r="995390" spans="2:2">
      <c r="B995390" s="24"/>
    </row>
    <row r="995391" spans="2:2">
      <c r="B995391" s="24"/>
    </row>
    <row r="995392" spans="2:2">
      <c r="B995392" s="24"/>
    </row>
    <row r="995393" spans="2:2">
      <c r="B995393" s="24"/>
    </row>
    <row r="995394" spans="2:2">
      <c r="B995394" s="24"/>
    </row>
    <row r="995395" spans="2:2">
      <c r="B995395" s="24"/>
    </row>
    <row r="995396" spans="2:2">
      <c r="B995396" s="24"/>
    </row>
    <row r="995397" spans="2:2">
      <c r="B995397" s="24"/>
    </row>
    <row r="995398" spans="2:2">
      <c r="B995398" s="24"/>
    </row>
    <row r="995399" spans="2:2">
      <c r="B995399" s="24"/>
    </row>
    <row r="995400" spans="2:2">
      <c r="B995400" s="24"/>
    </row>
    <row r="995401" spans="2:2">
      <c r="B995401" s="24"/>
    </row>
    <row r="995402" spans="2:2">
      <c r="B995402" s="24"/>
    </row>
    <row r="995403" spans="2:2">
      <c r="B995403" s="24"/>
    </row>
    <row r="995404" spans="2:2">
      <c r="B995404" s="24"/>
    </row>
    <row r="995405" spans="2:2">
      <c r="B995405" s="24"/>
    </row>
    <row r="995406" spans="2:2">
      <c r="B995406" s="24"/>
    </row>
    <row r="995407" spans="2:2">
      <c r="B995407" s="24"/>
    </row>
    <row r="995408" spans="2:2">
      <c r="B995408" s="24"/>
    </row>
    <row r="995409" spans="2:2">
      <c r="B995409" s="24"/>
    </row>
    <row r="995410" spans="2:2">
      <c r="B995410" s="24"/>
    </row>
    <row r="995411" spans="2:2">
      <c r="B995411" s="24"/>
    </row>
    <row r="995412" spans="2:2">
      <c r="B995412" s="24"/>
    </row>
    <row r="995413" spans="2:2">
      <c r="B995413" s="24"/>
    </row>
    <row r="995414" spans="2:2">
      <c r="B995414" s="24"/>
    </row>
    <row r="995415" spans="2:2">
      <c r="B995415" s="24"/>
    </row>
    <row r="995416" spans="2:2">
      <c r="B995416" s="24"/>
    </row>
    <row r="995417" spans="2:2">
      <c r="B995417" s="24"/>
    </row>
    <row r="995418" spans="2:2">
      <c r="B995418" s="24"/>
    </row>
    <row r="995419" spans="2:2">
      <c r="B995419" s="24"/>
    </row>
    <row r="995420" spans="2:2">
      <c r="B995420" s="24"/>
    </row>
    <row r="995421" spans="2:2">
      <c r="B995421" s="24"/>
    </row>
    <row r="995422" spans="2:2">
      <c r="B995422" s="24"/>
    </row>
    <row r="995423" spans="2:2">
      <c r="B995423" s="24"/>
    </row>
    <row r="995424" spans="2:2">
      <c r="B995424" s="24"/>
    </row>
    <row r="995425" spans="2:2">
      <c r="B995425" s="24"/>
    </row>
    <row r="995426" spans="2:2">
      <c r="B995426" s="24"/>
    </row>
    <row r="995427" spans="2:2">
      <c r="B995427" s="24"/>
    </row>
    <row r="995428" spans="2:2">
      <c r="B995428" s="24"/>
    </row>
    <row r="995429" spans="2:2">
      <c r="B995429" s="24"/>
    </row>
    <row r="995430" spans="2:2">
      <c r="B995430" s="24"/>
    </row>
    <row r="995431" spans="2:2">
      <c r="B995431" s="24"/>
    </row>
    <row r="995432" spans="2:2">
      <c r="B995432" s="24"/>
    </row>
    <row r="995433" spans="2:2">
      <c r="B995433" s="24"/>
    </row>
    <row r="995434" spans="2:2">
      <c r="B995434" s="24"/>
    </row>
    <row r="995435" spans="2:2">
      <c r="B995435" s="24"/>
    </row>
    <row r="995436" spans="2:2">
      <c r="B995436" s="24"/>
    </row>
    <row r="995437" spans="2:2">
      <c r="B995437" s="24"/>
    </row>
    <row r="995438" spans="2:2">
      <c r="B995438" s="24"/>
    </row>
    <row r="995439" spans="2:2">
      <c r="B995439" s="24"/>
    </row>
    <row r="995440" spans="2:2">
      <c r="B995440" s="24"/>
    </row>
    <row r="995441" spans="2:2">
      <c r="B995441" s="24"/>
    </row>
    <row r="995442" spans="2:2">
      <c r="B995442" s="24"/>
    </row>
    <row r="995443" spans="2:2">
      <c r="B995443" s="24"/>
    </row>
    <row r="995444" spans="2:2">
      <c r="B995444" s="24"/>
    </row>
    <row r="995445" spans="2:2">
      <c r="B995445" s="24"/>
    </row>
    <row r="995446" spans="2:2">
      <c r="B995446" s="24"/>
    </row>
    <row r="995447" spans="2:2">
      <c r="B995447" s="24"/>
    </row>
    <row r="995448" spans="2:2">
      <c r="B995448" s="24"/>
    </row>
    <row r="995449" spans="2:2">
      <c r="B995449" s="24"/>
    </row>
    <row r="995450" spans="2:2">
      <c r="B995450" s="24"/>
    </row>
    <row r="995451" spans="2:2">
      <c r="B995451" s="24"/>
    </row>
    <row r="995452" spans="2:2">
      <c r="B995452" s="24"/>
    </row>
    <row r="995453" spans="2:2">
      <c r="B995453" s="24"/>
    </row>
    <row r="995454" spans="2:2">
      <c r="B995454" s="24"/>
    </row>
    <row r="995455" spans="2:2">
      <c r="B995455" s="24"/>
    </row>
    <row r="995456" spans="2:2">
      <c r="B995456" s="24"/>
    </row>
    <row r="995457" spans="2:2">
      <c r="B995457" s="24"/>
    </row>
    <row r="995458" spans="2:2">
      <c r="B995458" s="24"/>
    </row>
    <row r="995459" spans="2:2">
      <c r="B995459" s="24"/>
    </row>
    <row r="995460" spans="2:2">
      <c r="B995460" s="24"/>
    </row>
    <row r="995461" spans="2:2">
      <c r="B995461" s="24"/>
    </row>
    <row r="995462" spans="2:2">
      <c r="B995462" s="24"/>
    </row>
    <row r="995463" spans="2:2">
      <c r="B995463" s="24"/>
    </row>
    <row r="995464" spans="2:2">
      <c r="B995464" s="24"/>
    </row>
    <row r="995465" spans="2:2">
      <c r="B995465" s="24"/>
    </row>
    <row r="995466" spans="2:2">
      <c r="B995466" s="24"/>
    </row>
    <row r="995467" spans="2:2">
      <c r="B995467" s="24"/>
    </row>
    <row r="995468" spans="2:2">
      <c r="B995468" s="24"/>
    </row>
    <row r="995469" spans="2:2">
      <c r="B995469" s="24"/>
    </row>
    <row r="995470" spans="2:2">
      <c r="B995470" s="24"/>
    </row>
    <row r="995471" spans="2:2">
      <c r="B995471" s="24"/>
    </row>
    <row r="995472" spans="2:2">
      <c r="B995472" s="24"/>
    </row>
    <row r="995473" spans="2:2">
      <c r="B995473" s="24"/>
    </row>
    <row r="995474" spans="2:2">
      <c r="B995474" s="24"/>
    </row>
    <row r="995475" spans="2:2">
      <c r="B995475" s="24"/>
    </row>
    <row r="995476" spans="2:2">
      <c r="B995476" s="24"/>
    </row>
    <row r="995477" spans="2:2">
      <c r="B995477" s="24"/>
    </row>
    <row r="995478" spans="2:2">
      <c r="B995478" s="24"/>
    </row>
    <row r="995479" spans="2:2">
      <c r="B995479" s="24"/>
    </row>
    <row r="995480" spans="2:2">
      <c r="B995480" s="24"/>
    </row>
    <row r="995481" spans="2:2">
      <c r="B995481" s="24"/>
    </row>
    <row r="995482" spans="2:2">
      <c r="B995482" s="24"/>
    </row>
    <row r="995483" spans="2:2">
      <c r="B995483" s="24"/>
    </row>
    <row r="995484" spans="2:2">
      <c r="B995484" s="24"/>
    </row>
    <row r="995485" spans="2:2">
      <c r="B995485" s="24"/>
    </row>
    <row r="995486" spans="2:2">
      <c r="B995486" s="24"/>
    </row>
    <row r="995487" spans="2:2">
      <c r="B995487" s="24"/>
    </row>
    <row r="995488" spans="2:2">
      <c r="B995488" s="24"/>
    </row>
    <row r="995489" spans="2:2">
      <c r="B995489" s="24"/>
    </row>
    <row r="995490" spans="2:2">
      <c r="B995490" s="24"/>
    </row>
    <row r="995491" spans="2:2">
      <c r="B995491" s="24"/>
    </row>
    <row r="995492" spans="2:2">
      <c r="B995492" s="24"/>
    </row>
    <row r="995493" spans="2:2">
      <c r="B995493" s="24"/>
    </row>
    <row r="995494" spans="2:2">
      <c r="B995494" s="24"/>
    </row>
    <row r="995495" spans="2:2">
      <c r="B995495" s="24"/>
    </row>
    <row r="995496" spans="2:2">
      <c r="B995496" s="24"/>
    </row>
    <row r="995497" spans="2:2">
      <c r="B995497" s="24"/>
    </row>
    <row r="995498" spans="2:2">
      <c r="B995498" s="24"/>
    </row>
    <row r="995499" spans="2:2">
      <c r="B995499" s="24"/>
    </row>
    <row r="995500" spans="2:2">
      <c r="B995500" s="24"/>
    </row>
    <row r="995501" spans="2:2">
      <c r="B995501" s="24"/>
    </row>
    <row r="995502" spans="2:2">
      <c r="B995502" s="24"/>
    </row>
    <row r="995503" spans="2:2">
      <c r="B995503" s="24"/>
    </row>
    <row r="995504" spans="2:2">
      <c r="B995504" s="24"/>
    </row>
    <row r="995505" spans="2:2">
      <c r="B995505" s="24"/>
    </row>
    <row r="995506" spans="2:2">
      <c r="B995506" s="24"/>
    </row>
    <row r="995507" spans="2:2">
      <c r="B995507" s="24"/>
    </row>
    <row r="995508" spans="2:2">
      <c r="B995508" s="24"/>
    </row>
    <row r="995509" spans="2:2">
      <c r="B995509" s="24"/>
    </row>
    <row r="995510" spans="2:2">
      <c r="B995510" s="24"/>
    </row>
    <row r="995511" spans="2:2">
      <c r="B995511" s="24"/>
    </row>
    <row r="995512" spans="2:2">
      <c r="B995512" s="24"/>
    </row>
    <row r="995513" spans="2:2">
      <c r="B995513" s="24"/>
    </row>
    <row r="995514" spans="2:2">
      <c r="B995514" s="24"/>
    </row>
    <row r="995515" spans="2:2">
      <c r="B995515" s="24"/>
    </row>
    <row r="995516" spans="2:2">
      <c r="B995516" s="24"/>
    </row>
    <row r="995517" spans="2:2">
      <c r="B995517" s="24"/>
    </row>
    <row r="995518" spans="2:2">
      <c r="B995518" s="24"/>
    </row>
    <row r="995519" spans="2:2">
      <c r="B995519" s="24"/>
    </row>
    <row r="995520" spans="2:2">
      <c r="B995520" s="24"/>
    </row>
    <row r="995521" spans="2:2">
      <c r="B995521" s="24"/>
    </row>
    <row r="995522" spans="2:2">
      <c r="B995522" s="24"/>
    </row>
    <row r="995523" spans="2:2">
      <c r="B995523" s="24"/>
    </row>
    <row r="995524" spans="2:2">
      <c r="B995524" s="24"/>
    </row>
    <row r="995525" spans="2:2">
      <c r="B995525" s="24"/>
    </row>
    <row r="995526" spans="2:2">
      <c r="B995526" s="24"/>
    </row>
    <row r="995527" spans="2:2">
      <c r="B995527" s="24"/>
    </row>
    <row r="995528" spans="2:2">
      <c r="B995528" s="24"/>
    </row>
    <row r="995529" spans="2:2">
      <c r="B995529" s="24"/>
    </row>
    <row r="995530" spans="2:2">
      <c r="B995530" s="24"/>
    </row>
    <row r="995531" spans="2:2">
      <c r="B995531" s="24"/>
    </row>
    <row r="995532" spans="2:2">
      <c r="B995532" s="24"/>
    </row>
    <row r="995533" spans="2:2">
      <c r="B995533" s="24"/>
    </row>
    <row r="995534" spans="2:2">
      <c r="B995534" s="24"/>
    </row>
    <row r="995535" spans="2:2">
      <c r="B995535" s="24"/>
    </row>
    <row r="995536" spans="2:2">
      <c r="B995536" s="24"/>
    </row>
    <row r="995537" spans="2:2">
      <c r="B995537" s="24"/>
    </row>
    <row r="995538" spans="2:2">
      <c r="B995538" s="24"/>
    </row>
    <row r="995539" spans="2:2">
      <c r="B995539" s="24"/>
    </row>
    <row r="995540" spans="2:2">
      <c r="B995540" s="24"/>
    </row>
    <row r="995541" spans="2:2">
      <c r="B995541" s="24"/>
    </row>
    <row r="995542" spans="2:2">
      <c r="B995542" s="24"/>
    </row>
    <row r="995543" spans="2:2">
      <c r="B995543" s="24"/>
    </row>
    <row r="995544" spans="2:2">
      <c r="B995544" s="24"/>
    </row>
    <row r="995545" spans="2:2">
      <c r="B995545" s="24"/>
    </row>
    <row r="995546" spans="2:2">
      <c r="B995546" s="24"/>
    </row>
    <row r="995547" spans="2:2">
      <c r="B995547" s="24"/>
    </row>
    <row r="995548" spans="2:2">
      <c r="B995548" s="24"/>
    </row>
    <row r="995549" spans="2:2">
      <c r="B995549" s="24"/>
    </row>
    <row r="995550" spans="2:2">
      <c r="B995550" s="24"/>
    </row>
    <row r="995551" spans="2:2">
      <c r="B995551" s="24"/>
    </row>
    <row r="995552" spans="2:2">
      <c r="B995552" s="24"/>
    </row>
    <row r="995553" spans="2:2">
      <c r="B995553" s="24"/>
    </row>
    <row r="995554" spans="2:2">
      <c r="B995554" s="24"/>
    </row>
    <row r="995555" spans="2:2">
      <c r="B995555" s="24"/>
    </row>
    <row r="995556" spans="2:2">
      <c r="B995556" s="24"/>
    </row>
    <row r="995557" spans="2:2">
      <c r="B995557" s="24"/>
    </row>
    <row r="995558" spans="2:2">
      <c r="B995558" s="24"/>
    </row>
    <row r="995559" spans="2:2">
      <c r="B995559" s="24"/>
    </row>
    <row r="995560" spans="2:2">
      <c r="B995560" s="24"/>
    </row>
    <row r="995561" spans="2:2">
      <c r="B995561" s="24"/>
    </row>
    <row r="995562" spans="2:2">
      <c r="B995562" s="24"/>
    </row>
    <row r="995563" spans="2:2">
      <c r="B995563" s="24"/>
    </row>
    <row r="995564" spans="2:2">
      <c r="B995564" s="24"/>
    </row>
    <row r="995565" spans="2:2">
      <c r="B995565" s="24"/>
    </row>
    <row r="995566" spans="2:2">
      <c r="B995566" s="24"/>
    </row>
    <row r="995567" spans="2:2">
      <c r="B995567" s="24"/>
    </row>
    <row r="995568" spans="2:2">
      <c r="B995568" s="24"/>
    </row>
    <row r="995569" spans="2:2">
      <c r="B995569" s="24"/>
    </row>
    <row r="995570" spans="2:2">
      <c r="B995570" s="24"/>
    </row>
    <row r="995571" spans="2:2">
      <c r="B995571" s="24"/>
    </row>
    <row r="995572" spans="2:2">
      <c r="B995572" s="24"/>
    </row>
    <row r="995573" spans="2:2">
      <c r="B995573" s="24"/>
    </row>
    <row r="995574" spans="2:2">
      <c r="B995574" s="24"/>
    </row>
    <row r="995575" spans="2:2">
      <c r="B995575" s="24"/>
    </row>
    <row r="995576" spans="2:2">
      <c r="B995576" s="24"/>
    </row>
    <row r="995577" spans="2:2">
      <c r="B995577" s="24"/>
    </row>
    <row r="995578" spans="2:2">
      <c r="B995578" s="24"/>
    </row>
    <row r="995579" spans="2:2">
      <c r="B995579" s="24"/>
    </row>
    <row r="995580" spans="2:2">
      <c r="B995580" s="24"/>
    </row>
    <row r="995581" spans="2:2">
      <c r="B995581" s="24"/>
    </row>
    <row r="995582" spans="2:2">
      <c r="B995582" s="24"/>
    </row>
    <row r="995583" spans="2:2">
      <c r="B995583" s="24"/>
    </row>
    <row r="995584" spans="2:2">
      <c r="B995584" s="24"/>
    </row>
    <row r="995585" spans="2:2">
      <c r="B995585" s="24"/>
    </row>
    <row r="995586" spans="2:2">
      <c r="B995586" s="24"/>
    </row>
    <row r="995587" spans="2:2">
      <c r="B995587" s="24"/>
    </row>
    <row r="995588" spans="2:2">
      <c r="B995588" s="24"/>
    </row>
    <row r="995589" spans="2:2">
      <c r="B995589" s="24"/>
    </row>
    <row r="995590" spans="2:2">
      <c r="B995590" s="24"/>
    </row>
    <row r="995591" spans="2:2">
      <c r="B995591" s="24"/>
    </row>
    <row r="995592" spans="2:2">
      <c r="B995592" s="24"/>
    </row>
    <row r="995593" spans="2:2">
      <c r="B995593" s="24"/>
    </row>
    <row r="995594" spans="2:2">
      <c r="B995594" s="24"/>
    </row>
    <row r="995595" spans="2:2">
      <c r="B995595" s="24"/>
    </row>
    <row r="995596" spans="2:2">
      <c r="B995596" s="24"/>
    </row>
    <row r="995597" spans="2:2">
      <c r="B995597" s="24"/>
    </row>
    <row r="995598" spans="2:2">
      <c r="B995598" s="24"/>
    </row>
    <row r="995599" spans="2:2">
      <c r="B995599" s="24"/>
    </row>
    <row r="995600" spans="2:2">
      <c r="B995600" s="24"/>
    </row>
    <row r="995601" spans="2:2">
      <c r="B995601" s="24"/>
    </row>
    <row r="995602" spans="2:2">
      <c r="B995602" s="24"/>
    </row>
    <row r="995603" spans="2:2">
      <c r="B995603" s="24"/>
    </row>
    <row r="995604" spans="2:2">
      <c r="B995604" s="24"/>
    </row>
    <row r="995605" spans="2:2">
      <c r="B995605" s="24"/>
    </row>
    <row r="995606" spans="2:2">
      <c r="B995606" s="24"/>
    </row>
    <row r="995607" spans="2:2">
      <c r="B995607" s="24"/>
    </row>
    <row r="995608" spans="2:2">
      <c r="B995608" s="24"/>
    </row>
    <row r="995609" spans="2:2">
      <c r="B995609" s="24"/>
    </row>
    <row r="995610" spans="2:2">
      <c r="B995610" s="24"/>
    </row>
    <row r="995611" spans="2:2">
      <c r="B995611" s="24"/>
    </row>
    <row r="995612" spans="2:2">
      <c r="B995612" s="24"/>
    </row>
    <row r="995613" spans="2:2">
      <c r="B995613" s="24"/>
    </row>
    <row r="995614" spans="2:2">
      <c r="B995614" s="24"/>
    </row>
    <row r="995615" spans="2:2">
      <c r="B995615" s="24"/>
    </row>
    <row r="995616" spans="2:2">
      <c r="B995616" s="24"/>
    </row>
    <row r="995617" spans="2:2">
      <c r="B995617" s="24"/>
    </row>
    <row r="995618" spans="2:2">
      <c r="B995618" s="24"/>
    </row>
    <row r="995619" spans="2:2">
      <c r="B995619" s="24"/>
    </row>
    <row r="995620" spans="2:2">
      <c r="B995620" s="24"/>
    </row>
    <row r="995621" spans="2:2">
      <c r="B995621" s="24"/>
    </row>
    <row r="995622" spans="2:2">
      <c r="B995622" s="24"/>
    </row>
    <row r="995623" spans="2:2">
      <c r="B995623" s="24"/>
    </row>
    <row r="995624" spans="2:2">
      <c r="B995624" s="24"/>
    </row>
    <row r="995625" spans="2:2">
      <c r="B995625" s="24"/>
    </row>
    <row r="995626" spans="2:2">
      <c r="B995626" s="24"/>
    </row>
    <row r="995627" spans="2:2">
      <c r="B995627" s="24"/>
    </row>
    <row r="995628" spans="2:2">
      <c r="B995628" s="24"/>
    </row>
    <row r="995629" spans="2:2">
      <c r="B995629" s="24"/>
    </row>
    <row r="995630" spans="2:2">
      <c r="B995630" s="24"/>
    </row>
    <row r="995631" spans="2:2">
      <c r="B995631" s="24"/>
    </row>
    <row r="995632" spans="2:2">
      <c r="B995632" s="24"/>
    </row>
    <row r="995633" spans="2:2">
      <c r="B995633" s="24"/>
    </row>
    <row r="995634" spans="2:2">
      <c r="B995634" s="24"/>
    </row>
    <row r="995635" spans="2:2">
      <c r="B995635" s="24"/>
    </row>
    <row r="995636" spans="2:2">
      <c r="B995636" s="24"/>
    </row>
    <row r="995637" spans="2:2">
      <c r="B995637" s="24"/>
    </row>
    <row r="995638" spans="2:2">
      <c r="B995638" s="24"/>
    </row>
    <row r="995639" spans="2:2">
      <c r="B995639" s="24"/>
    </row>
    <row r="995640" spans="2:2">
      <c r="B995640" s="24"/>
    </row>
    <row r="995641" spans="2:2">
      <c r="B995641" s="24"/>
    </row>
    <row r="995642" spans="2:2">
      <c r="B995642" s="24"/>
    </row>
    <row r="995643" spans="2:2">
      <c r="B995643" s="24"/>
    </row>
    <row r="995644" spans="2:2">
      <c r="B995644" s="24"/>
    </row>
    <row r="995645" spans="2:2">
      <c r="B995645" s="24"/>
    </row>
    <row r="995646" spans="2:2">
      <c r="B995646" s="24"/>
    </row>
    <row r="995647" spans="2:2">
      <c r="B995647" s="24"/>
    </row>
    <row r="995648" spans="2:2">
      <c r="B995648" s="24"/>
    </row>
    <row r="995649" spans="2:2">
      <c r="B995649" s="24"/>
    </row>
    <row r="995650" spans="2:2">
      <c r="B995650" s="24"/>
    </row>
    <row r="995651" spans="2:2">
      <c r="B995651" s="24"/>
    </row>
    <row r="995652" spans="2:2">
      <c r="B995652" s="24"/>
    </row>
    <row r="995653" spans="2:2">
      <c r="B995653" s="24"/>
    </row>
    <row r="995654" spans="2:2">
      <c r="B995654" s="24"/>
    </row>
    <row r="995655" spans="2:2">
      <c r="B995655" s="24"/>
    </row>
    <row r="995656" spans="2:2">
      <c r="B995656" s="24"/>
    </row>
    <row r="995657" spans="2:2">
      <c r="B995657" s="24"/>
    </row>
    <row r="995658" spans="2:2">
      <c r="B995658" s="24"/>
    </row>
    <row r="995659" spans="2:2">
      <c r="B995659" s="24"/>
    </row>
    <row r="995660" spans="2:2">
      <c r="B995660" s="24"/>
    </row>
    <row r="995661" spans="2:2">
      <c r="B995661" s="24"/>
    </row>
    <row r="995662" spans="2:2">
      <c r="B995662" s="24"/>
    </row>
    <row r="995663" spans="2:2">
      <c r="B995663" s="24"/>
    </row>
    <row r="995664" spans="2:2">
      <c r="B995664" s="24"/>
    </row>
    <row r="995665" spans="2:2">
      <c r="B995665" s="24"/>
    </row>
    <row r="995666" spans="2:2">
      <c r="B995666" s="24"/>
    </row>
    <row r="995667" spans="2:2">
      <c r="B995667" s="24"/>
    </row>
    <row r="995668" spans="2:2">
      <c r="B995668" s="24"/>
    </row>
    <row r="995669" spans="2:2">
      <c r="B995669" s="24"/>
    </row>
    <row r="995670" spans="2:2">
      <c r="B995670" s="24"/>
    </row>
    <row r="995671" spans="2:2">
      <c r="B995671" s="24"/>
    </row>
    <row r="995672" spans="2:2">
      <c r="B995672" s="24"/>
    </row>
    <row r="995673" spans="2:2">
      <c r="B995673" s="24"/>
    </row>
    <row r="995674" spans="2:2">
      <c r="B995674" s="24"/>
    </row>
    <row r="995675" spans="2:2">
      <c r="B995675" s="24"/>
    </row>
    <row r="995676" spans="2:2">
      <c r="B995676" s="24"/>
    </row>
    <row r="995677" spans="2:2">
      <c r="B995677" s="24"/>
    </row>
    <row r="995678" spans="2:2">
      <c r="B995678" s="24"/>
    </row>
    <row r="995679" spans="2:2">
      <c r="B995679" s="24"/>
    </row>
    <row r="995680" spans="2:2">
      <c r="B995680" s="24"/>
    </row>
    <row r="995681" spans="2:2">
      <c r="B995681" s="24"/>
    </row>
    <row r="995682" spans="2:2">
      <c r="B995682" s="24"/>
    </row>
    <row r="995683" spans="2:2">
      <c r="B995683" s="24"/>
    </row>
    <row r="995684" spans="2:2">
      <c r="B995684" s="24"/>
    </row>
    <row r="995685" spans="2:2">
      <c r="B995685" s="24"/>
    </row>
    <row r="995686" spans="2:2">
      <c r="B995686" s="24"/>
    </row>
    <row r="995687" spans="2:2">
      <c r="B995687" s="24"/>
    </row>
    <row r="995688" spans="2:2">
      <c r="B995688" s="24"/>
    </row>
    <row r="995689" spans="2:2">
      <c r="B995689" s="24"/>
    </row>
    <row r="995690" spans="2:2">
      <c r="B995690" s="24"/>
    </row>
    <row r="995691" spans="2:2">
      <c r="B995691" s="24"/>
    </row>
    <row r="995692" spans="2:2">
      <c r="B995692" s="24"/>
    </row>
    <row r="995693" spans="2:2">
      <c r="B995693" s="24"/>
    </row>
    <row r="995694" spans="2:2">
      <c r="B995694" s="24"/>
    </row>
    <row r="995695" spans="2:2">
      <c r="B995695" s="24"/>
    </row>
    <row r="995696" spans="2:2">
      <c r="B995696" s="24"/>
    </row>
    <row r="995697" spans="2:2">
      <c r="B995697" s="24"/>
    </row>
    <row r="995698" spans="2:2">
      <c r="B995698" s="24"/>
    </row>
    <row r="995699" spans="2:2">
      <c r="B995699" s="24"/>
    </row>
    <row r="995700" spans="2:2">
      <c r="B995700" s="24"/>
    </row>
    <row r="995701" spans="2:2">
      <c r="B995701" s="24"/>
    </row>
    <row r="995702" spans="2:2">
      <c r="B995702" s="24"/>
    </row>
    <row r="995703" spans="2:2">
      <c r="B995703" s="24"/>
    </row>
    <row r="995704" spans="2:2">
      <c r="B995704" s="24"/>
    </row>
    <row r="995705" spans="2:2">
      <c r="B995705" s="24"/>
    </row>
    <row r="995706" spans="2:2">
      <c r="B995706" s="24"/>
    </row>
    <row r="995707" spans="2:2">
      <c r="B995707" s="24"/>
    </row>
    <row r="995708" spans="2:2">
      <c r="B995708" s="24"/>
    </row>
    <row r="995709" spans="2:2">
      <c r="B995709" s="24"/>
    </row>
    <row r="995710" spans="2:2">
      <c r="B995710" s="24"/>
    </row>
    <row r="995711" spans="2:2">
      <c r="B995711" s="24"/>
    </row>
    <row r="995712" spans="2:2">
      <c r="B995712" s="24"/>
    </row>
    <row r="995713" spans="2:2">
      <c r="B995713" s="24"/>
    </row>
    <row r="995714" spans="2:2">
      <c r="B995714" s="24"/>
    </row>
    <row r="995715" spans="2:2">
      <c r="B995715" s="24"/>
    </row>
    <row r="995716" spans="2:2">
      <c r="B995716" s="24"/>
    </row>
    <row r="995717" spans="2:2">
      <c r="B995717" s="24"/>
    </row>
    <row r="995718" spans="2:2">
      <c r="B995718" s="24"/>
    </row>
    <row r="995719" spans="2:2">
      <c r="B995719" s="24"/>
    </row>
    <row r="995720" spans="2:2">
      <c r="B995720" s="24"/>
    </row>
    <row r="995721" spans="2:2">
      <c r="B995721" s="24"/>
    </row>
    <row r="995722" spans="2:2">
      <c r="B995722" s="24"/>
    </row>
    <row r="995723" spans="2:2">
      <c r="B995723" s="24"/>
    </row>
    <row r="995724" spans="2:2">
      <c r="B995724" s="24"/>
    </row>
    <row r="995725" spans="2:2">
      <c r="B995725" s="24"/>
    </row>
    <row r="995726" spans="2:2">
      <c r="B995726" s="24"/>
    </row>
    <row r="995727" spans="2:2">
      <c r="B995727" s="24"/>
    </row>
    <row r="995728" spans="2:2">
      <c r="B995728" s="24"/>
    </row>
    <row r="995729" spans="2:2">
      <c r="B995729" s="24"/>
    </row>
    <row r="995730" spans="2:2">
      <c r="B995730" s="24"/>
    </row>
    <row r="995731" spans="2:2">
      <c r="B995731" s="24"/>
    </row>
    <row r="995732" spans="2:2">
      <c r="B995732" s="24"/>
    </row>
    <row r="995733" spans="2:2">
      <c r="B995733" s="24"/>
    </row>
    <row r="995734" spans="2:2">
      <c r="B995734" s="24"/>
    </row>
    <row r="995735" spans="2:2">
      <c r="B995735" s="24"/>
    </row>
    <row r="995736" spans="2:2">
      <c r="B995736" s="24"/>
    </row>
    <row r="995737" spans="2:2">
      <c r="B995737" s="24"/>
    </row>
    <row r="995738" spans="2:2">
      <c r="B995738" s="24"/>
    </row>
    <row r="995739" spans="2:2">
      <c r="B995739" s="24"/>
    </row>
    <row r="995740" spans="2:2">
      <c r="B995740" s="24"/>
    </row>
    <row r="995741" spans="2:2">
      <c r="B995741" s="24"/>
    </row>
    <row r="995742" spans="2:2">
      <c r="B995742" s="24"/>
    </row>
    <row r="995743" spans="2:2">
      <c r="B995743" s="24"/>
    </row>
    <row r="995744" spans="2:2">
      <c r="B995744" s="24"/>
    </row>
    <row r="995745" spans="2:2">
      <c r="B995745" s="24"/>
    </row>
    <row r="995746" spans="2:2">
      <c r="B995746" s="24"/>
    </row>
    <row r="995747" spans="2:2">
      <c r="B995747" s="24"/>
    </row>
    <row r="995748" spans="2:2">
      <c r="B995748" s="24"/>
    </row>
    <row r="995749" spans="2:2">
      <c r="B995749" s="24"/>
    </row>
    <row r="995750" spans="2:2">
      <c r="B995750" s="24"/>
    </row>
    <row r="995751" spans="2:2">
      <c r="B995751" s="24"/>
    </row>
    <row r="995752" spans="2:2">
      <c r="B995752" s="24"/>
    </row>
    <row r="995753" spans="2:2">
      <c r="B995753" s="24"/>
    </row>
    <row r="995754" spans="2:2">
      <c r="B995754" s="24"/>
    </row>
    <row r="995755" spans="2:2">
      <c r="B995755" s="24"/>
    </row>
    <row r="995756" spans="2:2">
      <c r="B995756" s="24"/>
    </row>
    <row r="995757" spans="2:2">
      <c r="B995757" s="24"/>
    </row>
    <row r="995758" spans="2:2">
      <c r="B995758" s="24"/>
    </row>
    <row r="995759" spans="2:2">
      <c r="B995759" s="24"/>
    </row>
    <row r="995760" spans="2:2">
      <c r="B995760" s="24"/>
    </row>
    <row r="995761" spans="2:2">
      <c r="B995761" s="24"/>
    </row>
    <row r="995762" spans="2:2">
      <c r="B995762" s="24"/>
    </row>
    <row r="995763" spans="2:2">
      <c r="B995763" s="24"/>
    </row>
    <row r="995764" spans="2:2">
      <c r="B995764" s="24"/>
    </row>
    <row r="995765" spans="2:2">
      <c r="B995765" s="24"/>
    </row>
    <row r="995766" spans="2:2">
      <c r="B995766" s="24"/>
    </row>
    <row r="995767" spans="2:2">
      <c r="B995767" s="24"/>
    </row>
    <row r="995768" spans="2:2">
      <c r="B995768" s="24"/>
    </row>
    <row r="995769" spans="2:2">
      <c r="B995769" s="24"/>
    </row>
    <row r="995770" spans="2:2">
      <c r="B995770" s="24"/>
    </row>
    <row r="995771" spans="2:2">
      <c r="B995771" s="24"/>
    </row>
    <row r="995772" spans="2:2">
      <c r="B995772" s="24"/>
    </row>
    <row r="995773" spans="2:2">
      <c r="B995773" s="24"/>
    </row>
    <row r="995774" spans="2:2">
      <c r="B995774" s="24"/>
    </row>
    <row r="995775" spans="2:2">
      <c r="B995775" s="24"/>
    </row>
    <row r="995776" spans="2:2">
      <c r="B995776" s="24"/>
    </row>
    <row r="995777" spans="2:2">
      <c r="B995777" s="24"/>
    </row>
    <row r="995778" spans="2:2">
      <c r="B995778" s="24"/>
    </row>
    <row r="995779" spans="2:2">
      <c r="B995779" s="24"/>
    </row>
    <row r="995780" spans="2:2">
      <c r="B995780" s="24"/>
    </row>
    <row r="995781" spans="2:2">
      <c r="B995781" s="24"/>
    </row>
    <row r="995782" spans="2:2">
      <c r="B995782" s="24"/>
    </row>
    <row r="995783" spans="2:2">
      <c r="B995783" s="24"/>
    </row>
    <row r="995784" spans="2:2">
      <c r="B995784" s="24"/>
    </row>
    <row r="995785" spans="2:2">
      <c r="B995785" s="24"/>
    </row>
    <row r="995786" spans="2:2">
      <c r="B995786" s="24"/>
    </row>
    <row r="995787" spans="2:2">
      <c r="B995787" s="24"/>
    </row>
    <row r="995788" spans="2:2">
      <c r="B995788" s="24"/>
    </row>
    <row r="995789" spans="2:2">
      <c r="B995789" s="24"/>
    </row>
    <row r="995790" spans="2:2">
      <c r="B995790" s="24"/>
    </row>
    <row r="995791" spans="2:2">
      <c r="B995791" s="24"/>
    </row>
    <row r="995792" spans="2:2">
      <c r="B995792" s="24"/>
    </row>
    <row r="995793" spans="2:2">
      <c r="B995793" s="24"/>
    </row>
    <row r="995794" spans="2:2">
      <c r="B995794" s="24"/>
    </row>
    <row r="995795" spans="2:2">
      <c r="B995795" s="24"/>
    </row>
    <row r="995796" spans="2:2">
      <c r="B995796" s="24"/>
    </row>
    <row r="995797" spans="2:2">
      <c r="B995797" s="24"/>
    </row>
    <row r="995798" spans="2:2">
      <c r="B995798" s="24"/>
    </row>
    <row r="995799" spans="2:2">
      <c r="B995799" s="24"/>
    </row>
    <row r="995800" spans="2:2">
      <c r="B995800" s="24"/>
    </row>
    <row r="995801" spans="2:2">
      <c r="B995801" s="24"/>
    </row>
    <row r="995802" spans="2:2">
      <c r="B995802" s="24"/>
    </row>
    <row r="995803" spans="2:2">
      <c r="B995803" s="24"/>
    </row>
    <row r="995804" spans="2:2">
      <c r="B995804" s="24"/>
    </row>
    <row r="995805" spans="2:2">
      <c r="B995805" s="24"/>
    </row>
    <row r="995806" spans="2:2">
      <c r="B995806" s="24"/>
    </row>
    <row r="995807" spans="2:2">
      <c r="B995807" s="24"/>
    </row>
    <row r="995808" spans="2:2">
      <c r="B995808" s="24"/>
    </row>
    <row r="995809" spans="2:2">
      <c r="B995809" s="24"/>
    </row>
    <row r="995810" spans="2:2">
      <c r="B995810" s="24"/>
    </row>
    <row r="995811" spans="2:2">
      <c r="B995811" s="24"/>
    </row>
    <row r="995812" spans="2:2">
      <c r="B995812" s="24"/>
    </row>
    <row r="995813" spans="2:2">
      <c r="B995813" s="24"/>
    </row>
    <row r="995814" spans="2:2">
      <c r="B995814" s="24"/>
    </row>
    <row r="995815" spans="2:2">
      <c r="B995815" s="24"/>
    </row>
    <row r="995816" spans="2:2">
      <c r="B995816" s="24"/>
    </row>
    <row r="995817" spans="2:2">
      <c r="B995817" s="24"/>
    </row>
    <row r="995818" spans="2:2">
      <c r="B995818" s="24"/>
    </row>
    <row r="995819" spans="2:2">
      <c r="B995819" s="24"/>
    </row>
    <row r="995820" spans="2:2">
      <c r="B995820" s="24"/>
    </row>
    <row r="995821" spans="2:2">
      <c r="B995821" s="24"/>
    </row>
    <row r="995822" spans="2:2">
      <c r="B995822" s="24"/>
    </row>
    <row r="995823" spans="2:2">
      <c r="B995823" s="24"/>
    </row>
    <row r="995824" spans="2:2">
      <c r="B995824" s="24"/>
    </row>
    <row r="995825" spans="2:2">
      <c r="B995825" s="24"/>
    </row>
    <row r="995826" spans="2:2">
      <c r="B995826" s="24"/>
    </row>
    <row r="995827" spans="2:2">
      <c r="B995827" s="24"/>
    </row>
    <row r="995828" spans="2:2">
      <c r="B995828" s="24"/>
    </row>
    <row r="995829" spans="2:2">
      <c r="B995829" s="24"/>
    </row>
    <row r="995830" spans="2:2">
      <c r="B995830" s="24"/>
    </row>
    <row r="995831" spans="2:2">
      <c r="B995831" s="24"/>
    </row>
    <row r="995832" spans="2:2">
      <c r="B995832" s="24"/>
    </row>
    <row r="995833" spans="2:2">
      <c r="B995833" s="24"/>
    </row>
    <row r="995834" spans="2:2">
      <c r="B995834" s="24"/>
    </row>
    <row r="995835" spans="2:2">
      <c r="B995835" s="24"/>
    </row>
    <row r="995836" spans="2:2">
      <c r="B995836" s="24"/>
    </row>
    <row r="995837" spans="2:2">
      <c r="B995837" s="24"/>
    </row>
    <row r="995838" spans="2:2">
      <c r="B995838" s="24"/>
    </row>
    <row r="995839" spans="2:2">
      <c r="B995839" s="24"/>
    </row>
    <row r="995840" spans="2:2">
      <c r="B995840" s="24"/>
    </row>
    <row r="995841" spans="2:2">
      <c r="B995841" s="24"/>
    </row>
    <row r="995842" spans="2:2">
      <c r="B995842" s="24"/>
    </row>
    <row r="995843" spans="2:2">
      <c r="B995843" s="24"/>
    </row>
    <row r="995844" spans="2:2">
      <c r="B995844" s="24"/>
    </row>
    <row r="995845" spans="2:2">
      <c r="B995845" s="24"/>
    </row>
    <row r="995846" spans="2:2">
      <c r="B995846" s="24"/>
    </row>
    <row r="995847" spans="2:2">
      <c r="B995847" s="24"/>
    </row>
    <row r="995848" spans="2:2">
      <c r="B995848" s="24"/>
    </row>
    <row r="995849" spans="2:2">
      <c r="B995849" s="24"/>
    </row>
    <row r="995850" spans="2:2">
      <c r="B995850" s="24"/>
    </row>
    <row r="995851" spans="2:2">
      <c r="B995851" s="24"/>
    </row>
    <row r="995852" spans="2:2">
      <c r="B995852" s="24"/>
    </row>
    <row r="995853" spans="2:2">
      <c r="B995853" s="24"/>
    </row>
    <row r="995854" spans="2:2">
      <c r="B995854" s="24"/>
    </row>
    <row r="995855" spans="2:2">
      <c r="B995855" s="24"/>
    </row>
    <row r="995856" spans="2:2">
      <c r="B995856" s="24"/>
    </row>
    <row r="995857" spans="2:2">
      <c r="B995857" s="24"/>
    </row>
    <row r="995858" spans="2:2">
      <c r="B995858" s="24"/>
    </row>
    <row r="995859" spans="2:2">
      <c r="B995859" s="24"/>
    </row>
    <row r="995860" spans="2:2">
      <c r="B995860" s="24"/>
    </row>
    <row r="995861" spans="2:2">
      <c r="B995861" s="24"/>
    </row>
    <row r="995862" spans="2:2">
      <c r="B995862" s="24"/>
    </row>
    <row r="995863" spans="2:2">
      <c r="B995863" s="24"/>
    </row>
    <row r="995864" spans="2:2">
      <c r="B995864" s="24"/>
    </row>
    <row r="995865" spans="2:2">
      <c r="B995865" s="24"/>
    </row>
    <row r="995866" spans="2:2">
      <c r="B995866" s="24"/>
    </row>
    <row r="995867" spans="2:2">
      <c r="B995867" s="24"/>
    </row>
    <row r="995868" spans="2:2">
      <c r="B995868" s="24"/>
    </row>
    <row r="995869" spans="2:2">
      <c r="B995869" s="24"/>
    </row>
    <row r="995870" spans="2:2">
      <c r="B995870" s="24"/>
    </row>
    <row r="995871" spans="2:2">
      <c r="B995871" s="24"/>
    </row>
    <row r="995872" spans="2:2">
      <c r="B995872" s="24"/>
    </row>
    <row r="995873" spans="2:2">
      <c r="B995873" s="24"/>
    </row>
    <row r="995874" spans="2:2">
      <c r="B995874" s="24"/>
    </row>
    <row r="995875" spans="2:2">
      <c r="B995875" s="24"/>
    </row>
    <row r="995876" spans="2:2">
      <c r="B995876" s="24"/>
    </row>
    <row r="995877" spans="2:2">
      <c r="B995877" s="24"/>
    </row>
    <row r="995878" spans="2:2">
      <c r="B995878" s="24"/>
    </row>
    <row r="995879" spans="2:2">
      <c r="B995879" s="24"/>
    </row>
    <row r="995880" spans="2:2">
      <c r="B995880" s="24"/>
    </row>
    <row r="995881" spans="2:2">
      <c r="B995881" s="24"/>
    </row>
    <row r="995882" spans="2:2">
      <c r="B995882" s="24"/>
    </row>
    <row r="995883" spans="2:2">
      <c r="B995883" s="24"/>
    </row>
    <row r="995884" spans="2:2">
      <c r="B995884" s="24"/>
    </row>
    <row r="995885" spans="2:2">
      <c r="B995885" s="24"/>
    </row>
    <row r="995886" spans="2:2">
      <c r="B995886" s="24"/>
    </row>
    <row r="995887" spans="2:2">
      <c r="B995887" s="24"/>
    </row>
    <row r="995888" spans="2:2">
      <c r="B995888" s="24"/>
    </row>
    <row r="995889" spans="2:2">
      <c r="B995889" s="24"/>
    </row>
    <row r="995890" spans="2:2">
      <c r="B995890" s="24"/>
    </row>
    <row r="995891" spans="2:2">
      <c r="B995891" s="24"/>
    </row>
    <row r="995892" spans="2:2">
      <c r="B995892" s="24"/>
    </row>
    <row r="995893" spans="2:2">
      <c r="B995893" s="24"/>
    </row>
    <row r="995894" spans="2:2">
      <c r="B995894" s="24"/>
    </row>
    <row r="995895" spans="2:2">
      <c r="B995895" s="24"/>
    </row>
    <row r="995896" spans="2:2">
      <c r="B995896" s="24"/>
    </row>
    <row r="995897" spans="2:2">
      <c r="B995897" s="24"/>
    </row>
    <row r="995898" spans="2:2">
      <c r="B995898" s="24"/>
    </row>
    <row r="995899" spans="2:2">
      <c r="B995899" s="24"/>
    </row>
    <row r="995900" spans="2:2">
      <c r="B995900" s="24"/>
    </row>
    <row r="995901" spans="2:2">
      <c r="B995901" s="24"/>
    </row>
    <row r="995902" spans="2:2">
      <c r="B995902" s="24"/>
    </row>
    <row r="995903" spans="2:2">
      <c r="B995903" s="24"/>
    </row>
    <row r="995904" spans="2:2">
      <c r="B995904" s="24"/>
    </row>
    <row r="995905" spans="2:2">
      <c r="B995905" s="24"/>
    </row>
    <row r="995906" spans="2:2">
      <c r="B995906" s="24"/>
    </row>
    <row r="995907" spans="2:2">
      <c r="B995907" s="24"/>
    </row>
    <row r="995908" spans="2:2">
      <c r="B995908" s="24"/>
    </row>
    <row r="995909" spans="2:2">
      <c r="B995909" s="24"/>
    </row>
    <row r="995910" spans="2:2">
      <c r="B995910" s="24"/>
    </row>
    <row r="995911" spans="2:2">
      <c r="B995911" s="24"/>
    </row>
    <row r="995912" spans="2:2">
      <c r="B995912" s="24"/>
    </row>
    <row r="995913" spans="2:2">
      <c r="B995913" s="24"/>
    </row>
    <row r="995914" spans="2:2">
      <c r="B995914" s="24"/>
    </row>
    <row r="995915" spans="2:2">
      <c r="B995915" s="24"/>
    </row>
    <row r="995916" spans="2:2">
      <c r="B995916" s="24"/>
    </row>
    <row r="995917" spans="2:2">
      <c r="B995917" s="24"/>
    </row>
    <row r="995918" spans="2:2">
      <c r="B995918" s="24"/>
    </row>
    <row r="995919" spans="2:2">
      <c r="B995919" s="24"/>
    </row>
    <row r="995920" spans="2:2">
      <c r="B995920" s="24"/>
    </row>
    <row r="995921" spans="2:2">
      <c r="B995921" s="24"/>
    </row>
    <row r="995922" spans="2:2">
      <c r="B995922" s="24"/>
    </row>
    <row r="995923" spans="2:2">
      <c r="B995923" s="24"/>
    </row>
    <row r="995924" spans="2:2">
      <c r="B995924" s="24"/>
    </row>
    <row r="995925" spans="2:2">
      <c r="B995925" s="24"/>
    </row>
    <row r="995926" spans="2:2">
      <c r="B995926" s="24"/>
    </row>
    <row r="995927" spans="2:2">
      <c r="B995927" s="24"/>
    </row>
    <row r="995928" spans="2:2">
      <c r="B995928" s="24"/>
    </row>
    <row r="995929" spans="2:2">
      <c r="B995929" s="24"/>
    </row>
    <row r="995930" spans="2:2">
      <c r="B995930" s="24"/>
    </row>
    <row r="995931" spans="2:2">
      <c r="B995931" s="24"/>
    </row>
    <row r="995932" spans="2:2">
      <c r="B995932" s="24"/>
    </row>
    <row r="995933" spans="2:2">
      <c r="B995933" s="24"/>
    </row>
    <row r="995934" spans="2:2">
      <c r="B995934" s="24"/>
    </row>
    <row r="995935" spans="2:2">
      <c r="B995935" s="24"/>
    </row>
    <row r="995936" spans="2:2">
      <c r="B995936" s="24"/>
    </row>
    <row r="995937" spans="2:2">
      <c r="B995937" s="24"/>
    </row>
    <row r="995938" spans="2:2">
      <c r="B995938" s="24"/>
    </row>
    <row r="995939" spans="2:2">
      <c r="B995939" s="24"/>
    </row>
    <row r="995940" spans="2:2">
      <c r="B995940" s="24"/>
    </row>
    <row r="995941" spans="2:2">
      <c r="B995941" s="24"/>
    </row>
    <row r="995942" spans="2:2">
      <c r="B995942" s="24"/>
    </row>
    <row r="995943" spans="2:2">
      <c r="B995943" s="24"/>
    </row>
    <row r="995944" spans="2:2">
      <c r="B995944" s="24"/>
    </row>
    <row r="995945" spans="2:2">
      <c r="B995945" s="24"/>
    </row>
    <row r="995946" spans="2:2">
      <c r="B995946" s="24"/>
    </row>
    <row r="995947" spans="2:2">
      <c r="B995947" s="24"/>
    </row>
    <row r="995948" spans="2:2">
      <c r="B995948" s="24"/>
    </row>
    <row r="995949" spans="2:2">
      <c r="B995949" s="24"/>
    </row>
    <row r="995950" spans="2:2">
      <c r="B995950" s="24"/>
    </row>
    <row r="995951" spans="2:2">
      <c r="B995951" s="24"/>
    </row>
    <row r="995952" spans="2:2">
      <c r="B995952" s="24"/>
    </row>
    <row r="995953" spans="2:2">
      <c r="B995953" s="24"/>
    </row>
    <row r="995954" spans="2:2">
      <c r="B995954" s="24"/>
    </row>
    <row r="995955" spans="2:2">
      <c r="B995955" s="24"/>
    </row>
    <row r="995956" spans="2:2">
      <c r="B995956" s="24"/>
    </row>
    <row r="995957" spans="2:2">
      <c r="B995957" s="24"/>
    </row>
    <row r="995958" spans="2:2">
      <c r="B995958" s="24"/>
    </row>
    <row r="995959" spans="2:2">
      <c r="B995959" s="24"/>
    </row>
    <row r="995960" spans="2:2">
      <c r="B995960" s="24"/>
    </row>
    <row r="995961" spans="2:2">
      <c r="B995961" s="24"/>
    </row>
    <row r="995962" spans="2:2">
      <c r="B995962" s="24"/>
    </row>
    <row r="995963" spans="2:2">
      <c r="B995963" s="24"/>
    </row>
    <row r="995964" spans="2:2">
      <c r="B995964" s="24"/>
    </row>
    <row r="995965" spans="2:2">
      <c r="B995965" s="24"/>
    </row>
    <row r="995966" spans="2:2">
      <c r="B995966" s="24"/>
    </row>
    <row r="995967" spans="2:2">
      <c r="B995967" s="24"/>
    </row>
    <row r="995968" spans="2:2">
      <c r="B995968" s="24"/>
    </row>
    <row r="995969" spans="2:2">
      <c r="B995969" s="24"/>
    </row>
    <row r="995970" spans="2:2">
      <c r="B995970" s="24"/>
    </row>
    <row r="995971" spans="2:2">
      <c r="B995971" s="24"/>
    </row>
    <row r="995972" spans="2:2">
      <c r="B995972" s="24"/>
    </row>
    <row r="995973" spans="2:2">
      <c r="B995973" s="24"/>
    </row>
    <row r="995974" spans="2:2">
      <c r="B995974" s="24"/>
    </row>
    <row r="995975" spans="2:2">
      <c r="B995975" s="24"/>
    </row>
    <row r="995976" spans="2:2">
      <c r="B995976" s="24"/>
    </row>
    <row r="995977" spans="2:2">
      <c r="B995977" s="24"/>
    </row>
    <row r="995978" spans="2:2">
      <c r="B995978" s="24"/>
    </row>
    <row r="995979" spans="2:2">
      <c r="B995979" s="24"/>
    </row>
    <row r="995980" spans="2:2">
      <c r="B995980" s="24"/>
    </row>
    <row r="995981" spans="2:2">
      <c r="B995981" s="24"/>
    </row>
    <row r="995982" spans="2:2">
      <c r="B995982" s="24"/>
    </row>
    <row r="995983" spans="2:2">
      <c r="B995983" s="24"/>
    </row>
    <row r="995984" spans="2:2">
      <c r="B995984" s="24"/>
    </row>
    <row r="995985" spans="2:2">
      <c r="B995985" s="24"/>
    </row>
    <row r="995986" spans="2:2">
      <c r="B995986" s="24"/>
    </row>
    <row r="995987" spans="2:2">
      <c r="B995987" s="24"/>
    </row>
    <row r="995988" spans="2:2">
      <c r="B995988" s="24"/>
    </row>
    <row r="995989" spans="2:2">
      <c r="B995989" s="24"/>
    </row>
    <row r="995990" spans="2:2">
      <c r="B995990" s="24"/>
    </row>
    <row r="995991" spans="2:2">
      <c r="B995991" s="24"/>
    </row>
    <row r="995992" spans="2:2">
      <c r="B995992" s="24"/>
    </row>
    <row r="995993" spans="2:2">
      <c r="B995993" s="24"/>
    </row>
    <row r="995994" spans="2:2">
      <c r="B995994" s="24"/>
    </row>
    <row r="995995" spans="2:2">
      <c r="B995995" s="24"/>
    </row>
    <row r="995996" spans="2:2">
      <c r="B995996" s="24"/>
    </row>
    <row r="995997" spans="2:2">
      <c r="B995997" s="24"/>
    </row>
    <row r="995998" spans="2:2">
      <c r="B995998" s="24"/>
    </row>
    <row r="995999" spans="2:2">
      <c r="B995999" s="24"/>
    </row>
    <row r="996000" spans="2:2">
      <c r="B996000" s="24"/>
    </row>
    <row r="996001" spans="2:2">
      <c r="B996001" s="24"/>
    </row>
    <row r="996002" spans="2:2">
      <c r="B996002" s="24"/>
    </row>
    <row r="996003" spans="2:2">
      <c r="B996003" s="24"/>
    </row>
    <row r="996004" spans="2:2">
      <c r="B996004" s="24"/>
    </row>
    <row r="996005" spans="2:2">
      <c r="B996005" s="24"/>
    </row>
    <row r="996006" spans="2:2">
      <c r="B996006" s="24"/>
    </row>
    <row r="996007" spans="2:2">
      <c r="B996007" s="24"/>
    </row>
    <row r="996008" spans="2:2">
      <c r="B996008" s="24"/>
    </row>
    <row r="996009" spans="2:2">
      <c r="B996009" s="24"/>
    </row>
    <row r="996010" spans="2:2">
      <c r="B996010" s="24"/>
    </row>
    <row r="996011" spans="2:2">
      <c r="B996011" s="24"/>
    </row>
    <row r="996012" spans="2:2">
      <c r="B996012" s="24"/>
    </row>
    <row r="996013" spans="2:2">
      <c r="B996013" s="24"/>
    </row>
    <row r="996014" spans="2:2">
      <c r="B996014" s="24"/>
    </row>
    <row r="996015" spans="2:2">
      <c r="B996015" s="24"/>
    </row>
    <row r="996016" spans="2:2">
      <c r="B996016" s="24"/>
    </row>
    <row r="996017" spans="2:2">
      <c r="B996017" s="24"/>
    </row>
    <row r="996018" spans="2:2">
      <c r="B996018" s="24"/>
    </row>
    <row r="996019" spans="2:2">
      <c r="B996019" s="24"/>
    </row>
    <row r="996020" spans="2:2">
      <c r="B996020" s="24"/>
    </row>
    <row r="996021" spans="2:2">
      <c r="B996021" s="24"/>
    </row>
    <row r="996022" spans="2:2">
      <c r="B996022" s="24"/>
    </row>
    <row r="996023" spans="2:2">
      <c r="B996023" s="24"/>
    </row>
    <row r="996024" spans="2:2">
      <c r="B996024" s="24"/>
    </row>
    <row r="996025" spans="2:2">
      <c r="B996025" s="24"/>
    </row>
    <row r="996026" spans="2:2">
      <c r="B996026" s="24"/>
    </row>
    <row r="996027" spans="2:2">
      <c r="B996027" s="24"/>
    </row>
    <row r="996028" spans="2:2">
      <c r="B996028" s="24"/>
    </row>
    <row r="996029" spans="2:2">
      <c r="B996029" s="24"/>
    </row>
    <row r="996030" spans="2:2">
      <c r="B996030" s="24"/>
    </row>
    <row r="996031" spans="2:2">
      <c r="B996031" s="24"/>
    </row>
    <row r="996032" spans="2:2">
      <c r="B996032" s="24"/>
    </row>
    <row r="996033" spans="2:2">
      <c r="B996033" s="24"/>
    </row>
    <row r="996034" spans="2:2">
      <c r="B996034" s="24"/>
    </row>
    <row r="996035" spans="2:2">
      <c r="B996035" s="24"/>
    </row>
    <row r="996036" spans="2:2">
      <c r="B996036" s="24"/>
    </row>
    <row r="996037" spans="2:2">
      <c r="B996037" s="24"/>
    </row>
    <row r="996038" spans="2:2">
      <c r="B996038" s="24"/>
    </row>
    <row r="996039" spans="2:2">
      <c r="B996039" s="24"/>
    </row>
    <row r="996040" spans="2:2">
      <c r="B996040" s="24"/>
    </row>
    <row r="996041" spans="2:2">
      <c r="B996041" s="24"/>
    </row>
    <row r="996042" spans="2:2">
      <c r="B996042" s="24"/>
    </row>
    <row r="996043" spans="2:2">
      <c r="B996043" s="24"/>
    </row>
    <row r="996044" spans="2:2">
      <c r="B996044" s="24"/>
    </row>
    <row r="996045" spans="2:2">
      <c r="B996045" s="24"/>
    </row>
    <row r="996046" spans="2:2">
      <c r="B996046" s="24"/>
    </row>
    <row r="996047" spans="2:2">
      <c r="B996047" s="24"/>
    </row>
    <row r="996048" spans="2:2">
      <c r="B996048" s="24"/>
    </row>
    <row r="996049" spans="2:2">
      <c r="B996049" s="24"/>
    </row>
    <row r="996050" spans="2:2">
      <c r="B996050" s="24"/>
    </row>
    <row r="996051" spans="2:2">
      <c r="B996051" s="24"/>
    </row>
    <row r="996052" spans="2:2">
      <c r="B996052" s="24"/>
    </row>
    <row r="996053" spans="2:2">
      <c r="B996053" s="24"/>
    </row>
    <row r="996054" spans="2:2">
      <c r="B996054" s="24"/>
    </row>
    <row r="996055" spans="2:2">
      <c r="B996055" s="24"/>
    </row>
    <row r="996056" spans="2:2">
      <c r="B996056" s="24"/>
    </row>
    <row r="996057" spans="2:2">
      <c r="B996057" s="24"/>
    </row>
    <row r="996058" spans="2:2">
      <c r="B996058" s="24"/>
    </row>
    <row r="996059" spans="2:2">
      <c r="B996059" s="24"/>
    </row>
    <row r="996060" spans="2:2">
      <c r="B996060" s="24"/>
    </row>
    <row r="996061" spans="2:2">
      <c r="B996061" s="24"/>
    </row>
    <row r="996062" spans="2:2">
      <c r="B996062" s="24"/>
    </row>
    <row r="996063" spans="2:2">
      <c r="B996063" s="24"/>
    </row>
    <row r="996064" spans="2:2">
      <c r="B996064" s="24"/>
    </row>
    <row r="996065" spans="2:2">
      <c r="B996065" s="24"/>
    </row>
    <row r="996066" spans="2:2">
      <c r="B996066" s="24"/>
    </row>
    <row r="996067" spans="2:2">
      <c r="B996067" s="24"/>
    </row>
    <row r="996068" spans="2:2">
      <c r="B996068" s="24"/>
    </row>
    <row r="996069" spans="2:2">
      <c r="B996069" s="24"/>
    </row>
    <row r="996070" spans="2:2">
      <c r="B996070" s="24"/>
    </row>
    <row r="996071" spans="2:2">
      <c r="B996071" s="24"/>
    </row>
    <row r="996072" spans="2:2">
      <c r="B996072" s="24"/>
    </row>
    <row r="996073" spans="2:2">
      <c r="B996073" s="24"/>
    </row>
    <row r="996074" spans="2:2">
      <c r="B996074" s="24"/>
    </row>
    <row r="996075" spans="2:2">
      <c r="B996075" s="24"/>
    </row>
    <row r="996076" spans="2:2">
      <c r="B996076" s="24"/>
    </row>
    <row r="996077" spans="2:2">
      <c r="B996077" s="24"/>
    </row>
    <row r="996078" spans="2:2">
      <c r="B996078" s="24"/>
    </row>
    <row r="996079" spans="2:2">
      <c r="B996079" s="24"/>
    </row>
    <row r="996080" spans="2:2">
      <c r="B996080" s="24"/>
    </row>
    <row r="996081" spans="2:2">
      <c r="B996081" s="24"/>
    </row>
    <row r="996082" spans="2:2">
      <c r="B996082" s="24"/>
    </row>
    <row r="996083" spans="2:2">
      <c r="B996083" s="24"/>
    </row>
    <row r="996084" spans="2:2">
      <c r="B996084" s="24"/>
    </row>
    <row r="996085" spans="2:2">
      <c r="B996085" s="24"/>
    </row>
    <row r="996086" spans="2:2">
      <c r="B996086" s="24"/>
    </row>
    <row r="996087" spans="2:2">
      <c r="B996087" s="24"/>
    </row>
    <row r="996088" spans="2:2">
      <c r="B996088" s="24"/>
    </row>
    <row r="996089" spans="2:2">
      <c r="B996089" s="24"/>
    </row>
    <row r="996090" spans="2:2">
      <c r="B996090" s="24"/>
    </row>
    <row r="996091" spans="2:2">
      <c r="B996091" s="24"/>
    </row>
    <row r="996092" spans="2:2">
      <c r="B996092" s="24"/>
    </row>
    <row r="996093" spans="2:2">
      <c r="B996093" s="24"/>
    </row>
    <row r="996094" spans="2:2">
      <c r="B996094" s="24"/>
    </row>
    <row r="996095" spans="2:2">
      <c r="B996095" s="24"/>
    </row>
    <row r="996096" spans="2:2">
      <c r="B996096" s="24"/>
    </row>
    <row r="996097" spans="2:2">
      <c r="B996097" s="24"/>
    </row>
    <row r="996098" spans="2:2">
      <c r="B996098" s="24"/>
    </row>
    <row r="996099" spans="2:2">
      <c r="B996099" s="24"/>
    </row>
    <row r="996100" spans="2:2">
      <c r="B996100" s="24"/>
    </row>
    <row r="996101" spans="2:2">
      <c r="B996101" s="24"/>
    </row>
    <row r="996102" spans="2:2">
      <c r="B996102" s="24"/>
    </row>
    <row r="996103" spans="2:2">
      <c r="B996103" s="24"/>
    </row>
    <row r="996104" spans="2:2">
      <c r="B996104" s="24"/>
    </row>
    <row r="996105" spans="2:2">
      <c r="B996105" s="24"/>
    </row>
    <row r="996106" spans="2:2">
      <c r="B996106" s="24"/>
    </row>
    <row r="996107" spans="2:2">
      <c r="B996107" s="24"/>
    </row>
    <row r="996108" spans="2:2">
      <c r="B996108" s="24"/>
    </row>
    <row r="996109" spans="2:2">
      <c r="B996109" s="24"/>
    </row>
    <row r="996110" spans="2:2">
      <c r="B996110" s="24"/>
    </row>
    <row r="996111" spans="2:2">
      <c r="B996111" s="24"/>
    </row>
    <row r="996112" spans="2:2">
      <c r="B996112" s="24"/>
    </row>
    <row r="996113" spans="2:2">
      <c r="B996113" s="24"/>
    </row>
    <row r="996114" spans="2:2">
      <c r="B996114" s="24"/>
    </row>
    <row r="996115" spans="2:2">
      <c r="B996115" s="24"/>
    </row>
    <row r="996116" spans="2:2">
      <c r="B996116" s="24"/>
    </row>
    <row r="996117" spans="2:2">
      <c r="B996117" s="24"/>
    </row>
    <row r="996118" spans="2:2">
      <c r="B996118" s="24"/>
    </row>
    <row r="996119" spans="2:2">
      <c r="B996119" s="24"/>
    </row>
    <row r="996120" spans="2:2">
      <c r="B996120" s="24"/>
    </row>
    <row r="996121" spans="2:2">
      <c r="B996121" s="24"/>
    </row>
    <row r="996122" spans="2:2">
      <c r="B996122" s="24"/>
    </row>
    <row r="996123" spans="2:2">
      <c r="B996123" s="24"/>
    </row>
    <row r="996124" spans="2:2">
      <c r="B996124" s="24"/>
    </row>
    <row r="996125" spans="2:2">
      <c r="B996125" s="24"/>
    </row>
    <row r="996126" spans="2:2">
      <c r="B996126" s="24"/>
    </row>
    <row r="996127" spans="2:2">
      <c r="B996127" s="24"/>
    </row>
    <row r="996128" spans="2:2">
      <c r="B996128" s="24"/>
    </row>
    <row r="996129" spans="2:2">
      <c r="B996129" s="24"/>
    </row>
    <row r="996130" spans="2:2">
      <c r="B996130" s="24"/>
    </row>
    <row r="996131" spans="2:2">
      <c r="B996131" s="24"/>
    </row>
    <row r="996132" spans="2:2">
      <c r="B996132" s="24"/>
    </row>
    <row r="996133" spans="2:2">
      <c r="B996133" s="24"/>
    </row>
    <row r="996134" spans="2:2">
      <c r="B996134" s="24"/>
    </row>
    <row r="996135" spans="2:2">
      <c r="B996135" s="24"/>
    </row>
    <row r="996136" spans="2:2">
      <c r="B996136" s="24"/>
    </row>
    <row r="996137" spans="2:2">
      <c r="B996137" s="24"/>
    </row>
    <row r="996138" spans="2:2">
      <c r="B996138" s="24"/>
    </row>
    <row r="996139" spans="2:2">
      <c r="B996139" s="24"/>
    </row>
    <row r="996140" spans="2:2">
      <c r="B996140" s="24"/>
    </row>
    <row r="996141" spans="2:2">
      <c r="B996141" s="24"/>
    </row>
    <row r="996142" spans="2:2">
      <c r="B996142" s="24"/>
    </row>
    <row r="996143" spans="2:2">
      <c r="B996143" s="24"/>
    </row>
    <row r="996144" spans="2:2">
      <c r="B996144" s="24"/>
    </row>
    <row r="996145" spans="2:2">
      <c r="B996145" s="24"/>
    </row>
    <row r="996146" spans="2:2">
      <c r="B996146" s="24"/>
    </row>
    <row r="996147" spans="2:2">
      <c r="B996147" s="24"/>
    </row>
    <row r="996148" spans="2:2">
      <c r="B996148" s="24"/>
    </row>
    <row r="996149" spans="2:2">
      <c r="B996149" s="24"/>
    </row>
    <row r="996150" spans="2:2">
      <c r="B996150" s="24"/>
    </row>
    <row r="996151" spans="2:2">
      <c r="B996151" s="24"/>
    </row>
    <row r="996152" spans="2:2">
      <c r="B996152" s="24"/>
    </row>
    <row r="996153" spans="2:2">
      <c r="B996153" s="24"/>
    </row>
    <row r="996154" spans="2:2">
      <c r="B996154" s="24"/>
    </row>
    <row r="996155" spans="2:2">
      <c r="B996155" s="24"/>
    </row>
    <row r="996156" spans="2:2">
      <c r="B996156" s="24"/>
    </row>
    <row r="996157" spans="2:2">
      <c r="B996157" s="24"/>
    </row>
    <row r="996158" spans="2:2">
      <c r="B996158" s="24"/>
    </row>
    <row r="996159" spans="2:2">
      <c r="B996159" s="24"/>
    </row>
    <row r="996160" spans="2:2">
      <c r="B996160" s="24"/>
    </row>
    <row r="996161" spans="2:2">
      <c r="B996161" s="24"/>
    </row>
    <row r="996162" spans="2:2">
      <c r="B996162" s="24"/>
    </row>
    <row r="996163" spans="2:2">
      <c r="B996163" s="24"/>
    </row>
    <row r="996164" spans="2:2">
      <c r="B996164" s="24"/>
    </row>
    <row r="996165" spans="2:2">
      <c r="B996165" s="24"/>
    </row>
    <row r="996166" spans="2:2">
      <c r="B996166" s="24"/>
    </row>
    <row r="996167" spans="2:2">
      <c r="B996167" s="24"/>
    </row>
    <row r="996168" spans="2:2">
      <c r="B996168" s="24"/>
    </row>
    <row r="996169" spans="2:2">
      <c r="B996169" s="24"/>
    </row>
    <row r="996170" spans="2:2">
      <c r="B996170" s="24"/>
    </row>
    <row r="996171" spans="2:2">
      <c r="B996171" s="24"/>
    </row>
    <row r="996172" spans="2:2">
      <c r="B996172" s="24"/>
    </row>
    <row r="996173" spans="2:2">
      <c r="B996173" s="24"/>
    </row>
    <row r="996174" spans="2:2">
      <c r="B996174" s="24"/>
    </row>
    <row r="996175" spans="2:2">
      <c r="B996175" s="24"/>
    </row>
    <row r="996176" spans="2:2">
      <c r="B996176" s="24"/>
    </row>
    <row r="996177" spans="2:2">
      <c r="B996177" s="24"/>
    </row>
    <row r="996178" spans="2:2">
      <c r="B996178" s="24"/>
    </row>
    <row r="996179" spans="2:2">
      <c r="B996179" s="24"/>
    </row>
    <row r="996180" spans="2:2">
      <c r="B996180" s="24"/>
    </row>
    <row r="996181" spans="2:2">
      <c r="B996181" s="24"/>
    </row>
    <row r="996182" spans="2:2">
      <c r="B996182" s="24"/>
    </row>
    <row r="996183" spans="2:2">
      <c r="B996183" s="24"/>
    </row>
    <row r="996184" spans="2:2">
      <c r="B996184" s="24"/>
    </row>
    <row r="996185" spans="2:2">
      <c r="B996185" s="24"/>
    </row>
    <row r="996186" spans="2:2">
      <c r="B996186" s="24"/>
    </row>
    <row r="996187" spans="2:2">
      <c r="B996187" s="24"/>
    </row>
    <row r="996188" spans="2:2">
      <c r="B996188" s="24"/>
    </row>
    <row r="996189" spans="2:2">
      <c r="B996189" s="24"/>
    </row>
    <row r="996190" spans="2:2">
      <c r="B996190" s="24"/>
    </row>
    <row r="996191" spans="2:2">
      <c r="B996191" s="24"/>
    </row>
    <row r="996192" spans="2:2">
      <c r="B996192" s="24"/>
    </row>
    <row r="996193" spans="2:2">
      <c r="B996193" s="24"/>
    </row>
    <row r="996194" spans="2:2">
      <c r="B996194" s="24"/>
    </row>
    <row r="996195" spans="2:2">
      <c r="B996195" s="24"/>
    </row>
    <row r="996196" spans="2:2">
      <c r="B996196" s="24"/>
    </row>
    <row r="996197" spans="2:2">
      <c r="B996197" s="24"/>
    </row>
    <row r="996198" spans="2:2">
      <c r="B996198" s="24"/>
    </row>
    <row r="996199" spans="2:2">
      <c r="B996199" s="24"/>
    </row>
    <row r="996200" spans="2:2">
      <c r="B996200" s="24"/>
    </row>
    <row r="996201" spans="2:2">
      <c r="B996201" s="24"/>
    </row>
    <row r="996202" spans="2:2">
      <c r="B996202" s="24"/>
    </row>
    <row r="996203" spans="2:2">
      <c r="B996203" s="24"/>
    </row>
    <row r="996204" spans="2:2">
      <c r="B996204" s="24"/>
    </row>
    <row r="996205" spans="2:2">
      <c r="B996205" s="24"/>
    </row>
    <row r="996206" spans="2:2">
      <c r="B996206" s="24"/>
    </row>
    <row r="996207" spans="2:2">
      <c r="B996207" s="24"/>
    </row>
    <row r="996208" spans="2:2">
      <c r="B996208" s="24"/>
    </row>
    <row r="996209" spans="2:2">
      <c r="B996209" s="24"/>
    </row>
    <row r="996210" spans="2:2">
      <c r="B996210" s="24"/>
    </row>
    <row r="996211" spans="2:2">
      <c r="B996211" s="24"/>
    </row>
    <row r="996212" spans="2:2">
      <c r="B996212" s="24"/>
    </row>
    <row r="996213" spans="2:2">
      <c r="B996213" s="24"/>
    </row>
    <row r="996214" spans="2:2">
      <c r="B996214" s="24"/>
    </row>
    <row r="996215" spans="2:2">
      <c r="B996215" s="24"/>
    </row>
    <row r="996216" spans="2:2">
      <c r="B996216" s="24"/>
    </row>
    <row r="996217" spans="2:2">
      <c r="B996217" s="24"/>
    </row>
    <row r="996218" spans="2:2">
      <c r="B996218" s="24"/>
    </row>
    <row r="996219" spans="2:2">
      <c r="B996219" s="24"/>
    </row>
    <row r="996220" spans="2:2">
      <c r="B996220" s="24"/>
    </row>
    <row r="996221" spans="2:2">
      <c r="B996221" s="24"/>
    </row>
    <row r="996222" spans="2:2">
      <c r="B996222" s="24"/>
    </row>
    <row r="996223" spans="2:2">
      <c r="B996223" s="24"/>
    </row>
    <row r="996224" spans="2:2">
      <c r="B996224" s="24"/>
    </row>
    <row r="996225" spans="2:2">
      <c r="B996225" s="24"/>
    </row>
    <row r="996226" spans="2:2">
      <c r="B996226" s="24"/>
    </row>
    <row r="996227" spans="2:2">
      <c r="B996227" s="24"/>
    </row>
    <row r="996228" spans="2:2">
      <c r="B996228" s="24"/>
    </row>
    <row r="996229" spans="2:2">
      <c r="B996229" s="24"/>
    </row>
    <row r="996230" spans="2:2">
      <c r="B996230" s="24"/>
    </row>
    <row r="996231" spans="2:2">
      <c r="B996231" s="24"/>
    </row>
    <row r="996232" spans="2:2">
      <c r="B996232" s="24"/>
    </row>
    <row r="996233" spans="2:2">
      <c r="B996233" s="24"/>
    </row>
    <row r="996234" spans="2:2">
      <c r="B996234" s="24"/>
    </row>
    <row r="996235" spans="2:2">
      <c r="B996235" s="24"/>
    </row>
    <row r="996236" spans="2:2">
      <c r="B996236" s="24"/>
    </row>
    <row r="996237" spans="2:2">
      <c r="B996237" s="24"/>
    </row>
    <row r="996238" spans="2:2">
      <c r="B996238" s="24"/>
    </row>
    <row r="996239" spans="2:2">
      <c r="B996239" s="24"/>
    </row>
    <row r="996240" spans="2:2">
      <c r="B996240" s="24"/>
    </row>
    <row r="996241" spans="2:2">
      <c r="B996241" s="24"/>
    </row>
    <row r="996242" spans="2:2">
      <c r="B996242" s="24"/>
    </row>
    <row r="996243" spans="2:2">
      <c r="B996243" s="24"/>
    </row>
    <row r="996244" spans="2:2">
      <c r="B996244" s="24"/>
    </row>
    <row r="996245" spans="2:2">
      <c r="B996245" s="24"/>
    </row>
    <row r="996246" spans="2:2">
      <c r="B996246" s="24"/>
    </row>
    <row r="996247" spans="2:2">
      <c r="B996247" s="24"/>
    </row>
    <row r="996248" spans="2:2">
      <c r="B996248" s="24"/>
    </row>
    <row r="996249" spans="2:2">
      <c r="B996249" s="24"/>
    </row>
    <row r="996250" spans="2:2">
      <c r="B996250" s="24"/>
    </row>
    <row r="996251" spans="2:2">
      <c r="B996251" s="24"/>
    </row>
    <row r="996252" spans="2:2">
      <c r="B996252" s="24"/>
    </row>
    <row r="996253" spans="2:2">
      <c r="B996253" s="24"/>
    </row>
    <row r="996254" spans="2:2">
      <c r="B996254" s="24"/>
    </row>
    <row r="996255" spans="2:2">
      <c r="B996255" s="24"/>
    </row>
    <row r="996256" spans="2:2">
      <c r="B996256" s="24"/>
    </row>
    <row r="996257" spans="2:2">
      <c r="B996257" s="24"/>
    </row>
    <row r="996258" spans="2:2">
      <c r="B996258" s="24"/>
    </row>
    <row r="996259" spans="2:2">
      <c r="B996259" s="24"/>
    </row>
    <row r="996260" spans="2:2">
      <c r="B996260" s="24"/>
    </row>
    <row r="996261" spans="2:2">
      <c r="B996261" s="24"/>
    </row>
    <row r="996262" spans="2:2">
      <c r="B996262" s="24"/>
    </row>
    <row r="996263" spans="2:2">
      <c r="B996263" s="24"/>
    </row>
    <row r="996264" spans="2:2">
      <c r="B996264" s="24"/>
    </row>
    <row r="996265" spans="2:2">
      <c r="B996265" s="24"/>
    </row>
    <row r="996266" spans="2:2">
      <c r="B996266" s="24"/>
    </row>
    <row r="996267" spans="2:2">
      <c r="B996267" s="24"/>
    </row>
    <row r="996268" spans="2:2">
      <c r="B996268" s="24"/>
    </row>
    <row r="996269" spans="2:2">
      <c r="B996269" s="24"/>
    </row>
    <row r="996270" spans="2:2">
      <c r="B996270" s="24"/>
    </row>
    <row r="996271" spans="2:2">
      <c r="B996271" s="24"/>
    </row>
    <row r="996272" spans="2:2">
      <c r="B996272" s="24"/>
    </row>
    <row r="996273" spans="2:2">
      <c r="B996273" s="24"/>
    </row>
    <row r="996274" spans="2:2">
      <c r="B996274" s="24"/>
    </row>
    <row r="996275" spans="2:2">
      <c r="B996275" s="24"/>
    </row>
    <row r="996276" spans="2:2">
      <c r="B996276" s="24"/>
    </row>
    <row r="996277" spans="2:2">
      <c r="B996277" s="24"/>
    </row>
    <row r="996278" spans="2:2">
      <c r="B996278" s="24"/>
    </row>
    <row r="996279" spans="2:2">
      <c r="B996279" s="24"/>
    </row>
    <row r="996280" spans="2:2">
      <c r="B996280" s="24"/>
    </row>
    <row r="996281" spans="2:2">
      <c r="B996281" s="24"/>
    </row>
    <row r="996282" spans="2:2">
      <c r="B996282" s="24"/>
    </row>
    <row r="996283" spans="2:2">
      <c r="B996283" s="24"/>
    </row>
    <row r="996284" spans="2:2">
      <c r="B996284" s="24"/>
    </row>
    <row r="996285" spans="2:2">
      <c r="B996285" s="24"/>
    </row>
    <row r="996286" spans="2:2">
      <c r="B996286" s="24"/>
    </row>
    <row r="996287" spans="2:2">
      <c r="B996287" s="24"/>
    </row>
    <row r="996288" spans="2:2">
      <c r="B996288" s="24"/>
    </row>
    <row r="996289" spans="2:2">
      <c r="B996289" s="24"/>
    </row>
    <row r="996290" spans="2:2">
      <c r="B996290" s="24"/>
    </row>
    <row r="996291" spans="2:2">
      <c r="B996291" s="24"/>
    </row>
    <row r="996292" spans="2:2">
      <c r="B996292" s="24"/>
    </row>
    <row r="996293" spans="2:2">
      <c r="B996293" s="24"/>
    </row>
    <row r="996294" spans="2:2">
      <c r="B996294" s="24"/>
    </row>
    <row r="996295" spans="2:2">
      <c r="B996295" s="24"/>
    </row>
    <row r="996296" spans="2:2">
      <c r="B996296" s="24"/>
    </row>
    <row r="996297" spans="2:2">
      <c r="B996297" s="24"/>
    </row>
    <row r="996298" spans="2:2">
      <c r="B996298" s="24"/>
    </row>
    <row r="996299" spans="2:2">
      <c r="B996299" s="24"/>
    </row>
    <row r="996300" spans="2:2">
      <c r="B996300" s="24"/>
    </row>
    <row r="996301" spans="2:2">
      <c r="B996301" s="24"/>
    </row>
    <row r="996302" spans="2:2">
      <c r="B996302" s="24"/>
    </row>
    <row r="996303" spans="2:2">
      <c r="B996303" s="24"/>
    </row>
    <row r="996304" spans="2:2">
      <c r="B996304" s="24"/>
    </row>
    <row r="996305" spans="2:2">
      <c r="B996305" s="24"/>
    </row>
    <row r="996306" spans="2:2">
      <c r="B996306" s="24"/>
    </row>
    <row r="996307" spans="2:2">
      <c r="B996307" s="24"/>
    </row>
    <row r="996308" spans="2:2">
      <c r="B996308" s="24"/>
    </row>
    <row r="996309" spans="2:2">
      <c r="B996309" s="24"/>
    </row>
    <row r="996310" spans="2:2">
      <c r="B996310" s="24"/>
    </row>
    <row r="996311" spans="2:2">
      <c r="B996311" s="24"/>
    </row>
    <row r="996312" spans="2:2">
      <c r="B996312" s="24"/>
    </row>
    <row r="996313" spans="2:2">
      <c r="B996313" s="24"/>
    </row>
    <row r="996314" spans="2:2">
      <c r="B996314" s="24"/>
    </row>
    <row r="996315" spans="2:2">
      <c r="B996315" s="24"/>
    </row>
    <row r="996316" spans="2:2">
      <c r="B996316" s="24"/>
    </row>
    <row r="996317" spans="2:2">
      <c r="B996317" s="24"/>
    </row>
    <row r="996318" spans="2:2">
      <c r="B996318" s="24"/>
    </row>
    <row r="996319" spans="2:2">
      <c r="B996319" s="24"/>
    </row>
    <row r="996320" spans="2:2">
      <c r="B996320" s="24"/>
    </row>
    <row r="996321" spans="2:2">
      <c r="B996321" s="24"/>
    </row>
    <row r="996322" spans="2:2">
      <c r="B996322" s="24"/>
    </row>
    <row r="996323" spans="2:2">
      <c r="B996323" s="24"/>
    </row>
    <row r="996324" spans="2:2">
      <c r="B996324" s="24"/>
    </row>
    <row r="996325" spans="2:2">
      <c r="B996325" s="24"/>
    </row>
    <row r="996326" spans="2:2">
      <c r="B996326" s="24"/>
    </row>
    <row r="996327" spans="2:2">
      <c r="B996327" s="24"/>
    </row>
    <row r="996328" spans="2:2">
      <c r="B996328" s="24"/>
    </row>
    <row r="996329" spans="2:2">
      <c r="B996329" s="24"/>
    </row>
    <row r="996330" spans="2:2">
      <c r="B996330" s="24"/>
    </row>
    <row r="996331" spans="2:2">
      <c r="B996331" s="24"/>
    </row>
    <row r="996332" spans="2:2">
      <c r="B996332" s="24"/>
    </row>
    <row r="996333" spans="2:2">
      <c r="B996333" s="24"/>
    </row>
    <row r="996334" spans="2:2">
      <c r="B996334" s="24"/>
    </row>
    <row r="996335" spans="2:2">
      <c r="B996335" s="24"/>
    </row>
    <row r="996336" spans="2:2">
      <c r="B996336" s="24"/>
    </row>
    <row r="996337" spans="2:2">
      <c r="B996337" s="24"/>
    </row>
    <row r="996338" spans="2:2">
      <c r="B996338" s="24"/>
    </row>
    <row r="996339" spans="2:2">
      <c r="B996339" s="24"/>
    </row>
    <row r="996340" spans="2:2">
      <c r="B996340" s="24"/>
    </row>
    <row r="996341" spans="2:2">
      <c r="B996341" s="24"/>
    </row>
    <row r="996342" spans="2:2">
      <c r="B996342" s="24"/>
    </row>
    <row r="996343" spans="2:2">
      <c r="B996343" s="24"/>
    </row>
    <row r="996344" spans="2:2">
      <c r="B996344" s="24"/>
    </row>
    <row r="996345" spans="2:2">
      <c r="B996345" s="24"/>
    </row>
    <row r="996346" spans="2:2">
      <c r="B996346" s="24"/>
    </row>
    <row r="996347" spans="2:2">
      <c r="B996347" s="24"/>
    </row>
    <row r="996348" spans="2:2">
      <c r="B996348" s="24"/>
    </row>
    <row r="996349" spans="2:2">
      <c r="B996349" s="24"/>
    </row>
    <row r="996350" spans="2:2">
      <c r="B996350" s="24"/>
    </row>
    <row r="996351" spans="2:2">
      <c r="B996351" s="24"/>
    </row>
    <row r="996352" spans="2:2">
      <c r="B996352" s="24"/>
    </row>
    <row r="996353" spans="2:2">
      <c r="B996353" s="24"/>
    </row>
    <row r="996354" spans="2:2">
      <c r="B996354" s="24"/>
    </row>
    <row r="996355" spans="2:2">
      <c r="B996355" s="24"/>
    </row>
    <row r="996356" spans="2:2">
      <c r="B996356" s="24"/>
    </row>
    <row r="996357" spans="2:2">
      <c r="B996357" s="24"/>
    </row>
    <row r="996358" spans="2:2">
      <c r="B996358" s="24"/>
    </row>
    <row r="996359" spans="2:2">
      <c r="B996359" s="24"/>
    </row>
    <row r="996360" spans="2:2">
      <c r="B996360" s="24"/>
    </row>
    <row r="996361" spans="2:2">
      <c r="B996361" s="24"/>
    </row>
    <row r="996362" spans="2:2">
      <c r="B996362" s="24"/>
    </row>
    <row r="996363" spans="2:2">
      <c r="B996363" s="24"/>
    </row>
    <row r="996364" spans="2:2">
      <c r="B996364" s="24"/>
    </row>
    <row r="996365" spans="2:2">
      <c r="B996365" s="24"/>
    </row>
    <row r="996366" spans="2:2">
      <c r="B996366" s="24"/>
    </row>
    <row r="996367" spans="2:2">
      <c r="B996367" s="24"/>
    </row>
    <row r="996368" spans="2:2">
      <c r="B996368" s="24"/>
    </row>
    <row r="996369" spans="2:2">
      <c r="B996369" s="24"/>
    </row>
    <row r="996370" spans="2:2">
      <c r="B996370" s="24"/>
    </row>
    <row r="996371" spans="2:2">
      <c r="B996371" s="24"/>
    </row>
    <row r="996372" spans="2:2">
      <c r="B996372" s="24"/>
    </row>
    <row r="996373" spans="2:2">
      <c r="B996373" s="24"/>
    </row>
    <row r="996374" spans="2:2">
      <c r="B996374" s="24"/>
    </row>
    <row r="996375" spans="2:2">
      <c r="B996375" s="24"/>
    </row>
    <row r="996376" spans="2:2">
      <c r="B996376" s="24"/>
    </row>
    <row r="996377" spans="2:2">
      <c r="B996377" s="24"/>
    </row>
    <row r="996378" spans="2:2">
      <c r="B996378" s="24"/>
    </row>
    <row r="996379" spans="2:2">
      <c r="B996379" s="24"/>
    </row>
    <row r="996380" spans="2:2">
      <c r="B996380" s="24"/>
    </row>
    <row r="996381" spans="2:2">
      <c r="B996381" s="24"/>
    </row>
    <row r="996382" spans="2:2">
      <c r="B996382" s="24"/>
    </row>
    <row r="996383" spans="2:2">
      <c r="B996383" s="24"/>
    </row>
    <row r="996384" spans="2:2">
      <c r="B996384" s="24"/>
    </row>
    <row r="996385" spans="2:2">
      <c r="B996385" s="24"/>
    </row>
    <row r="996386" spans="2:2">
      <c r="B996386" s="24"/>
    </row>
    <row r="996387" spans="2:2">
      <c r="B996387" s="24"/>
    </row>
    <row r="996388" spans="2:2">
      <c r="B996388" s="24"/>
    </row>
    <row r="996389" spans="2:2">
      <c r="B996389" s="24"/>
    </row>
    <row r="996390" spans="2:2">
      <c r="B996390" s="24"/>
    </row>
    <row r="996391" spans="2:2">
      <c r="B996391" s="24"/>
    </row>
    <row r="996392" spans="2:2">
      <c r="B996392" s="24"/>
    </row>
    <row r="996393" spans="2:2">
      <c r="B996393" s="24"/>
    </row>
    <row r="996394" spans="2:2">
      <c r="B996394" s="24"/>
    </row>
    <row r="996395" spans="2:2">
      <c r="B996395" s="24"/>
    </row>
    <row r="996396" spans="2:2">
      <c r="B996396" s="24"/>
    </row>
    <row r="996397" spans="2:2">
      <c r="B996397" s="24"/>
    </row>
    <row r="996398" spans="2:2">
      <c r="B996398" s="24"/>
    </row>
    <row r="996399" spans="2:2">
      <c r="B996399" s="24"/>
    </row>
    <row r="996400" spans="2:2">
      <c r="B996400" s="24"/>
    </row>
    <row r="996401" spans="2:2">
      <c r="B996401" s="24"/>
    </row>
    <row r="996402" spans="2:2">
      <c r="B996402" s="24"/>
    </row>
    <row r="996403" spans="2:2">
      <c r="B996403" s="24"/>
    </row>
    <row r="996404" spans="2:2">
      <c r="B996404" s="24"/>
    </row>
    <row r="996405" spans="2:2">
      <c r="B996405" s="24"/>
    </row>
    <row r="996406" spans="2:2">
      <c r="B996406" s="24"/>
    </row>
    <row r="996407" spans="2:2">
      <c r="B996407" s="24"/>
    </row>
    <row r="996408" spans="2:2">
      <c r="B996408" s="24"/>
    </row>
    <row r="996409" spans="2:2">
      <c r="B996409" s="24"/>
    </row>
    <row r="996410" spans="2:2">
      <c r="B996410" s="24"/>
    </row>
    <row r="996411" spans="2:2">
      <c r="B996411" s="24"/>
    </row>
    <row r="996412" spans="2:2">
      <c r="B996412" s="24"/>
    </row>
    <row r="996413" spans="2:2">
      <c r="B996413" s="24"/>
    </row>
    <row r="996414" spans="2:2">
      <c r="B996414" s="24"/>
    </row>
    <row r="996415" spans="2:2">
      <c r="B996415" s="24"/>
    </row>
    <row r="996416" spans="2:2">
      <c r="B996416" s="24"/>
    </row>
    <row r="996417" spans="2:2">
      <c r="B996417" s="24"/>
    </row>
    <row r="996418" spans="2:2">
      <c r="B996418" s="24"/>
    </row>
    <row r="996419" spans="2:2">
      <c r="B996419" s="24"/>
    </row>
    <row r="996420" spans="2:2">
      <c r="B996420" s="24"/>
    </row>
    <row r="996421" spans="2:2">
      <c r="B996421" s="24"/>
    </row>
    <row r="996422" spans="2:2">
      <c r="B996422" s="24"/>
    </row>
    <row r="996423" spans="2:2">
      <c r="B996423" s="24"/>
    </row>
    <row r="996424" spans="2:2">
      <c r="B996424" s="24"/>
    </row>
    <row r="996425" spans="2:2">
      <c r="B996425" s="24"/>
    </row>
    <row r="996426" spans="2:2">
      <c r="B996426" s="24"/>
    </row>
    <row r="996427" spans="2:2">
      <c r="B996427" s="24"/>
    </row>
    <row r="996428" spans="2:2">
      <c r="B996428" s="24"/>
    </row>
    <row r="996429" spans="2:2">
      <c r="B996429" s="24"/>
    </row>
    <row r="996430" spans="2:2">
      <c r="B996430" s="24"/>
    </row>
    <row r="996431" spans="2:2">
      <c r="B996431" s="24"/>
    </row>
    <row r="996432" spans="2:2">
      <c r="B996432" s="24"/>
    </row>
    <row r="996433" spans="2:2">
      <c r="B996433" s="24"/>
    </row>
    <row r="996434" spans="2:2">
      <c r="B996434" s="24"/>
    </row>
    <row r="996435" spans="2:2">
      <c r="B996435" s="24"/>
    </row>
    <row r="996436" spans="2:2">
      <c r="B996436" s="24"/>
    </row>
    <row r="996437" spans="2:2">
      <c r="B996437" s="24"/>
    </row>
    <row r="996438" spans="2:2">
      <c r="B996438" s="24"/>
    </row>
    <row r="996439" spans="2:2">
      <c r="B996439" s="24"/>
    </row>
    <row r="996440" spans="2:2">
      <c r="B996440" s="24"/>
    </row>
    <row r="996441" spans="2:2">
      <c r="B996441" s="24"/>
    </row>
    <row r="996442" spans="2:2">
      <c r="B996442" s="24"/>
    </row>
    <row r="996443" spans="2:2">
      <c r="B996443" s="24"/>
    </row>
    <row r="996444" spans="2:2">
      <c r="B996444" s="24"/>
    </row>
    <row r="996445" spans="2:2">
      <c r="B996445" s="24"/>
    </row>
    <row r="996446" spans="2:2">
      <c r="B996446" s="24"/>
    </row>
    <row r="996447" spans="2:2">
      <c r="B996447" s="24"/>
    </row>
    <row r="996448" spans="2:2">
      <c r="B996448" s="24"/>
    </row>
    <row r="996449" spans="2:2">
      <c r="B996449" s="24"/>
    </row>
    <row r="996450" spans="2:2">
      <c r="B996450" s="24"/>
    </row>
    <row r="996451" spans="2:2">
      <c r="B996451" s="24"/>
    </row>
    <row r="996452" spans="2:2">
      <c r="B996452" s="24"/>
    </row>
    <row r="996453" spans="2:2">
      <c r="B996453" s="24"/>
    </row>
    <row r="996454" spans="2:2">
      <c r="B996454" s="24"/>
    </row>
    <row r="996455" spans="2:2">
      <c r="B996455" s="24"/>
    </row>
    <row r="996456" spans="2:2">
      <c r="B996456" s="24"/>
    </row>
    <row r="996457" spans="2:2">
      <c r="B996457" s="24"/>
    </row>
    <row r="996458" spans="2:2">
      <c r="B996458" s="24"/>
    </row>
    <row r="996459" spans="2:2">
      <c r="B996459" s="24"/>
    </row>
    <row r="996460" spans="2:2">
      <c r="B996460" s="24"/>
    </row>
    <row r="996461" spans="2:2">
      <c r="B996461" s="24"/>
    </row>
    <row r="996462" spans="2:2">
      <c r="B996462" s="24"/>
    </row>
    <row r="996463" spans="2:2">
      <c r="B996463" s="24"/>
    </row>
    <row r="996464" spans="2:2">
      <c r="B996464" s="24"/>
    </row>
    <row r="996465" spans="2:2">
      <c r="B996465" s="24"/>
    </row>
    <row r="996466" spans="2:2">
      <c r="B996466" s="24"/>
    </row>
    <row r="996467" spans="2:2">
      <c r="B996467" s="24"/>
    </row>
    <row r="996468" spans="2:2">
      <c r="B996468" s="24"/>
    </row>
    <row r="996469" spans="2:2">
      <c r="B996469" s="24"/>
    </row>
    <row r="996470" spans="2:2">
      <c r="B996470" s="24"/>
    </row>
    <row r="996471" spans="2:2">
      <c r="B996471" s="24"/>
    </row>
    <row r="996472" spans="2:2">
      <c r="B996472" s="24"/>
    </row>
    <row r="996473" spans="2:2">
      <c r="B996473" s="24"/>
    </row>
    <row r="996474" spans="2:2">
      <c r="B996474" s="24"/>
    </row>
    <row r="996475" spans="2:2">
      <c r="B996475" s="24"/>
    </row>
    <row r="996476" spans="2:2">
      <c r="B996476" s="24"/>
    </row>
    <row r="996477" spans="2:2">
      <c r="B996477" s="24"/>
    </row>
    <row r="996478" spans="2:2">
      <c r="B996478" s="24"/>
    </row>
    <row r="996479" spans="2:2">
      <c r="B996479" s="24"/>
    </row>
    <row r="996480" spans="2:2">
      <c r="B996480" s="24"/>
    </row>
    <row r="996481" spans="2:2">
      <c r="B996481" s="24"/>
    </row>
    <row r="996482" spans="2:2">
      <c r="B996482" s="24"/>
    </row>
    <row r="996483" spans="2:2">
      <c r="B996483" s="24"/>
    </row>
    <row r="996484" spans="2:2">
      <c r="B996484" s="24"/>
    </row>
    <row r="996485" spans="2:2">
      <c r="B996485" s="24"/>
    </row>
    <row r="996486" spans="2:2">
      <c r="B996486" s="24"/>
    </row>
    <row r="996487" spans="2:2">
      <c r="B996487" s="24"/>
    </row>
    <row r="996488" spans="2:2">
      <c r="B996488" s="24"/>
    </row>
    <row r="996489" spans="2:2">
      <c r="B996489" s="24"/>
    </row>
    <row r="996490" spans="2:2">
      <c r="B996490" s="24"/>
    </row>
    <row r="996491" spans="2:2">
      <c r="B996491" s="24"/>
    </row>
    <row r="996492" spans="2:2">
      <c r="B996492" s="24"/>
    </row>
    <row r="996493" spans="2:2">
      <c r="B996493" s="24"/>
    </row>
    <row r="996494" spans="2:2">
      <c r="B996494" s="24"/>
    </row>
    <row r="996495" spans="2:2">
      <c r="B996495" s="24"/>
    </row>
    <row r="996496" spans="2:2">
      <c r="B996496" s="24"/>
    </row>
    <row r="996497" spans="2:2">
      <c r="B996497" s="24"/>
    </row>
    <row r="996498" spans="2:2">
      <c r="B996498" s="24"/>
    </row>
    <row r="996499" spans="2:2">
      <c r="B996499" s="24"/>
    </row>
    <row r="996500" spans="2:2">
      <c r="B996500" s="24"/>
    </row>
    <row r="996501" spans="2:2">
      <c r="B996501" s="24"/>
    </row>
    <row r="996502" spans="2:2">
      <c r="B996502" s="24"/>
    </row>
    <row r="996503" spans="2:2">
      <c r="B996503" s="24"/>
    </row>
    <row r="996504" spans="2:2">
      <c r="B996504" s="24"/>
    </row>
    <row r="996505" spans="2:2">
      <c r="B996505" s="24"/>
    </row>
    <row r="996506" spans="2:2">
      <c r="B996506" s="24"/>
    </row>
    <row r="996507" spans="2:2">
      <c r="B996507" s="24"/>
    </row>
    <row r="996508" spans="2:2">
      <c r="B996508" s="24"/>
    </row>
    <row r="996509" spans="2:2">
      <c r="B996509" s="24"/>
    </row>
    <row r="996510" spans="2:2">
      <c r="B996510" s="24"/>
    </row>
    <row r="996511" spans="2:2">
      <c r="B996511" s="24"/>
    </row>
    <row r="996512" spans="2:2">
      <c r="B996512" s="24"/>
    </row>
    <row r="996513" spans="2:2">
      <c r="B996513" s="24"/>
    </row>
    <row r="996514" spans="2:2">
      <c r="B996514" s="24"/>
    </row>
    <row r="996515" spans="2:2">
      <c r="B996515" s="24"/>
    </row>
    <row r="996516" spans="2:2">
      <c r="B996516" s="24"/>
    </row>
    <row r="996517" spans="2:2">
      <c r="B996517" s="24"/>
    </row>
    <row r="996518" spans="2:2">
      <c r="B996518" s="24"/>
    </row>
    <row r="996519" spans="2:2">
      <c r="B996519" s="24"/>
    </row>
    <row r="996520" spans="2:2">
      <c r="B996520" s="24"/>
    </row>
    <row r="996521" spans="2:2">
      <c r="B996521" s="24"/>
    </row>
    <row r="996522" spans="2:2">
      <c r="B996522" s="24"/>
    </row>
    <row r="996523" spans="2:2">
      <c r="B996523" s="24"/>
    </row>
    <row r="996524" spans="2:2">
      <c r="B996524" s="24"/>
    </row>
    <row r="996525" spans="2:2">
      <c r="B996525" s="24"/>
    </row>
    <row r="996526" spans="2:2">
      <c r="B996526" s="24"/>
    </row>
    <row r="996527" spans="2:2">
      <c r="B996527" s="24"/>
    </row>
    <row r="996528" spans="2:2">
      <c r="B996528" s="24"/>
    </row>
    <row r="996529" spans="2:2">
      <c r="B996529" s="24"/>
    </row>
    <row r="996530" spans="2:2">
      <c r="B996530" s="24"/>
    </row>
    <row r="996531" spans="2:2">
      <c r="B996531" s="24"/>
    </row>
    <row r="996532" spans="2:2">
      <c r="B996532" s="24"/>
    </row>
    <row r="996533" spans="2:2">
      <c r="B996533" s="24"/>
    </row>
    <row r="996534" spans="2:2">
      <c r="B996534" s="24"/>
    </row>
    <row r="996535" spans="2:2">
      <c r="B996535" s="24"/>
    </row>
    <row r="996536" spans="2:2">
      <c r="B996536" s="24"/>
    </row>
    <row r="996537" spans="2:2">
      <c r="B996537" s="24"/>
    </row>
    <row r="996538" spans="2:2">
      <c r="B996538" s="24"/>
    </row>
    <row r="996539" spans="2:2">
      <c r="B996539" s="24"/>
    </row>
    <row r="996540" spans="2:2">
      <c r="B996540" s="24"/>
    </row>
    <row r="996541" spans="2:2">
      <c r="B996541" s="24"/>
    </row>
    <row r="996542" spans="2:2">
      <c r="B996542" s="24"/>
    </row>
    <row r="996543" spans="2:2">
      <c r="B996543" s="24"/>
    </row>
    <row r="996544" spans="2:2">
      <c r="B996544" s="24"/>
    </row>
    <row r="996545" spans="2:2">
      <c r="B996545" s="24"/>
    </row>
    <row r="996546" spans="2:2">
      <c r="B996546" s="24"/>
    </row>
    <row r="996547" spans="2:2">
      <c r="B996547" s="24"/>
    </row>
    <row r="996548" spans="2:2">
      <c r="B996548" s="24"/>
    </row>
    <row r="996549" spans="2:2">
      <c r="B996549" s="24"/>
    </row>
    <row r="996550" spans="2:2">
      <c r="B996550" s="24"/>
    </row>
    <row r="996551" spans="2:2">
      <c r="B996551" s="24"/>
    </row>
    <row r="996552" spans="2:2">
      <c r="B996552" s="24"/>
    </row>
    <row r="996553" spans="2:2">
      <c r="B996553" s="24"/>
    </row>
    <row r="996554" spans="2:2">
      <c r="B996554" s="24"/>
    </row>
    <row r="996555" spans="2:2">
      <c r="B996555" s="24"/>
    </row>
    <row r="996556" spans="2:2">
      <c r="B996556" s="24"/>
    </row>
    <row r="996557" spans="2:2">
      <c r="B996557" s="24"/>
    </row>
    <row r="996558" spans="2:2">
      <c r="B996558" s="24"/>
    </row>
    <row r="996559" spans="2:2">
      <c r="B996559" s="24"/>
    </row>
    <row r="996560" spans="2:2">
      <c r="B996560" s="24"/>
    </row>
    <row r="996561" spans="2:2">
      <c r="B996561" s="24"/>
    </row>
    <row r="996562" spans="2:2">
      <c r="B996562" s="24"/>
    </row>
    <row r="996563" spans="2:2">
      <c r="B996563" s="24"/>
    </row>
    <row r="996564" spans="2:2">
      <c r="B996564" s="24"/>
    </row>
    <row r="996565" spans="2:2">
      <c r="B996565" s="24"/>
    </row>
    <row r="996566" spans="2:2">
      <c r="B996566" s="24"/>
    </row>
    <row r="996567" spans="2:2">
      <c r="B996567" s="24"/>
    </row>
    <row r="996568" spans="2:2">
      <c r="B996568" s="24"/>
    </row>
    <row r="996569" spans="2:2">
      <c r="B996569" s="24"/>
    </row>
    <row r="996570" spans="2:2">
      <c r="B996570" s="24"/>
    </row>
    <row r="996571" spans="2:2">
      <c r="B996571" s="24"/>
    </row>
    <row r="996572" spans="2:2">
      <c r="B996572" s="24"/>
    </row>
    <row r="996573" spans="2:2">
      <c r="B996573" s="24"/>
    </row>
    <row r="996574" spans="2:2">
      <c r="B996574" s="24"/>
    </row>
    <row r="996575" spans="2:2">
      <c r="B996575" s="24"/>
    </row>
    <row r="996576" spans="2:2">
      <c r="B996576" s="24"/>
    </row>
    <row r="996577" spans="2:2">
      <c r="B996577" s="24"/>
    </row>
    <row r="996578" spans="2:2">
      <c r="B996578" s="24"/>
    </row>
    <row r="996579" spans="2:2">
      <c r="B996579" s="24"/>
    </row>
    <row r="996580" spans="2:2">
      <c r="B996580" s="24"/>
    </row>
    <row r="996581" spans="2:2">
      <c r="B996581" s="24"/>
    </row>
    <row r="996582" spans="2:2">
      <c r="B996582" s="24"/>
    </row>
    <row r="996583" spans="2:2">
      <c r="B996583" s="24"/>
    </row>
    <row r="996584" spans="2:2">
      <c r="B996584" s="24"/>
    </row>
    <row r="996585" spans="2:2">
      <c r="B996585" s="24"/>
    </row>
    <row r="996586" spans="2:2">
      <c r="B996586" s="24"/>
    </row>
    <row r="996587" spans="2:2">
      <c r="B996587" s="24"/>
    </row>
    <row r="996588" spans="2:2">
      <c r="B996588" s="24"/>
    </row>
    <row r="996589" spans="2:2">
      <c r="B996589" s="24"/>
    </row>
    <row r="996590" spans="2:2">
      <c r="B996590" s="24"/>
    </row>
    <row r="996591" spans="2:2">
      <c r="B996591" s="24"/>
    </row>
    <row r="996592" spans="2:2">
      <c r="B996592" s="24"/>
    </row>
    <row r="996593" spans="2:2">
      <c r="B996593" s="24"/>
    </row>
    <row r="996594" spans="2:2">
      <c r="B996594" s="24"/>
    </row>
    <row r="996595" spans="2:2">
      <c r="B996595" s="24"/>
    </row>
    <row r="996596" spans="2:2">
      <c r="B996596" s="24"/>
    </row>
    <row r="996597" spans="2:2">
      <c r="B996597" s="24"/>
    </row>
    <row r="996598" spans="2:2">
      <c r="B996598" s="24"/>
    </row>
    <row r="996599" spans="2:2">
      <c r="B996599" s="24"/>
    </row>
    <row r="996600" spans="2:2">
      <c r="B996600" s="24"/>
    </row>
    <row r="996601" spans="2:2">
      <c r="B996601" s="24"/>
    </row>
    <row r="996602" spans="2:2">
      <c r="B996602" s="24"/>
    </row>
    <row r="996603" spans="2:2">
      <c r="B996603" s="24"/>
    </row>
    <row r="996604" spans="2:2">
      <c r="B996604" s="24"/>
    </row>
    <row r="996605" spans="2:2">
      <c r="B996605" s="24"/>
    </row>
    <row r="996606" spans="2:2">
      <c r="B996606" s="24"/>
    </row>
    <row r="996607" spans="2:2">
      <c r="B996607" s="24"/>
    </row>
    <row r="996608" spans="2:2">
      <c r="B996608" s="24"/>
    </row>
    <row r="996609" spans="2:2">
      <c r="B996609" s="24"/>
    </row>
    <row r="996610" spans="2:2">
      <c r="B996610" s="24"/>
    </row>
    <row r="996611" spans="2:2">
      <c r="B996611" s="24"/>
    </row>
    <row r="996612" spans="2:2">
      <c r="B996612" s="24"/>
    </row>
    <row r="996613" spans="2:2">
      <c r="B996613" s="24"/>
    </row>
    <row r="996614" spans="2:2">
      <c r="B996614" s="24"/>
    </row>
    <row r="996615" spans="2:2">
      <c r="B996615" s="24"/>
    </row>
    <row r="996616" spans="2:2">
      <c r="B996616" s="24"/>
    </row>
    <row r="996617" spans="2:2">
      <c r="B996617" s="24"/>
    </row>
    <row r="996618" spans="2:2">
      <c r="B996618" s="24"/>
    </row>
    <row r="996619" spans="2:2">
      <c r="B996619" s="24"/>
    </row>
    <row r="996620" spans="2:2">
      <c r="B996620" s="24"/>
    </row>
    <row r="996621" spans="2:2">
      <c r="B996621" s="24"/>
    </row>
    <row r="996622" spans="2:2">
      <c r="B996622" s="24"/>
    </row>
    <row r="996623" spans="2:2">
      <c r="B996623" s="24"/>
    </row>
    <row r="996624" spans="2:2">
      <c r="B996624" s="24"/>
    </row>
    <row r="996625" spans="2:2">
      <c r="B996625" s="24"/>
    </row>
    <row r="996626" spans="2:2">
      <c r="B996626" s="24"/>
    </row>
    <row r="996627" spans="2:2">
      <c r="B996627" s="24"/>
    </row>
    <row r="996628" spans="2:2">
      <c r="B996628" s="24"/>
    </row>
    <row r="996629" spans="2:2">
      <c r="B996629" s="24"/>
    </row>
    <row r="996630" spans="2:2">
      <c r="B996630" s="24"/>
    </row>
    <row r="996631" spans="2:2">
      <c r="B996631" s="24"/>
    </row>
    <row r="996632" spans="2:2">
      <c r="B996632" s="24"/>
    </row>
    <row r="996633" spans="2:2">
      <c r="B996633" s="24"/>
    </row>
    <row r="996634" spans="2:2">
      <c r="B996634" s="24"/>
    </row>
    <row r="996635" spans="2:2">
      <c r="B996635" s="24"/>
    </row>
    <row r="996636" spans="2:2">
      <c r="B996636" s="24"/>
    </row>
    <row r="996637" spans="2:2">
      <c r="B996637" s="24"/>
    </row>
    <row r="996638" spans="2:2">
      <c r="B996638" s="24"/>
    </row>
    <row r="996639" spans="2:2">
      <c r="B996639" s="24"/>
    </row>
    <row r="996640" spans="2:2">
      <c r="B996640" s="24"/>
    </row>
    <row r="996641" spans="2:2">
      <c r="B996641" s="24"/>
    </row>
    <row r="996642" spans="2:2">
      <c r="B996642" s="24"/>
    </row>
    <row r="996643" spans="2:2">
      <c r="B996643" s="24"/>
    </row>
    <row r="996644" spans="2:2">
      <c r="B996644" s="24"/>
    </row>
    <row r="996645" spans="2:2">
      <c r="B996645" s="24"/>
    </row>
    <row r="996646" spans="2:2">
      <c r="B996646" s="24"/>
    </row>
    <row r="996647" spans="2:2">
      <c r="B996647" s="24"/>
    </row>
    <row r="996648" spans="2:2">
      <c r="B996648" s="24"/>
    </row>
    <row r="996649" spans="2:2">
      <c r="B996649" s="24"/>
    </row>
    <row r="996650" spans="2:2">
      <c r="B996650" s="24"/>
    </row>
    <row r="996651" spans="2:2">
      <c r="B996651" s="24"/>
    </row>
    <row r="996652" spans="2:2">
      <c r="B996652" s="24"/>
    </row>
    <row r="996653" spans="2:2">
      <c r="B996653" s="24"/>
    </row>
    <row r="996654" spans="2:2">
      <c r="B996654" s="24"/>
    </row>
    <row r="996655" spans="2:2">
      <c r="B996655" s="24"/>
    </row>
    <row r="996656" spans="2:2">
      <c r="B996656" s="24"/>
    </row>
    <row r="996657" spans="2:2">
      <c r="B996657" s="24"/>
    </row>
    <row r="996658" spans="2:2">
      <c r="B996658" s="24"/>
    </row>
    <row r="996659" spans="2:2">
      <c r="B996659" s="24"/>
    </row>
    <row r="996660" spans="2:2">
      <c r="B996660" s="24"/>
    </row>
    <row r="996661" spans="2:2">
      <c r="B996661" s="24"/>
    </row>
    <row r="996662" spans="2:2">
      <c r="B996662" s="24"/>
    </row>
    <row r="996663" spans="2:2">
      <c r="B996663" s="24"/>
    </row>
    <row r="996664" spans="2:2">
      <c r="B996664" s="24"/>
    </row>
    <row r="996665" spans="2:2">
      <c r="B996665" s="24"/>
    </row>
    <row r="996666" spans="2:2">
      <c r="B996666" s="24"/>
    </row>
    <row r="996667" spans="2:2">
      <c r="B996667" s="24"/>
    </row>
    <row r="996668" spans="2:2">
      <c r="B996668" s="24"/>
    </row>
    <row r="996669" spans="2:2">
      <c r="B996669" s="24"/>
    </row>
    <row r="996670" spans="2:2">
      <c r="B996670" s="24"/>
    </row>
    <row r="996671" spans="2:2">
      <c r="B996671" s="24"/>
    </row>
    <row r="996672" spans="2:2">
      <c r="B996672" s="24"/>
    </row>
    <row r="996673" spans="2:2">
      <c r="B996673" s="24"/>
    </row>
    <row r="996674" spans="2:2">
      <c r="B996674" s="24"/>
    </row>
    <row r="996675" spans="2:2">
      <c r="B996675" s="24"/>
    </row>
    <row r="996676" spans="2:2">
      <c r="B996676" s="24"/>
    </row>
    <row r="996677" spans="2:2">
      <c r="B996677" s="24"/>
    </row>
    <row r="996678" spans="2:2">
      <c r="B996678" s="24"/>
    </row>
    <row r="996679" spans="2:2">
      <c r="B996679" s="24"/>
    </row>
    <row r="996680" spans="2:2">
      <c r="B996680" s="24"/>
    </row>
    <row r="996681" spans="2:2">
      <c r="B996681" s="24"/>
    </row>
    <row r="996682" spans="2:2">
      <c r="B996682" s="24"/>
    </row>
    <row r="996683" spans="2:2">
      <c r="B996683" s="24"/>
    </row>
    <row r="996684" spans="2:2">
      <c r="B996684" s="24"/>
    </row>
    <row r="996685" spans="2:2">
      <c r="B996685" s="24"/>
    </row>
    <row r="996686" spans="2:2">
      <c r="B996686" s="24"/>
    </row>
    <row r="996687" spans="2:2">
      <c r="B996687" s="24"/>
    </row>
    <row r="996688" spans="2:2">
      <c r="B996688" s="24"/>
    </row>
    <row r="996689" spans="2:2">
      <c r="B996689" s="24"/>
    </row>
    <row r="996690" spans="2:2">
      <c r="B996690" s="24"/>
    </row>
    <row r="996691" spans="2:2">
      <c r="B996691" s="24"/>
    </row>
    <row r="996692" spans="2:2">
      <c r="B996692" s="24"/>
    </row>
    <row r="996693" spans="2:2">
      <c r="B996693" s="24"/>
    </row>
    <row r="996694" spans="2:2">
      <c r="B996694" s="24"/>
    </row>
    <row r="996695" spans="2:2">
      <c r="B996695" s="24"/>
    </row>
    <row r="996696" spans="2:2">
      <c r="B996696" s="24"/>
    </row>
    <row r="996697" spans="2:2">
      <c r="B996697" s="24"/>
    </row>
    <row r="996698" spans="2:2">
      <c r="B996698" s="24"/>
    </row>
    <row r="996699" spans="2:2">
      <c r="B996699" s="24"/>
    </row>
    <row r="996700" spans="2:2">
      <c r="B996700" s="24"/>
    </row>
    <row r="996701" spans="2:2">
      <c r="B996701" s="24"/>
    </row>
    <row r="996702" spans="2:2">
      <c r="B996702" s="24"/>
    </row>
    <row r="996703" spans="2:2">
      <c r="B996703" s="24"/>
    </row>
    <row r="996704" spans="2:2">
      <c r="B996704" s="24"/>
    </row>
    <row r="996705" spans="2:2">
      <c r="B996705" s="24"/>
    </row>
    <row r="996706" spans="2:2">
      <c r="B996706" s="24"/>
    </row>
    <row r="996707" spans="2:2">
      <c r="B996707" s="24"/>
    </row>
    <row r="996708" spans="2:2">
      <c r="B996708" s="24"/>
    </row>
    <row r="996709" spans="2:2">
      <c r="B996709" s="24"/>
    </row>
    <row r="996710" spans="2:2">
      <c r="B996710" s="24"/>
    </row>
    <row r="996711" spans="2:2">
      <c r="B996711" s="24"/>
    </row>
    <row r="996712" spans="2:2">
      <c r="B996712" s="24"/>
    </row>
    <row r="996713" spans="2:2">
      <c r="B996713" s="24"/>
    </row>
    <row r="996714" spans="2:2">
      <c r="B996714" s="24"/>
    </row>
    <row r="996715" spans="2:2">
      <c r="B996715" s="24"/>
    </row>
    <row r="996716" spans="2:2">
      <c r="B996716" s="24"/>
    </row>
    <row r="996717" spans="2:2">
      <c r="B996717" s="24"/>
    </row>
    <row r="996718" spans="2:2">
      <c r="B996718" s="24"/>
    </row>
    <row r="996719" spans="2:2">
      <c r="B996719" s="24"/>
    </row>
    <row r="996720" spans="2:2">
      <c r="B996720" s="24"/>
    </row>
    <row r="996721" spans="2:2">
      <c r="B996721" s="24"/>
    </row>
    <row r="996722" spans="2:2">
      <c r="B996722" s="24"/>
    </row>
    <row r="996723" spans="2:2">
      <c r="B996723" s="24"/>
    </row>
    <row r="996724" spans="2:2">
      <c r="B996724" s="24"/>
    </row>
    <row r="996725" spans="2:2">
      <c r="B996725" s="24"/>
    </row>
    <row r="996726" spans="2:2">
      <c r="B996726" s="24"/>
    </row>
    <row r="996727" spans="2:2">
      <c r="B996727" s="24"/>
    </row>
    <row r="996728" spans="2:2">
      <c r="B996728" s="24"/>
    </row>
    <row r="996729" spans="2:2">
      <c r="B996729" s="24"/>
    </row>
    <row r="996730" spans="2:2">
      <c r="B996730" s="24"/>
    </row>
    <row r="996731" spans="2:2">
      <c r="B996731" s="24"/>
    </row>
    <row r="996732" spans="2:2">
      <c r="B996732" s="24"/>
    </row>
    <row r="996733" spans="2:2">
      <c r="B996733" s="24"/>
    </row>
    <row r="996734" spans="2:2">
      <c r="B996734" s="24"/>
    </row>
    <row r="996735" spans="2:2">
      <c r="B996735" s="24"/>
    </row>
    <row r="996736" spans="2:2">
      <c r="B996736" s="24"/>
    </row>
    <row r="996737" spans="2:2">
      <c r="B996737" s="24"/>
    </row>
    <row r="996738" spans="2:2">
      <c r="B996738" s="24"/>
    </row>
    <row r="996739" spans="2:2">
      <c r="B996739" s="24"/>
    </row>
    <row r="996740" spans="2:2">
      <c r="B996740" s="24"/>
    </row>
    <row r="996741" spans="2:2">
      <c r="B996741" s="24"/>
    </row>
    <row r="996742" spans="2:2">
      <c r="B996742" s="24"/>
    </row>
    <row r="996743" spans="2:2">
      <c r="B996743" s="24"/>
    </row>
    <row r="996744" spans="2:2">
      <c r="B996744" s="24"/>
    </row>
    <row r="996745" spans="2:2">
      <c r="B996745" s="24"/>
    </row>
    <row r="996746" spans="2:2">
      <c r="B996746" s="24"/>
    </row>
    <row r="996747" spans="2:2">
      <c r="B996747" s="24"/>
    </row>
    <row r="996748" spans="2:2">
      <c r="B996748" s="24"/>
    </row>
    <row r="996749" spans="2:2">
      <c r="B996749" s="24"/>
    </row>
    <row r="996750" spans="2:2">
      <c r="B996750" s="24"/>
    </row>
    <row r="996751" spans="2:2">
      <c r="B996751" s="24"/>
    </row>
    <row r="996752" spans="2:2">
      <c r="B996752" s="24"/>
    </row>
    <row r="996753" spans="2:2">
      <c r="B996753" s="24"/>
    </row>
    <row r="996754" spans="2:2">
      <c r="B996754" s="24"/>
    </row>
    <row r="996755" spans="2:2">
      <c r="B996755" s="24"/>
    </row>
    <row r="996756" spans="2:2">
      <c r="B996756" s="24"/>
    </row>
    <row r="996757" spans="2:2">
      <c r="B996757" s="24"/>
    </row>
    <row r="996758" spans="2:2">
      <c r="B996758" s="24"/>
    </row>
    <row r="996759" spans="2:2">
      <c r="B996759" s="24"/>
    </row>
    <row r="996760" spans="2:2">
      <c r="B996760" s="24"/>
    </row>
    <row r="996761" spans="2:2">
      <c r="B996761" s="24"/>
    </row>
    <row r="996762" spans="2:2">
      <c r="B996762" s="24"/>
    </row>
    <row r="996763" spans="2:2">
      <c r="B996763" s="24"/>
    </row>
    <row r="996764" spans="2:2">
      <c r="B996764" s="24"/>
    </row>
    <row r="996765" spans="2:2">
      <c r="B996765" s="24"/>
    </row>
    <row r="996766" spans="2:2">
      <c r="B996766" s="24"/>
    </row>
    <row r="996767" spans="2:2">
      <c r="B996767" s="24"/>
    </row>
    <row r="996768" spans="2:2">
      <c r="B996768" s="24"/>
    </row>
    <row r="996769" spans="2:2">
      <c r="B996769" s="24"/>
    </row>
    <row r="996770" spans="2:2">
      <c r="B996770" s="24"/>
    </row>
    <row r="996771" spans="2:2">
      <c r="B996771" s="24"/>
    </row>
    <row r="996772" spans="2:2">
      <c r="B996772" s="24"/>
    </row>
    <row r="996773" spans="2:2">
      <c r="B996773" s="24"/>
    </row>
    <row r="996774" spans="2:2">
      <c r="B996774" s="24"/>
    </row>
    <row r="996775" spans="2:2">
      <c r="B996775" s="24"/>
    </row>
    <row r="996776" spans="2:2">
      <c r="B996776" s="24"/>
    </row>
    <row r="996777" spans="2:2">
      <c r="B996777" s="24"/>
    </row>
    <row r="996778" spans="2:2">
      <c r="B996778" s="24"/>
    </row>
    <row r="996779" spans="2:2">
      <c r="B996779" s="24"/>
    </row>
    <row r="996780" spans="2:2">
      <c r="B996780" s="24"/>
    </row>
    <row r="996781" spans="2:2">
      <c r="B996781" s="24"/>
    </row>
    <row r="996782" spans="2:2">
      <c r="B996782" s="24"/>
    </row>
    <row r="996783" spans="2:2">
      <c r="B996783" s="24"/>
    </row>
    <row r="996784" spans="2:2">
      <c r="B996784" s="24"/>
    </row>
    <row r="996785" spans="2:2">
      <c r="B996785" s="24"/>
    </row>
    <row r="996786" spans="2:2">
      <c r="B996786" s="24"/>
    </row>
    <row r="996787" spans="2:2">
      <c r="B996787" s="24"/>
    </row>
    <row r="996788" spans="2:2">
      <c r="B996788" s="24"/>
    </row>
    <row r="996789" spans="2:2">
      <c r="B996789" s="24"/>
    </row>
    <row r="996790" spans="2:2">
      <c r="B996790" s="24"/>
    </row>
    <row r="996791" spans="2:2">
      <c r="B996791" s="24"/>
    </row>
    <row r="996792" spans="2:2">
      <c r="B996792" s="24"/>
    </row>
    <row r="996793" spans="2:2">
      <c r="B996793" s="24"/>
    </row>
    <row r="996794" spans="2:2">
      <c r="B996794" s="24"/>
    </row>
    <row r="996795" spans="2:2">
      <c r="B996795" s="24"/>
    </row>
    <row r="996796" spans="2:2">
      <c r="B996796" s="24"/>
    </row>
    <row r="996797" spans="2:2">
      <c r="B996797" s="24"/>
    </row>
    <row r="996798" spans="2:2">
      <c r="B996798" s="24"/>
    </row>
    <row r="996799" spans="2:2">
      <c r="B996799" s="24"/>
    </row>
    <row r="996800" spans="2:2">
      <c r="B996800" s="24"/>
    </row>
    <row r="996801" spans="2:2">
      <c r="B996801" s="24"/>
    </row>
    <row r="996802" spans="2:2">
      <c r="B996802" s="24"/>
    </row>
    <row r="996803" spans="2:2">
      <c r="B996803" s="24"/>
    </row>
    <row r="996804" spans="2:2">
      <c r="B996804" s="24"/>
    </row>
    <row r="996805" spans="2:2">
      <c r="B996805" s="24"/>
    </row>
    <row r="996806" spans="2:2">
      <c r="B996806" s="24"/>
    </row>
    <row r="996807" spans="2:2">
      <c r="B996807" s="24"/>
    </row>
    <row r="996808" spans="2:2">
      <c r="B996808" s="24"/>
    </row>
    <row r="996809" spans="2:2">
      <c r="B996809" s="24"/>
    </row>
    <row r="996810" spans="2:2">
      <c r="B996810" s="24"/>
    </row>
    <row r="996811" spans="2:2">
      <c r="B996811" s="24"/>
    </row>
    <row r="996812" spans="2:2">
      <c r="B996812" s="24"/>
    </row>
    <row r="996813" spans="2:2">
      <c r="B996813" s="24"/>
    </row>
    <row r="996814" spans="2:2">
      <c r="B996814" s="24"/>
    </row>
    <row r="996815" spans="2:2">
      <c r="B996815" s="24"/>
    </row>
    <row r="996816" spans="2:2">
      <c r="B996816" s="24"/>
    </row>
    <row r="996817" spans="2:2">
      <c r="B996817" s="24"/>
    </row>
    <row r="996818" spans="2:2">
      <c r="B996818" s="24"/>
    </row>
    <row r="996819" spans="2:2">
      <c r="B996819" s="24"/>
    </row>
    <row r="996820" spans="2:2">
      <c r="B996820" s="24"/>
    </row>
    <row r="996821" spans="2:2">
      <c r="B996821" s="24"/>
    </row>
    <row r="996822" spans="2:2">
      <c r="B996822" s="24"/>
    </row>
    <row r="996823" spans="2:2">
      <c r="B996823" s="24"/>
    </row>
    <row r="996824" spans="2:2">
      <c r="B996824" s="24"/>
    </row>
    <row r="996825" spans="2:2">
      <c r="B996825" s="24"/>
    </row>
    <row r="996826" spans="2:2">
      <c r="B996826" s="24"/>
    </row>
    <row r="996827" spans="2:2">
      <c r="B996827" s="24"/>
    </row>
    <row r="996828" spans="2:2">
      <c r="B996828" s="24"/>
    </row>
    <row r="996829" spans="2:2">
      <c r="B996829" s="24"/>
    </row>
    <row r="996830" spans="2:2">
      <c r="B996830" s="24"/>
    </row>
    <row r="996831" spans="2:2">
      <c r="B996831" s="24"/>
    </row>
    <row r="996832" spans="2:2">
      <c r="B996832" s="24"/>
    </row>
    <row r="996833" spans="2:2">
      <c r="B996833" s="24"/>
    </row>
    <row r="996834" spans="2:2">
      <c r="B996834" s="24"/>
    </row>
    <row r="996835" spans="2:2">
      <c r="B996835" s="24"/>
    </row>
    <row r="996836" spans="2:2">
      <c r="B996836" s="24"/>
    </row>
    <row r="996837" spans="2:2">
      <c r="B996837" s="24"/>
    </row>
    <row r="996838" spans="2:2">
      <c r="B996838" s="24"/>
    </row>
    <row r="996839" spans="2:2">
      <c r="B996839" s="24"/>
    </row>
    <row r="996840" spans="2:2">
      <c r="B996840" s="24"/>
    </row>
    <row r="996841" spans="2:2">
      <c r="B996841" s="24"/>
    </row>
    <row r="996842" spans="2:2">
      <c r="B996842" s="24"/>
    </row>
    <row r="996843" spans="2:2">
      <c r="B996843" s="24"/>
    </row>
    <row r="996844" spans="2:2">
      <c r="B996844" s="24"/>
    </row>
    <row r="996845" spans="2:2">
      <c r="B996845" s="24"/>
    </row>
    <row r="996846" spans="2:2">
      <c r="B996846" s="24"/>
    </row>
    <row r="996847" spans="2:2">
      <c r="B996847" s="24"/>
    </row>
    <row r="996848" spans="2:2">
      <c r="B996848" s="24"/>
    </row>
    <row r="996849" spans="2:2">
      <c r="B996849" s="24"/>
    </row>
    <row r="996850" spans="2:2">
      <c r="B996850" s="24"/>
    </row>
    <row r="996851" spans="2:2">
      <c r="B996851" s="24"/>
    </row>
    <row r="996852" spans="2:2">
      <c r="B996852" s="24"/>
    </row>
    <row r="996853" spans="2:2">
      <c r="B996853" s="24"/>
    </row>
    <row r="996854" spans="2:2">
      <c r="B996854" s="24"/>
    </row>
    <row r="996855" spans="2:2">
      <c r="B996855" s="24"/>
    </row>
    <row r="996856" spans="2:2">
      <c r="B996856" s="24"/>
    </row>
    <row r="996857" spans="2:2">
      <c r="B996857" s="24"/>
    </row>
    <row r="996858" spans="2:2">
      <c r="B996858" s="24"/>
    </row>
    <row r="996859" spans="2:2">
      <c r="B996859" s="24"/>
    </row>
    <row r="996860" spans="2:2">
      <c r="B996860" s="24"/>
    </row>
    <row r="996861" spans="2:2">
      <c r="B996861" s="24"/>
    </row>
    <row r="996862" spans="2:2">
      <c r="B996862" s="24"/>
    </row>
    <row r="996863" spans="2:2">
      <c r="B996863" s="24"/>
    </row>
    <row r="996864" spans="2:2">
      <c r="B996864" s="24"/>
    </row>
    <row r="996865" spans="2:2">
      <c r="B996865" s="24"/>
    </row>
    <row r="996866" spans="2:2">
      <c r="B996866" s="24"/>
    </row>
    <row r="996867" spans="2:2">
      <c r="B996867" s="24"/>
    </row>
    <row r="996868" spans="2:2">
      <c r="B996868" s="24"/>
    </row>
    <row r="996869" spans="2:2">
      <c r="B996869" s="24"/>
    </row>
    <row r="996870" spans="2:2">
      <c r="B996870" s="24"/>
    </row>
    <row r="996871" spans="2:2">
      <c r="B996871" s="24"/>
    </row>
    <row r="996872" spans="2:2">
      <c r="B996872" s="24"/>
    </row>
    <row r="996873" spans="2:2">
      <c r="B996873" s="24"/>
    </row>
    <row r="996874" spans="2:2">
      <c r="B996874" s="24"/>
    </row>
    <row r="996875" spans="2:2">
      <c r="B996875" s="24"/>
    </row>
    <row r="996876" spans="2:2">
      <c r="B996876" s="24"/>
    </row>
    <row r="996877" spans="2:2">
      <c r="B996877" s="24"/>
    </row>
    <row r="996878" spans="2:2">
      <c r="B996878" s="24"/>
    </row>
    <row r="996879" spans="2:2">
      <c r="B996879" s="24"/>
    </row>
    <row r="996880" spans="2:2">
      <c r="B996880" s="24"/>
    </row>
    <row r="996881" spans="2:2">
      <c r="B996881" s="24"/>
    </row>
    <row r="996882" spans="2:2">
      <c r="B996882" s="24"/>
    </row>
    <row r="996883" spans="2:2">
      <c r="B996883" s="24"/>
    </row>
    <row r="996884" spans="2:2">
      <c r="B996884" s="24"/>
    </row>
    <row r="996885" spans="2:2">
      <c r="B996885" s="24"/>
    </row>
    <row r="996886" spans="2:2">
      <c r="B996886" s="24"/>
    </row>
    <row r="996887" spans="2:2">
      <c r="B996887" s="24"/>
    </row>
    <row r="996888" spans="2:2">
      <c r="B996888" s="24"/>
    </row>
    <row r="996889" spans="2:2">
      <c r="B996889" s="24"/>
    </row>
    <row r="996890" spans="2:2">
      <c r="B996890" s="24"/>
    </row>
    <row r="996891" spans="2:2">
      <c r="B996891" s="24"/>
    </row>
    <row r="996892" spans="2:2">
      <c r="B996892" s="24"/>
    </row>
    <row r="996893" spans="2:2">
      <c r="B996893" s="24"/>
    </row>
    <row r="996894" spans="2:2">
      <c r="B996894" s="24"/>
    </row>
    <row r="996895" spans="2:2">
      <c r="B996895" s="24"/>
    </row>
    <row r="996896" spans="2:2">
      <c r="B996896" s="24"/>
    </row>
    <row r="996897" spans="2:2">
      <c r="B996897" s="24"/>
    </row>
    <row r="996898" spans="2:2">
      <c r="B996898" s="24"/>
    </row>
    <row r="996899" spans="2:2">
      <c r="B996899" s="24"/>
    </row>
    <row r="996900" spans="2:2">
      <c r="B996900" s="24"/>
    </row>
    <row r="996901" spans="2:2">
      <c r="B996901" s="24"/>
    </row>
    <row r="996902" spans="2:2">
      <c r="B996902" s="24"/>
    </row>
    <row r="996903" spans="2:2">
      <c r="B996903" s="24"/>
    </row>
    <row r="996904" spans="2:2">
      <c r="B996904" s="24"/>
    </row>
    <row r="996905" spans="2:2">
      <c r="B996905" s="24"/>
    </row>
    <row r="996906" spans="2:2">
      <c r="B996906" s="24"/>
    </row>
    <row r="996907" spans="2:2">
      <c r="B996907" s="24"/>
    </row>
    <row r="996908" spans="2:2">
      <c r="B996908" s="24"/>
    </row>
    <row r="996909" spans="2:2">
      <c r="B996909" s="24"/>
    </row>
    <row r="996910" spans="2:2">
      <c r="B996910" s="24"/>
    </row>
    <row r="996911" spans="2:2">
      <c r="B996911" s="24"/>
    </row>
    <row r="996912" spans="2:2">
      <c r="B996912" s="24"/>
    </row>
    <row r="996913" spans="2:2">
      <c r="B996913" s="24"/>
    </row>
    <row r="996914" spans="2:2">
      <c r="B996914" s="24"/>
    </row>
    <row r="996915" spans="2:2">
      <c r="B996915" s="24"/>
    </row>
    <row r="996916" spans="2:2">
      <c r="B996916" s="24"/>
    </row>
    <row r="996917" spans="2:2">
      <c r="B996917" s="24"/>
    </row>
    <row r="996918" spans="2:2">
      <c r="B996918" s="24"/>
    </row>
    <row r="996919" spans="2:2">
      <c r="B996919" s="24"/>
    </row>
    <row r="996920" spans="2:2">
      <c r="B996920" s="24"/>
    </row>
    <row r="996921" spans="2:2">
      <c r="B996921" s="24"/>
    </row>
    <row r="996922" spans="2:2">
      <c r="B996922" s="24"/>
    </row>
    <row r="996923" spans="2:2">
      <c r="B996923" s="24"/>
    </row>
    <row r="996924" spans="2:2">
      <c r="B996924" s="24"/>
    </row>
    <row r="996925" spans="2:2">
      <c r="B996925" s="24"/>
    </row>
    <row r="996926" spans="2:2">
      <c r="B996926" s="24"/>
    </row>
    <row r="996927" spans="2:2">
      <c r="B996927" s="24"/>
    </row>
    <row r="996928" spans="2:2">
      <c r="B996928" s="24"/>
    </row>
    <row r="996929" spans="2:2">
      <c r="B996929" s="24"/>
    </row>
    <row r="996930" spans="2:2">
      <c r="B996930" s="24"/>
    </row>
    <row r="996931" spans="2:2">
      <c r="B996931" s="24"/>
    </row>
    <row r="996932" spans="2:2">
      <c r="B996932" s="24"/>
    </row>
    <row r="996933" spans="2:2">
      <c r="B996933" s="24"/>
    </row>
    <row r="996934" spans="2:2">
      <c r="B996934" s="24"/>
    </row>
    <row r="996935" spans="2:2">
      <c r="B996935" s="24"/>
    </row>
    <row r="996936" spans="2:2">
      <c r="B996936" s="24"/>
    </row>
    <row r="996937" spans="2:2">
      <c r="B996937" s="24"/>
    </row>
    <row r="996938" spans="2:2">
      <c r="B996938" s="24"/>
    </row>
    <row r="996939" spans="2:2">
      <c r="B996939" s="24"/>
    </row>
    <row r="996940" spans="2:2">
      <c r="B996940" s="24"/>
    </row>
    <row r="996941" spans="2:2">
      <c r="B996941" s="24"/>
    </row>
    <row r="996942" spans="2:2">
      <c r="B996942" s="24"/>
    </row>
    <row r="996943" spans="2:2">
      <c r="B996943" s="24"/>
    </row>
    <row r="996944" spans="2:2">
      <c r="B996944" s="24"/>
    </row>
    <row r="996945" spans="2:2">
      <c r="B996945" s="24"/>
    </row>
    <row r="996946" spans="2:2">
      <c r="B996946" s="24"/>
    </row>
    <row r="996947" spans="2:2">
      <c r="B996947" s="24"/>
    </row>
    <row r="996948" spans="2:2">
      <c r="B996948" s="24"/>
    </row>
    <row r="996949" spans="2:2">
      <c r="B996949" s="24"/>
    </row>
    <row r="996950" spans="2:2">
      <c r="B996950" s="24"/>
    </row>
    <row r="996951" spans="2:2">
      <c r="B996951" s="24"/>
    </row>
    <row r="996952" spans="2:2">
      <c r="B996952" s="24"/>
    </row>
    <row r="996953" spans="2:2">
      <c r="B996953" s="24"/>
    </row>
    <row r="996954" spans="2:2">
      <c r="B996954" s="24"/>
    </row>
    <row r="996955" spans="2:2">
      <c r="B996955" s="24"/>
    </row>
    <row r="996956" spans="2:2">
      <c r="B996956" s="24"/>
    </row>
    <row r="996957" spans="2:2">
      <c r="B996957" s="24"/>
    </row>
    <row r="996958" spans="2:2">
      <c r="B996958" s="24"/>
    </row>
    <row r="996959" spans="2:2">
      <c r="B996959" s="24"/>
    </row>
    <row r="996960" spans="2:2">
      <c r="B996960" s="24"/>
    </row>
    <row r="996961" spans="2:2">
      <c r="B996961" s="24"/>
    </row>
    <row r="996962" spans="2:2">
      <c r="B996962" s="24"/>
    </row>
    <row r="996963" spans="2:2">
      <c r="B996963" s="24"/>
    </row>
    <row r="996964" spans="2:2">
      <c r="B996964" s="24"/>
    </row>
    <row r="996965" spans="2:2">
      <c r="B996965" s="24"/>
    </row>
    <row r="996966" spans="2:2">
      <c r="B996966" s="24"/>
    </row>
    <row r="996967" spans="2:2">
      <c r="B996967" s="24"/>
    </row>
    <row r="996968" spans="2:2">
      <c r="B996968" s="24"/>
    </row>
    <row r="996969" spans="2:2">
      <c r="B996969" s="24"/>
    </row>
    <row r="996970" spans="2:2">
      <c r="B996970" s="24"/>
    </row>
    <row r="996971" spans="2:2">
      <c r="B996971" s="24"/>
    </row>
    <row r="996972" spans="2:2">
      <c r="B996972" s="24"/>
    </row>
    <row r="996973" spans="2:2">
      <c r="B996973" s="24"/>
    </row>
    <row r="996974" spans="2:2">
      <c r="B996974" s="24"/>
    </row>
    <row r="996975" spans="2:2">
      <c r="B996975" s="24"/>
    </row>
    <row r="996976" spans="2:2">
      <c r="B996976" s="24"/>
    </row>
    <row r="996977" spans="2:2">
      <c r="B996977" s="24"/>
    </row>
    <row r="996978" spans="2:2">
      <c r="B996978" s="24"/>
    </row>
    <row r="996979" spans="2:2">
      <c r="B996979" s="24"/>
    </row>
    <row r="996980" spans="2:2">
      <c r="B996980" s="24"/>
    </row>
    <row r="996981" spans="2:2">
      <c r="B996981" s="24"/>
    </row>
    <row r="996982" spans="2:2">
      <c r="B996982" s="24"/>
    </row>
    <row r="996983" spans="2:2">
      <c r="B996983" s="24"/>
    </row>
    <row r="996984" spans="2:2">
      <c r="B996984" s="24"/>
    </row>
    <row r="996985" spans="2:2">
      <c r="B996985" s="24"/>
    </row>
    <row r="996986" spans="2:2">
      <c r="B996986" s="24"/>
    </row>
    <row r="996987" spans="2:2">
      <c r="B996987" s="24"/>
    </row>
    <row r="996988" spans="2:2">
      <c r="B996988" s="24"/>
    </row>
    <row r="996989" spans="2:2">
      <c r="B996989" s="24"/>
    </row>
    <row r="996990" spans="2:2">
      <c r="B996990" s="24"/>
    </row>
    <row r="996991" spans="2:2">
      <c r="B996991" s="24"/>
    </row>
    <row r="996992" spans="2:2">
      <c r="B996992" s="24"/>
    </row>
    <row r="996993" spans="2:2">
      <c r="B996993" s="24"/>
    </row>
    <row r="996994" spans="2:2">
      <c r="B996994" s="24"/>
    </row>
    <row r="996995" spans="2:2">
      <c r="B996995" s="24"/>
    </row>
    <row r="996996" spans="2:2">
      <c r="B996996" s="24"/>
    </row>
    <row r="996997" spans="2:2">
      <c r="B996997" s="24"/>
    </row>
    <row r="996998" spans="2:2">
      <c r="B996998" s="24"/>
    </row>
    <row r="996999" spans="2:2">
      <c r="B996999" s="24"/>
    </row>
    <row r="997000" spans="2:2">
      <c r="B997000" s="24"/>
    </row>
    <row r="997001" spans="2:2">
      <c r="B997001" s="24"/>
    </row>
    <row r="997002" spans="2:2">
      <c r="B997002" s="24"/>
    </row>
    <row r="997003" spans="2:2">
      <c r="B997003" s="24"/>
    </row>
    <row r="997004" spans="2:2">
      <c r="B997004" s="24"/>
    </row>
    <row r="997005" spans="2:2">
      <c r="B997005" s="24"/>
    </row>
    <row r="997006" spans="2:2">
      <c r="B997006" s="24"/>
    </row>
    <row r="997007" spans="2:2">
      <c r="B997007" s="24"/>
    </row>
    <row r="997008" spans="2:2">
      <c r="B997008" s="24"/>
    </row>
    <row r="997009" spans="2:2">
      <c r="B997009" s="24"/>
    </row>
    <row r="997010" spans="2:2">
      <c r="B997010" s="24"/>
    </row>
    <row r="997011" spans="2:2">
      <c r="B997011" s="24"/>
    </row>
    <row r="997012" spans="2:2">
      <c r="B997012" s="24"/>
    </row>
    <row r="997013" spans="2:2">
      <c r="B997013" s="24"/>
    </row>
    <row r="997014" spans="2:2">
      <c r="B997014" s="24"/>
    </row>
    <row r="997015" spans="2:2">
      <c r="B997015" s="24"/>
    </row>
    <row r="997016" spans="2:2">
      <c r="B997016" s="24"/>
    </row>
    <row r="997017" spans="2:2">
      <c r="B997017" s="24"/>
    </row>
    <row r="997018" spans="2:2">
      <c r="B997018" s="24"/>
    </row>
    <row r="997019" spans="2:2">
      <c r="B997019" s="24"/>
    </row>
    <row r="997020" spans="2:2">
      <c r="B997020" s="24"/>
    </row>
    <row r="997021" spans="2:2">
      <c r="B997021" s="24"/>
    </row>
    <row r="997022" spans="2:2">
      <c r="B997022" s="24"/>
    </row>
    <row r="997023" spans="2:2">
      <c r="B997023" s="24"/>
    </row>
    <row r="997024" spans="2:2">
      <c r="B997024" s="24"/>
    </row>
    <row r="997025" spans="2:2">
      <c r="B997025" s="24"/>
    </row>
    <row r="997026" spans="2:2">
      <c r="B997026" s="24"/>
    </row>
    <row r="997027" spans="2:2">
      <c r="B997027" s="24"/>
    </row>
    <row r="997028" spans="2:2">
      <c r="B997028" s="24"/>
    </row>
    <row r="997029" spans="2:2">
      <c r="B997029" s="24"/>
    </row>
    <row r="997030" spans="2:2">
      <c r="B997030" s="24"/>
    </row>
    <row r="997031" spans="2:2">
      <c r="B997031" s="24"/>
    </row>
    <row r="997032" spans="2:2">
      <c r="B997032" s="24"/>
    </row>
    <row r="997033" spans="2:2">
      <c r="B997033" s="24"/>
    </row>
    <row r="997034" spans="2:2">
      <c r="B997034" s="24"/>
    </row>
    <row r="997035" spans="2:2">
      <c r="B997035" s="24"/>
    </row>
    <row r="997036" spans="2:2">
      <c r="B997036" s="24"/>
    </row>
    <row r="997037" spans="2:2">
      <c r="B997037" s="24"/>
    </row>
    <row r="997038" spans="2:2">
      <c r="B997038" s="24"/>
    </row>
    <row r="997039" spans="2:2">
      <c r="B997039" s="24"/>
    </row>
    <row r="997040" spans="2:2">
      <c r="B997040" s="24"/>
    </row>
    <row r="997041" spans="2:2">
      <c r="B997041" s="24"/>
    </row>
    <row r="997042" spans="2:2">
      <c r="B997042" s="24"/>
    </row>
    <row r="997043" spans="2:2">
      <c r="B997043" s="24"/>
    </row>
    <row r="997044" spans="2:2">
      <c r="B997044" s="24"/>
    </row>
    <row r="997045" spans="2:2">
      <c r="B997045" s="24"/>
    </row>
    <row r="997046" spans="2:2">
      <c r="B997046" s="24"/>
    </row>
    <row r="997047" spans="2:2">
      <c r="B997047" s="24"/>
    </row>
    <row r="997048" spans="2:2">
      <c r="B997048" s="24"/>
    </row>
    <row r="997049" spans="2:2">
      <c r="B997049" s="24"/>
    </row>
    <row r="997050" spans="2:2">
      <c r="B997050" s="24"/>
    </row>
    <row r="997051" spans="2:2">
      <c r="B997051" s="24"/>
    </row>
    <row r="997052" spans="2:2">
      <c r="B997052" s="24"/>
    </row>
    <row r="997053" spans="2:2">
      <c r="B997053" s="24"/>
    </row>
    <row r="997054" spans="2:2">
      <c r="B997054" s="24"/>
    </row>
    <row r="997055" spans="2:2">
      <c r="B997055" s="24"/>
    </row>
    <row r="997056" spans="2:2">
      <c r="B997056" s="24"/>
    </row>
    <row r="997057" spans="2:2">
      <c r="B997057" s="24"/>
    </row>
    <row r="997058" spans="2:2">
      <c r="B997058" s="24"/>
    </row>
    <row r="997059" spans="2:2">
      <c r="B997059" s="24"/>
    </row>
    <row r="997060" spans="2:2">
      <c r="B997060" s="24"/>
    </row>
    <row r="997061" spans="2:2">
      <c r="B997061" s="24"/>
    </row>
    <row r="997062" spans="2:2">
      <c r="B997062" s="24"/>
    </row>
    <row r="997063" spans="2:2">
      <c r="B997063" s="24"/>
    </row>
    <row r="997064" spans="2:2">
      <c r="B997064" s="24"/>
    </row>
    <row r="997065" spans="2:2">
      <c r="B997065" s="24"/>
    </row>
    <row r="997066" spans="2:2">
      <c r="B997066" s="24"/>
    </row>
    <row r="997067" spans="2:2">
      <c r="B997067" s="24"/>
    </row>
    <row r="997068" spans="2:2">
      <c r="B997068" s="24"/>
    </row>
    <row r="997069" spans="2:2">
      <c r="B997069" s="24"/>
    </row>
    <row r="997070" spans="2:2">
      <c r="B997070" s="24"/>
    </row>
    <row r="997071" spans="2:2">
      <c r="B997071" s="24"/>
    </row>
    <row r="997072" spans="2:2">
      <c r="B997072" s="24"/>
    </row>
    <row r="997073" spans="2:2">
      <c r="B997073" s="24"/>
    </row>
    <row r="997074" spans="2:2">
      <c r="B997074" s="24"/>
    </row>
    <row r="997075" spans="2:2">
      <c r="B997075" s="24"/>
    </row>
    <row r="997076" spans="2:2">
      <c r="B997076" s="24"/>
    </row>
    <row r="997077" spans="2:2">
      <c r="B997077" s="24"/>
    </row>
    <row r="997078" spans="2:2">
      <c r="B997078" s="24"/>
    </row>
    <row r="997079" spans="2:2">
      <c r="B997079" s="24"/>
    </row>
    <row r="997080" spans="2:2">
      <c r="B997080" s="24"/>
    </row>
    <row r="997081" spans="2:2">
      <c r="B997081" s="24"/>
    </row>
    <row r="997082" spans="2:2">
      <c r="B997082" s="24"/>
    </row>
    <row r="997083" spans="2:2">
      <c r="B997083" s="24"/>
    </row>
    <row r="997084" spans="2:2">
      <c r="B997084" s="24"/>
    </row>
    <row r="997085" spans="2:2">
      <c r="B997085" s="24"/>
    </row>
    <row r="997086" spans="2:2">
      <c r="B997086" s="24"/>
    </row>
    <row r="997087" spans="2:2">
      <c r="B997087" s="24"/>
    </row>
    <row r="997088" spans="2:2">
      <c r="B997088" s="24"/>
    </row>
    <row r="997089" spans="2:2">
      <c r="B997089" s="24"/>
    </row>
    <row r="997090" spans="2:2">
      <c r="B997090" s="24"/>
    </row>
    <row r="997091" spans="2:2">
      <c r="B997091" s="24"/>
    </row>
    <row r="997092" spans="2:2">
      <c r="B997092" s="24"/>
    </row>
    <row r="997093" spans="2:2">
      <c r="B997093" s="24"/>
    </row>
    <row r="997094" spans="2:2">
      <c r="B997094" s="24"/>
    </row>
    <row r="997095" spans="2:2">
      <c r="B997095" s="24"/>
    </row>
    <row r="997096" spans="2:2">
      <c r="B997096" s="24"/>
    </row>
    <row r="997097" spans="2:2">
      <c r="B997097" s="24"/>
    </row>
    <row r="997098" spans="2:2">
      <c r="B997098" s="24"/>
    </row>
    <row r="997099" spans="2:2">
      <c r="B997099" s="24"/>
    </row>
    <row r="997100" spans="2:2">
      <c r="B997100" s="24"/>
    </row>
    <row r="997101" spans="2:2">
      <c r="B997101" s="24"/>
    </row>
    <row r="997102" spans="2:2">
      <c r="B997102" s="24"/>
    </row>
    <row r="997103" spans="2:2">
      <c r="B997103" s="24"/>
    </row>
    <row r="997104" spans="2:2">
      <c r="B997104" s="24"/>
    </row>
    <row r="997105" spans="2:2">
      <c r="B997105" s="24"/>
    </row>
    <row r="997106" spans="2:2">
      <c r="B997106" s="24"/>
    </row>
    <row r="997107" spans="2:2">
      <c r="B997107" s="24"/>
    </row>
    <row r="997108" spans="2:2">
      <c r="B997108" s="24"/>
    </row>
    <row r="997109" spans="2:2">
      <c r="B997109" s="24"/>
    </row>
    <row r="997110" spans="2:2">
      <c r="B997110" s="24"/>
    </row>
    <row r="997111" spans="2:2">
      <c r="B997111" s="24"/>
    </row>
    <row r="997112" spans="2:2">
      <c r="B997112" s="24"/>
    </row>
    <row r="997113" spans="2:2">
      <c r="B997113" s="24"/>
    </row>
    <row r="997114" spans="2:2">
      <c r="B997114" s="24"/>
    </row>
    <row r="997115" spans="2:2">
      <c r="B997115" s="24"/>
    </row>
    <row r="997116" spans="2:2">
      <c r="B997116" s="24"/>
    </row>
    <row r="997117" spans="2:2">
      <c r="B997117" s="24"/>
    </row>
    <row r="997118" spans="2:2">
      <c r="B997118" s="24"/>
    </row>
    <row r="997119" spans="2:2">
      <c r="B997119" s="24"/>
    </row>
    <row r="997120" spans="2:2">
      <c r="B997120" s="24"/>
    </row>
    <row r="997121" spans="2:2">
      <c r="B997121" s="24"/>
    </row>
    <row r="997122" spans="2:2">
      <c r="B997122" s="24"/>
    </row>
    <row r="997123" spans="2:2">
      <c r="B997123" s="24"/>
    </row>
    <row r="997124" spans="2:2">
      <c r="B997124" s="24"/>
    </row>
    <row r="997125" spans="2:2">
      <c r="B997125" s="24"/>
    </row>
    <row r="997126" spans="2:2">
      <c r="B997126" s="24"/>
    </row>
    <row r="997127" spans="2:2">
      <c r="B997127" s="24"/>
    </row>
    <row r="997128" spans="2:2">
      <c r="B997128" s="24"/>
    </row>
    <row r="997129" spans="2:2">
      <c r="B997129" s="24"/>
    </row>
    <row r="997130" spans="2:2">
      <c r="B997130" s="24"/>
    </row>
    <row r="997131" spans="2:2">
      <c r="B997131" s="24"/>
    </row>
    <row r="997132" spans="2:2">
      <c r="B997132" s="24"/>
    </row>
    <row r="997133" spans="2:2">
      <c r="B997133" s="24"/>
    </row>
    <row r="997134" spans="2:2">
      <c r="B997134" s="24"/>
    </row>
    <row r="997135" spans="2:2">
      <c r="B997135" s="24"/>
    </row>
    <row r="997136" spans="2:2">
      <c r="B997136" s="24"/>
    </row>
    <row r="997137" spans="2:2">
      <c r="B997137" s="24"/>
    </row>
    <row r="997138" spans="2:2">
      <c r="B997138" s="24"/>
    </row>
    <row r="997139" spans="2:2">
      <c r="B997139" s="24"/>
    </row>
    <row r="997140" spans="2:2">
      <c r="B997140" s="24"/>
    </row>
    <row r="997141" spans="2:2">
      <c r="B997141" s="24"/>
    </row>
    <row r="997142" spans="2:2">
      <c r="B997142" s="24"/>
    </row>
    <row r="997143" spans="2:2">
      <c r="B997143" s="24"/>
    </row>
    <row r="997144" spans="2:2">
      <c r="B997144" s="24"/>
    </row>
    <row r="997145" spans="2:2">
      <c r="B997145" s="24"/>
    </row>
    <row r="997146" spans="2:2">
      <c r="B997146" s="24"/>
    </row>
    <row r="997147" spans="2:2">
      <c r="B997147" s="24"/>
    </row>
    <row r="997148" spans="2:2">
      <c r="B997148" s="24"/>
    </row>
    <row r="997149" spans="2:2">
      <c r="B997149" s="24"/>
    </row>
    <row r="997150" spans="2:2">
      <c r="B997150" s="24"/>
    </row>
    <row r="997151" spans="2:2">
      <c r="B997151" s="24"/>
    </row>
    <row r="997152" spans="2:2">
      <c r="B997152" s="24"/>
    </row>
    <row r="997153" spans="2:2">
      <c r="B997153" s="24"/>
    </row>
    <row r="997154" spans="2:2">
      <c r="B997154" s="24"/>
    </row>
    <row r="997155" spans="2:2">
      <c r="B997155" s="24"/>
    </row>
    <row r="997156" spans="2:2">
      <c r="B997156" s="24"/>
    </row>
    <row r="997157" spans="2:2">
      <c r="B997157" s="24"/>
    </row>
    <row r="997158" spans="2:2">
      <c r="B997158" s="24"/>
    </row>
    <row r="997159" spans="2:2">
      <c r="B997159" s="24"/>
    </row>
    <row r="997160" spans="2:2">
      <c r="B997160" s="24"/>
    </row>
    <row r="997161" spans="2:2">
      <c r="B997161" s="24"/>
    </row>
    <row r="997162" spans="2:2">
      <c r="B997162" s="24"/>
    </row>
    <row r="997163" spans="2:2">
      <c r="B997163" s="24"/>
    </row>
    <row r="997164" spans="2:2">
      <c r="B997164" s="24"/>
    </row>
    <row r="997165" spans="2:2">
      <c r="B997165" s="24"/>
    </row>
    <row r="997166" spans="2:2">
      <c r="B997166" s="24"/>
    </row>
    <row r="997167" spans="2:2">
      <c r="B997167" s="24"/>
    </row>
    <row r="997168" spans="2:2">
      <c r="B997168" s="24"/>
    </row>
    <row r="997169" spans="2:2">
      <c r="B997169" s="24"/>
    </row>
    <row r="997170" spans="2:2">
      <c r="B997170" s="24"/>
    </row>
    <row r="997171" spans="2:2">
      <c r="B997171" s="24"/>
    </row>
    <row r="997172" spans="2:2">
      <c r="B997172" s="24"/>
    </row>
    <row r="997173" spans="2:2">
      <c r="B997173" s="24"/>
    </row>
    <row r="997174" spans="2:2">
      <c r="B997174" s="24"/>
    </row>
    <row r="997175" spans="2:2">
      <c r="B997175" s="24"/>
    </row>
    <row r="997176" spans="2:2">
      <c r="B997176" s="24"/>
    </row>
    <row r="997177" spans="2:2">
      <c r="B997177" s="24"/>
    </row>
    <row r="997178" spans="2:2">
      <c r="B997178" s="24"/>
    </row>
    <row r="997179" spans="2:2">
      <c r="B997179" s="24"/>
    </row>
    <row r="997180" spans="2:2">
      <c r="B997180" s="24"/>
    </row>
    <row r="997181" spans="2:2">
      <c r="B997181" s="24"/>
    </row>
    <row r="997182" spans="2:2">
      <c r="B997182" s="24"/>
    </row>
    <row r="997183" spans="2:2">
      <c r="B997183" s="24"/>
    </row>
    <row r="997184" spans="2:2">
      <c r="B997184" s="24"/>
    </row>
    <row r="997185" spans="2:2">
      <c r="B997185" s="24"/>
    </row>
    <row r="997186" spans="2:2">
      <c r="B997186" s="24"/>
    </row>
    <row r="997187" spans="2:2">
      <c r="B997187" s="24"/>
    </row>
    <row r="997188" spans="2:2">
      <c r="B997188" s="24"/>
    </row>
    <row r="997189" spans="2:2">
      <c r="B997189" s="24"/>
    </row>
    <row r="997190" spans="2:2">
      <c r="B997190" s="24"/>
    </row>
    <row r="997191" spans="2:2">
      <c r="B997191" s="24"/>
    </row>
    <row r="997192" spans="2:2">
      <c r="B997192" s="24"/>
    </row>
    <row r="997193" spans="2:2">
      <c r="B997193" s="24"/>
    </row>
    <row r="997194" spans="2:2">
      <c r="B997194" s="24"/>
    </row>
    <row r="997195" spans="2:2">
      <c r="B997195" s="24"/>
    </row>
    <row r="997196" spans="2:2">
      <c r="B997196" s="24"/>
    </row>
    <row r="997197" spans="2:2">
      <c r="B997197" s="24"/>
    </row>
    <row r="997198" spans="2:2">
      <c r="B997198" s="24"/>
    </row>
    <row r="997199" spans="2:2">
      <c r="B997199" s="24"/>
    </row>
    <row r="997200" spans="2:2">
      <c r="B997200" s="24"/>
    </row>
    <row r="997201" spans="2:2">
      <c r="B997201" s="24"/>
    </row>
    <row r="997202" spans="2:2">
      <c r="B997202" s="24"/>
    </row>
    <row r="997203" spans="2:2">
      <c r="B997203" s="24"/>
    </row>
    <row r="997204" spans="2:2">
      <c r="B997204" s="24"/>
    </row>
    <row r="997205" spans="2:2">
      <c r="B997205" s="24"/>
    </row>
    <row r="997206" spans="2:2">
      <c r="B997206" s="24"/>
    </row>
    <row r="997207" spans="2:2">
      <c r="B997207" s="24"/>
    </row>
    <row r="997208" spans="2:2">
      <c r="B997208" s="24"/>
    </row>
    <row r="997209" spans="2:2">
      <c r="B997209" s="24"/>
    </row>
    <row r="997210" spans="2:2">
      <c r="B997210" s="24"/>
    </row>
    <row r="997211" spans="2:2">
      <c r="B997211" s="24"/>
    </row>
    <row r="997212" spans="2:2">
      <c r="B997212" s="24"/>
    </row>
    <row r="997213" spans="2:2">
      <c r="B997213" s="24"/>
    </row>
    <row r="997214" spans="2:2">
      <c r="B997214" s="24"/>
    </row>
    <row r="997215" spans="2:2">
      <c r="B997215" s="24"/>
    </row>
    <row r="997216" spans="2:2">
      <c r="B997216" s="24"/>
    </row>
    <row r="997217" spans="2:2">
      <c r="B997217" s="24"/>
    </row>
    <row r="997218" spans="2:2">
      <c r="B997218" s="24"/>
    </row>
    <row r="997219" spans="2:2">
      <c r="B997219" s="24"/>
    </row>
    <row r="997220" spans="2:2">
      <c r="B997220" s="24"/>
    </row>
    <row r="997221" spans="2:2">
      <c r="B997221" s="24"/>
    </row>
    <row r="997222" spans="2:2">
      <c r="B997222" s="24"/>
    </row>
    <row r="997223" spans="2:2">
      <c r="B997223" s="24"/>
    </row>
    <row r="997224" spans="2:2">
      <c r="B997224" s="24"/>
    </row>
    <row r="997225" spans="2:2">
      <c r="B997225" s="24"/>
    </row>
    <row r="997226" spans="2:2">
      <c r="B997226" s="24"/>
    </row>
    <row r="997227" spans="2:2">
      <c r="B997227" s="24"/>
    </row>
    <row r="997228" spans="2:2">
      <c r="B997228" s="24"/>
    </row>
    <row r="997229" spans="2:2">
      <c r="B997229" s="24"/>
    </row>
    <row r="997230" spans="2:2">
      <c r="B997230" s="24"/>
    </row>
    <row r="997231" spans="2:2">
      <c r="B997231" s="24"/>
    </row>
    <row r="997232" spans="2:2">
      <c r="B997232" s="24"/>
    </row>
    <row r="997233" spans="2:2">
      <c r="B997233" s="24"/>
    </row>
    <row r="997234" spans="2:2">
      <c r="B997234" s="24"/>
    </row>
    <row r="997235" spans="2:2">
      <c r="B997235" s="24"/>
    </row>
    <row r="997236" spans="2:2">
      <c r="B997236" s="24"/>
    </row>
    <row r="997237" spans="2:2">
      <c r="B997237" s="24"/>
    </row>
    <row r="997238" spans="2:2">
      <c r="B997238" s="24"/>
    </row>
    <row r="997239" spans="2:2">
      <c r="B997239" s="24"/>
    </row>
    <row r="997240" spans="2:2">
      <c r="B997240" s="24"/>
    </row>
    <row r="997241" spans="2:2">
      <c r="B997241" s="24"/>
    </row>
    <row r="997242" spans="2:2">
      <c r="B997242" s="24"/>
    </row>
    <row r="997243" spans="2:2">
      <c r="B997243" s="24"/>
    </row>
    <row r="997244" spans="2:2">
      <c r="B997244" s="24"/>
    </row>
    <row r="997245" spans="2:2">
      <c r="B997245" s="24"/>
    </row>
    <row r="997246" spans="2:2">
      <c r="B997246" s="24"/>
    </row>
    <row r="997247" spans="2:2">
      <c r="B997247" s="24"/>
    </row>
    <row r="997248" spans="2:2">
      <c r="B997248" s="24"/>
    </row>
    <row r="997249" spans="2:2">
      <c r="B997249" s="24"/>
    </row>
    <row r="997250" spans="2:2">
      <c r="B997250" s="24"/>
    </row>
    <row r="997251" spans="2:2">
      <c r="B997251" s="24"/>
    </row>
    <row r="997252" spans="2:2">
      <c r="B997252" s="24"/>
    </row>
    <row r="997253" spans="2:2">
      <c r="B997253" s="24"/>
    </row>
    <row r="997254" spans="2:2">
      <c r="B997254" s="24"/>
    </row>
    <row r="997255" spans="2:2">
      <c r="B997255" s="24"/>
    </row>
    <row r="997256" spans="2:2">
      <c r="B997256" s="24"/>
    </row>
    <row r="997257" spans="2:2">
      <c r="B997257" s="24"/>
    </row>
    <row r="997258" spans="2:2">
      <c r="B997258" s="24"/>
    </row>
    <row r="997259" spans="2:2">
      <c r="B997259" s="24"/>
    </row>
    <row r="997260" spans="2:2">
      <c r="B997260" s="24"/>
    </row>
    <row r="997261" spans="2:2">
      <c r="B997261" s="24"/>
    </row>
    <row r="997262" spans="2:2">
      <c r="B997262" s="24"/>
    </row>
    <row r="997263" spans="2:2">
      <c r="B997263" s="24"/>
    </row>
    <row r="997264" spans="2:2">
      <c r="B997264" s="24"/>
    </row>
    <row r="997265" spans="2:2">
      <c r="B997265" s="24"/>
    </row>
    <row r="997266" spans="2:2">
      <c r="B997266" s="24"/>
    </row>
    <row r="997267" spans="2:2">
      <c r="B997267" s="24"/>
    </row>
    <row r="997268" spans="2:2">
      <c r="B997268" s="24"/>
    </row>
    <row r="997269" spans="2:2">
      <c r="B997269" s="24"/>
    </row>
    <row r="997270" spans="2:2">
      <c r="B997270" s="24"/>
    </row>
    <row r="997271" spans="2:2">
      <c r="B997271" s="24"/>
    </row>
    <row r="997272" spans="2:2">
      <c r="B997272" s="24"/>
    </row>
    <row r="997273" spans="2:2">
      <c r="B997273" s="24"/>
    </row>
    <row r="997274" spans="2:2">
      <c r="B997274" s="24"/>
    </row>
    <row r="997275" spans="2:2">
      <c r="B997275" s="24"/>
    </row>
    <row r="997276" spans="2:2">
      <c r="B997276" s="24"/>
    </row>
    <row r="997277" spans="2:2">
      <c r="B997277" s="24"/>
    </row>
    <row r="997278" spans="2:2">
      <c r="B997278" s="24"/>
    </row>
    <row r="997279" spans="2:2">
      <c r="B997279" s="24"/>
    </row>
    <row r="997280" spans="2:2">
      <c r="B997280" s="24"/>
    </row>
    <row r="997281" spans="2:2">
      <c r="B997281" s="24"/>
    </row>
    <row r="997282" spans="2:2">
      <c r="B997282" s="24"/>
    </row>
    <row r="997283" spans="2:2">
      <c r="B997283" s="24"/>
    </row>
    <row r="997284" spans="2:2">
      <c r="B997284" s="24"/>
    </row>
    <row r="997285" spans="2:2">
      <c r="B997285" s="24"/>
    </row>
    <row r="997286" spans="2:2">
      <c r="B997286" s="24"/>
    </row>
    <row r="997287" spans="2:2">
      <c r="B997287" s="24"/>
    </row>
    <row r="997288" spans="2:2">
      <c r="B997288" s="24"/>
    </row>
    <row r="997289" spans="2:2">
      <c r="B997289" s="24"/>
    </row>
    <row r="997290" spans="2:2">
      <c r="B997290" s="24"/>
    </row>
    <row r="997291" spans="2:2">
      <c r="B997291" s="24"/>
    </row>
    <row r="997292" spans="2:2">
      <c r="B997292" s="24"/>
    </row>
    <row r="997293" spans="2:2">
      <c r="B997293" s="24"/>
    </row>
    <row r="997294" spans="2:2">
      <c r="B997294" s="24"/>
    </row>
    <row r="997295" spans="2:2">
      <c r="B997295" s="24"/>
    </row>
    <row r="997296" spans="2:2">
      <c r="B997296" s="24"/>
    </row>
    <row r="997297" spans="2:2">
      <c r="B997297" s="24"/>
    </row>
    <row r="997298" spans="2:2">
      <c r="B997298" s="24"/>
    </row>
    <row r="997299" spans="2:2">
      <c r="B997299" s="24"/>
    </row>
    <row r="997300" spans="2:2">
      <c r="B997300" s="24"/>
    </row>
    <row r="997301" spans="2:2">
      <c r="B997301" s="24"/>
    </row>
    <row r="997302" spans="2:2">
      <c r="B997302" s="24"/>
    </row>
    <row r="997303" spans="2:2">
      <c r="B997303" s="24"/>
    </row>
    <row r="997304" spans="2:2">
      <c r="B997304" s="24"/>
    </row>
    <row r="997305" spans="2:2">
      <c r="B997305" s="24"/>
    </row>
    <row r="997306" spans="2:2">
      <c r="B997306" s="24"/>
    </row>
    <row r="997307" spans="2:2">
      <c r="B997307" s="24"/>
    </row>
    <row r="997308" spans="2:2">
      <c r="B997308" s="24"/>
    </row>
    <row r="997309" spans="2:2">
      <c r="B997309" s="24"/>
    </row>
    <row r="997310" spans="2:2">
      <c r="B997310" s="24"/>
    </row>
    <row r="997311" spans="2:2">
      <c r="B997311" s="24"/>
    </row>
    <row r="997312" spans="2:2">
      <c r="B997312" s="24"/>
    </row>
    <row r="997313" spans="2:2">
      <c r="B997313" s="24"/>
    </row>
    <row r="997314" spans="2:2">
      <c r="B997314" s="24"/>
    </row>
    <row r="997315" spans="2:2">
      <c r="B997315" s="24"/>
    </row>
    <row r="997316" spans="2:2">
      <c r="B997316" s="24"/>
    </row>
    <row r="997317" spans="2:2">
      <c r="B997317" s="24"/>
    </row>
    <row r="997318" spans="2:2">
      <c r="B997318" s="24"/>
    </row>
    <row r="997319" spans="2:2">
      <c r="B997319" s="24"/>
    </row>
    <row r="997320" spans="2:2">
      <c r="B997320" s="24"/>
    </row>
    <row r="997321" spans="2:2">
      <c r="B997321" s="24"/>
    </row>
    <row r="997322" spans="2:2">
      <c r="B997322" s="24"/>
    </row>
    <row r="997323" spans="2:2">
      <c r="B997323" s="24"/>
    </row>
    <row r="997324" spans="2:2">
      <c r="B997324" s="24"/>
    </row>
    <row r="997325" spans="2:2">
      <c r="B997325" s="24"/>
    </row>
    <row r="997326" spans="2:2">
      <c r="B997326" s="24"/>
    </row>
    <row r="997327" spans="2:2">
      <c r="B997327" s="24"/>
    </row>
    <row r="997328" spans="2:2">
      <c r="B997328" s="24"/>
    </row>
    <row r="997329" spans="2:2">
      <c r="B997329" s="24"/>
    </row>
    <row r="997330" spans="2:2">
      <c r="B997330" s="24"/>
    </row>
    <row r="997331" spans="2:2">
      <c r="B997331" s="24"/>
    </row>
    <row r="997332" spans="2:2">
      <c r="B997332" s="24"/>
    </row>
    <row r="997333" spans="2:2">
      <c r="B997333" s="24"/>
    </row>
    <row r="997334" spans="2:2">
      <c r="B997334" s="24"/>
    </row>
    <row r="997335" spans="2:2">
      <c r="B997335" s="24"/>
    </row>
    <row r="997336" spans="2:2">
      <c r="B997336" s="24"/>
    </row>
    <row r="997337" spans="2:2">
      <c r="B997337" s="24"/>
    </row>
    <row r="997338" spans="2:2">
      <c r="B997338" s="24"/>
    </row>
    <row r="997339" spans="2:2">
      <c r="B997339" s="24"/>
    </row>
    <row r="997340" spans="2:2">
      <c r="B997340" s="24"/>
    </row>
    <row r="997341" spans="2:2">
      <c r="B997341" s="24"/>
    </row>
    <row r="997342" spans="2:2">
      <c r="B997342" s="24"/>
    </row>
    <row r="997343" spans="2:2">
      <c r="B997343" s="24"/>
    </row>
    <row r="997344" spans="2:2">
      <c r="B997344" s="24"/>
    </row>
    <row r="997345" spans="2:2">
      <c r="B997345" s="24"/>
    </row>
    <row r="997346" spans="2:2">
      <c r="B997346" s="24"/>
    </row>
    <row r="997347" spans="2:2">
      <c r="B997347" s="24"/>
    </row>
    <row r="997348" spans="2:2">
      <c r="B997348" s="24"/>
    </row>
    <row r="997349" spans="2:2">
      <c r="B997349" s="24"/>
    </row>
    <row r="997350" spans="2:2">
      <c r="B997350" s="24"/>
    </row>
    <row r="997351" spans="2:2">
      <c r="B997351" s="24"/>
    </row>
    <row r="997352" spans="2:2">
      <c r="B997352" s="24"/>
    </row>
    <row r="997353" spans="2:2">
      <c r="B997353" s="24"/>
    </row>
    <row r="997354" spans="2:2">
      <c r="B997354" s="24"/>
    </row>
    <row r="997355" spans="2:2">
      <c r="B997355" s="24"/>
    </row>
    <row r="997356" spans="2:2">
      <c r="B997356" s="24"/>
    </row>
    <row r="997357" spans="2:2">
      <c r="B997357" s="24"/>
    </row>
    <row r="997358" spans="2:2">
      <c r="B997358" s="24"/>
    </row>
    <row r="997359" spans="2:2">
      <c r="B997359" s="24"/>
    </row>
    <row r="997360" spans="2:2">
      <c r="B997360" s="24"/>
    </row>
    <row r="997361" spans="2:2">
      <c r="B997361" s="24"/>
    </row>
    <row r="997362" spans="2:2">
      <c r="B997362" s="24"/>
    </row>
    <row r="997363" spans="2:2">
      <c r="B997363" s="24"/>
    </row>
    <row r="997364" spans="2:2">
      <c r="B997364" s="24"/>
    </row>
    <row r="997365" spans="2:2">
      <c r="B997365" s="24"/>
    </row>
    <row r="997366" spans="2:2">
      <c r="B997366" s="24"/>
    </row>
    <row r="997367" spans="2:2">
      <c r="B997367" s="24"/>
    </row>
    <row r="997368" spans="2:2">
      <c r="B997368" s="24"/>
    </row>
    <row r="997369" spans="2:2">
      <c r="B997369" s="24"/>
    </row>
    <row r="997370" spans="2:2">
      <c r="B997370" s="24"/>
    </row>
    <row r="997371" spans="2:2">
      <c r="B997371" s="24"/>
    </row>
    <row r="997372" spans="2:2">
      <c r="B997372" s="24"/>
    </row>
    <row r="997373" spans="2:2">
      <c r="B997373" s="24"/>
    </row>
    <row r="997374" spans="2:2">
      <c r="B997374" s="24"/>
    </row>
    <row r="997375" spans="2:2">
      <c r="B997375" s="24"/>
    </row>
    <row r="997376" spans="2:2">
      <c r="B997376" s="24"/>
    </row>
    <row r="997377" spans="2:2">
      <c r="B997377" s="24"/>
    </row>
    <row r="997378" spans="2:2">
      <c r="B997378" s="24"/>
    </row>
    <row r="997379" spans="2:2">
      <c r="B997379" s="24"/>
    </row>
    <row r="997380" spans="2:2">
      <c r="B997380" s="24"/>
    </row>
    <row r="997381" spans="2:2">
      <c r="B997381" s="24"/>
    </row>
    <row r="997382" spans="2:2">
      <c r="B997382" s="24"/>
    </row>
    <row r="997383" spans="2:2">
      <c r="B997383" s="24"/>
    </row>
    <row r="997384" spans="2:2">
      <c r="B997384" s="24"/>
    </row>
    <row r="997385" spans="2:2">
      <c r="B997385" s="24"/>
    </row>
    <row r="997386" spans="2:2">
      <c r="B997386" s="24"/>
    </row>
    <row r="997387" spans="2:2">
      <c r="B997387" s="24"/>
    </row>
    <row r="997388" spans="2:2">
      <c r="B997388" s="24"/>
    </row>
    <row r="997389" spans="2:2">
      <c r="B997389" s="24"/>
    </row>
    <row r="997390" spans="2:2">
      <c r="B997390" s="24"/>
    </row>
    <row r="997391" spans="2:2">
      <c r="B997391" s="24"/>
    </row>
    <row r="997392" spans="2:2">
      <c r="B997392" s="24"/>
    </row>
    <row r="997393" spans="2:2">
      <c r="B997393" s="24"/>
    </row>
    <row r="997394" spans="2:2">
      <c r="B997394" s="24"/>
    </row>
    <row r="997395" spans="2:2">
      <c r="B997395" s="24"/>
    </row>
    <row r="997396" spans="2:2">
      <c r="B997396" s="24"/>
    </row>
    <row r="997397" spans="2:2">
      <c r="B997397" s="24"/>
    </row>
    <row r="997398" spans="2:2">
      <c r="B997398" s="24"/>
    </row>
    <row r="997399" spans="2:2">
      <c r="B997399" s="24"/>
    </row>
    <row r="997400" spans="2:2">
      <c r="B997400" s="24"/>
    </row>
    <row r="997401" spans="2:2">
      <c r="B997401" s="24"/>
    </row>
    <row r="997402" spans="2:2">
      <c r="B997402" s="24"/>
    </row>
    <row r="997403" spans="2:2">
      <c r="B997403" s="24"/>
    </row>
    <row r="997404" spans="2:2">
      <c r="B997404" s="24"/>
    </row>
    <row r="997405" spans="2:2">
      <c r="B997405" s="24"/>
    </row>
    <row r="997406" spans="2:2">
      <c r="B997406" s="24"/>
    </row>
    <row r="997407" spans="2:2">
      <c r="B997407" s="24"/>
    </row>
    <row r="997408" spans="2:2">
      <c r="B997408" s="24"/>
    </row>
    <row r="997409" spans="2:2">
      <c r="B997409" s="24"/>
    </row>
    <row r="997410" spans="2:2">
      <c r="B997410" s="24"/>
    </row>
    <row r="997411" spans="2:2">
      <c r="B997411" s="24"/>
    </row>
    <row r="997412" spans="2:2">
      <c r="B997412" s="24"/>
    </row>
    <row r="997413" spans="2:2">
      <c r="B997413" s="24"/>
    </row>
    <row r="997414" spans="2:2">
      <c r="B997414" s="24"/>
    </row>
    <row r="997415" spans="2:2">
      <c r="B997415" s="24"/>
    </row>
    <row r="997416" spans="2:2">
      <c r="B997416" s="24"/>
    </row>
    <row r="997417" spans="2:2">
      <c r="B997417" s="24"/>
    </row>
    <row r="997418" spans="2:2">
      <c r="B997418" s="24"/>
    </row>
    <row r="997419" spans="2:2">
      <c r="B997419" s="24"/>
    </row>
    <row r="997420" spans="2:2">
      <c r="B997420" s="24"/>
    </row>
    <row r="997421" spans="2:2">
      <c r="B997421" s="24"/>
    </row>
    <row r="997422" spans="2:2">
      <c r="B997422" s="24"/>
    </row>
    <row r="997423" spans="2:2">
      <c r="B997423" s="24"/>
    </row>
    <row r="997424" spans="2:2">
      <c r="B997424" s="24"/>
    </row>
    <row r="997425" spans="2:2">
      <c r="B997425" s="24"/>
    </row>
    <row r="997426" spans="2:2">
      <c r="B997426" s="24"/>
    </row>
    <row r="997427" spans="2:2">
      <c r="B997427" s="24"/>
    </row>
    <row r="997428" spans="2:2">
      <c r="B997428" s="24"/>
    </row>
    <row r="997429" spans="2:2">
      <c r="B997429" s="24"/>
    </row>
    <row r="997430" spans="2:2">
      <c r="B997430" s="24"/>
    </row>
    <row r="997431" spans="2:2">
      <c r="B997431" s="24"/>
    </row>
    <row r="997432" spans="2:2">
      <c r="B997432" s="24"/>
    </row>
    <row r="997433" spans="2:2">
      <c r="B997433" s="24"/>
    </row>
    <row r="997434" spans="2:2">
      <c r="B997434" s="24"/>
    </row>
    <row r="997435" spans="2:2">
      <c r="B997435" s="24"/>
    </row>
    <row r="997436" spans="2:2">
      <c r="B997436" s="24"/>
    </row>
    <row r="997437" spans="2:2">
      <c r="B997437" s="24"/>
    </row>
    <row r="997438" spans="2:2">
      <c r="B997438" s="24"/>
    </row>
    <row r="997439" spans="2:2">
      <c r="B997439" s="24"/>
    </row>
    <row r="997440" spans="2:2">
      <c r="B997440" s="24"/>
    </row>
    <row r="997441" spans="2:2">
      <c r="B997441" s="24"/>
    </row>
    <row r="997442" spans="2:2">
      <c r="B997442" s="24"/>
    </row>
    <row r="997443" spans="2:2">
      <c r="B997443" s="24"/>
    </row>
    <row r="997444" spans="2:2">
      <c r="B997444" s="24"/>
    </row>
    <row r="997445" spans="2:2">
      <c r="B997445" s="24"/>
    </row>
    <row r="997446" spans="2:2">
      <c r="B997446" s="24"/>
    </row>
    <row r="997447" spans="2:2">
      <c r="B997447" s="24"/>
    </row>
    <row r="997448" spans="2:2">
      <c r="B997448" s="24"/>
    </row>
    <row r="997449" spans="2:2">
      <c r="B997449" s="24"/>
    </row>
    <row r="997450" spans="2:2">
      <c r="B997450" s="24"/>
    </row>
    <row r="997451" spans="2:2">
      <c r="B997451" s="24"/>
    </row>
    <row r="997452" spans="2:2">
      <c r="B997452" s="24"/>
    </row>
    <row r="997453" spans="2:2">
      <c r="B997453" s="24"/>
    </row>
    <row r="997454" spans="2:2">
      <c r="B997454" s="24"/>
    </row>
    <row r="997455" spans="2:2">
      <c r="B997455" s="24"/>
    </row>
    <row r="997456" spans="2:2">
      <c r="B997456" s="24"/>
    </row>
    <row r="997457" spans="2:2">
      <c r="B997457" s="24"/>
    </row>
    <row r="997458" spans="2:2">
      <c r="B997458" s="24"/>
    </row>
    <row r="997459" spans="2:2">
      <c r="B997459" s="24"/>
    </row>
    <row r="997460" spans="2:2">
      <c r="B997460" s="24"/>
    </row>
    <row r="997461" spans="2:2">
      <c r="B997461" s="24"/>
    </row>
    <row r="997462" spans="2:2">
      <c r="B997462" s="24"/>
    </row>
    <row r="997463" spans="2:2">
      <c r="B997463" s="24"/>
    </row>
    <row r="997464" spans="2:2">
      <c r="B997464" s="24"/>
    </row>
    <row r="997465" spans="2:2">
      <c r="B997465" s="24"/>
    </row>
    <row r="997466" spans="2:2">
      <c r="B997466" s="24"/>
    </row>
    <row r="997467" spans="2:2">
      <c r="B997467" s="24"/>
    </row>
    <row r="997468" spans="2:2">
      <c r="B997468" s="24"/>
    </row>
    <row r="997469" spans="2:2">
      <c r="B997469" s="24"/>
    </row>
    <row r="997470" spans="2:2">
      <c r="B997470" s="24"/>
    </row>
    <row r="997471" spans="2:2">
      <c r="B997471" s="24"/>
    </row>
    <row r="997472" spans="2:2">
      <c r="B997472" s="24"/>
    </row>
    <row r="997473" spans="2:2">
      <c r="B997473" s="24"/>
    </row>
    <row r="997474" spans="2:2">
      <c r="B997474" s="24"/>
    </row>
    <row r="997475" spans="2:2">
      <c r="B997475" s="24"/>
    </row>
    <row r="997476" spans="2:2">
      <c r="B997476" s="24"/>
    </row>
    <row r="997477" spans="2:2">
      <c r="B997477" s="24"/>
    </row>
    <row r="997478" spans="2:2">
      <c r="B997478" s="24"/>
    </row>
    <row r="997479" spans="2:2">
      <c r="B997479" s="24"/>
    </row>
    <row r="997480" spans="2:2">
      <c r="B997480" s="24"/>
    </row>
    <row r="997481" spans="2:2">
      <c r="B997481" s="24"/>
    </row>
    <row r="997482" spans="2:2">
      <c r="B997482" s="24"/>
    </row>
    <row r="997483" spans="2:2">
      <c r="B997483" s="24"/>
    </row>
    <row r="997484" spans="2:2">
      <c r="B997484" s="24"/>
    </row>
    <row r="997485" spans="2:2">
      <c r="B997485" s="24"/>
    </row>
    <row r="997486" spans="2:2">
      <c r="B997486" s="24"/>
    </row>
    <row r="997487" spans="2:2">
      <c r="B997487" s="24"/>
    </row>
    <row r="997488" spans="2:2">
      <c r="B997488" s="24"/>
    </row>
    <row r="997489" spans="2:2">
      <c r="B997489" s="24"/>
    </row>
    <row r="997490" spans="2:2">
      <c r="B997490" s="24"/>
    </row>
    <row r="997491" spans="2:2">
      <c r="B997491" s="24"/>
    </row>
    <row r="997492" spans="2:2">
      <c r="B997492" s="24"/>
    </row>
    <row r="997493" spans="2:2">
      <c r="B997493" s="24"/>
    </row>
    <row r="997494" spans="2:2">
      <c r="B997494" s="24"/>
    </row>
    <row r="997495" spans="2:2">
      <c r="B997495" s="24"/>
    </row>
    <row r="997496" spans="2:2">
      <c r="B997496" s="24"/>
    </row>
    <row r="997497" spans="2:2">
      <c r="B997497" s="24"/>
    </row>
    <row r="997498" spans="2:2">
      <c r="B997498" s="24"/>
    </row>
    <row r="997499" spans="2:2">
      <c r="B997499" s="24"/>
    </row>
    <row r="997500" spans="2:2">
      <c r="B997500" s="24"/>
    </row>
    <row r="997501" spans="2:2">
      <c r="B997501" s="24"/>
    </row>
    <row r="997502" spans="2:2">
      <c r="B997502" s="24"/>
    </row>
    <row r="997503" spans="2:2">
      <c r="B997503" s="24"/>
    </row>
    <row r="997504" spans="2:2">
      <c r="B997504" s="24"/>
    </row>
    <row r="997505" spans="2:2">
      <c r="B997505" s="24"/>
    </row>
    <row r="997506" spans="2:2">
      <c r="B997506" s="24"/>
    </row>
    <row r="997507" spans="2:2">
      <c r="B997507" s="24"/>
    </row>
    <row r="997508" spans="2:2">
      <c r="B997508" s="24"/>
    </row>
    <row r="997509" spans="2:2">
      <c r="B997509" s="24"/>
    </row>
    <row r="997510" spans="2:2">
      <c r="B997510" s="24"/>
    </row>
    <row r="997511" spans="2:2">
      <c r="B997511" s="24"/>
    </row>
    <row r="997512" spans="2:2">
      <c r="B997512" s="24"/>
    </row>
    <row r="997513" spans="2:2">
      <c r="B997513" s="24"/>
    </row>
    <row r="997514" spans="2:2">
      <c r="B997514" s="24"/>
    </row>
    <row r="997515" spans="2:2">
      <c r="B997515" s="24"/>
    </row>
    <row r="997516" spans="2:2">
      <c r="B997516" s="24"/>
    </row>
    <row r="997517" spans="2:2">
      <c r="B997517" s="24"/>
    </row>
    <row r="997518" spans="2:2">
      <c r="B997518" s="24"/>
    </row>
    <row r="997519" spans="2:2">
      <c r="B997519" s="24"/>
    </row>
    <row r="997520" spans="2:2">
      <c r="B997520" s="24"/>
    </row>
    <row r="997521" spans="2:2">
      <c r="B997521" s="24"/>
    </row>
    <row r="997522" spans="2:2">
      <c r="B997522" s="24"/>
    </row>
    <row r="997523" spans="2:2">
      <c r="B997523" s="24"/>
    </row>
    <row r="997524" spans="2:2">
      <c r="B997524" s="24"/>
    </row>
    <row r="997525" spans="2:2">
      <c r="B997525" s="24"/>
    </row>
    <row r="997526" spans="2:2">
      <c r="B997526" s="24"/>
    </row>
    <row r="997527" spans="2:2">
      <c r="B997527" s="24"/>
    </row>
    <row r="997528" spans="2:2">
      <c r="B997528" s="24"/>
    </row>
    <row r="997529" spans="2:2">
      <c r="B997529" s="24"/>
    </row>
    <row r="997530" spans="2:2">
      <c r="B997530" s="24"/>
    </row>
    <row r="997531" spans="2:2">
      <c r="B997531" s="24"/>
    </row>
    <row r="997532" spans="2:2">
      <c r="B997532" s="24"/>
    </row>
    <row r="997533" spans="2:2">
      <c r="B997533" s="24"/>
    </row>
    <row r="997534" spans="2:2">
      <c r="B997534" s="24"/>
    </row>
    <row r="997535" spans="2:2">
      <c r="B997535" s="24"/>
    </row>
    <row r="997536" spans="2:2">
      <c r="B997536" s="24"/>
    </row>
    <row r="997537" spans="2:2">
      <c r="B997537" s="24"/>
    </row>
    <row r="997538" spans="2:2">
      <c r="B997538" s="24"/>
    </row>
    <row r="997539" spans="2:2">
      <c r="B997539" s="24"/>
    </row>
    <row r="997540" spans="2:2">
      <c r="B997540" s="24"/>
    </row>
    <row r="997541" spans="2:2">
      <c r="B997541" s="24"/>
    </row>
    <row r="997542" spans="2:2">
      <c r="B997542" s="24"/>
    </row>
    <row r="997543" spans="2:2">
      <c r="B997543" s="24"/>
    </row>
    <row r="997544" spans="2:2">
      <c r="B997544" s="24"/>
    </row>
    <row r="997545" spans="2:2">
      <c r="B997545" s="24"/>
    </row>
    <row r="997546" spans="2:2">
      <c r="B997546" s="24"/>
    </row>
    <row r="997547" spans="2:2">
      <c r="B997547" s="24"/>
    </row>
    <row r="997548" spans="2:2">
      <c r="B997548" s="24"/>
    </row>
    <row r="997549" spans="2:2">
      <c r="B997549" s="24"/>
    </row>
    <row r="997550" spans="2:2">
      <c r="B997550" s="24"/>
    </row>
    <row r="997551" spans="2:2">
      <c r="B997551" s="24"/>
    </row>
    <row r="997552" spans="2:2">
      <c r="B997552" s="24"/>
    </row>
    <row r="997553" spans="2:2">
      <c r="B997553" s="24"/>
    </row>
    <row r="997554" spans="2:2">
      <c r="B997554" s="24"/>
    </row>
    <row r="997555" spans="2:2">
      <c r="B997555" s="24"/>
    </row>
    <row r="997556" spans="2:2">
      <c r="B997556" s="24"/>
    </row>
    <row r="997557" spans="2:2">
      <c r="B997557" s="24"/>
    </row>
    <row r="997558" spans="2:2">
      <c r="B997558" s="24"/>
    </row>
    <row r="997559" spans="2:2">
      <c r="B997559" s="24"/>
    </row>
    <row r="997560" spans="2:2">
      <c r="B997560" s="24"/>
    </row>
    <row r="997561" spans="2:2">
      <c r="B997561" s="24"/>
    </row>
    <row r="997562" spans="2:2">
      <c r="B997562" s="24"/>
    </row>
    <row r="997563" spans="2:2">
      <c r="B997563" s="24"/>
    </row>
    <row r="997564" spans="2:2">
      <c r="B997564" s="24"/>
    </row>
    <row r="997565" spans="2:2">
      <c r="B997565" s="24"/>
    </row>
    <row r="997566" spans="2:2">
      <c r="B997566" s="24"/>
    </row>
    <row r="997567" spans="2:2">
      <c r="B997567" s="24"/>
    </row>
    <row r="997568" spans="2:2">
      <c r="B997568" s="24"/>
    </row>
    <row r="997569" spans="2:2">
      <c r="B997569" s="24"/>
    </row>
    <row r="997570" spans="2:2">
      <c r="B997570" s="24"/>
    </row>
    <row r="997571" spans="2:2">
      <c r="B997571" s="24"/>
    </row>
    <row r="997572" spans="2:2">
      <c r="B997572" s="24"/>
    </row>
    <row r="997573" spans="2:2">
      <c r="B997573" s="24"/>
    </row>
    <row r="997574" spans="2:2">
      <c r="B997574" s="24"/>
    </row>
    <row r="997575" spans="2:2">
      <c r="B997575" s="24"/>
    </row>
    <row r="997576" spans="2:2">
      <c r="B997576" s="24"/>
    </row>
    <row r="997577" spans="2:2">
      <c r="B997577" s="24"/>
    </row>
    <row r="997578" spans="2:2">
      <c r="B997578" s="24"/>
    </row>
    <row r="997579" spans="2:2">
      <c r="B997579" s="24"/>
    </row>
    <row r="997580" spans="2:2">
      <c r="B997580" s="24"/>
    </row>
    <row r="997581" spans="2:2">
      <c r="B997581" s="24"/>
    </row>
    <row r="997582" spans="2:2">
      <c r="B997582" s="24"/>
    </row>
    <row r="997583" spans="2:2">
      <c r="B997583" s="24"/>
    </row>
    <row r="997584" spans="2:2">
      <c r="B997584" s="24"/>
    </row>
    <row r="997585" spans="2:2">
      <c r="B997585" s="24"/>
    </row>
    <row r="997586" spans="2:2">
      <c r="B997586" s="24"/>
    </row>
    <row r="997587" spans="2:2">
      <c r="B997587" s="24"/>
    </row>
    <row r="997588" spans="2:2">
      <c r="B997588" s="24"/>
    </row>
    <row r="997589" spans="2:2">
      <c r="B997589" s="24"/>
    </row>
    <row r="997590" spans="2:2">
      <c r="B997590" s="24"/>
    </row>
    <row r="997591" spans="2:2">
      <c r="B997591" s="24"/>
    </row>
    <row r="997592" spans="2:2">
      <c r="B997592" s="24"/>
    </row>
    <row r="997593" spans="2:2">
      <c r="B997593" s="24"/>
    </row>
    <row r="997594" spans="2:2">
      <c r="B997594" s="24"/>
    </row>
    <row r="997595" spans="2:2">
      <c r="B997595" s="24"/>
    </row>
    <row r="997596" spans="2:2">
      <c r="B997596" s="24"/>
    </row>
    <row r="997597" spans="2:2">
      <c r="B997597" s="24"/>
    </row>
    <row r="997598" spans="2:2">
      <c r="B997598" s="24"/>
    </row>
    <row r="997599" spans="2:2">
      <c r="B997599" s="24"/>
    </row>
    <row r="997600" spans="2:2">
      <c r="B997600" s="24"/>
    </row>
    <row r="997601" spans="2:2">
      <c r="B997601" s="24"/>
    </row>
    <row r="997602" spans="2:2">
      <c r="B997602" s="24"/>
    </row>
    <row r="997603" spans="2:2">
      <c r="B997603" s="24"/>
    </row>
    <row r="997604" spans="2:2">
      <c r="B997604" s="24"/>
    </row>
    <row r="997605" spans="2:2">
      <c r="B997605" s="24"/>
    </row>
    <row r="997606" spans="2:2">
      <c r="B997606" s="24"/>
    </row>
    <row r="997607" spans="2:2">
      <c r="B997607" s="24"/>
    </row>
    <row r="997608" spans="2:2">
      <c r="B997608" s="24"/>
    </row>
    <row r="997609" spans="2:2">
      <c r="B997609" s="24"/>
    </row>
    <row r="997610" spans="2:2">
      <c r="B997610" s="24"/>
    </row>
    <row r="997611" spans="2:2">
      <c r="B997611" s="24"/>
    </row>
    <row r="997612" spans="2:2">
      <c r="B997612" s="24"/>
    </row>
    <row r="997613" spans="2:2">
      <c r="B997613" s="24"/>
    </row>
    <row r="997614" spans="2:2">
      <c r="B997614" s="24"/>
    </row>
    <row r="997615" spans="2:2">
      <c r="B997615" s="24"/>
    </row>
    <row r="997616" spans="2:2">
      <c r="B997616" s="24"/>
    </row>
    <row r="997617" spans="2:2">
      <c r="B997617" s="24"/>
    </row>
    <row r="997618" spans="2:2">
      <c r="B997618" s="24"/>
    </row>
    <row r="997619" spans="2:2">
      <c r="B997619" s="24"/>
    </row>
    <row r="997620" spans="2:2">
      <c r="B997620" s="24"/>
    </row>
    <row r="997621" spans="2:2">
      <c r="B997621" s="24"/>
    </row>
    <row r="997622" spans="2:2">
      <c r="B997622" s="24"/>
    </row>
    <row r="997623" spans="2:2">
      <c r="B997623" s="24"/>
    </row>
    <row r="997624" spans="2:2">
      <c r="B997624" s="24"/>
    </row>
    <row r="997625" spans="2:2">
      <c r="B997625" s="24"/>
    </row>
    <row r="997626" spans="2:2">
      <c r="B997626" s="24"/>
    </row>
    <row r="997627" spans="2:2">
      <c r="B997627" s="24"/>
    </row>
    <row r="997628" spans="2:2">
      <c r="B997628" s="24"/>
    </row>
    <row r="997629" spans="2:2">
      <c r="B997629" s="24"/>
    </row>
    <row r="997630" spans="2:2">
      <c r="B997630" s="24"/>
    </row>
    <row r="997631" spans="2:2">
      <c r="B997631" s="24"/>
    </row>
    <row r="997632" spans="2:2">
      <c r="B997632" s="24"/>
    </row>
    <row r="997633" spans="2:2">
      <c r="B997633" s="24"/>
    </row>
    <row r="997634" spans="2:2">
      <c r="B997634" s="24"/>
    </row>
    <row r="997635" spans="2:2">
      <c r="B997635" s="24"/>
    </row>
    <row r="997636" spans="2:2">
      <c r="B997636" s="24"/>
    </row>
    <row r="997637" spans="2:2">
      <c r="B997637" s="24"/>
    </row>
    <row r="997638" spans="2:2">
      <c r="B997638" s="24"/>
    </row>
    <row r="997639" spans="2:2">
      <c r="B997639" s="24"/>
    </row>
    <row r="997640" spans="2:2">
      <c r="B997640" s="24"/>
    </row>
    <row r="997641" spans="2:2">
      <c r="B997641" s="24"/>
    </row>
    <row r="997642" spans="2:2">
      <c r="B997642" s="24"/>
    </row>
    <row r="997643" spans="2:2">
      <c r="B997643" s="24"/>
    </row>
    <row r="997644" spans="2:2">
      <c r="B997644" s="24"/>
    </row>
    <row r="997645" spans="2:2">
      <c r="B997645" s="24"/>
    </row>
    <row r="997646" spans="2:2">
      <c r="B997646" s="24"/>
    </row>
    <row r="997647" spans="2:2">
      <c r="B997647" s="24"/>
    </row>
    <row r="997648" spans="2:2">
      <c r="B997648" s="24"/>
    </row>
    <row r="997649" spans="2:2">
      <c r="B997649" s="24"/>
    </row>
    <row r="997650" spans="2:2">
      <c r="B997650" s="24"/>
    </row>
    <row r="997651" spans="2:2">
      <c r="B997651" s="24"/>
    </row>
    <row r="997652" spans="2:2">
      <c r="B997652" s="24"/>
    </row>
    <row r="997653" spans="2:2">
      <c r="B997653" s="24"/>
    </row>
    <row r="997654" spans="2:2">
      <c r="B997654" s="24"/>
    </row>
    <row r="997655" spans="2:2">
      <c r="B997655" s="24"/>
    </row>
    <row r="997656" spans="2:2">
      <c r="B997656" s="24"/>
    </row>
    <row r="997657" spans="2:2">
      <c r="B997657" s="24"/>
    </row>
    <row r="997658" spans="2:2">
      <c r="B997658" s="24"/>
    </row>
    <row r="997659" spans="2:2">
      <c r="B997659" s="24"/>
    </row>
    <row r="997660" spans="2:2">
      <c r="B997660" s="24"/>
    </row>
    <row r="997661" spans="2:2">
      <c r="B997661" s="24"/>
    </row>
    <row r="997662" spans="2:2">
      <c r="B997662" s="24"/>
    </row>
    <row r="997663" spans="2:2">
      <c r="B997663" s="24"/>
    </row>
    <row r="997664" spans="2:2">
      <c r="B997664" s="24"/>
    </row>
    <row r="997665" spans="2:2">
      <c r="B997665" s="24"/>
    </row>
    <row r="997666" spans="2:2">
      <c r="B997666" s="24"/>
    </row>
    <row r="997667" spans="2:2">
      <c r="B997667" s="24"/>
    </row>
    <row r="997668" spans="2:2">
      <c r="B997668" s="24"/>
    </row>
    <row r="997669" spans="2:2">
      <c r="B997669" s="24"/>
    </row>
    <row r="997670" spans="2:2">
      <c r="B997670" s="24"/>
    </row>
    <row r="997671" spans="2:2">
      <c r="B997671" s="24"/>
    </row>
    <row r="997672" spans="2:2">
      <c r="B997672" s="24"/>
    </row>
    <row r="997673" spans="2:2">
      <c r="B997673" s="24"/>
    </row>
    <row r="997674" spans="2:2">
      <c r="B997674" s="24"/>
    </row>
    <row r="997675" spans="2:2">
      <c r="B997675" s="24"/>
    </row>
    <row r="997676" spans="2:2">
      <c r="B997676" s="24"/>
    </row>
    <row r="997677" spans="2:2">
      <c r="B997677" s="24"/>
    </row>
    <row r="997678" spans="2:2">
      <c r="B997678" s="24"/>
    </row>
    <row r="997679" spans="2:2">
      <c r="B997679" s="24"/>
    </row>
    <row r="997680" spans="2:2">
      <c r="B997680" s="24"/>
    </row>
    <row r="997681" spans="2:2">
      <c r="B997681" s="24"/>
    </row>
    <row r="997682" spans="2:2">
      <c r="B997682" s="24"/>
    </row>
    <row r="997683" spans="2:2">
      <c r="B997683" s="24"/>
    </row>
    <row r="997684" spans="2:2">
      <c r="B997684" s="24"/>
    </row>
    <row r="997685" spans="2:2">
      <c r="B997685" s="24"/>
    </row>
    <row r="997686" spans="2:2">
      <c r="B997686" s="24"/>
    </row>
    <row r="997687" spans="2:2">
      <c r="B997687" s="24"/>
    </row>
    <row r="997688" spans="2:2">
      <c r="B997688" s="24"/>
    </row>
    <row r="997689" spans="2:2">
      <c r="B997689" s="24"/>
    </row>
    <row r="997690" spans="2:2">
      <c r="B997690" s="24"/>
    </row>
    <row r="997691" spans="2:2">
      <c r="B997691" s="24"/>
    </row>
    <row r="997692" spans="2:2">
      <c r="B997692" s="24"/>
    </row>
    <row r="997693" spans="2:2">
      <c r="B997693" s="24"/>
    </row>
    <row r="997694" spans="2:2">
      <c r="B997694" s="24"/>
    </row>
    <row r="997695" spans="2:2">
      <c r="B997695" s="24"/>
    </row>
    <row r="997696" spans="2:2">
      <c r="B997696" s="24"/>
    </row>
    <row r="997697" spans="2:2">
      <c r="B997697" s="24"/>
    </row>
    <row r="997698" spans="2:2">
      <c r="B997698" s="24"/>
    </row>
    <row r="997699" spans="2:2">
      <c r="B997699" s="24"/>
    </row>
    <row r="997700" spans="2:2">
      <c r="B997700" s="24"/>
    </row>
    <row r="997701" spans="2:2">
      <c r="B997701" s="24"/>
    </row>
    <row r="997702" spans="2:2">
      <c r="B997702" s="24"/>
    </row>
    <row r="997703" spans="2:2">
      <c r="B997703" s="24"/>
    </row>
    <row r="997704" spans="2:2">
      <c r="B997704" s="24"/>
    </row>
    <row r="997705" spans="2:2">
      <c r="B997705" s="24"/>
    </row>
    <row r="997706" spans="2:2">
      <c r="B997706" s="24"/>
    </row>
    <row r="997707" spans="2:2">
      <c r="B997707" s="24"/>
    </row>
    <row r="997708" spans="2:2">
      <c r="B997708" s="24"/>
    </row>
    <row r="997709" spans="2:2">
      <c r="B997709" s="24"/>
    </row>
    <row r="997710" spans="2:2">
      <c r="B997710" s="24"/>
    </row>
    <row r="997711" spans="2:2">
      <c r="B997711" s="24"/>
    </row>
    <row r="997712" spans="2:2">
      <c r="B997712" s="24"/>
    </row>
    <row r="997713" spans="2:2">
      <c r="B997713" s="24"/>
    </row>
    <row r="997714" spans="2:2">
      <c r="B997714" s="24"/>
    </row>
    <row r="997715" spans="2:2">
      <c r="B997715" s="24"/>
    </row>
    <row r="997716" spans="2:2">
      <c r="B997716" s="24"/>
    </row>
    <row r="997717" spans="2:2">
      <c r="B997717" s="24"/>
    </row>
    <row r="997718" spans="2:2">
      <c r="B997718" s="24"/>
    </row>
    <row r="997719" spans="2:2">
      <c r="B997719" s="24"/>
    </row>
    <row r="997720" spans="2:2">
      <c r="B997720" s="24"/>
    </row>
    <row r="997721" spans="2:2">
      <c r="B997721" s="24"/>
    </row>
    <row r="997722" spans="2:2">
      <c r="B997722" s="24"/>
    </row>
    <row r="997723" spans="2:2">
      <c r="B997723" s="24"/>
    </row>
    <row r="997724" spans="2:2">
      <c r="B997724" s="24"/>
    </row>
    <row r="997725" spans="2:2">
      <c r="B997725" s="24"/>
    </row>
    <row r="997726" spans="2:2">
      <c r="B997726" s="24"/>
    </row>
    <row r="997727" spans="2:2">
      <c r="B997727" s="24"/>
    </row>
    <row r="997728" spans="2:2">
      <c r="B997728" s="24"/>
    </row>
    <row r="997729" spans="2:2">
      <c r="B997729" s="24"/>
    </row>
    <row r="997730" spans="2:2">
      <c r="B997730" s="24"/>
    </row>
    <row r="997731" spans="2:2">
      <c r="B997731" s="24"/>
    </row>
    <row r="997732" spans="2:2">
      <c r="B997732" s="24"/>
    </row>
    <row r="997733" spans="2:2">
      <c r="B997733" s="24"/>
    </row>
    <row r="997734" spans="2:2">
      <c r="B997734" s="24"/>
    </row>
    <row r="997735" spans="2:2">
      <c r="B997735" s="24"/>
    </row>
    <row r="997736" spans="2:2">
      <c r="B997736" s="24"/>
    </row>
    <row r="997737" spans="2:2">
      <c r="B997737" s="24"/>
    </row>
    <row r="997738" spans="2:2">
      <c r="B997738" s="24"/>
    </row>
    <row r="997739" spans="2:2">
      <c r="B997739" s="24"/>
    </row>
    <row r="997740" spans="2:2">
      <c r="B997740" s="24"/>
    </row>
    <row r="997741" spans="2:2">
      <c r="B997741" s="24"/>
    </row>
    <row r="997742" spans="2:2">
      <c r="B997742" s="24"/>
    </row>
    <row r="997743" spans="2:2">
      <c r="B997743" s="24"/>
    </row>
    <row r="997744" spans="2:2">
      <c r="B997744" s="24"/>
    </row>
    <row r="997745" spans="2:2">
      <c r="B997745" s="24"/>
    </row>
    <row r="997746" spans="2:2">
      <c r="B997746" s="24"/>
    </row>
    <row r="997747" spans="2:2">
      <c r="B997747" s="24"/>
    </row>
    <row r="997748" spans="2:2">
      <c r="B997748" s="24"/>
    </row>
    <row r="997749" spans="2:2">
      <c r="B997749" s="24"/>
    </row>
    <row r="997750" spans="2:2">
      <c r="B997750" s="24"/>
    </row>
    <row r="997751" spans="2:2">
      <c r="B997751" s="24"/>
    </row>
    <row r="997752" spans="2:2">
      <c r="B997752" s="24"/>
    </row>
    <row r="997753" spans="2:2">
      <c r="B997753" s="24"/>
    </row>
    <row r="997754" spans="2:2">
      <c r="B997754" s="24"/>
    </row>
    <row r="997755" spans="2:2">
      <c r="B997755" s="24"/>
    </row>
    <row r="997756" spans="2:2">
      <c r="B997756" s="24"/>
    </row>
    <row r="997757" spans="2:2">
      <c r="B997757" s="24"/>
    </row>
    <row r="997758" spans="2:2">
      <c r="B997758" s="24"/>
    </row>
    <row r="997759" spans="2:2">
      <c r="B997759" s="24"/>
    </row>
    <row r="997760" spans="2:2">
      <c r="B997760" s="24"/>
    </row>
    <row r="997761" spans="2:2">
      <c r="B997761" s="24"/>
    </row>
    <row r="997762" spans="2:2">
      <c r="B997762" s="24"/>
    </row>
    <row r="997763" spans="2:2">
      <c r="B997763" s="24"/>
    </row>
    <row r="997764" spans="2:2">
      <c r="B997764" s="24"/>
    </row>
    <row r="997765" spans="2:2">
      <c r="B997765" s="24"/>
    </row>
    <row r="997766" spans="2:2">
      <c r="B997766" s="24"/>
    </row>
    <row r="997767" spans="2:2">
      <c r="B997767" s="24"/>
    </row>
    <row r="997768" spans="2:2">
      <c r="B997768" s="24"/>
    </row>
    <row r="997769" spans="2:2">
      <c r="B997769" s="24"/>
    </row>
    <row r="997770" spans="2:2">
      <c r="B997770" s="24"/>
    </row>
    <row r="997771" spans="2:2">
      <c r="B997771" s="24"/>
    </row>
    <row r="997772" spans="2:2">
      <c r="B997772" s="24"/>
    </row>
    <row r="997773" spans="2:2">
      <c r="B997773" s="24"/>
    </row>
    <row r="997774" spans="2:2">
      <c r="B997774" s="24"/>
    </row>
    <row r="997775" spans="2:2">
      <c r="B997775" s="24"/>
    </row>
    <row r="997776" spans="2:2">
      <c r="B997776" s="24"/>
    </row>
    <row r="997777" spans="2:2">
      <c r="B997777" s="24"/>
    </row>
    <row r="997778" spans="2:2">
      <c r="B997778" s="24"/>
    </row>
    <row r="997779" spans="2:2">
      <c r="B997779" s="24"/>
    </row>
    <row r="997780" spans="2:2">
      <c r="B997780" s="24"/>
    </row>
    <row r="997781" spans="2:2">
      <c r="B997781" s="24"/>
    </row>
    <row r="997782" spans="2:2">
      <c r="B997782" s="24"/>
    </row>
    <row r="997783" spans="2:2">
      <c r="B997783" s="24"/>
    </row>
    <row r="997784" spans="2:2">
      <c r="B997784" s="24"/>
    </row>
    <row r="997785" spans="2:2">
      <c r="B997785" s="24"/>
    </row>
    <row r="997786" spans="2:2">
      <c r="B997786" s="24"/>
    </row>
    <row r="997787" spans="2:2">
      <c r="B997787" s="24"/>
    </row>
    <row r="997788" spans="2:2">
      <c r="B997788" s="24"/>
    </row>
    <row r="997789" spans="2:2">
      <c r="B997789" s="24"/>
    </row>
    <row r="997790" spans="2:2">
      <c r="B997790" s="24"/>
    </row>
    <row r="997791" spans="2:2">
      <c r="B997791" s="24"/>
    </row>
    <row r="997792" spans="2:2">
      <c r="B997792" s="24"/>
    </row>
    <row r="997793" spans="2:2">
      <c r="B997793" s="24"/>
    </row>
    <row r="997794" spans="2:2">
      <c r="B997794" s="24"/>
    </row>
    <row r="997795" spans="2:2">
      <c r="B997795" s="24"/>
    </row>
    <row r="997796" spans="2:2">
      <c r="B997796" s="24"/>
    </row>
    <row r="997797" spans="2:2">
      <c r="B997797" s="24"/>
    </row>
    <row r="997798" spans="2:2">
      <c r="B997798" s="24"/>
    </row>
    <row r="997799" spans="2:2">
      <c r="B997799" s="24"/>
    </row>
    <row r="997800" spans="2:2">
      <c r="B997800" s="24"/>
    </row>
    <row r="997801" spans="2:2">
      <c r="B997801" s="24"/>
    </row>
    <row r="997802" spans="2:2">
      <c r="B997802" s="24"/>
    </row>
    <row r="997803" spans="2:2">
      <c r="B997803" s="24"/>
    </row>
    <row r="997804" spans="2:2">
      <c r="B997804" s="24"/>
    </row>
    <row r="997805" spans="2:2">
      <c r="B997805" s="24"/>
    </row>
    <row r="997806" spans="2:2">
      <c r="B997806" s="24"/>
    </row>
    <row r="997807" spans="2:2">
      <c r="B997807" s="24"/>
    </row>
    <row r="997808" spans="2:2">
      <c r="B997808" s="24"/>
    </row>
    <row r="997809" spans="2:2">
      <c r="B997809" s="24"/>
    </row>
    <row r="997810" spans="2:2">
      <c r="B997810" s="24"/>
    </row>
    <row r="997811" spans="2:2">
      <c r="B997811" s="24"/>
    </row>
    <row r="997812" spans="2:2">
      <c r="B997812" s="24"/>
    </row>
    <row r="997813" spans="2:2">
      <c r="B997813" s="24"/>
    </row>
    <row r="997814" spans="2:2">
      <c r="B997814" s="24"/>
    </row>
    <row r="997815" spans="2:2">
      <c r="B997815" s="24"/>
    </row>
    <row r="997816" spans="2:2">
      <c r="B997816" s="24"/>
    </row>
    <row r="997817" spans="2:2">
      <c r="B997817" s="24"/>
    </row>
    <row r="997818" spans="2:2">
      <c r="B997818" s="24"/>
    </row>
    <row r="997819" spans="2:2">
      <c r="B997819" s="24"/>
    </row>
    <row r="997820" spans="2:2">
      <c r="B997820" s="24"/>
    </row>
    <row r="997821" spans="2:2">
      <c r="B997821" s="24"/>
    </row>
    <row r="997822" spans="2:2">
      <c r="B997822" s="24"/>
    </row>
    <row r="997823" spans="2:2">
      <c r="B997823" s="24"/>
    </row>
    <row r="997824" spans="2:2">
      <c r="B997824" s="24"/>
    </row>
    <row r="997825" spans="2:2">
      <c r="B997825" s="24"/>
    </row>
    <row r="997826" spans="2:2">
      <c r="B997826" s="24"/>
    </row>
    <row r="997827" spans="2:2">
      <c r="B997827" s="24"/>
    </row>
    <row r="997828" spans="2:2">
      <c r="B997828" s="24"/>
    </row>
    <row r="997829" spans="2:2">
      <c r="B997829" s="24"/>
    </row>
    <row r="997830" spans="2:2">
      <c r="B997830" s="24"/>
    </row>
    <row r="997831" spans="2:2">
      <c r="B997831" s="24"/>
    </row>
    <row r="997832" spans="2:2">
      <c r="B997832" s="24"/>
    </row>
    <row r="997833" spans="2:2">
      <c r="B997833" s="24"/>
    </row>
    <row r="997834" spans="2:2">
      <c r="B997834" s="24"/>
    </row>
    <row r="997835" spans="2:2">
      <c r="B997835" s="24"/>
    </row>
    <row r="997836" spans="2:2">
      <c r="B997836" s="24"/>
    </row>
    <row r="997837" spans="2:2">
      <c r="B997837" s="24"/>
    </row>
    <row r="997838" spans="2:2">
      <c r="B997838" s="24"/>
    </row>
    <row r="997839" spans="2:2">
      <c r="B997839" s="24"/>
    </row>
    <row r="997840" spans="2:2">
      <c r="B997840" s="24"/>
    </row>
    <row r="997841" spans="2:2">
      <c r="B997841" s="24"/>
    </row>
    <row r="997842" spans="2:2">
      <c r="B997842" s="24"/>
    </row>
    <row r="997843" spans="2:2">
      <c r="B997843" s="24"/>
    </row>
    <row r="997844" spans="2:2">
      <c r="B997844" s="24"/>
    </row>
    <row r="997845" spans="2:2">
      <c r="B997845" s="24"/>
    </row>
    <row r="997846" spans="2:2">
      <c r="B997846" s="24"/>
    </row>
    <row r="997847" spans="2:2">
      <c r="B997847" s="24"/>
    </row>
    <row r="997848" spans="2:2">
      <c r="B997848" s="24"/>
    </row>
    <row r="997849" spans="2:2">
      <c r="B997849" s="24"/>
    </row>
    <row r="997850" spans="2:2">
      <c r="B997850" s="24"/>
    </row>
    <row r="997851" spans="2:2">
      <c r="B997851" s="24"/>
    </row>
    <row r="997852" spans="2:2">
      <c r="B997852" s="24"/>
    </row>
    <row r="997853" spans="2:2">
      <c r="B997853" s="24"/>
    </row>
    <row r="997854" spans="2:2">
      <c r="B997854" s="24"/>
    </row>
    <row r="997855" spans="2:2">
      <c r="B997855" s="24"/>
    </row>
    <row r="997856" spans="2:2">
      <c r="B997856" s="24"/>
    </row>
    <row r="997857" spans="2:2">
      <c r="B997857" s="24"/>
    </row>
    <row r="997858" spans="2:2">
      <c r="B997858" s="24"/>
    </row>
    <row r="997859" spans="2:2">
      <c r="B997859" s="24"/>
    </row>
    <row r="997860" spans="2:2">
      <c r="B997860" s="24"/>
    </row>
    <row r="997861" spans="2:2">
      <c r="B997861" s="24"/>
    </row>
    <row r="997862" spans="2:2">
      <c r="B997862" s="24"/>
    </row>
    <row r="997863" spans="2:2">
      <c r="B997863" s="24"/>
    </row>
    <row r="997864" spans="2:2">
      <c r="B997864" s="24"/>
    </row>
    <row r="997865" spans="2:2">
      <c r="B997865" s="24"/>
    </row>
    <row r="997866" spans="2:2">
      <c r="B997866" s="24"/>
    </row>
    <row r="997867" spans="2:2">
      <c r="B997867" s="24"/>
    </row>
    <row r="997868" spans="2:2">
      <c r="B997868" s="24"/>
    </row>
    <row r="997869" spans="2:2">
      <c r="B997869" s="24"/>
    </row>
    <row r="997870" spans="2:2">
      <c r="B997870" s="24"/>
    </row>
    <row r="997871" spans="2:2">
      <c r="B997871" s="24"/>
    </row>
    <row r="997872" spans="2:2">
      <c r="B997872" s="24"/>
    </row>
    <row r="997873" spans="2:2">
      <c r="B997873" s="24"/>
    </row>
    <row r="997874" spans="2:2">
      <c r="B997874" s="24"/>
    </row>
    <row r="997875" spans="2:2">
      <c r="B997875" s="24"/>
    </row>
    <row r="997876" spans="2:2">
      <c r="B997876" s="24"/>
    </row>
    <row r="997877" spans="2:2">
      <c r="B997877" s="24"/>
    </row>
    <row r="997878" spans="2:2">
      <c r="B997878" s="24"/>
    </row>
    <row r="997879" spans="2:2">
      <c r="B997879" s="24"/>
    </row>
    <row r="997880" spans="2:2">
      <c r="B997880" s="24"/>
    </row>
    <row r="997881" spans="2:2">
      <c r="B997881" s="24"/>
    </row>
    <row r="997882" spans="2:2">
      <c r="B997882" s="24"/>
    </row>
    <row r="997883" spans="2:2">
      <c r="B997883" s="24"/>
    </row>
    <row r="997884" spans="2:2">
      <c r="B997884" s="24"/>
    </row>
    <row r="997885" spans="2:2">
      <c r="B997885" s="24"/>
    </row>
    <row r="997886" spans="2:2">
      <c r="B997886" s="24"/>
    </row>
    <row r="997887" spans="2:2">
      <c r="B997887" s="24"/>
    </row>
    <row r="997888" spans="2:2">
      <c r="B997888" s="24"/>
    </row>
    <row r="997889" spans="2:2">
      <c r="B997889" s="24"/>
    </row>
    <row r="997890" spans="2:2">
      <c r="B997890" s="24"/>
    </row>
    <row r="997891" spans="2:2">
      <c r="B997891" s="24"/>
    </row>
    <row r="997892" spans="2:2">
      <c r="B997892" s="24"/>
    </row>
    <row r="997893" spans="2:2">
      <c r="B997893" s="24"/>
    </row>
    <row r="997894" spans="2:2">
      <c r="B997894" s="24"/>
    </row>
    <row r="997895" spans="2:2">
      <c r="B997895" s="24"/>
    </row>
    <row r="997896" spans="2:2">
      <c r="B997896" s="24"/>
    </row>
    <row r="997897" spans="2:2">
      <c r="B997897" s="24"/>
    </row>
    <row r="997898" spans="2:2">
      <c r="B997898" s="24"/>
    </row>
    <row r="997899" spans="2:2">
      <c r="B997899" s="24"/>
    </row>
    <row r="997900" spans="2:2">
      <c r="B997900" s="24"/>
    </row>
    <row r="997901" spans="2:2">
      <c r="B997901" s="24"/>
    </row>
    <row r="997902" spans="2:2">
      <c r="B997902" s="24"/>
    </row>
    <row r="997903" spans="2:2">
      <c r="B997903" s="24"/>
    </row>
    <row r="997904" spans="2:2">
      <c r="B997904" s="24"/>
    </row>
    <row r="997905" spans="2:2">
      <c r="B997905" s="24"/>
    </row>
    <row r="997906" spans="2:2">
      <c r="B997906" s="24"/>
    </row>
    <row r="997907" spans="2:2">
      <c r="B997907" s="24"/>
    </row>
    <row r="997908" spans="2:2">
      <c r="B997908" s="24"/>
    </row>
    <row r="997909" spans="2:2">
      <c r="B997909" s="24"/>
    </row>
    <row r="997910" spans="2:2">
      <c r="B997910" s="24"/>
    </row>
    <row r="997911" spans="2:2">
      <c r="B997911" s="24"/>
    </row>
    <row r="997912" spans="2:2">
      <c r="B997912" s="24"/>
    </row>
    <row r="997913" spans="2:2">
      <c r="B997913" s="24"/>
    </row>
    <row r="997914" spans="2:2">
      <c r="B997914" s="24"/>
    </row>
    <row r="997915" spans="2:2">
      <c r="B997915" s="24"/>
    </row>
    <row r="997916" spans="2:2">
      <c r="B997916" s="24"/>
    </row>
    <row r="997917" spans="2:2">
      <c r="B997917" s="24"/>
    </row>
    <row r="997918" spans="2:2">
      <c r="B997918" s="24"/>
    </row>
    <row r="997919" spans="2:2">
      <c r="B997919" s="24"/>
    </row>
    <row r="997920" spans="2:2">
      <c r="B997920" s="24"/>
    </row>
    <row r="997921" spans="2:2">
      <c r="B997921" s="24"/>
    </row>
    <row r="997922" spans="2:2">
      <c r="B997922" s="24"/>
    </row>
    <row r="997923" spans="2:2">
      <c r="B997923" s="24"/>
    </row>
    <row r="997924" spans="2:2">
      <c r="B997924" s="24"/>
    </row>
    <row r="997925" spans="2:2">
      <c r="B997925" s="24"/>
    </row>
    <row r="997926" spans="2:2">
      <c r="B997926" s="24"/>
    </row>
    <row r="997927" spans="2:2">
      <c r="B997927" s="24"/>
    </row>
    <row r="997928" spans="2:2">
      <c r="B997928" s="24"/>
    </row>
    <row r="997929" spans="2:2">
      <c r="B997929" s="24"/>
    </row>
    <row r="997930" spans="2:2">
      <c r="B997930" s="24"/>
    </row>
    <row r="997931" spans="2:2">
      <c r="B997931" s="24"/>
    </row>
    <row r="997932" spans="2:2">
      <c r="B997932" s="24"/>
    </row>
    <row r="997933" spans="2:2">
      <c r="B997933" s="24"/>
    </row>
    <row r="997934" spans="2:2">
      <c r="B997934" s="24"/>
    </row>
    <row r="997935" spans="2:2">
      <c r="B997935" s="24"/>
    </row>
    <row r="997936" spans="2:2">
      <c r="B997936" s="24"/>
    </row>
    <row r="997937" spans="2:2">
      <c r="B997937" s="24"/>
    </row>
    <row r="997938" spans="2:2">
      <c r="B997938" s="24"/>
    </row>
    <row r="997939" spans="2:2">
      <c r="B997939" s="24"/>
    </row>
    <row r="997940" spans="2:2">
      <c r="B997940" s="24"/>
    </row>
    <row r="997941" spans="2:2">
      <c r="B997941" s="24"/>
    </row>
    <row r="997942" spans="2:2">
      <c r="B997942" s="24"/>
    </row>
    <row r="997943" spans="2:2">
      <c r="B997943" s="24"/>
    </row>
    <row r="997944" spans="2:2">
      <c r="B997944" s="24"/>
    </row>
    <row r="997945" spans="2:2">
      <c r="B997945" s="24"/>
    </row>
    <row r="997946" spans="2:2">
      <c r="B997946" s="24"/>
    </row>
    <row r="997947" spans="2:2">
      <c r="B997947" s="24"/>
    </row>
    <row r="997948" spans="2:2">
      <c r="B997948" s="24"/>
    </row>
    <row r="997949" spans="2:2">
      <c r="B997949" s="24"/>
    </row>
    <row r="997950" spans="2:2">
      <c r="B997950" s="24"/>
    </row>
    <row r="997951" spans="2:2">
      <c r="B997951" s="24"/>
    </row>
    <row r="997952" spans="2:2">
      <c r="B997952" s="24"/>
    </row>
    <row r="997953" spans="2:2">
      <c r="B997953" s="24"/>
    </row>
    <row r="997954" spans="2:2">
      <c r="B997954" s="24"/>
    </row>
    <row r="997955" spans="2:2">
      <c r="B997955" s="24"/>
    </row>
    <row r="997956" spans="2:2">
      <c r="B997956" s="24"/>
    </row>
    <row r="997957" spans="2:2">
      <c r="B997957" s="24"/>
    </row>
    <row r="997958" spans="2:2">
      <c r="B997958" s="24"/>
    </row>
    <row r="997959" spans="2:2">
      <c r="B997959" s="24"/>
    </row>
    <row r="997960" spans="2:2">
      <c r="B997960" s="24"/>
    </row>
    <row r="997961" spans="2:2">
      <c r="B997961" s="24"/>
    </row>
    <row r="997962" spans="2:2">
      <c r="B997962" s="24"/>
    </row>
    <row r="997963" spans="2:2">
      <c r="B997963" s="24"/>
    </row>
    <row r="997964" spans="2:2">
      <c r="B997964" s="24"/>
    </row>
    <row r="997965" spans="2:2">
      <c r="B997965" s="24"/>
    </row>
    <row r="997966" spans="2:2">
      <c r="B997966" s="24"/>
    </row>
    <row r="997967" spans="2:2">
      <c r="B997967" s="24"/>
    </row>
    <row r="997968" spans="2:2">
      <c r="B997968" s="24"/>
    </row>
    <row r="997969" spans="2:2">
      <c r="B997969" s="24"/>
    </row>
    <row r="997970" spans="2:2">
      <c r="B997970" s="24"/>
    </row>
    <row r="997971" spans="2:2">
      <c r="B997971" s="24"/>
    </row>
    <row r="997972" spans="2:2">
      <c r="B997972" s="24"/>
    </row>
    <row r="997973" spans="2:2">
      <c r="B997973" s="24"/>
    </row>
    <row r="997974" spans="2:2">
      <c r="B997974" s="24"/>
    </row>
    <row r="997975" spans="2:2">
      <c r="B997975" s="24"/>
    </row>
    <row r="997976" spans="2:2">
      <c r="B997976" s="24"/>
    </row>
    <row r="997977" spans="2:2">
      <c r="B997977" s="24"/>
    </row>
    <row r="997978" spans="2:2">
      <c r="B997978" s="24"/>
    </row>
    <row r="997979" spans="2:2">
      <c r="B997979" s="24"/>
    </row>
    <row r="997980" spans="2:2">
      <c r="B997980" s="24"/>
    </row>
    <row r="997981" spans="2:2">
      <c r="B997981" s="24"/>
    </row>
    <row r="997982" spans="2:2">
      <c r="B997982" s="24"/>
    </row>
    <row r="997983" spans="2:2">
      <c r="B997983" s="24"/>
    </row>
    <row r="997984" spans="2:2">
      <c r="B997984" s="24"/>
    </row>
    <row r="997985" spans="2:2">
      <c r="B997985" s="24"/>
    </row>
    <row r="997986" spans="2:2">
      <c r="B997986" s="24"/>
    </row>
    <row r="997987" spans="2:2">
      <c r="B997987" s="24"/>
    </row>
    <row r="997988" spans="2:2">
      <c r="B997988" s="24"/>
    </row>
    <row r="997989" spans="2:2">
      <c r="B997989" s="24"/>
    </row>
    <row r="997990" spans="2:2">
      <c r="B997990" s="24"/>
    </row>
    <row r="997991" spans="2:2">
      <c r="B997991" s="24"/>
    </row>
    <row r="997992" spans="2:2">
      <c r="B997992" s="24"/>
    </row>
    <row r="997993" spans="2:2">
      <c r="B997993" s="24"/>
    </row>
    <row r="997994" spans="2:2">
      <c r="B997994" s="24"/>
    </row>
    <row r="997995" spans="2:2">
      <c r="B997995" s="24"/>
    </row>
    <row r="997996" spans="2:2">
      <c r="B997996" s="24"/>
    </row>
    <row r="997997" spans="2:2">
      <c r="B997997" s="24"/>
    </row>
    <row r="997998" spans="2:2">
      <c r="B997998" s="24"/>
    </row>
    <row r="997999" spans="2:2">
      <c r="B997999" s="24"/>
    </row>
    <row r="998000" spans="2:2">
      <c r="B998000" s="24"/>
    </row>
    <row r="998001" spans="2:2">
      <c r="B998001" s="24"/>
    </row>
    <row r="998002" spans="2:2">
      <c r="B998002" s="24"/>
    </row>
    <row r="998003" spans="2:2">
      <c r="B998003" s="24"/>
    </row>
    <row r="998004" spans="2:2">
      <c r="B998004" s="24"/>
    </row>
    <row r="998005" spans="2:2">
      <c r="B998005" s="24"/>
    </row>
    <row r="998006" spans="2:2">
      <c r="B998006" s="24"/>
    </row>
    <row r="998007" spans="2:2">
      <c r="B998007" s="24"/>
    </row>
    <row r="998008" spans="2:2">
      <c r="B998008" s="24"/>
    </row>
    <row r="998009" spans="2:2">
      <c r="B998009" s="24"/>
    </row>
    <row r="998010" spans="2:2">
      <c r="B998010" s="24"/>
    </row>
    <row r="998011" spans="2:2">
      <c r="B998011" s="24"/>
    </row>
    <row r="998012" spans="2:2">
      <c r="B998012" s="24"/>
    </row>
    <row r="998013" spans="2:2">
      <c r="B998013" s="24"/>
    </row>
    <row r="998014" spans="2:2">
      <c r="B998014" s="24"/>
    </row>
    <row r="998015" spans="2:2">
      <c r="B998015" s="24"/>
    </row>
    <row r="998016" spans="2:2">
      <c r="B998016" s="24"/>
    </row>
    <row r="998017" spans="2:2">
      <c r="B998017" s="24"/>
    </row>
    <row r="998018" spans="2:2">
      <c r="B998018" s="24"/>
    </row>
    <row r="998019" spans="2:2">
      <c r="B998019" s="24"/>
    </row>
    <row r="998020" spans="2:2">
      <c r="B998020" s="24"/>
    </row>
    <row r="998021" spans="2:2">
      <c r="B998021" s="24"/>
    </row>
    <row r="998022" spans="2:2">
      <c r="B998022" s="24"/>
    </row>
    <row r="998023" spans="2:2">
      <c r="B998023" s="24"/>
    </row>
    <row r="998024" spans="2:2">
      <c r="B998024" s="24"/>
    </row>
    <row r="998025" spans="2:2">
      <c r="B998025" s="24"/>
    </row>
    <row r="998026" spans="2:2">
      <c r="B998026" s="24"/>
    </row>
    <row r="998027" spans="2:2">
      <c r="B998027" s="24"/>
    </row>
    <row r="998028" spans="2:2">
      <c r="B998028" s="24"/>
    </row>
    <row r="998029" spans="2:2">
      <c r="B998029" s="24"/>
    </row>
    <row r="998030" spans="2:2">
      <c r="B998030" s="24"/>
    </row>
    <row r="998031" spans="2:2">
      <c r="B998031" s="24"/>
    </row>
    <row r="998032" spans="2:2">
      <c r="B998032" s="24"/>
    </row>
    <row r="998033" spans="2:2">
      <c r="B998033" s="24"/>
    </row>
    <row r="998034" spans="2:2">
      <c r="B998034" s="24"/>
    </row>
    <row r="998035" spans="2:2">
      <c r="B998035" s="24"/>
    </row>
    <row r="998036" spans="2:2">
      <c r="B998036" s="24"/>
    </row>
    <row r="998037" spans="2:2">
      <c r="B998037" s="24"/>
    </row>
    <row r="998038" spans="2:2">
      <c r="B998038" s="24"/>
    </row>
    <row r="998039" spans="2:2">
      <c r="B998039" s="24"/>
    </row>
    <row r="998040" spans="2:2">
      <c r="B998040" s="24"/>
    </row>
    <row r="998041" spans="2:2">
      <c r="B998041" s="24"/>
    </row>
    <row r="998042" spans="2:2">
      <c r="B998042" s="24"/>
    </row>
    <row r="998043" spans="2:2">
      <c r="B998043" s="24"/>
    </row>
    <row r="998044" spans="2:2">
      <c r="B998044" s="24"/>
    </row>
    <row r="998045" spans="2:2">
      <c r="B998045" s="24"/>
    </row>
    <row r="998046" spans="2:2">
      <c r="B998046" s="24"/>
    </row>
    <row r="998047" spans="2:2">
      <c r="B998047" s="24"/>
    </row>
    <row r="998048" spans="2:2">
      <c r="B998048" s="24"/>
    </row>
    <row r="998049" spans="2:2">
      <c r="B998049" s="24"/>
    </row>
    <row r="998050" spans="2:2">
      <c r="B998050" s="24"/>
    </row>
    <row r="998051" spans="2:2">
      <c r="B998051" s="24"/>
    </row>
    <row r="998052" spans="2:2">
      <c r="B998052" s="24"/>
    </row>
    <row r="998053" spans="2:2">
      <c r="B998053" s="24"/>
    </row>
    <row r="998054" spans="2:2">
      <c r="B998054" s="24"/>
    </row>
    <row r="998055" spans="2:2">
      <c r="B998055" s="24"/>
    </row>
    <row r="998056" spans="2:2">
      <c r="B998056" s="24"/>
    </row>
    <row r="998057" spans="2:2">
      <c r="B998057" s="24"/>
    </row>
    <row r="998058" spans="2:2">
      <c r="B998058" s="24"/>
    </row>
    <row r="998059" spans="2:2">
      <c r="B998059" s="24"/>
    </row>
    <row r="998060" spans="2:2">
      <c r="B998060" s="24"/>
    </row>
    <row r="998061" spans="2:2">
      <c r="B998061" s="24"/>
    </row>
    <row r="998062" spans="2:2">
      <c r="B998062" s="24"/>
    </row>
    <row r="998063" spans="2:2">
      <c r="B998063" s="24"/>
    </row>
    <row r="998064" spans="2:2">
      <c r="B998064" s="24"/>
    </row>
    <row r="998065" spans="2:2">
      <c r="B998065" s="24"/>
    </row>
    <row r="998066" spans="2:2">
      <c r="B998066" s="24"/>
    </row>
    <row r="998067" spans="2:2">
      <c r="B998067" s="24"/>
    </row>
    <row r="998068" spans="2:2">
      <c r="B998068" s="24"/>
    </row>
    <row r="998069" spans="2:2">
      <c r="B998069" s="24"/>
    </row>
    <row r="998070" spans="2:2">
      <c r="B998070" s="24"/>
    </row>
    <row r="998071" spans="2:2">
      <c r="B998071" s="24"/>
    </row>
    <row r="998072" spans="2:2">
      <c r="B998072" s="24"/>
    </row>
    <row r="998073" spans="2:2">
      <c r="B998073" s="24"/>
    </row>
    <row r="998074" spans="2:2">
      <c r="B998074" s="24"/>
    </row>
    <row r="998075" spans="2:2">
      <c r="B998075" s="24"/>
    </row>
    <row r="998076" spans="2:2">
      <c r="B998076" s="24"/>
    </row>
    <row r="998077" spans="2:2">
      <c r="B998077" s="24"/>
    </row>
    <row r="998078" spans="2:2">
      <c r="B998078" s="24"/>
    </row>
    <row r="998079" spans="2:2">
      <c r="B998079" s="24"/>
    </row>
    <row r="998080" spans="2:2">
      <c r="B998080" s="24"/>
    </row>
    <row r="998081" spans="2:2">
      <c r="B998081" s="24"/>
    </row>
    <row r="998082" spans="2:2">
      <c r="B998082" s="24"/>
    </row>
    <row r="998083" spans="2:2">
      <c r="B998083" s="24"/>
    </row>
    <row r="998084" spans="2:2">
      <c r="B998084" s="24"/>
    </row>
    <row r="998085" spans="2:2">
      <c r="B998085" s="24"/>
    </row>
    <row r="998086" spans="2:2">
      <c r="B998086" s="24"/>
    </row>
    <row r="998087" spans="2:2">
      <c r="B998087" s="24"/>
    </row>
    <row r="998088" spans="2:2">
      <c r="B998088" s="24"/>
    </row>
    <row r="998089" spans="2:2">
      <c r="B998089" s="24"/>
    </row>
    <row r="998090" spans="2:2">
      <c r="B998090" s="24"/>
    </row>
    <row r="998091" spans="2:2">
      <c r="B998091" s="24"/>
    </row>
    <row r="998092" spans="2:2">
      <c r="B998092" s="24"/>
    </row>
    <row r="998093" spans="2:2">
      <c r="B998093" s="24"/>
    </row>
    <row r="998094" spans="2:2">
      <c r="B998094" s="24"/>
    </row>
    <row r="998095" spans="2:2">
      <c r="B998095" s="24"/>
    </row>
    <row r="998096" spans="2:2">
      <c r="B998096" s="24"/>
    </row>
    <row r="998097" spans="2:2">
      <c r="B998097" s="24"/>
    </row>
    <row r="998098" spans="2:2">
      <c r="B998098" s="24"/>
    </row>
    <row r="998099" spans="2:2">
      <c r="B998099" s="24"/>
    </row>
    <row r="998100" spans="2:2">
      <c r="B998100" s="24"/>
    </row>
    <row r="998101" spans="2:2">
      <c r="B998101" s="24"/>
    </row>
    <row r="998102" spans="2:2">
      <c r="B998102" s="24"/>
    </row>
    <row r="998103" spans="2:2">
      <c r="B998103" s="24"/>
    </row>
    <row r="998104" spans="2:2">
      <c r="B998104" s="24"/>
    </row>
    <row r="998105" spans="2:2">
      <c r="B998105" s="24"/>
    </row>
    <row r="998106" spans="2:2">
      <c r="B998106" s="24"/>
    </row>
    <row r="998107" spans="2:2">
      <c r="B998107" s="24"/>
    </row>
    <row r="998108" spans="2:2">
      <c r="B998108" s="24"/>
    </row>
    <row r="998109" spans="2:2">
      <c r="B998109" s="24"/>
    </row>
    <row r="998110" spans="2:2">
      <c r="B998110" s="24"/>
    </row>
    <row r="998111" spans="2:2">
      <c r="B998111" s="24"/>
    </row>
    <row r="998112" spans="2:2">
      <c r="B998112" s="24"/>
    </row>
    <row r="998113" spans="2:2">
      <c r="B998113" s="24"/>
    </row>
    <row r="998114" spans="2:2">
      <c r="B998114" s="24"/>
    </row>
    <row r="998115" spans="2:2">
      <c r="B998115" s="24"/>
    </row>
    <row r="998116" spans="2:2">
      <c r="B998116" s="24"/>
    </row>
    <row r="998117" spans="2:2">
      <c r="B998117" s="24"/>
    </row>
    <row r="998118" spans="2:2">
      <c r="B998118" s="24"/>
    </row>
    <row r="998119" spans="2:2">
      <c r="B998119" s="24"/>
    </row>
    <row r="998120" spans="2:2">
      <c r="B998120" s="24"/>
    </row>
    <row r="998121" spans="2:2">
      <c r="B998121" s="24"/>
    </row>
    <row r="998122" spans="2:2">
      <c r="B998122" s="24"/>
    </row>
    <row r="998123" spans="2:2">
      <c r="B998123" s="24"/>
    </row>
    <row r="998124" spans="2:2">
      <c r="B998124" s="24"/>
    </row>
    <row r="998125" spans="2:2">
      <c r="B998125" s="24"/>
    </row>
    <row r="998126" spans="2:2">
      <c r="B998126" s="24"/>
    </row>
    <row r="998127" spans="2:2">
      <c r="B998127" s="24"/>
    </row>
    <row r="998128" spans="2:2">
      <c r="B998128" s="24"/>
    </row>
    <row r="998129" spans="2:2">
      <c r="B998129" s="24"/>
    </row>
    <row r="998130" spans="2:2">
      <c r="B998130" s="24"/>
    </row>
    <row r="998131" spans="2:2">
      <c r="B998131" s="24"/>
    </row>
    <row r="998132" spans="2:2">
      <c r="B998132" s="24"/>
    </row>
    <row r="998133" spans="2:2">
      <c r="B998133" s="24"/>
    </row>
    <row r="998134" spans="2:2">
      <c r="B998134" s="24"/>
    </row>
    <row r="998135" spans="2:2">
      <c r="B998135" s="24"/>
    </row>
    <row r="998136" spans="2:2">
      <c r="B998136" s="24"/>
    </row>
    <row r="998137" spans="2:2">
      <c r="B998137" s="24"/>
    </row>
    <row r="998138" spans="2:2">
      <c r="B998138" s="24"/>
    </row>
    <row r="998139" spans="2:2">
      <c r="B998139" s="24"/>
    </row>
    <row r="998140" spans="2:2">
      <c r="B998140" s="24"/>
    </row>
    <row r="998141" spans="2:2">
      <c r="B998141" s="24"/>
    </row>
    <row r="998142" spans="2:2">
      <c r="B998142" s="24"/>
    </row>
    <row r="998143" spans="2:2">
      <c r="B998143" s="24"/>
    </row>
    <row r="998144" spans="2:2">
      <c r="B998144" s="24"/>
    </row>
    <row r="998145" spans="2:2">
      <c r="B998145" s="24"/>
    </row>
    <row r="998146" spans="2:2">
      <c r="B998146" s="24"/>
    </row>
    <row r="998147" spans="2:2">
      <c r="B998147" s="24"/>
    </row>
    <row r="998148" spans="2:2">
      <c r="B998148" s="24"/>
    </row>
    <row r="998149" spans="2:2">
      <c r="B998149" s="24"/>
    </row>
    <row r="998150" spans="2:2">
      <c r="B998150" s="24"/>
    </row>
    <row r="998151" spans="2:2">
      <c r="B998151" s="24"/>
    </row>
    <row r="998152" spans="2:2">
      <c r="B998152" s="24"/>
    </row>
    <row r="998153" spans="2:2">
      <c r="B998153" s="24"/>
    </row>
    <row r="998154" spans="2:2">
      <c r="B998154" s="24"/>
    </row>
    <row r="998155" spans="2:2">
      <c r="B998155" s="24"/>
    </row>
    <row r="998156" spans="2:2">
      <c r="B998156" s="24"/>
    </row>
    <row r="998157" spans="2:2">
      <c r="B998157" s="24"/>
    </row>
    <row r="998158" spans="2:2">
      <c r="B998158" s="24"/>
    </row>
    <row r="998159" spans="2:2">
      <c r="B998159" s="24"/>
    </row>
    <row r="998160" spans="2:2">
      <c r="B998160" s="24"/>
    </row>
    <row r="998161" spans="2:2">
      <c r="B998161" s="24"/>
    </row>
    <row r="998162" spans="2:2">
      <c r="B998162" s="24"/>
    </row>
    <row r="998163" spans="2:2">
      <c r="B998163" s="24"/>
    </row>
    <row r="998164" spans="2:2">
      <c r="B998164" s="24"/>
    </row>
    <row r="998165" spans="2:2">
      <c r="B998165" s="24"/>
    </row>
    <row r="998166" spans="2:2">
      <c r="B998166" s="24"/>
    </row>
    <row r="998167" spans="2:2">
      <c r="B998167" s="24"/>
    </row>
    <row r="998168" spans="2:2">
      <c r="B998168" s="24"/>
    </row>
    <row r="998169" spans="2:2">
      <c r="B998169" s="24"/>
    </row>
    <row r="998170" spans="2:2">
      <c r="B998170" s="24"/>
    </row>
    <row r="998171" spans="2:2">
      <c r="B998171" s="24"/>
    </row>
    <row r="998172" spans="2:2">
      <c r="B998172" s="24"/>
    </row>
    <row r="998173" spans="2:2">
      <c r="B998173" s="24"/>
    </row>
    <row r="998174" spans="2:2">
      <c r="B998174" s="24"/>
    </row>
    <row r="998175" spans="2:2">
      <c r="B998175" s="24"/>
    </row>
    <row r="998176" spans="2:2">
      <c r="B998176" s="24"/>
    </row>
    <row r="998177" spans="2:2">
      <c r="B998177" s="24"/>
    </row>
    <row r="998178" spans="2:2">
      <c r="B998178" s="24"/>
    </row>
    <row r="998179" spans="2:2">
      <c r="B998179" s="24"/>
    </row>
    <row r="998180" spans="2:2">
      <c r="B998180" s="24"/>
    </row>
    <row r="998181" spans="2:2">
      <c r="B998181" s="24"/>
    </row>
    <row r="998182" spans="2:2">
      <c r="B998182" s="24"/>
    </row>
    <row r="998183" spans="2:2">
      <c r="B998183" s="24"/>
    </row>
    <row r="998184" spans="2:2">
      <c r="B998184" s="24"/>
    </row>
    <row r="998185" spans="2:2">
      <c r="B998185" s="24"/>
    </row>
    <row r="998186" spans="2:2">
      <c r="B998186" s="24"/>
    </row>
    <row r="998187" spans="2:2">
      <c r="B998187" s="24"/>
    </row>
    <row r="998188" spans="2:2">
      <c r="B998188" s="24"/>
    </row>
    <row r="998189" spans="2:2">
      <c r="B998189" s="24"/>
    </row>
    <row r="998190" spans="2:2">
      <c r="B998190" s="24"/>
    </row>
    <row r="998191" spans="2:2">
      <c r="B998191" s="24"/>
    </row>
    <row r="998192" spans="2:2">
      <c r="B998192" s="24"/>
    </row>
    <row r="998193" spans="2:2">
      <c r="B998193" s="24"/>
    </row>
    <row r="998194" spans="2:2">
      <c r="B998194" s="24"/>
    </row>
    <row r="998195" spans="2:2">
      <c r="B998195" s="24"/>
    </row>
    <row r="998196" spans="2:2">
      <c r="B998196" s="24"/>
    </row>
    <row r="998197" spans="2:2">
      <c r="B998197" s="24"/>
    </row>
    <row r="998198" spans="2:2">
      <c r="B998198" s="24"/>
    </row>
    <row r="998199" spans="2:2">
      <c r="B998199" s="24"/>
    </row>
    <row r="998200" spans="2:2">
      <c r="B998200" s="24"/>
    </row>
    <row r="998201" spans="2:2">
      <c r="B998201" s="24"/>
    </row>
    <row r="998202" spans="2:2">
      <c r="B998202" s="24"/>
    </row>
    <row r="998203" spans="2:2">
      <c r="B998203" s="24"/>
    </row>
    <row r="998204" spans="2:2">
      <c r="B998204" s="24"/>
    </row>
    <row r="998205" spans="2:2">
      <c r="B998205" s="24"/>
    </row>
    <row r="998206" spans="2:2">
      <c r="B998206" s="24"/>
    </row>
    <row r="998207" spans="2:2">
      <c r="B998207" s="24"/>
    </row>
    <row r="998208" spans="2:2">
      <c r="B998208" s="24"/>
    </row>
    <row r="998209" spans="2:2">
      <c r="B998209" s="24"/>
    </row>
    <row r="998210" spans="2:2">
      <c r="B998210" s="24"/>
    </row>
    <row r="998211" spans="2:2">
      <c r="B998211" s="24"/>
    </row>
    <row r="998212" spans="2:2">
      <c r="B998212" s="24"/>
    </row>
    <row r="998213" spans="2:2">
      <c r="B998213" s="24"/>
    </row>
    <row r="998214" spans="2:2">
      <c r="B998214" s="24"/>
    </row>
    <row r="998215" spans="2:2">
      <c r="B998215" s="24"/>
    </row>
    <row r="998216" spans="2:2">
      <c r="B998216" s="24"/>
    </row>
    <row r="998217" spans="2:2">
      <c r="B998217" s="24"/>
    </row>
    <row r="998218" spans="2:2">
      <c r="B998218" s="24"/>
    </row>
    <row r="998219" spans="2:2">
      <c r="B998219" s="24"/>
    </row>
    <row r="998220" spans="2:2">
      <c r="B998220" s="24"/>
    </row>
    <row r="998221" spans="2:2">
      <c r="B998221" s="24"/>
    </row>
    <row r="998222" spans="2:2">
      <c r="B998222" s="24"/>
    </row>
    <row r="998223" spans="2:2">
      <c r="B998223" s="24"/>
    </row>
    <row r="998224" spans="2:2">
      <c r="B998224" s="24"/>
    </row>
    <row r="998225" spans="2:2">
      <c r="B998225" s="24"/>
    </row>
    <row r="998226" spans="2:2">
      <c r="B998226" s="24"/>
    </row>
    <row r="998227" spans="2:2">
      <c r="B998227" s="24"/>
    </row>
    <row r="998228" spans="2:2">
      <c r="B998228" s="24"/>
    </row>
    <row r="998229" spans="2:2">
      <c r="B998229" s="24"/>
    </row>
    <row r="998230" spans="2:2">
      <c r="B998230" s="24"/>
    </row>
    <row r="998231" spans="2:2">
      <c r="B998231" s="24"/>
    </row>
    <row r="998232" spans="2:2">
      <c r="B998232" s="24"/>
    </row>
    <row r="998233" spans="2:2">
      <c r="B998233" s="24"/>
    </row>
    <row r="998234" spans="2:2">
      <c r="B998234" s="24"/>
    </row>
    <row r="998235" spans="2:2">
      <c r="B998235" s="24"/>
    </row>
    <row r="998236" spans="2:2">
      <c r="B998236" s="24"/>
    </row>
    <row r="998237" spans="2:2">
      <c r="B998237" s="24"/>
    </row>
    <row r="998238" spans="2:2">
      <c r="B998238" s="24"/>
    </row>
    <row r="998239" spans="2:2">
      <c r="B998239" s="24"/>
    </row>
    <row r="998240" spans="2:2">
      <c r="B998240" s="24"/>
    </row>
    <row r="998241" spans="2:2">
      <c r="B998241" s="24"/>
    </row>
    <row r="998242" spans="2:2">
      <c r="B998242" s="24"/>
    </row>
    <row r="998243" spans="2:2">
      <c r="B998243" s="24"/>
    </row>
    <row r="998244" spans="2:2">
      <c r="B998244" s="24"/>
    </row>
    <row r="998245" spans="2:2">
      <c r="B998245" s="24"/>
    </row>
    <row r="998246" spans="2:2">
      <c r="B998246" s="24"/>
    </row>
    <row r="998247" spans="2:2">
      <c r="B998247" s="24"/>
    </row>
    <row r="998248" spans="2:2">
      <c r="B998248" s="24"/>
    </row>
    <row r="998249" spans="2:2">
      <c r="B998249" s="24"/>
    </row>
    <row r="998250" spans="2:2">
      <c r="B998250" s="24"/>
    </row>
    <row r="998251" spans="2:2">
      <c r="B998251" s="24"/>
    </row>
    <row r="998252" spans="2:2">
      <c r="B998252" s="24"/>
    </row>
    <row r="998253" spans="2:2">
      <c r="B998253" s="24"/>
    </row>
    <row r="998254" spans="2:2">
      <c r="B998254" s="24"/>
    </row>
    <row r="998255" spans="2:2">
      <c r="B998255" s="24"/>
    </row>
    <row r="998256" spans="2:2">
      <c r="B998256" s="24"/>
    </row>
    <row r="998257" spans="2:2">
      <c r="B998257" s="24"/>
    </row>
    <row r="998258" spans="2:2">
      <c r="B998258" s="24"/>
    </row>
    <row r="998259" spans="2:2">
      <c r="B998259" s="24"/>
    </row>
    <row r="998260" spans="2:2">
      <c r="B998260" s="24"/>
    </row>
    <row r="998261" spans="2:2">
      <c r="B998261" s="24"/>
    </row>
    <row r="998262" spans="2:2">
      <c r="B998262" s="24"/>
    </row>
    <row r="998263" spans="2:2">
      <c r="B998263" s="24"/>
    </row>
    <row r="998264" spans="2:2">
      <c r="B998264" s="24"/>
    </row>
    <row r="998265" spans="2:2">
      <c r="B998265" s="24"/>
    </row>
    <row r="998266" spans="2:2">
      <c r="B998266" s="24"/>
    </row>
    <row r="998267" spans="2:2">
      <c r="B998267" s="24"/>
    </row>
    <row r="998268" spans="2:2">
      <c r="B998268" s="24"/>
    </row>
    <row r="998269" spans="2:2">
      <c r="B998269" s="24"/>
    </row>
    <row r="998270" spans="2:2">
      <c r="B998270" s="24"/>
    </row>
    <row r="998271" spans="2:2">
      <c r="B998271" s="24"/>
    </row>
    <row r="998272" spans="2:2">
      <c r="B998272" s="24"/>
    </row>
    <row r="998273" spans="2:2">
      <c r="B998273" s="24"/>
    </row>
    <row r="998274" spans="2:2">
      <c r="B998274" s="24"/>
    </row>
    <row r="998275" spans="2:2">
      <c r="B998275" s="24"/>
    </row>
    <row r="998276" spans="2:2">
      <c r="B998276" s="24"/>
    </row>
    <row r="998277" spans="2:2">
      <c r="B998277" s="24"/>
    </row>
    <row r="998278" spans="2:2">
      <c r="B998278" s="24"/>
    </row>
    <row r="998279" spans="2:2">
      <c r="B998279" s="24"/>
    </row>
    <row r="998280" spans="2:2">
      <c r="B998280" s="24"/>
    </row>
    <row r="998281" spans="2:2">
      <c r="B998281" s="24"/>
    </row>
    <row r="998282" spans="2:2">
      <c r="B998282" s="24"/>
    </row>
    <row r="998283" spans="2:2">
      <c r="B998283" s="24"/>
    </row>
    <row r="998284" spans="2:2">
      <c r="B998284" s="24"/>
    </row>
    <row r="998285" spans="2:2">
      <c r="B998285" s="24"/>
    </row>
    <row r="998286" spans="2:2">
      <c r="B998286" s="24"/>
    </row>
    <row r="998287" spans="2:2">
      <c r="B998287" s="24"/>
    </row>
    <row r="998288" spans="2:2">
      <c r="B998288" s="24"/>
    </row>
    <row r="998289" spans="2:2">
      <c r="B998289" s="24"/>
    </row>
    <row r="998290" spans="2:2">
      <c r="B998290" s="24"/>
    </row>
    <row r="998291" spans="2:2">
      <c r="B998291" s="24"/>
    </row>
    <row r="998292" spans="2:2">
      <c r="B998292" s="24"/>
    </row>
    <row r="998293" spans="2:2">
      <c r="B998293" s="24"/>
    </row>
    <row r="998294" spans="2:2">
      <c r="B998294" s="24"/>
    </row>
    <row r="998295" spans="2:2">
      <c r="B998295" s="24"/>
    </row>
    <row r="998296" spans="2:2">
      <c r="B998296" s="24"/>
    </row>
    <row r="998297" spans="2:2">
      <c r="B998297" s="24"/>
    </row>
    <row r="998298" spans="2:2">
      <c r="B998298" s="24"/>
    </row>
    <row r="998299" spans="2:2">
      <c r="B998299" s="24"/>
    </row>
    <row r="998300" spans="2:2">
      <c r="B998300" s="24"/>
    </row>
    <row r="998301" spans="2:2">
      <c r="B998301" s="24"/>
    </row>
    <row r="998302" spans="2:2">
      <c r="B998302" s="24"/>
    </row>
    <row r="998303" spans="2:2">
      <c r="B998303" s="24"/>
    </row>
    <row r="998304" spans="2:2">
      <c r="B998304" s="24"/>
    </row>
    <row r="998305" spans="2:2">
      <c r="B998305" s="24"/>
    </row>
    <row r="998306" spans="2:2">
      <c r="B998306" s="24"/>
    </row>
    <row r="998307" spans="2:2">
      <c r="B998307" s="24"/>
    </row>
    <row r="998308" spans="2:2">
      <c r="B998308" s="24"/>
    </row>
    <row r="998309" spans="2:2">
      <c r="B998309" s="24"/>
    </row>
    <row r="998310" spans="2:2">
      <c r="B998310" s="24"/>
    </row>
    <row r="998311" spans="2:2">
      <c r="B998311" s="24"/>
    </row>
    <row r="998312" spans="2:2">
      <c r="B998312" s="24"/>
    </row>
    <row r="998313" spans="2:2">
      <c r="B998313" s="24"/>
    </row>
    <row r="998314" spans="2:2">
      <c r="B998314" s="24"/>
    </row>
    <row r="998315" spans="2:2">
      <c r="B998315" s="24"/>
    </row>
    <row r="998316" spans="2:2">
      <c r="B998316" s="24"/>
    </row>
    <row r="998317" spans="2:2">
      <c r="B998317" s="24"/>
    </row>
    <row r="998318" spans="2:2">
      <c r="B998318" s="24"/>
    </row>
    <row r="998319" spans="2:2">
      <c r="B998319" s="24"/>
    </row>
    <row r="998320" spans="2:2">
      <c r="B998320" s="24"/>
    </row>
    <row r="998321" spans="2:2">
      <c r="B998321" s="24"/>
    </row>
    <row r="998322" spans="2:2">
      <c r="B998322" s="24"/>
    </row>
    <row r="998323" spans="2:2">
      <c r="B998323" s="24"/>
    </row>
    <row r="998324" spans="2:2">
      <c r="B998324" s="24"/>
    </row>
    <row r="998325" spans="2:2">
      <c r="B998325" s="24"/>
    </row>
    <row r="998326" spans="2:2">
      <c r="B998326" s="24"/>
    </row>
    <row r="998327" spans="2:2">
      <c r="B998327" s="24"/>
    </row>
    <row r="998328" spans="2:2">
      <c r="B998328" s="24"/>
    </row>
    <row r="998329" spans="2:2">
      <c r="B998329" s="24"/>
    </row>
    <row r="998330" spans="2:2">
      <c r="B998330" s="24"/>
    </row>
    <row r="998331" spans="2:2">
      <c r="B998331" s="24"/>
    </row>
    <row r="998332" spans="2:2">
      <c r="B998332" s="24"/>
    </row>
    <row r="998333" spans="2:2">
      <c r="B998333" s="24"/>
    </row>
    <row r="998334" spans="2:2">
      <c r="B998334" s="24"/>
    </row>
    <row r="998335" spans="2:2">
      <c r="B998335" s="24"/>
    </row>
    <row r="998336" spans="2:2">
      <c r="B998336" s="24"/>
    </row>
    <row r="998337" spans="2:2">
      <c r="B998337" s="24"/>
    </row>
    <row r="998338" spans="2:2">
      <c r="B998338" s="24"/>
    </row>
    <row r="998339" spans="2:2">
      <c r="B998339" s="24"/>
    </row>
    <row r="998340" spans="2:2">
      <c r="B998340" s="24"/>
    </row>
    <row r="998341" spans="2:2">
      <c r="B998341" s="24"/>
    </row>
    <row r="998342" spans="2:2">
      <c r="B998342" s="24"/>
    </row>
    <row r="998343" spans="2:2">
      <c r="B998343" s="24"/>
    </row>
    <row r="998344" spans="2:2">
      <c r="B998344" s="24"/>
    </row>
    <row r="998345" spans="2:2">
      <c r="B998345" s="24"/>
    </row>
    <row r="998346" spans="2:2">
      <c r="B998346" s="24"/>
    </row>
    <row r="998347" spans="2:2">
      <c r="B998347" s="24"/>
    </row>
    <row r="998348" spans="2:2">
      <c r="B998348" s="24"/>
    </row>
    <row r="998349" spans="2:2">
      <c r="B998349" s="24"/>
    </row>
    <row r="998350" spans="2:2">
      <c r="B998350" s="24"/>
    </row>
    <row r="998351" spans="2:2">
      <c r="B998351" s="24"/>
    </row>
    <row r="998352" spans="2:2">
      <c r="B998352" s="24"/>
    </row>
    <row r="998353" spans="2:2">
      <c r="B998353" s="24"/>
    </row>
    <row r="998354" spans="2:2">
      <c r="B998354" s="24"/>
    </row>
    <row r="998355" spans="2:2">
      <c r="B998355" s="24"/>
    </row>
    <row r="998356" spans="2:2">
      <c r="B998356" s="24"/>
    </row>
    <row r="998357" spans="2:2">
      <c r="B998357" s="24"/>
    </row>
    <row r="998358" spans="2:2">
      <c r="B998358" s="24"/>
    </row>
    <row r="998359" spans="2:2">
      <c r="B998359" s="24"/>
    </row>
    <row r="998360" spans="2:2">
      <c r="B998360" s="24"/>
    </row>
    <row r="998361" spans="2:2">
      <c r="B998361" s="24"/>
    </row>
    <row r="998362" spans="2:2">
      <c r="B998362" s="24"/>
    </row>
    <row r="998363" spans="2:2">
      <c r="B998363" s="24"/>
    </row>
    <row r="998364" spans="2:2">
      <c r="B998364" s="24"/>
    </row>
    <row r="998365" spans="2:2">
      <c r="B998365" s="24"/>
    </row>
    <row r="998366" spans="2:2">
      <c r="B998366" s="24"/>
    </row>
    <row r="998367" spans="2:2">
      <c r="B998367" s="24"/>
    </row>
    <row r="998368" spans="2:2">
      <c r="B998368" s="24"/>
    </row>
    <row r="998369" spans="2:2">
      <c r="B998369" s="24"/>
    </row>
    <row r="998370" spans="2:2">
      <c r="B998370" s="24"/>
    </row>
    <row r="998371" spans="2:2">
      <c r="B998371" s="24"/>
    </row>
    <row r="998372" spans="2:2">
      <c r="B998372" s="24"/>
    </row>
    <row r="998373" spans="2:2">
      <c r="B998373" s="24"/>
    </row>
    <row r="998374" spans="2:2">
      <c r="B998374" s="24"/>
    </row>
    <row r="998375" spans="2:2">
      <c r="B998375" s="24"/>
    </row>
    <row r="998376" spans="2:2">
      <c r="B998376" s="24"/>
    </row>
    <row r="998377" spans="2:2">
      <c r="B998377" s="24"/>
    </row>
    <row r="998378" spans="2:2">
      <c r="B998378" s="24"/>
    </row>
    <row r="998379" spans="2:2">
      <c r="B998379" s="24"/>
    </row>
    <row r="998380" spans="2:2">
      <c r="B998380" s="24"/>
    </row>
    <row r="998381" spans="2:2">
      <c r="B998381" s="24"/>
    </row>
    <row r="998382" spans="2:2">
      <c r="B998382" s="24"/>
    </row>
    <row r="998383" spans="2:2">
      <c r="B998383" s="24"/>
    </row>
    <row r="998384" spans="2:2">
      <c r="B998384" s="24"/>
    </row>
    <row r="998385" spans="2:2">
      <c r="B998385" s="24"/>
    </row>
    <row r="998386" spans="2:2">
      <c r="B998386" s="24"/>
    </row>
    <row r="998387" spans="2:2">
      <c r="B998387" s="24"/>
    </row>
    <row r="998388" spans="2:2">
      <c r="B998388" s="24"/>
    </row>
    <row r="998389" spans="2:2">
      <c r="B998389" s="24"/>
    </row>
    <row r="998390" spans="2:2">
      <c r="B998390" s="24"/>
    </row>
    <row r="998391" spans="2:2">
      <c r="B998391" s="24"/>
    </row>
    <row r="998392" spans="2:2">
      <c r="B998392" s="24"/>
    </row>
    <row r="998393" spans="2:2">
      <c r="B998393" s="24"/>
    </row>
    <row r="998394" spans="2:2">
      <c r="B998394" s="24"/>
    </row>
    <row r="998395" spans="2:2">
      <c r="B998395" s="24"/>
    </row>
    <row r="998396" spans="2:2">
      <c r="B998396" s="24"/>
    </row>
    <row r="998397" spans="2:2">
      <c r="B998397" s="24"/>
    </row>
    <row r="998398" spans="2:2">
      <c r="B998398" s="24"/>
    </row>
    <row r="998399" spans="2:2">
      <c r="B998399" s="24"/>
    </row>
    <row r="998400" spans="2:2">
      <c r="B998400" s="24"/>
    </row>
    <row r="998401" spans="2:2">
      <c r="B998401" s="24"/>
    </row>
    <row r="998402" spans="2:2">
      <c r="B998402" s="24"/>
    </row>
    <row r="998403" spans="2:2">
      <c r="B998403" s="24"/>
    </row>
    <row r="998404" spans="2:2">
      <c r="B998404" s="24"/>
    </row>
    <row r="998405" spans="2:2">
      <c r="B998405" s="24"/>
    </row>
    <row r="998406" spans="2:2">
      <c r="B998406" s="24"/>
    </row>
    <row r="998407" spans="2:2">
      <c r="B998407" s="24"/>
    </row>
    <row r="998408" spans="2:2">
      <c r="B998408" s="24"/>
    </row>
    <row r="998409" spans="2:2">
      <c r="B998409" s="24"/>
    </row>
    <row r="998410" spans="2:2">
      <c r="B998410" s="24"/>
    </row>
    <row r="998411" spans="2:2">
      <c r="B998411" s="24"/>
    </row>
    <row r="998412" spans="2:2">
      <c r="B998412" s="24"/>
    </row>
    <row r="998413" spans="2:2">
      <c r="B998413" s="24"/>
    </row>
    <row r="998414" spans="2:2">
      <c r="B998414" s="24"/>
    </row>
    <row r="998415" spans="2:2">
      <c r="B998415" s="24"/>
    </row>
    <row r="998416" spans="2:2">
      <c r="B998416" s="24"/>
    </row>
    <row r="998417" spans="2:2">
      <c r="B998417" s="24"/>
    </row>
    <row r="998418" spans="2:2">
      <c r="B998418" s="24"/>
    </row>
    <row r="998419" spans="2:2">
      <c r="B998419" s="24"/>
    </row>
    <row r="998420" spans="2:2">
      <c r="B998420" s="24"/>
    </row>
    <row r="998421" spans="2:2">
      <c r="B998421" s="24"/>
    </row>
    <row r="998422" spans="2:2">
      <c r="B998422" s="24"/>
    </row>
    <row r="998423" spans="2:2">
      <c r="B998423" s="24"/>
    </row>
    <row r="998424" spans="2:2">
      <c r="B998424" s="24"/>
    </row>
    <row r="998425" spans="2:2">
      <c r="B998425" s="24"/>
    </row>
    <row r="998426" spans="2:2">
      <c r="B998426" s="24"/>
    </row>
    <row r="998427" spans="2:2">
      <c r="B998427" s="24"/>
    </row>
    <row r="998428" spans="2:2">
      <c r="B998428" s="24"/>
    </row>
    <row r="998429" spans="2:2">
      <c r="B998429" s="24"/>
    </row>
    <row r="998430" spans="2:2">
      <c r="B998430" s="24"/>
    </row>
    <row r="998431" spans="2:2">
      <c r="B998431" s="24"/>
    </row>
    <row r="998432" spans="2:2">
      <c r="B998432" s="24"/>
    </row>
    <row r="998433" spans="2:2">
      <c r="B998433" s="24"/>
    </row>
    <row r="998434" spans="2:2">
      <c r="B998434" s="24"/>
    </row>
    <row r="998435" spans="2:2">
      <c r="B998435" s="24"/>
    </row>
    <row r="998436" spans="2:2">
      <c r="B998436" s="24"/>
    </row>
    <row r="998437" spans="2:2">
      <c r="B998437" s="24"/>
    </row>
    <row r="998438" spans="2:2">
      <c r="B998438" s="24"/>
    </row>
    <row r="998439" spans="2:2">
      <c r="B998439" s="24"/>
    </row>
    <row r="998440" spans="2:2">
      <c r="B998440" s="24"/>
    </row>
    <row r="998441" spans="2:2">
      <c r="B998441" s="24"/>
    </row>
    <row r="998442" spans="2:2">
      <c r="B998442" s="24"/>
    </row>
    <row r="998443" spans="2:2">
      <c r="B998443" s="24"/>
    </row>
    <row r="998444" spans="2:2">
      <c r="B998444" s="24"/>
    </row>
    <row r="998445" spans="2:2">
      <c r="B998445" s="24"/>
    </row>
    <row r="998446" spans="2:2">
      <c r="B998446" s="24"/>
    </row>
    <row r="998447" spans="2:2">
      <c r="B998447" s="24"/>
    </row>
    <row r="998448" spans="2:2">
      <c r="B998448" s="24"/>
    </row>
    <row r="998449" spans="2:2">
      <c r="B998449" s="24"/>
    </row>
    <row r="998450" spans="2:2">
      <c r="B998450" s="24"/>
    </row>
    <row r="998451" spans="2:2">
      <c r="B998451" s="24"/>
    </row>
    <row r="998452" spans="2:2">
      <c r="B998452" s="24"/>
    </row>
    <row r="998453" spans="2:2">
      <c r="B998453" s="24"/>
    </row>
    <row r="998454" spans="2:2">
      <c r="B998454" s="24"/>
    </row>
    <row r="998455" spans="2:2">
      <c r="B998455" s="24"/>
    </row>
    <row r="998456" spans="2:2">
      <c r="B998456" s="24"/>
    </row>
    <row r="998457" spans="2:2">
      <c r="B998457" s="24"/>
    </row>
    <row r="998458" spans="2:2">
      <c r="B998458" s="24"/>
    </row>
    <row r="998459" spans="2:2">
      <c r="B998459" s="24"/>
    </row>
    <row r="998460" spans="2:2">
      <c r="B998460" s="24"/>
    </row>
    <row r="998461" spans="2:2">
      <c r="B998461" s="24"/>
    </row>
    <row r="998462" spans="2:2">
      <c r="B998462" s="24"/>
    </row>
    <row r="998463" spans="2:2">
      <c r="B998463" s="24"/>
    </row>
    <row r="998464" spans="2:2">
      <c r="B998464" s="24"/>
    </row>
    <row r="998465" spans="2:2">
      <c r="B998465" s="24"/>
    </row>
    <row r="998466" spans="2:2">
      <c r="B998466" s="24"/>
    </row>
    <row r="998467" spans="2:2">
      <c r="B998467" s="24"/>
    </row>
    <row r="998468" spans="2:2">
      <c r="B998468" s="24"/>
    </row>
    <row r="998469" spans="2:2">
      <c r="B998469" s="24"/>
    </row>
    <row r="998470" spans="2:2">
      <c r="B998470" s="24"/>
    </row>
    <row r="998471" spans="2:2">
      <c r="B998471" s="24"/>
    </row>
    <row r="998472" spans="2:2">
      <c r="B998472" s="24"/>
    </row>
    <row r="998473" spans="2:2">
      <c r="B998473" s="24"/>
    </row>
    <row r="998474" spans="2:2">
      <c r="B998474" s="24"/>
    </row>
    <row r="998475" spans="2:2">
      <c r="B998475" s="24"/>
    </row>
    <row r="998476" spans="2:2">
      <c r="B998476" s="24"/>
    </row>
    <row r="998477" spans="2:2">
      <c r="B998477" s="24"/>
    </row>
    <row r="998478" spans="2:2">
      <c r="B998478" s="24"/>
    </row>
    <row r="998479" spans="2:2">
      <c r="B998479" s="24"/>
    </row>
    <row r="998480" spans="2:2">
      <c r="B998480" s="24"/>
    </row>
    <row r="998481" spans="2:2">
      <c r="B998481" s="24"/>
    </row>
    <row r="998482" spans="2:2">
      <c r="B998482" s="24"/>
    </row>
    <row r="998483" spans="2:2">
      <c r="B998483" s="24"/>
    </row>
    <row r="998484" spans="2:2">
      <c r="B998484" s="24"/>
    </row>
    <row r="998485" spans="2:2">
      <c r="B998485" s="24"/>
    </row>
    <row r="998486" spans="2:2">
      <c r="B998486" s="24"/>
    </row>
    <row r="998487" spans="2:2">
      <c r="B998487" s="24"/>
    </row>
    <row r="998488" spans="2:2">
      <c r="B998488" s="24"/>
    </row>
    <row r="998489" spans="2:2">
      <c r="B998489" s="24"/>
    </row>
    <row r="998490" spans="2:2">
      <c r="B998490" s="24"/>
    </row>
    <row r="998491" spans="2:2">
      <c r="B998491" s="24"/>
    </row>
    <row r="998492" spans="2:2">
      <c r="B998492" s="24"/>
    </row>
    <row r="998493" spans="2:2">
      <c r="B998493" s="24"/>
    </row>
    <row r="998494" spans="2:2">
      <c r="B998494" s="24"/>
    </row>
    <row r="998495" spans="2:2">
      <c r="B998495" s="24"/>
    </row>
    <row r="998496" spans="2:2">
      <c r="B998496" s="24"/>
    </row>
    <row r="998497" spans="2:2">
      <c r="B998497" s="24"/>
    </row>
    <row r="998498" spans="2:2">
      <c r="B998498" s="24"/>
    </row>
    <row r="998499" spans="2:2">
      <c r="B998499" s="24"/>
    </row>
    <row r="998500" spans="2:2">
      <c r="B998500" s="24"/>
    </row>
    <row r="998501" spans="2:2">
      <c r="B998501" s="24"/>
    </row>
    <row r="998502" spans="2:2">
      <c r="B998502" s="24"/>
    </row>
    <row r="998503" spans="2:2">
      <c r="B998503" s="24"/>
    </row>
    <row r="998504" spans="2:2">
      <c r="B998504" s="24"/>
    </row>
    <row r="998505" spans="2:2">
      <c r="B998505" s="24"/>
    </row>
    <row r="998506" spans="2:2">
      <c r="B998506" s="24"/>
    </row>
    <row r="998507" spans="2:2">
      <c r="B998507" s="24"/>
    </row>
    <row r="998508" spans="2:2">
      <c r="B998508" s="24"/>
    </row>
    <row r="998509" spans="2:2">
      <c r="B998509" s="24"/>
    </row>
    <row r="998510" spans="2:2">
      <c r="B998510" s="24"/>
    </row>
    <row r="998511" spans="2:2">
      <c r="B998511" s="24"/>
    </row>
    <row r="998512" spans="2:2">
      <c r="B998512" s="24"/>
    </row>
    <row r="998513" spans="2:2">
      <c r="B998513" s="24"/>
    </row>
    <row r="998514" spans="2:2">
      <c r="B998514" s="24"/>
    </row>
    <row r="998515" spans="2:2">
      <c r="B998515" s="24"/>
    </row>
    <row r="998516" spans="2:2">
      <c r="B998516" s="24"/>
    </row>
    <row r="998517" spans="2:2">
      <c r="B998517" s="24"/>
    </row>
    <row r="998518" spans="2:2">
      <c r="B998518" s="24"/>
    </row>
    <row r="998519" spans="2:2">
      <c r="B998519" s="24"/>
    </row>
    <row r="998520" spans="2:2">
      <c r="B998520" s="24"/>
    </row>
    <row r="998521" spans="2:2">
      <c r="B998521" s="24"/>
    </row>
    <row r="998522" spans="2:2">
      <c r="B998522" s="24"/>
    </row>
    <row r="998523" spans="2:2">
      <c r="B998523" s="24"/>
    </row>
    <row r="998524" spans="2:2">
      <c r="B998524" s="24"/>
    </row>
    <row r="998525" spans="2:2">
      <c r="B998525" s="24"/>
    </row>
    <row r="998526" spans="2:2">
      <c r="B998526" s="24"/>
    </row>
    <row r="998527" spans="2:2">
      <c r="B998527" s="24"/>
    </row>
    <row r="998528" spans="2:2">
      <c r="B998528" s="24"/>
    </row>
    <row r="998529" spans="2:2">
      <c r="B998529" s="24"/>
    </row>
    <row r="998530" spans="2:2">
      <c r="B998530" s="24"/>
    </row>
    <row r="998531" spans="2:2">
      <c r="B998531" s="24"/>
    </row>
    <row r="998532" spans="2:2">
      <c r="B998532" s="24"/>
    </row>
    <row r="998533" spans="2:2">
      <c r="B998533" s="24"/>
    </row>
    <row r="998534" spans="2:2">
      <c r="B998534" s="24"/>
    </row>
    <row r="998535" spans="2:2">
      <c r="B998535" s="24"/>
    </row>
    <row r="998536" spans="2:2">
      <c r="B998536" s="24"/>
    </row>
    <row r="998537" spans="2:2">
      <c r="B998537" s="24"/>
    </row>
    <row r="998538" spans="2:2">
      <c r="B998538" s="24"/>
    </row>
    <row r="998539" spans="2:2">
      <c r="B998539" s="24"/>
    </row>
    <row r="998540" spans="2:2">
      <c r="B998540" s="24"/>
    </row>
    <row r="998541" spans="2:2">
      <c r="B998541" s="24"/>
    </row>
    <row r="998542" spans="2:2">
      <c r="B998542" s="24"/>
    </row>
    <row r="998543" spans="2:2">
      <c r="B998543" s="24"/>
    </row>
    <row r="998544" spans="2:2">
      <c r="B998544" s="24"/>
    </row>
    <row r="998545" spans="2:2">
      <c r="B998545" s="24"/>
    </row>
    <row r="998546" spans="2:2">
      <c r="B998546" s="24"/>
    </row>
    <row r="998547" spans="2:2">
      <c r="B998547" s="24"/>
    </row>
    <row r="998548" spans="2:2">
      <c r="B998548" s="24"/>
    </row>
    <row r="998549" spans="2:2">
      <c r="B998549" s="24"/>
    </row>
    <row r="998550" spans="2:2">
      <c r="B998550" s="24"/>
    </row>
    <row r="998551" spans="2:2">
      <c r="B998551" s="24"/>
    </row>
    <row r="998552" spans="2:2">
      <c r="B998552" s="24"/>
    </row>
    <row r="998553" spans="2:2">
      <c r="B998553" s="24"/>
    </row>
    <row r="998554" spans="2:2">
      <c r="B998554" s="24"/>
    </row>
    <row r="998555" spans="2:2">
      <c r="B998555" s="24"/>
    </row>
    <row r="998556" spans="2:2">
      <c r="B998556" s="24"/>
    </row>
    <row r="998557" spans="2:2">
      <c r="B998557" s="24"/>
    </row>
    <row r="998558" spans="2:2">
      <c r="B998558" s="24"/>
    </row>
    <row r="998559" spans="2:2">
      <c r="B998559" s="24"/>
    </row>
    <row r="998560" spans="2:2">
      <c r="B998560" s="24"/>
    </row>
    <row r="998561" spans="2:2">
      <c r="B998561" s="24"/>
    </row>
    <row r="998562" spans="2:2">
      <c r="B998562" s="24"/>
    </row>
    <row r="998563" spans="2:2">
      <c r="B998563" s="24"/>
    </row>
    <row r="998564" spans="2:2">
      <c r="B998564" s="24"/>
    </row>
    <row r="998565" spans="2:2">
      <c r="B998565" s="24"/>
    </row>
    <row r="998566" spans="2:2">
      <c r="B998566" s="24"/>
    </row>
    <row r="998567" spans="2:2">
      <c r="B998567" s="24"/>
    </row>
    <row r="998568" spans="2:2">
      <c r="B998568" s="24"/>
    </row>
    <row r="998569" spans="2:2">
      <c r="B998569" s="24"/>
    </row>
    <row r="998570" spans="2:2">
      <c r="B998570" s="24"/>
    </row>
    <row r="998571" spans="2:2">
      <c r="B998571" s="24"/>
    </row>
    <row r="998572" spans="2:2">
      <c r="B998572" s="24"/>
    </row>
    <row r="998573" spans="2:2">
      <c r="B998573" s="24"/>
    </row>
    <row r="998574" spans="2:2">
      <c r="B998574" s="24"/>
    </row>
    <row r="998575" spans="2:2">
      <c r="B998575" s="24"/>
    </row>
    <row r="998576" spans="2:2">
      <c r="B998576" s="24"/>
    </row>
    <row r="998577" spans="2:2">
      <c r="B998577" s="24"/>
    </row>
    <row r="998578" spans="2:2">
      <c r="B998578" s="24"/>
    </row>
    <row r="998579" spans="2:2">
      <c r="B998579" s="24"/>
    </row>
    <row r="998580" spans="2:2">
      <c r="B998580" s="24"/>
    </row>
    <row r="998581" spans="2:2">
      <c r="B998581" s="24"/>
    </row>
    <row r="998582" spans="2:2">
      <c r="B998582" s="24"/>
    </row>
    <row r="998583" spans="2:2">
      <c r="B998583" s="24"/>
    </row>
    <row r="998584" spans="2:2">
      <c r="B998584" s="24"/>
    </row>
    <row r="998585" spans="2:2">
      <c r="B998585" s="24"/>
    </row>
    <row r="998586" spans="2:2">
      <c r="B998586" s="24"/>
    </row>
    <row r="998587" spans="2:2">
      <c r="B998587" s="24"/>
    </row>
    <row r="998588" spans="2:2">
      <c r="B998588" s="24"/>
    </row>
    <row r="998589" spans="2:2">
      <c r="B998589" s="24"/>
    </row>
    <row r="998590" spans="2:2">
      <c r="B998590" s="24"/>
    </row>
    <row r="998591" spans="2:2">
      <c r="B998591" s="24"/>
    </row>
    <row r="998592" spans="2:2">
      <c r="B998592" s="24"/>
    </row>
    <row r="998593" spans="2:2">
      <c r="B998593" s="24"/>
    </row>
    <row r="998594" spans="2:2">
      <c r="B998594" s="24"/>
    </row>
    <row r="998595" spans="2:2">
      <c r="B998595" s="24"/>
    </row>
    <row r="998596" spans="2:2">
      <c r="B998596" s="24"/>
    </row>
    <row r="998597" spans="2:2">
      <c r="B998597" s="24"/>
    </row>
    <row r="998598" spans="2:2">
      <c r="B998598" s="24"/>
    </row>
    <row r="998599" spans="2:2">
      <c r="B998599" s="24"/>
    </row>
    <row r="998600" spans="2:2">
      <c r="B998600" s="24"/>
    </row>
    <row r="998601" spans="2:2">
      <c r="B998601" s="24"/>
    </row>
    <row r="998602" spans="2:2">
      <c r="B998602" s="24"/>
    </row>
    <row r="998603" spans="2:2">
      <c r="B998603" s="24"/>
    </row>
    <row r="998604" spans="2:2">
      <c r="B998604" s="24"/>
    </row>
    <row r="998605" spans="2:2">
      <c r="B998605" s="24"/>
    </row>
    <row r="998606" spans="2:2">
      <c r="B998606" s="24"/>
    </row>
    <row r="998607" spans="2:2">
      <c r="B998607" s="24"/>
    </row>
    <row r="998608" spans="2:2">
      <c r="B998608" s="24"/>
    </row>
    <row r="998609" spans="2:2">
      <c r="B998609" s="24"/>
    </row>
    <row r="998610" spans="2:2">
      <c r="B998610" s="24"/>
    </row>
    <row r="998611" spans="2:2">
      <c r="B998611" s="24"/>
    </row>
    <row r="998612" spans="2:2">
      <c r="B998612" s="24"/>
    </row>
    <row r="998613" spans="2:2">
      <c r="B998613" s="24"/>
    </row>
    <row r="998614" spans="2:2">
      <c r="B998614" s="24"/>
    </row>
    <row r="998615" spans="2:2">
      <c r="B998615" s="24"/>
    </row>
    <row r="998616" spans="2:2">
      <c r="B998616" s="24"/>
    </row>
    <row r="998617" spans="2:2">
      <c r="B998617" s="24"/>
    </row>
    <row r="998618" spans="2:2">
      <c r="B998618" s="24"/>
    </row>
    <row r="998619" spans="2:2">
      <c r="B998619" s="24"/>
    </row>
    <row r="998620" spans="2:2">
      <c r="B998620" s="24"/>
    </row>
    <row r="998621" spans="2:2">
      <c r="B998621" s="24"/>
    </row>
    <row r="998622" spans="2:2">
      <c r="B998622" s="24"/>
    </row>
    <row r="998623" spans="2:2">
      <c r="B998623" s="24"/>
    </row>
    <row r="998624" spans="2:2">
      <c r="B998624" s="24"/>
    </row>
    <row r="998625" spans="2:2">
      <c r="B998625" s="24"/>
    </row>
    <row r="998626" spans="2:2">
      <c r="B998626" s="24"/>
    </row>
    <row r="998627" spans="2:2">
      <c r="B998627" s="24"/>
    </row>
    <row r="998628" spans="2:2">
      <c r="B998628" s="24"/>
    </row>
    <row r="998629" spans="2:2">
      <c r="B998629" s="24"/>
    </row>
    <row r="998630" spans="2:2">
      <c r="B998630" s="24"/>
    </row>
    <row r="998631" spans="2:2">
      <c r="B998631" s="24"/>
    </row>
    <row r="998632" spans="2:2">
      <c r="B998632" s="24"/>
    </row>
    <row r="998633" spans="2:2">
      <c r="B998633" s="24"/>
    </row>
    <row r="998634" spans="2:2">
      <c r="B998634" s="24"/>
    </row>
    <row r="998635" spans="2:2">
      <c r="B998635" s="24"/>
    </row>
    <row r="998636" spans="2:2">
      <c r="B998636" s="24"/>
    </row>
    <row r="998637" spans="2:2">
      <c r="B998637" s="24"/>
    </row>
    <row r="998638" spans="2:2">
      <c r="B998638" s="24"/>
    </row>
    <row r="998639" spans="2:2">
      <c r="B998639" s="24"/>
    </row>
    <row r="998640" spans="2:2">
      <c r="B998640" s="24"/>
    </row>
    <row r="998641" spans="2:2">
      <c r="B998641" s="24"/>
    </row>
    <row r="998642" spans="2:2">
      <c r="B998642" s="24"/>
    </row>
    <row r="998643" spans="2:2">
      <c r="B998643" s="24"/>
    </row>
    <row r="998644" spans="2:2">
      <c r="B998644" s="24"/>
    </row>
    <row r="998645" spans="2:2">
      <c r="B998645" s="24"/>
    </row>
    <row r="998646" spans="2:2">
      <c r="B998646" s="24"/>
    </row>
    <row r="998647" spans="2:2">
      <c r="B998647" s="24"/>
    </row>
    <row r="998648" spans="2:2">
      <c r="B998648" s="24"/>
    </row>
    <row r="998649" spans="2:2">
      <c r="B998649" s="24"/>
    </row>
    <row r="998650" spans="2:2">
      <c r="B998650" s="24"/>
    </row>
    <row r="998651" spans="2:2">
      <c r="B998651" s="24"/>
    </row>
    <row r="998652" spans="2:2">
      <c r="B998652" s="24"/>
    </row>
    <row r="998653" spans="2:2">
      <c r="B998653" s="24"/>
    </row>
    <row r="998654" spans="2:2">
      <c r="B998654" s="24"/>
    </row>
    <row r="998655" spans="2:2">
      <c r="B998655" s="24"/>
    </row>
    <row r="998656" spans="2:2">
      <c r="B998656" s="24"/>
    </row>
    <row r="998657" spans="2:2">
      <c r="B998657" s="24"/>
    </row>
    <row r="998658" spans="2:2">
      <c r="B998658" s="24"/>
    </row>
    <row r="998659" spans="2:2">
      <c r="B998659" s="24"/>
    </row>
    <row r="998660" spans="2:2">
      <c r="B998660" s="24"/>
    </row>
    <row r="998661" spans="2:2">
      <c r="B998661" s="24"/>
    </row>
    <row r="998662" spans="2:2">
      <c r="B998662" s="24"/>
    </row>
    <row r="998663" spans="2:2">
      <c r="B998663" s="24"/>
    </row>
    <row r="998664" spans="2:2">
      <c r="B998664" s="24"/>
    </row>
    <row r="998665" spans="2:2">
      <c r="B998665" s="24"/>
    </row>
    <row r="998666" spans="2:2">
      <c r="B998666" s="24"/>
    </row>
    <row r="998667" spans="2:2">
      <c r="B998667" s="24"/>
    </row>
    <row r="998668" spans="2:2">
      <c r="B998668" s="24"/>
    </row>
    <row r="998669" spans="2:2">
      <c r="B998669" s="24"/>
    </row>
    <row r="998670" spans="2:2">
      <c r="B998670" s="24"/>
    </row>
    <row r="998671" spans="2:2">
      <c r="B998671" s="24"/>
    </row>
    <row r="998672" spans="2:2">
      <c r="B998672" s="24"/>
    </row>
    <row r="998673" spans="2:2">
      <c r="B998673" s="24"/>
    </row>
    <row r="998674" spans="2:2">
      <c r="B998674" s="24"/>
    </row>
    <row r="998675" spans="2:2">
      <c r="B998675" s="24"/>
    </row>
    <row r="998676" spans="2:2">
      <c r="B998676" s="24"/>
    </row>
    <row r="998677" spans="2:2">
      <c r="B998677" s="24"/>
    </row>
    <row r="998678" spans="2:2">
      <c r="B998678" s="24"/>
    </row>
    <row r="998679" spans="2:2">
      <c r="B998679" s="24"/>
    </row>
    <row r="998680" spans="2:2">
      <c r="B998680" s="24"/>
    </row>
    <row r="998681" spans="2:2">
      <c r="B998681" s="24"/>
    </row>
    <row r="998682" spans="2:2">
      <c r="B998682" s="24"/>
    </row>
    <row r="998683" spans="2:2">
      <c r="B998683" s="24"/>
    </row>
    <row r="998684" spans="2:2">
      <c r="B998684" s="24"/>
    </row>
    <row r="998685" spans="2:2">
      <c r="B998685" s="24"/>
    </row>
    <row r="998686" spans="2:2">
      <c r="B998686" s="24"/>
    </row>
    <row r="998687" spans="2:2">
      <c r="B998687" s="24"/>
    </row>
    <row r="998688" spans="2:2">
      <c r="B998688" s="24"/>
    </row>
    <row r="998689" spans="2:2">
      <c r="B998689" s="24"/>
    </row>
    <row r="998690" spans="2:2">
      <c r="B998690" s="24"/>
    </row>
    <row r="998691" spans="2:2">
      <c r="B998691" s="24"/>
    </row>
    <row r="998692" spans="2:2">
      <c r="B998692" s="24"/>
    </row>
    <row r="998693" spans="2:2">
      <c r="B998693" s="24"/>
    </row>
    <row r="998694" spans="2:2">
      <c r="B998694" s="24"/>
    </row>
    <row r="998695" spans="2:2">
      <c r="B998695" s="24"/>
    </row>
    <row r="998696" spans="2:2">
      <c r="B998696" s="24"/>
    </row>
    <row r="998697" spans="2:2">
      <c r="B998697" s="24"/>
    </row>
    <row r="998698" spans="2:2">
      <c r="B998698" s="24"/>
    </row>
    <row r="998699" spans="2:2">
      <c r="B998699" s="24"/>
    </row>
    <row r="998700" spans="2:2">
      <c r="B998700" s="24"/>
    </row>
    <row r="998701" spans="2:2">
      <c r="B998701" s="24"/>
    </row>
    <row r="998702" spans="2:2">
      <c r="B998702" s="24"/>
    </row>
    <row r="998703" spans="2:2">
      <c r="B998703" s="24"/>
    </row>
    <row r="998704" spans="2:2">
      <c r="B998704" s="24"/>
    </row>
    <row r="998705" spans="2:2">
      <c r="B998705" s="24"/>
    </row>
    <row r="998706" spans="2:2">
      <c r="B998706" s="24"/>
    </row>
    <row r="998707" spans="2:2">
      <c r="B998707" s="24"/>
    </row>
    <row r="998708" spans="2:2">
      <c r="B998708" s="24"/>
    </row>
    <row r="998709" spans="2:2">
      <c r="B998709" s="24"/>
    </row>
    <row r="998710" spans="2:2">
      <c r="B998710" s="24"/>
    </row>
    <row r="998711" spans="2:2">
      <c r="B998711" s="24"/>
    </row>
    <row r="998712" spans="2:2">
      <c r="B998712" s="24"/>
    </row>
    <row r="998713" spans="2:2">
      <c r="B998713" s="24"/>
    </row>
    <row r="998714" spans="2:2">
      <c r="B998714" s="24"/>
    </row>
    <row r="998715" spans="2:2">
      <c r="B998715" s="24"/>
    </row>
    <row r="998716" spans="2:2">
      <c r="B998716" s="24"/>
    </row>
    <row r="998717" spans="2:2">
      <c r="B998717" s="24"/>
    </row>
    <row r="998718" spans="2:2">
      <c r="B998718" s="24"/>
    </row>
    <row r="998719" spans="2:2">
      <c r="B998719" s="24"/>
    </row>
    <row r="998720" spans="2:2">
      <c r="B998720" s="24"/>
    </row>
    <row r="998721" spans="2:2">
      <c r="B998721" s="24"/>
    </row>
    <row r="998722" spans="2:2">
      <c r="B998722" s="24"/>
    </row>
    <row r="998723" spans="2:2">
      <c r="B998723" s="24"/>
    </row>
    <row r="998724" spans="2:2">
      <c r="B998724" s="24"/>
    </row>
    <row r="998725" spans="2:2">
      <c r="B998725" s="24"/>
    </row>
    <row r="998726" spans="2:2">
      <c r="B998726" s="24"/>
    </row>
    <row r="998727" spans="2:2">
      <c r="B998727" s="24"/>
    </row>
    <row r="998728" spans="2:2">
      <c r="B998728" s="24"/>
    </row>
    <row r="998729" spans="2:2">
      <c r="B998729" s="24"/>
    </row>
    <row r="998730" spans="2:2">
      <c r="B998730" s="24"/>
    </row>
    <row r="998731" spans="2:2">
      <c r="B998731" s="24"/>
    </row>
    <row r="998732" spans="2:2">
      <c r="B998732" s="24"/>
    </row>
    <row r="998733" spans="2:2">
      <c r="B998733" s="24"/>
    </row>
    <row r="998734" spans="2:2">
      <c r="B998734" s="24"/>
    </row>
    <row r="998735" spans="2:2">
      <c r="B998735" s="24"/>
    </row>
    <row r="998736" spans="2:2">
      <c r="B998736" s="24"/>
    </row>
    <row r="998737" spans="2:2">
      <c r="B998737" s="24"/>
    </row>
    <row r="998738" spans="2:2">
      <c r="B998738" s="24"/>
    </row>
    <row r="998739" spans="2:2">
      <c r="B998739" s="24"/>
    </row>
    <row r="998740" spans="2:2">
      <c r="B998740" s="24"/>
    </row>
    <row r="998741" spans="2:2">
      <c r="B998741" s="24"/>
    </row>
    <row r="998742" spans="2:2">
      <c r="B998742" s="24"/>
    </row>
    <row r="998743" spans="2:2">
      <c r="B998743" s="24"/>
    </row>
    <row r="998744" spans="2:2">
      <c r="B998744" s="24"/>
    </row>
    <row r="998745" spans="2:2">
      <c r="B998745" s="24"/>
    </row>
    <row r="998746" spans="2:2">
      <c r="B998746" s="24"/>
    </row>
    <row r="998747" spans="2:2">
      <c r="B998747" s="24"/>
    </row>
    <row r="998748" spans="2:2">
      <c r="B998748" s="24"/>
    </row>
    <row r="998749" spans="2:2">
      <c r="B998749" s="24"/>
    </row>
    <row r="998750" spans="2:2">
      <c r="B998750" s="24"/>
    </row>
    <row r="998751" spans="2:2">
      <c r="B998751" s="24"/>
    </row>
    <row r="998752" spans="2:2">
      <c r="B998752" s="24"/>
    </row>
    <row r="998753" spans="2:2">
      <c r="B998753" s="24"/>
    </row>
    <row r="998754" spans="2:2">
      <c r="B998754" s="24"/>
    </row>
    <row r="998755" spans="2:2">
      <c r="B998755" s="24"/>
    </row>
    <row r="998756" spans="2:2">
      <c r="B998756" s="24"/>
    </row>
    <row r="998757" spans="2:2">
      <c r="B998757" s="24"/>
    </row>
    <row r="998758" spans="2:2">
      <c r="B998758" s="24"/>
    </row>
    <row r="998759" spans="2:2">
      <c r="B998759" s="24"/>
    </row>
    <row r="998760" spans="2:2">
      <c r="B998760" s="24"/>
    </row>
    <row r="998761" spans="2:2">
      <c r="B998761" s="24"/>
    </row>
    <row r="998762" spans="2:2">
      <c r="B998762" s="24"/>
    </row>
    <row r="998763" spans="2:2">
      <c r="B998763" s="24"/>
    </row>
    <row r="998764" spans="2:2">
      <c r="B998764" s="24"/>
    </row>
    <row r="998765" spans="2:2">
      <c r="B998765" s="24"/>
    </row>
    <row r="998766" spans="2:2">
      <c r="B998766" s="24"/>
    </row>
    <row r="998767" spans="2:2">
      <c r="B998767" s="24"/>
    </row>
    <row r="998768" spans="2:2">
      <c r="B998768" s="24"/>
    </row>
    <row r="998769" spans="2:2">
      <c r="B998769" s="24"/>
    </row>
    <row r="998770" spans="2:2">
      <c r="B998770" s="24"/>
    </row>
    <row r="998771" spans="2:2">
      <c r="B998771" s="24"/>
    </row>
    <row r="998772" spans="2:2">
      <c r="B998772" s="24"/>
    </row>
    <row r="998773" spans="2:2">
      <c r="B998773" s="24"/>
    </row>
    <row r="998774" spans="2:2">
      <c r="B998774" s="24"/>
    </row>
    <row r="998775" spans="2:2">
      <c r="B998775" s="24"/>
    </row>
    <row r="998776" spans="2:2">
      <c r="B998776" s="24"/>
    </row>
    <row r="998777" spans="2:2">
      <c r="B998777" s="24"/>
    </row>
    <row r="998778" spans="2:2">
      <c r="B998778" s="24"/>
    </row>
    <row r="998779" spans="2:2">
      <c r="B998779" s="24"/>
    </row>
    <row r="998780" spans="2:2">
      <c r="B998780" s="24"/>
    </row>
    <row r="998781" spans="2:2">
      <c r="B998781" s="24"/>
    </row>
    <row r="998782" spans="2:2">
      <c r="B998782" s="24"/>
    </row>
    <row r="998783" spans="2:2">
      <c r="B998783" s="24"/>
    </row>
    <row r="998784" spans="2:2">
      <c r="B998784" s="24"/>
    </row>
    <row r="998785" spans="2:2">
      <c r="B998785" s="24"/>
    </row>
    <row r="998786" spans="2:2">
      <c r="B998786" s="24"/>
    </row>
    <row r="998787" spans="2:2">
      <c r="B998787" s="24"/>
    </row>
    <row r="998788" spans="2:2">
      <c r="B998788" s="24"/>
    </row>
    <row r="998789" spans="2:2">
      <c r="B998789" s="24"/>
    </row>
    <row r="998790" spans="2:2">
      <c r="B998790" s="24"/>
    </row>
    <row r="998791" spans="2:2">
      <c r="B998791" s="24"/>
    </row>
    <row r="998792" spans="2:2">
      <c r="B998792" s="24"/>
    </row>
    <row r="998793" spans="2:2">
      <c r="B998793" s="24"/>
    </row>
    <row r="998794" spans="2:2">
      <c r="B998794" s="24"/>
    </row>
    <row r="998795" spans="2:2">
      <c r="B998795" s="24"/>
    </row>
    <row r="998796" spans="2:2">
      <c r="B998796" s="24"/>
    </row>
    <row r="998797" spans="2:2">
      <c r="B998797" s="24"/>
    </row>
    <row r="998798" spans="2:2">
      <c r="B998798" s="24"/>
    </row>
    <row r="998799" spans="2:2">
      <c r="B998799" s="24"/>
    </row>
    <row r="998800" spans="2:2">
      <c r="B998800" s="24"/>
    </row>
    <row r="998801" spans="2:2">
      <c r="B998801" s="24"/>
    </row>
    <row r="998802" spans="2:2">
      <c r="B998802" s="24"/>
    </row>
    <row r="998803" spans="2:2">
      <c r="B998803" s="24"/>
    </row>
    <row r="998804" spans="2:2">
      <c r="B998804" s="24"/>
    </row>
    <row r="998805" spans="2:2">
      <c r="B998805" s="24"/>
    </row>
    <row r="998806" spans="2:2">
      <c r="B998806" s="24"/>
    </row>
    <row r="998807" spans="2:2">
      <c r="B998807" s="24"/>
    </row>
    <row r="998808" spans="2:2">
      <c r="B998808" s="24"/>
    </row>
    <row r="998809" spans="2:2">
      <c r="B998809" s="24"/>
    </row>
    <row r="998810" spans="2:2">
      <c r="B998810" s="24"/>
    </row>
    <row r="998811" spans="2:2">
      <c r="B998811" s="24"/>
    </row>
    <row r="998812" spans="2:2">
      <c r="B998812" s="24"/>
    </row>
    <row r="998813" spans="2:2">
      <c r="B998813" s="24"/>
    </row>
    <row r="998814" spans="2:2">
      <c r="B998814" s="24"/>
    </row>
    <row r="998815" spans="2:2">
      <c r="B998815" s="24"/>
    </row>
    <row r="998816" spans="2:2">
      <c r="B998816" s="24"/>
    </row>
    <row r="998817" spans="2:2">
      <c r="B998817" s="24"/>
    </row>
    <row r="998818" spans="2:2">
      <c r="B998818" s="24"/>
    </row>
    <row r="998819" spans="2:2">
      <c r="B998819" s="24"/>
    </row>
    <row r="998820" spans="2:2">
      <c r="B998820" s="24"/>
    </row>
    <row r="998821" spans="2:2">
      <c r="B998821" s="24"/>
    </row>
    <row r="998822" spans="2:2">
      <c r="B998822" s="24"/>
    </row>
    <row r="998823" spans="2:2">
      <c r="B998823" s="24"/>
    </row>
    <row r="998824" spans="2:2">
      <c r="B998824" s="24"/>
    </row>
    <row r="998825" spans="2:2">
      <c r="B998825" s="24"/>
    </row>
    <row r="998826" spans="2:2">
      <c r="B998826" s="24"/>
    </row>
    <row r="998827" spans="2:2">
      <c r="B998827" s="24"/>
    </row>
    <row r="998828" spans="2:2">
      <c r="B998828" s="24"/>
    </row>
    <row r="998829" spans="2:2">
      <c r="B998829" s="24"/>
    </row>
    <row r="998830" spans="2:2">
      <c r="B998830" s="24"/>
    </row>
    <row r="998831" spans="2:2">
      <c r="B998831" s="24"/>
    </row>
    <row r="998832" spans="2:2">
      <c r="B998832" s="24"/>
    </row>
    <row r="998833" spans="2:2">
      <c r="B998833" s="24"/>
    </row>
    <row r="998834" spans="2:2">
      <c r="B998834" s="24"/>
    </row>
    <row r="998835" spans="2:2">
      <c r="B998835" s="24"/>
    </row>
    <row r="998836" spans="2:2">
      <c r="B998836" s="24"/>
    </row>
    <row r="998837" spans="2:2">
      <c r="B998837" s="24"/>
    </row>
    <row r="998838" spans="2:2">
      <c r="B998838" s="24"/>
    </row>
    <row r="998839" spans="2:2">
      <c r="B998839" s="24"/>
    </row>
    <row r="998840" spans="2:2">
      <c r="B998840" s="24"/>
    </row>
    <row r="998841" spans="2:2">
      <c r="B998841" s="24"/>
    </row>
    <row r="998842" spans="2:2">
      <c r="B998842" s="24"/>
    </row>
    <row r="998843" spans="2:2">
      <c r="B998843" s="24"/>
    </row>
    <row r="998844" spans="2:2">
      <c r="B998844" s="24"/>
    </row>
    <row r="998845" spans="2:2">
      <c r="B998845" s="24"/>
    </row>
    <row r="998846" spans="2:2">
      <c r="B998846" s="24"/>
    </row>
    <row r="998847" spans="2:2">
      <c r="B998847" s="24"/>
    </row>
    <row r="998848" spans="2:2">
      <c r="B998848" s="24"/>
    </row>
    <row r="998849" spans="2:2">
      <c r="B998849" s="24"/>
    </row>
    <row r="998850" spans="2:2">
      <c r="B998850" s="24"/>
    </row>
    <row r="998851" spans="2:2">
      <c r="B998851" s="24"/>
    </row>
    <row r="998852" spans="2:2">
      <c r="B998852" s="24"/>
    </row>
    <row r="998853" spans="2:2">
      <c r="B998853" s="24"/>
    </row>
    <row r="998854" spans="2:2">
      <c r="B998854" s="24"/>
    </row>
    <row r="998855" spans="2:2">
      <c r="B998855" s="24"/>
    </row>
    <row r="998856" spans="2:2">
      <c r="B998856" s="24"/>
    </row>
    <row r="998857" spans="2:2">
      <c r="B998857" s="24"/>
    </row>
    <row r="998858" spans="2:2">
      <c r="B998858" s="24"/>
    </row>
    <row r="998859" spans="2:2">
      <c r="B998859" s="24"/>
    </row>
    <row r="998860" spans="2:2">
      <c r="B998860" s="24"/>
    </row>
    <row r="998861" spans="2:2">
      <c r="B998861" s="24"/>
    </row>
    <row r="998862" spans="2:2">
      <c r="B998862" s="24"/>
    </row>
    <row r="998863" spans="2:2">
      <c r="B998863" s="24"/>
    </row>
    <row r="998864" spans="2:2">
      <c r="B998864" s="24"/>
    </row>
    <row r="998865" spans="2:2">
      <c r="B998865" s="24"/>
    </row>
    <row r="998866" spans="2:2">
      <c r="B998866" s="24"/>
    </row>
    <row r="998867" spans="2:2">
      <c r="B998867" s="24"/>
    </row>
    <row r="998868" spans="2:2">
      <c r="B998868" s="24"/>
    </row>
    <row r="998869" spans="2:2">
      <c r="B998869" s="24"/>
    </row>
    <row r="998870" spans="2:2">
      <c r="B998870" s="24"/>
    </row>
    <row r="998871" spans="2:2">
      <c r="B998871" s="24"/>
    </row>
    <row r="998872" spans="2:2">
      <c r="B998872" s="24"/>
    </row>
    <row r="998873" spans="2:2">
      <c r="B998873" s="24"/>
    </row>
    <row r="998874" spans="2:2">
      <c r="B998874" s="24"/>
    </row>
    <row r="998875" spans="2:2">
      <c r="B998875" s="24"/>
    </row>
    <row r="998876" spans="2:2">
      <c r="B998876" s="24"/>
    </row>
    <row r="998877" spans="2:2">
      <c r="B998877" s="24"/>
    </row>
    <row r="998878" spans="2:2">
      <c r="B998878" s="24"/>
    </row>
    <row r="998879" spans="2:2">
      <c r="B998879" s="24"/>
    </row>
    <row r="998880" spans="2:2">
      <c r="B998880" s="24"/>
    </row>
    <row r="998881" spans="2:2">
      <c r="B998881" s="24"/>
    </row>
    <row r="998882" spans="2:2">
      <c r="B998882" s="24"/>
    </row>
    <row r="998883" spans="2:2">
      <c r="B998883" s="24"/>
    </row>
    <row r="998884" spans="2:2">
      <c r="B998884" s="24"/>
    </row>
    <row r="998885" spans="2:2">
      <c r="B998885" s="24"/>
    </row>
    <row r="998886" spans="2:2">
      <c r="B998886" s="24"/>
    </row>
    <row r="998887" spans="2:2">
      <c r="B998887" s="24"/>
    </row>
    <row r="998888" spans="2:2">
      <c r="B998888" s="24"/>
    </row>
    <row r="998889" spans="2:2">
      <c r="B998889" s="24"/>
    </row>
    <row r="998890" spans="2:2">
      <c r="B998890" s="24"/>
    </row>
    <row r="998891" spans="2:2">
      <c r="B998891" s="24"/>
    </row>
    <row r="998892" spans="2:2">
      <c r="B998892" s="24"/>
    </row>
    <row r="998893" spans="2:2">
      <c r="B998893" s="24"/>
    </row>
    <row r="998894" spans="2:2">
      <c r="B998894" s="24"/>
    </row>
    <row r="998895" spans="2:2">
      <c r="B998895" s="24"/>
    </row>
    <row r="998896" spans="2:2">
      <c r="B998896" s="24"/>
    </row>
    <row r="998897" spans="2:2">
      <c r="B998897" s="24"/>
    </row>
    <row r="998898" spans="2:2">
      <c r="B998898" s="24"/>
    </row>
    <row r="998899" spans="2:2">
      <c r="B998899" s="24"/>
    </row>
    <row r="998900" spans="2:2">
      <c r="B998900" s="24"/>
    </row>
    <row r="998901" spans="2:2">
      <c r="B998901" s="24"/>
    </row>
    <row r="998902" spans="2:2">
      <c r="B998902" s="24"/>
    </row>
    <row r="998903" spans="2:2">
      <c r="B998903" s="24"/>
    </row>
    <row r="998904" spans="2:2">
      <c r="B998904" s="24"/>
    </row>
    <row r="998905" spans="2:2">
      <c r="B998905" s="24"/>
    </row>
    <row r="998906" spans="2:2">
      <c r="B998906" s="24"/>
    </row>
    <row r="998907" spans="2:2">
      <c r="B998907" s="24"/>
    </row>
    <row r="998908" spans="2:2">
      <c r="B998908" s="24"/>
    </row>
    <row r="998909" spans="2:2">
      <c r="B998909" s="24"/>
    </row>
    <row r="998910" spans="2:2">
      <c r="B998910" s="24"/>
    </row>
    <row r="998911" spans="2:2">
      <c r="B998911" s="24"/>
    </row>
    <row r="998912" spans="2:2">
      <c r="B998912" s="24"/>
    </row>
    <row r="998913" spans="2:2">
      <c r="B998913" s="24"/>
    </row>
    <row r="998914" spans="2:2">
      <c r="B998914" s="24"/>
    </row>
    <row r="998915" spans="2:2">
      <c r="B998915" s="24"/>
    </row>
    <row r="998916" spans="2:2">
      <c r="B998916" s="24"/>
    </row>
    <row r="998917" spans="2:2">
      <c r="B998917" s="24"/>
    </row>
    <row r="998918" spans="2:2">
      <c r="B998918" s="24"/>
    </row>
    <row r="998919" spans="2:2">
      <c r="B998919" s="24"/>
    </row>
    <row r="998920" spans="2:2">
      <c r="B998920" s="24"/>
    </row>
    <row r="998921" spans="2:2">
      <c r="B998921" s="24"/>
    </row>
    <row r="998922" spans="2:2">
      <c r="B998922" s="24"/>
    </row>
    <row r="998923" spans="2:2">
      <c r="B998923" s="24"/>
    </row>
    <row r="998924" spans="2:2">
      <c r="B998924" s="24"/>
    </row>
    <row r="998925" spans="2:2">
      <c r="B998925" s="24"/>
    </row>
    <row r="998926" spans="2:2">
      <c r="B998926" s="24"/>
    </row>
    <row r="998927" spans="2:2">
      <c r="B998927" s="24"/>
    </row>
    <row r="998928" spans="2:2">
      <c r="B998928" s="24"/>
    </row>
    <row r="998929" spans="2:2">
      <c r="B998929" s="24"/>
    </row>
    <row r="998930" spans="2:2">
      <c r="B998930" s="24"/>
    </row>
    <row r="998931" spans="2:2">
      <c r="B998931" s="24"/>
    </row>
    <row r="998932" spans="2:2">
      <c r="B998932" s="24"/>
    </row>
    <row r="998933" spans="2:2">
      <c r="B998933" s="24"/>
    </row>
    <row r="998934" spans="2:2">
      <c r="B998934" s="24"/>
    </row>
    <row r="998935" spans="2:2">
      <c r="B998935" s="24"/>
    </row>
    <row r="998936" spans="2:2">
      <c r="B998936" s="24"/>
    </row>
    <row r="998937" spans="2:2">
      <c r="B998937" s="24"/>
    </row>
    <row r="998938" spans="2:2">
      <c r="B998938" s="24"/>
    </row>
    <row r="998939" spans="2:2">
      <c r="B998939" s="24"/>
    </row>
    <row r="998940" spans="2:2">
      <c r="B998940" s="24"/>
    </row>
    <row r="998941" spans="2:2">
      <c r="B998941" s="24"/>
    </row>
    <row r="998942" spans="2:2">
      <c r="B998942" s="24"/>
    </row>
    <row r="998943" spans="2:2">
      <c r="B998943" s="24"/>
    </row>
    <row r="998944" spans="2:2">
      <c r="B998944" s="24"/>
    </row>
    <row r="998945" spans="2:2">
      <c r="B998945" s="24"/>
    </row>
    <row r="998946" spans="2:2">
      <c r="B998946" s="24"/>
    </row>
    <row r="998947" spans="2:2">
      <c r="B998947" s="24"/>
    </row>
    <row r="998948" spans="2:2">
      <c r="B998948" s="24"/>
    </row>
    <row r="998949" spans="2:2">
      <c r="B998949" s="24"/>
    </row>
    <row r="998950" spans="2:2">
      <c r="B998950" s="24"/>
    </row>
    <row r="998951" spans="2:2">
      <c r="B998951" s="24"/>
    </row>
    <row r="998952" spans="2:2">
      <c r="B998952" s="24"/>
    </row>
    <row r="998953" spans="2:2">
      <c r="B998953" s="24"/>
    </row>
    <row r="998954" spans="2:2">
      <c r="B998954" s="24"/>
    </row>
    <row r="998955" spans="2:2">
      <c r="B998955" s="24"/>
    </row>
    <row r="998956" spans="2:2">
      <c r="B998956" s="24"/>
    </row>
    <row r="998957" spans="2:2">
      <c r="B998957" s="24"/>
    </row>
    <row r="998958" spans="2:2">
      <c r="B998958" s="24"/>
    </row>
    <row r="998959" spans="2:2">
      <c r="B998959" s="24"/>
    </row>
    <row r="998960" spans="2:2">
      <c r="B998960" s="24"/>
    </row>
    <row r="998961" spans="2:2">
      <c r="B998961" s="24"/>
    </row>
    <row r="998962" spans="2:2">
      <c r="B998962" s="24"/>
    </row>
    <row r="998963" spans="2:2">
      <c r="B998963" s="24"/>
    </row>
    <row r="998964" spans="2:2">
      <c r="B998964" s="24"/>
    </row>
    <row r="998965" spans="2:2">
      <c r="B998965" s="24"/>
    </row>
    <row r="998966" spans="2:2">
      <c r="B998966" s="24"/>
    </row>
    <row r="998967" spans="2:2">
      <c r="B998967" s="24"/>
    </row>
    <row r="998968" spans="2:2">
      <c r="B998968" s="24"/>
    </row>
    <row r="998969" spans="2:2">
      <c r="B998969" s="24"/>
    </row>
    <row r="998970" spans="2:2">
      <c r="B998970" s="24"/>
    </row>
    <row r="998971" spans="2:2">
      <c r="B998971" s="24"/>
    </row>
    <row r="998972" spans="2:2">
      <c r="B998972" s="24"/>
    </row>
    <row r="998973" spans="2:2">
      <c r="B998973" s="24"/>
    </row>
    <row r="998974" spans="2:2">
      <c r="B998974" s="24"/>
    </row>
    <row r="998975" spans="2:2">
      <c r="B998975" s="24"/>
    </row>
    <row r="998976" spans="2:2">
      <c r="B998976" s="24"/>
    </row>
    <row r="998977" spans="2:2">
      <c r="B998977" s="24"/>
    </row>
    <row r="998978" spans="2:2">
      <c r="B998978" s="24"/>
    </row>
    <row r="998979" spans="2:2">
      <c r="B998979" s="24"/>
    </row>
    <row r="998980" spans="2:2">
      <c r="B998980" s="24"/>
    </row>
    <row r="998981" spans="2:2">
      <c r="B998981" s="24"/>
    </row>
    <row r="998982" spans="2:2">
      <c r="B998982" s="24"/>
    </row>
    <row r="998983" spans="2:2">
      <c r="B998983" s="24"/>
    </row>
    <row r="998984" spans="2:2">
      <c r="B998984" s="24"/>
    </row>
    <row r="998985" spans="2:2">
      <c r="B998985" s="24"/>
    </row>
    <row r="998986" spans="2:2">
      <c r="B998986" s="24"/>
    </row>
    <row r="998987" spans="2:2">
      <c r="B998987" s="24"/>
    </row>
    <row r="998988" spans="2:2">
      <c r="B998988" s="24"/>
    </row>
    <row r="998989" spans="2:2">
      <c r="B998989" s="24"/>
    </row>
    <row r="998990" spans="2:2">
      <c r="B998990" s="24"/>
    </row>
    <row r="998991" spans="2:2">
      <c r="B998991" s="24"/>
    </row>
    <row r="998992" spans="2:2">
      <c r="B998992" s="24"/>
    </row>
    <row r="998993" spans="2:2">
      <c r="B998993" s="24"/>
    </row>
    <row r="998994" spans="2:2">
      <c r="B998994" s="24"/>
    </row>
    <row r="998995" spans="2:2">
      <c r="B998995" s="24"/>
    </row>
    <row r="998996" spans="2:2">
      <c r="B998996" s="24"/>
    </row>
    <row r="998997" spans="2:2">
      <c r="B998997" s="24"/>
    </row>
    <row r="998998" spans="2:2">
      <c r="B998998" s="24"/>
    </row>
    <row r="998999" spans="2:2">
      <c r="B998999" s="24"/>
    </row>
    <row r="999000" spans="2:2">
      <c r="B999000" s="24"/>
    </row>
    <row r="999001" spans="2:2">
      <c r="B999001" s="24"/>
    </row>
    <row r="999002" spans="2:2">
      <c r="B999002" s="24"/>
    </row>
    <row r="999003" spans="2:2">
      <c r="B999003" s="24"/>
    </row>
    <row r="999004" spans="2:2">
      <c r="B999004" s="24"/>
    </row>
    <row r="999005" spans="2:2">
      <c r="B999005" s="24"/>
    </row>
    <row r="999006" spans="2:2">
      <c r="B999006" s="24"/>
    </row>
    <row r="999007" spans="2:2">
      <c r="B999007" s="24"/>
    </row>
    <row r="999008" spans="2:2">
      <c r="B999008" s="24"/>
    </row>
    <row r="999009" spans="2:2">
      <c r="B999009" s="24"/>
    </row>
    <row r="999010" spans="2:2">
      <c r="B999010" s="24"/>
    </row>
    <row r="999011" spans="2:2">
      <c r="B999011" s="24"/>
    </row>
    <row r="999012" spans="2:2">
      <c r="B999012" s="24"/>
    </row>
    <row r="999013" spans="2:2">
      <c r="B999013" s="24"/>
    </row>
    <row r="999014" spans="2:2">
      <c r="B999014" s="24"/>
    </row>
    <row r="999015" spans="2:2">
      <c r="B999015" s="24"/>
    </row>
    <row r="999016" spans="2:2">
      <c r="B999016" s="24"/>
    </row>
    <row r="999017" spans="2:2">
      <c r="B999017" s="24"/>
    </row>
    <row r="999018" spans="2:2">
      <c r="B999018" s="24"/>
    </row>
    <row r="999019" spans="2:2">
      <c r="B999019" s="24"/>
    </row>
    <row r="999020" spans="2:2">
      <c r="B999020" s="24"/>
    </row>
    <row r="999021" spans="2:2">
      <c r="B999021" s="24"/>
    </row>
    <row r="999022" spans="2:2">
      <c r="B999022" s="24"/>
    </row>
    <row r="999023" spans="2:2">
      <c r="B999023" s="24"/>
    </row>
    <row r="999024" spans="2:2">
      <c r="B999024" s="24"/>
    </row>
    <row r="999025" spans="2:2">
      <c r="B999025" s="24"/>
    </row>
    <row r="999026" spans="2:2">
      <c r="B999026" s="24"/>
    </row>
    <row r="999027" spans="2:2">
      <c r="B999027" s="24"/>
    </row>
    <row r="999028" spans="2:2">
      <c r="B999028" s="24"/>
    </row>
    <row r="999029" spans="2:2">
      <c r="B999029" s="24"/>
    </row>
    <row r="999030" spans="2:2">
      <c r="B999030" s="24"/>
    </row>
    <row r="999031" spans="2:2">
      <c r="B999031" s="24"/>
    </row>
    <row r="999032" spans="2:2">
      <c r="B999032" s="24"/>
    </row>
    <row r="999033" spans="2:2">
      <c r="B999033" s="24"/>
    </row>
    <row r="999034" spans="2:2">
      <c r="B999034" s="24"/>
    </row>
    <row r="999035" spans="2:2">
      <c r="B999035" s="24"/>
    </row>
    <row r="999036" spans="2:2">
      <c r="B999036" s="24"/>
    </row>
    <row r="999037" spans="2:2">
      <c r="B999037" s="24"/>
    </row>
    <row r="999038" spans="2:2">
      <c r="B999038" s="24"/>
    </row>
    <row r="999039" spans="2:2">
      <c r="B999039" s="24"/>
    </row>
    <row r="999040" spans="2:2">
      <c r="B999040" s="24"/>
    </row>
    <row r="999041" spans="2:2">
      <c r="B999041" s="24"/>
    </row>
    <row r="999042" spans="2:2">
      <c r="B999042" s="24"/>
    </row>
    <row r="999043" spans="2:2">
      <c r="B999043" s="24"/>
    </row>
    <row r="999044" spans="2:2">
      <c r="B999044" s="24"/>
    </row>
    <row r="999045" spans="2:2">
      <c r="B999045" s="24"/>
    </row>
    <row r="999046" spans="2:2">
      <c r="B999046" s="24"/>
    </row>
    <row r="999047" spans="2:2">
      <c r="B999047" s="24"/>
    </row>
    <row r="999048" spans="2:2">
      <c r="B999048" s="24"/>
    </row>
    <row r="999049" spans="2:2">
      <c r="B999049" s="24"/>
    </row>
    <row r="999050" spans="2:2">
      <c r="B999050" s="24"/>
    </row>
    <row r="999051" spans="2:2">
      <c r="B999051" s="24"/>
    </row>
    <row r="999052" spans="2:2">
      <c r="B999052" s="24"/>
    </row>
    <row r="999053" spans="2:2">
      <c r="B999053" s="24"/>
    </row>
    <row r="999054" spans="2:2">
      <c r="B999054" s="24"/>
    </row>
    <row r="999055" spans="2:2">
      <c r="B999055" s="24"/>
    </row>
    <row r="999056" spans="2:2">
      <c r="B999056" s="24"/>
    </row>
    <row r="999057" spans="2:2">
      <c r="B999057" s="24"/>
    </row>
    <row r="999058" spans="2:2">
      <c r="B999058" s="24"/>
    </row>
    <row r="999059" spans="2:2">
      <c r="B999059" s="24"/>
    </row>
    <row r="999060" spans="2:2">
      <c r="B999060" s="24"/>
    </row>
    <row r="999061" spans="2:2">
      <c r="B999061" s="24"/>
    </row>
    <row r="999062" spans="2:2">
      <c r="B999062" s="24"/>
    </row>
    <row r="999063" spans="2:2">
      <c r="B999063" s="24"/>
    </row>
    <row r="999064" spans="2:2">
      <c r="B999064" s="24"/>
    </row>
    <row r="999065" spans="2:2">
      <c r="B999065" s="24"/>
    </row>
    <row r="999066" spans="2:2">
      <c r="B999066" s="24"/>
    </row>
    <row r="999067" spans="2:2">
      <c r="B999067" s="24"/>
    </row>
    <row r="999068" spans="2:2">
      <c r="B999068" s="24"/>
    </row>
    <row r="999069" spans="2:2">
      <c r="B999069" s="24"/>
    </row>
    <row r="999070" spans="2:2">
      <c r="B999070" s="24"/>
    </row>
    <row r="999071" spans="2:2">
      <c r="B999071" s="24"/>
    </row>
    <row r="999072" spans="2:2">
      <c r="B999072" s="24"/>
    </row>
    <row r="999073" spans="2:2">
      <c r="B999073" s="24"/>
    </row>
    <row r="999074" spans="2:2">
      <c r="B999074" s="24"/>
    </row>
    <row r="999075" spans="2:2">
      <c r="B999075" s="24"/>
    </row>
    <row r="999076" spans="2:2">
      <c r="B999076" s="24"/>
    </row>
    <row r="999077" spans="2:2">
      <c r="B999077" s="24"/>
    </row>
    <row r="999078" spans="2:2">
      <c r="B999078" s="24"/>
    </row>
    <row r="999079" spans="2:2">
      <c r="B999079" s="24"/>
    </row>
    <row r="999080" spans="2:2">
      <c r="B999080" s="24"/>
    </row>
    <row r="999081" spans="2:2">
      <c r="B999081" s="24"/>
    </row>
    <row r="999082" spans="2:2">
      <c r="B999082" s="24"/>
    </row>
    <row r="999083" spans="2:2">
      <c r="B999083" s="24"/>
    </row>
    <row r="999084" spans="2:2">
      <c r="B999084" s="24"/>
    </row>
    <row r="999085" spans="2:2">
      <c r="B999085" s="24"/>
    </row>
    <row r="999086" spans="2:2">
      <c r="B999086" s="24"/>
    </row>
    <row r="999087" spans="2:2">
      <c r="B999087" s="24"/>
    </row>
    <row r="999088" spans="2:2">
      <c r="B999088" s="24"/>
    </row>
    <row r="999089" spans="2:2">
      <c r="B999089" s="24"/>
    </row>
    <row r="999090" spans="2:2">
      <c r="B999090" s="24"/>
    </row>
    <row r="999091" spans="2:2">
      <c r="B999091" s="24"/>
    </row>
    <row r="999092" spans="2:2">
      <c r="B999092" s="24"/>
    </row>
    <row r="999093" spans="2:2">
      <c r="B999093" s="24"/>
    </row>
    <row r="999094" spans="2:2">
      <c r="B999094" s="24"/>
    </row>
    <row r="999095" spans="2:2">
      <c r="B999095" s="24"/>
    </row>
    <row r="999096" spans="2:2">
      <c r="B999096" s="24"/>
    </row>
    <row r="999097" spans="2:2">
      <c r="B999097" s="24"/>
    </row>
    <row r="999098" spans="2:2">
      <c r="B999098" s="24"/>
    </row>
    <row r="999099" spans="2:2">
      <c r="B999099" s="24"/>
    </row>
    <row r="999100" spans="2:2">
      <c r="B999100" s="24"/>
    </row>
    <row r="999101" spans="2:2">
      <c r="B999101" s="24"/>
    </row>
    <row r="999102" spans="2:2">
      <c r="B999102" s="24"/>
    </row>
    <row r="999103" spans="2:2">
      <c r="B999103" s="24"/>
    </row>
    <row r="999104" spans="2:2">
      <c r="B999104" s="24"/>
    </row>
    <row r="999105" spans="2:2">
      <c r="B999105" s="24"/>
    </row>
    <row r="999106" spans="2:2">
      <c r="B999106" s="24"/>
    </row>
    <row r="999107" spans="2:2">
      <c r="B999107" s="24"/>
    </row>
    <row r="999108" spans="2:2">
      <c r="B999108" s="24"/>
    </row>
    <row r="999109" spans="2:2">
      <c r="B999109" s="24"/>
    </row>
    <row r="999110" spans="2:2">
      <c r="B999110" s="24"/>
    </row>
    <row r="999111" spans="2:2">
      <c r="B999111" s="24"/>
    </row>
    <row r="999112" spans="2:2">
      <c r="B999112" s="24"/>
    </row>
    <row r="999113" spans="2:2">
      <c r="B999113" s="24"/>
    </row>
    <row r="999114" spans="2:2">
      <c r="B999114" s="24"/>
    </row>
    <row r="999115" spans="2:2">
      <c r="B999115" s="24"/>
    </row>
    <row r="999116" spans="2:2">
      <c r="B999116" s="24"/>
    </row>
    <row r="999117" spans="2:2">
      <c r="B999117" s="24"/>
    </row>
    <row r="999118" spans="2:2">
      <c r="B999118" s="24"/>
    </row>
    <row r="999119" spans="2:2">
      <c r="B999119" s="24"/>
    </row>
    <row r="999120" spans="2:2">
      <c r="B999120" s="24"/>
    </row>
    <row r="999121" spans="2:2">
      <c r="B999121" s="24"/>
    </row>
    <row r="999122" spans="2:2">
      <c r="B999122" s="24"/>
    </row>
    <row r="999123" spans="2:2">
      <c r="B999123" s="24"/>
    </row>
    <row r="999124" spans="2:2">
      <c r="B999124" s="24"/>
    </row>
    <row r="999125" spans="2:2">
      <c r="B999125" s="24"/>
    </row>
    <row r="999126" spans="2:2">
      <c r="B999126" s="24"/>
    </row>
    <row r="999127" spans="2:2">
      <c r="B999127" s="24"/>
    </row>
    <row r="999128" spans="2:2">
      <c r="B999128" s="24"/>
    </row>
    <row r="999129" spans="2:2">
      <c r="B999129" s="24"/>
    </row>
    <row r="999130" spans="2:2">
      <c r="B999130" s="24"/>
    </row>
    <row r="999131" spans="2:2">
      <c r="B999131" s="24"/>
    </row>
    <row r="999132" spans="2:2">
      <c r="B999132" s="24"/>
    </row>
    <row r="999133" spans="2:2">
      <c r="B999133" s="24"/>
    </row>
    <row r="999134" spans="2:2">
      <c r="B999134" s="24"/>
    </row>
    <row r="999135" spans="2:2">
      <c r="B999135" s="24"/>
    </row>
    <row r="999136" spans="2:2">
      <c r="B999136" s="24"/>
    </row>
    <row r="999137" spans="2:2">
      <c r="B999137" s="24"/>
    </row>
    <row r="999138" spans="2:2">
      <c r="B999138" s="24"/>
    </row>
    <row r="999139" spans="2:2">
      <c r="B999139" s="24"/>
    </row>
    <row r="999140" spans="2:2">
      <c r="B999140" s="24"/>
    </row>
    <row r="999141" spans="2:2">
      <c r="B999141" s="24"/>
    </row>
    <row r="999142" spans="2:2">
      <c r="B999142" s="24"/>
    </row>
    <row r="999143" spans="2:2">
      <c r="B999143" s="24"/>
    </row>
    <row r="999144" spans="2:2">
      <c r="B999144" s="24"/>
    </row>
    <row r="999145" spans="2:2">
      <c r="B999145" s="24"/>
    </row>
    <row r="999146" spans="2:2">
      <c r="B999146" s="24"/>
    </row>
    <row r="999147" spans="2:2">
      <c r="B999147" s="24"/>
    </row>
    <row r="999148" spans="2:2">
      <c r="B999148" s="24"/>
    </row>
    <row r="999149" spans="2:2">
      <c r="B999149" s="24"/>
    </row>
    <row r="999150" spans="2:2">
      <c r="B999150" s="24"/>
    </row>
    <row r="999151" spans="2:2">
      <c r="B999151" s="24"/>
    </row>
    <row r="999152" spans="2:2">
      <c r="B999152" s="24"/>
    </row>
    <row r="999153" spans="2:2">
      <c r="B999153" s="24"/>
    </row>
    <row r="999154" spans="2:2">
      <c r="B999154" s="24"/>
    </row>
    <row r="999155" spans="2:2">
      <c r="B999155" s="24"/>
    </row>
    <row r="999156" spans="2:2">
      <c r="B999156" s="24"/>
    </row>
    <row r="999157" spans="2:2">
      <c r="B999157" s="24"/>
    </row>
    <row r="999158" spans="2:2">
      <c r="B999158" s="24"/>
    </row>
    <row r="999159" spans="2:2">
      <c r="B999159" s="24"/>
    </row>
    <row r="999160" spans="2:2">
      <c r="B999160" s="24"/>
    </row>
    <row r="999161" spans="2:2">
      <c r="B999161" s="24"/>
    </row>
    <row r="999162" spans="2:2">
      <c r="B999162" s="24"/>
    </row>
    <row r="999163" spans="2:2">
      <c r="B999163" s="24"/>
    </row>
    <row r="999164" spans="2:2">
      <c r="B999164" s="24"/>
    </row>
    <row r="999165" spans="2:2">
      <c r="B999165" s="24"/>
    </row>
    <row r="999166" spans="2:2">
      <c r="B999166" s="24"/>
    </row>
    <row r="999167" spans="2:2">
      <c r="B999167" s="24"/>
    </row>
    <row r="999168" spans="2:2">
      <c r="B999168" s="24"/>
    </row>
    <row r="999169" spans="2:2">
      <c r="B999169" s="24"/>
    </row>
    <row r="999170" spans="2:2">
      <c r="B999170" s="24"/>
    </row>
    <row r="999171" spans="2:2">
      <c r="B999171" s="24"/>
    </row>
    <row r="999172" spans="2:2">
      <c r="B999172" s="24"/>
    </row>
    <row r="999173" spans="2:2">
      <c r="B999173" s="24"/>
    </row>
    <row r="999174" spans="2:2">
      <c r="B999174" s="24"/>
    </row>
    <row r="999175" spans="2:2">
      <c r="B999175" s="24"/>
    </row>
    <row r="999176" spans="2:2">
      <c r="B999176" s="24"/>
    </row>
    <row r="999177" spans="2:2">
      <c r="B999177" s="24"/>
    </row>
    <row r="999178" spans="2:2">
      <c r="B999178" s="24"/>
    </row>
    <row r="999179" spans="2:2">
      <c r="B999179" s="24"/>
    </row>
    <row r="999180" spans="2:2">
      <c r="B999180" s="24"/>
    </row>
    <row r="999181" spans="2:2">
      <c r="B999181" s="24"/>
    </row>
    <row r="999182" spans="2:2">
      <c r="B999182" s="24"/>
    </row>
    <row r="999183" spans="2:2">
      <c r="B999183" s="24"/>
    </row>
    <row r="999184" spans="2:2">
      <c r="B999184" s="24"/>
    </row>
    <row r="999185" spans="2:2">
      <c r="B999185" s="24"/>
    </row>
    <row r="999186" spans="2:2">
      <c r="B999186" s="24"/>
    </row>
    <row r="999187" spans="2:2">
      <c r="B999187" s="24"/>
    </row>
    <row r="999188" spans="2:2">
      <c r="B999188" s="24"/>
    </row>
    <row r="999189" spans="2:2">
      <c r="B999189" s="24"/>
    </row>
    <row r="999190" spans="2:2">
      <c r="B999190" s="24"/>
    </row>
    <row r="999191" spans="2:2">
      <c r="B999191" s="24"/>
    </row>
    <row r="999192" spans="2:2">
      <c r="B999192" s="24"/>
    </row>
    <row r="999193" spans="2:2">
      <c r="B999193" s="24"/>
    </row>
    <row r="999194" spans="2:2">
      <c r="B999194" s="24"/>
    </row>
    <row r="999195" spans="2:2">
      <c r="B999195" s="24"/>
    </row>
    <row r="999196" spans="2:2">
      <c r="B999196" s="24"/>
    </row>
    <row r="999197" spans="2:2">
      <c r="B999197" s="24"/>
    </row>
    <row r="999198" spans="2:2">
      <c r="B999198" s="24"/>
    </row>
    <row r="999199" spans="2:2">
      <c r="B999199" s="24"/>
    </row>
    <row r="999200" spans="2:2">
      <c r="B999200" s="24"/>
    </row>
    <row r="999201" spans="2:2">
      <c r="B999201" s="24"/>
    </row>
    <row r="999202" spans="2:2">
      <c r="B999202" s="24"/>
    </row>
    <row r="999203" spans="2:2">
      <c r="B999203" s="24"/>
    </row>
    <row r="999204" spans="2:2">
      <c r="B999204" s="24"/>
    </row>
    <row r="999205" spans="2:2">
      <c r="B999205" s="24"/>
    </row>
    <row r="999206" spans="2:2">
      <c r="B999206" s="24"/>
    </row>
    <row r="999207" spans="2:2">
      <c r="B999207" s="24"/>
    </row>
    <row r="999208" spans="2:2">
      <c r="B999208" s="24"/>
    </row>
    <row r="999209" spans="2:2">
      <c r="B999209" s="24"/>
    </row>
    <row r="999210" spans="2:2">
      <c r="B999210" s="24"/>
    </row>
    <row r="999211" spans="2:2">
      <c r="B999211" s="24"/>
    </row>
    <row r="999212" spans="2:2">
      <c r="B999212" s="24"/>
    </row>
    <row r="999213" spans="2:2">
      <c r="B999213" s="24"/>
    </row>
    <row r="999214" spans="2:2">
      <c r="B999214" s="24"/>
    </row>
    <row r="999215" spans="2:2">
      <c r="B999215" s="24"/>
    </row>
    <row r="999216" spans="2:2">
      <c r="B999216" s="24"/>
    </row>
    <row r="999217" spans="2:2">
      <c r="B999217" s="24"/>
    </row>
    <row r="999218" spans="2:2">
      <c r="B999218" s="24"/>
    </row>
    <row r="999219" spans="2:2">
      <c r="B999219" s="24"/>
    </row>
    <row r="999220" spans="2:2">
      <c r="B999220" s="24"/>
    </row>
    <row r="999221" spans="2:2">
      <c r="B999221" s="24"/>
    </row>
    <row r="999222" spans="2:2">
      <c r="B999222" s="24"/>
    </row>
    <row r="999223" spans="2:2">
      <c r="B999223" s="24"/>
    </row>
    <row r="999224" spans="2:2">
      <c r="B999224" s="24"/>
    </row>
    <row r="999225" spans="2:2">
      <c r="B999225" s="24"/>
    </row>
    <row r="999226" spans="2:2">
      <c r="B999226" s="24"/>
    </row>
    <row r="999227" spans="2:2">
      <c r="B999227" s="24"/>
    </row>
    <row r="999228" spans="2:2">
      <c r="B999228" s="24"/>
    </row>
    <row r="999229" spans="2:2">
      <c r="B999229" s="24"/>
    </row>
    <row r="999230" spans="2:2">
      <c r="B999230" s="24"/>
    </row>
    <row r="999231" spans="2:2">
      <c r="B999231" s="24"/>
    </row>
    <row r="999232" spans="2:2">
      <c r="B999232" s="24"/>
    </row>
    <row r="999233" spans="2:2">
      <c r="B999233" s="24"/>
    </row>
    <row r="999234" spans="2:2">
      <c r="B999234" s="24"/>
    </row>
    <row r="999235" spans="2:2">
      <c r="B999235" s="24"/>
    </row>
    <row r="999236" spans="2:2">
      <c r="B999236" s="24"/>
    </row>
    <row r="999237" spans="2:2">
      <c r="B999237" s="24"/>
    </row>
    <row r="999238" spans="2:2">
      <c r="B999238" s="24"/>
    </row>
    <row r="999239" spans="2:2">
      <c r="B999239" s="24"/>
    </row>
    <row r="999240" spans="2:2">
      <c r="B999240" s="24"/>
    </row>
    <row r="999241" spans="2:2">
      <c r="B999241" s="24"/>
    </row>
    <row r="999242" spans="2:2">
      <c r="B999242" s="24"/>
    </row>
    <row r="999243" spans="2:2">
      <c r="B999243" s="24"/>
    </row>
    <row r="999244" spans="2:2">
      <c r="B999244" s="24"/>
    </row>
    <row r="999245" spans="2:2">
      <c r="B999245" s="24"/>
    </row>
    <row r="999246" spans="2:2">
      <c r="B999246" s="24"/>
    </row>
    <row r="999247" spans="2:2">
      <c r="B999247" s="24"/>
    </row>
    <row r="999248" spans="2:2">
      <c r="B999248" s="24"/>
    </row>
    <row r="999249" spans="2:2">
      <c r="B999249" s="24"/>
    </row>
    <row r="999250" spans="2:2">
      <c r="B999250" s="24"/>
    </row>
    <row r="999251" spans="2:2">
      <c r="B999251" s="24"/>
    </row>
    <row r="999252" spans="2:2">
      <c r="B999252" s="24"/>
    </row>
    <row r="999253" spans="2:2">
      <c r="B999253" s="24"/>
    </row>
    <row r="999254" spans="2:2">
      <c r="B999254" s="24"/>
    </row>
    <row r="999255" spans="2:2">
      <c r="B999255" s="24"/>
    </row>
    <row r="999256" spans="2:2">
      <c r="B999256" s="24"/>
    </row>
    <row r="999257" spans="2:2">
      <c r="B999257" s="24"/>
    </row>
    <row r="999258" spans="2:2">
      <c r="B999258" s="24"/>
    </row>
    <row r="999259" spans="2:2">
      <c r="B999259" s="24"/>
    </row>
    <row r="999260" spans="2:2">
      <c r="B999260" s="24"/>
    </row>
    <row r="999261" spans="2:2">
      <c r="B999261" s="24"/>
    </row>
    <row r="999262" spans="2:2">
      <c r="B999262" s="24"/>
    </row>
    <row r="999263" spans="2:2">
      <c r="B999263" s="24"/>
    </row>
    <row r="999264" spans="2:2">
      <c r="B999264" s="24"/>
    </row>
    <row r="999265" spans="2:2">
      <c r="B999265" s="24"/>
    </row>
    <row r="999266" spans="2:2">
      <c r="B999266" s="24"/>
    </row>
    <row r="999267" spans="2:2">
      <c r="B999267" s="24"/>
    </row>
    <row r="999268" spans="2:2">
      <c r="B999268" s="24"/>
    </row>
    <row r="999269" spans="2:2">
      <c r="B999269" s="24"/>
    </row>
    <row r="999270" spans="2:2">
      <c r="B999270" s="24"/>
    </row>
    <row r="999271" spans="2:2">
      <c r="B999271" s="24"/>
    </row>
    <row r="999272" spans="2:2">
      <c r="B999272" s="24"/>
    </row>
    <row r="999273" spans="2:2">
      <c r="B999273" s="24"/>
    </row>
    <row r="999274" spans="2:2">
      <c r="B999274" s="24"/>
    </row>
    <row r="999275" spans="2:2">
      <c r="B999275" s="24"/>
    </row>
    <row r="999276" spans="2:2">
      <c r="B999276" s="24"/>
    </row>
    <row r="999277" spans="2:2">
      <c r="B999277" s="24"/>
    </row>
    <row r="999278" spans="2:2">
      <c r="B999278" s="24"/>
    </row>
    <row r="999279" spans="2:2">
      <c r="B999279" s="24"/>
    </row>
    <row r="999280" spans="2:2">
      <c r="B999280" s="24"/>
    </row>
    <row r="999281" spans="2:2">
      <c r="B999281" s="24"/>
    </row>
    <row r="999282" spans="2:2">
      <c r="B999282" s="24"/>
    </row>
    <row r="999283" spans="2:2">
      <c r="B999283" s="24"/>
    </row>
    <row r="999284" spans="2:2">
      <c r="B999284" s="24"/>
    </row>
    <row r="999285" spans="2:2">
      <c r="B999285" s="24"/>
    </row>
    <row r="999286" spans="2:2">
      <c r="B999286" s="24"/>
    </row>
    <row r="999287" spans="2:2">
      <c r="B999287" s="24"/>
    </row>
    <row r="999288" spans="2:2">
      <c r="B999288" s="24"/>
    </row>
    <row r="999289" spans="2:2">
      <c r="B999289" s="24"/>
    </row>
    <row r="999290" spans="2:2">
      <c r="B999290" s="24"/>
    </row>
    <row r="999291" spans="2:2">
      <c r="B999291" s="24"/>
    </row>
    <row r="999292" spans="2:2">
      <c r="B999292" s="24"/>
    </row>
    <row r="999293" spans="2:2">
      <c r="B999293" s="24"/>
    </row>
    <row r="999294" spans="2:2">
      <c r="B999294" s="24"/>
    </row>
    <row r="999295" spans="2:2">
      <c r="B999295" s="24"/>
    </row>
    <row r="999296" spans="2:2">
      <c r="B999296" s="24"/>
    </row>
    <row r="999297" spans="2:2">
      <c r="B999297" s="24"/>
    </row>
    <row r="999298" spans="2:2">
      <c r="B999298" s="24"/>
    </row>
    <row r="999299" spans="2:2">
      <c r="B999299" s="24"/>
    </row>
    <row r="999300" spans="2:2">
      <c r="B999300" s="24"/>
    </row>
    <row r="999301" spans="2:2">
      <c r="B999301" s="24"/>
    </row>
    <row r="999302" spans="2:2">
      <c r="B999302" s="24"/>
    </row>
    <row r="999303" spans="2:2">
      <c r="B999303" s="24"/>
    </row>
    <row r="999304" spans="2:2">
      <c r="B999304" s="24"/>
    </row>
    <row r="999305" spans="2:2">
      <c r="B999305" s="24"/>
    </row>
    <row r="999306" spans="2:2">
      <c r="B999306" s="24"/>
    </row>
    <row r="999307" spans="2:2">
      <c r="B999307" s="24"/>
    </row>
    <row r="999308" spans="2:2">
      <c r="B999308" s="24"/>
    </row>
    <row r="999309" spans="2:2">
      <c r="B999309" s="24"/>
    </row>
    <row r="999310" spans="2:2">
      <c r="B999310" s="24"/>
    </row>
    <row r="999311" spans="2:2">
      <c r="B999311" s="24"/>
    </row>
    <row r="999312" spans="2:2">
      <c r="B999312" s="24"/>
    </row>
    <row r="999313" spans="2:2">
      <c r="B999313" s="24"/>
    </row>
    <row r="999314" spans="2:2">
      <c r="B999314" s="24"/>
    </row>
    <row r="999315" spans="2:2">
      <c r="B999315" s="24"/>
    </row>
    <row r="999316" spans="2:2">
      <c r="B999316" s="24"/>
    </row>
    <row r="999317" spans="2:2">
      <c r="B999317" s="24"/>
    </row>
    <row r="999318" spans="2:2">
      <c r="B999318" s="24"/>
    </row>
    <row r="999319" spans="2:2">
      <c r="B999319" s="24"/>
    </row>
    <row r="999320" spans="2:2">
      <c r="B999320" s="24"/>
    </row>
    <row r="999321" spans="2:2">
      <c r="B999321" s="24"/>
    </row>
    <row r="999322" spans="2:2">
      <c r="B999322" s="24"/>
    </row>
    <row r="999323" spans="2:2">
      <c r="B999323" s="24"/>
    </row>
    <row r="999324" spans="2:2">
      <c r="B999324" s="24"/>
    </row>
    <row r="999325" spans="2:2">
      <c r="B999325" s="24"/>
    </row>
    <row r="999326" spans="2:2">
      <c r="B999326" s="24"/>
    </row>
    <row r="999327" spans="2:2">
      <c r="B999327" s="24"/>
    </row>
    <row r="999328" spans="2:2">
      <c r="B999328" s="24"/>
    </row>
    <row r="999329" spans="2:2">
      <c r="B999329" s="24"/>
    </row>
    <row r="999330" spans="2:2">
      <c r="B999330" s="24"/>
    </row>
    <row r="999331" spans="2:2">
      <c r="B999331" s="24"/>
    </row>
    <row r="999332" spans="2:2">
      <c r="B999332" s="24"/>
    </row>
    <row r="999333" spans="2:2">
      <c r="B999333" s="24"/>
    </row>
    <row r="999334" spans="2:2">
      <c r="B999334" s="24"/>
    </row>
    <row r="999335" spans="2:2">
      <c r="B999335" s="24"/>
    </row>
    <row r="999336" spans="2:2">
      <c r="B999336" s="24"/>
    </row>
    <row r="999337" spans="2:2">
      <c r="B999337" s="24"/>
    </row>
    <row r="999338" spans="2:2">
      <c r="B999338" s="24"/>
    </row>
    <row r="999339" spans="2:2">
      <c r="B999339" s="24"/>
    </row>
    <row r="999340" spans="2:2">
      <c r="B999340" s="24"/>
    </row>
    <row r="999341" spans="2:2">
      <c r="B999341" s="24"/>
    </row>
    <row r="999342" spans="2:2">
      <c r="B999342" s="24"/>
    </row>
    <row r="999343" spans="2:2">
      <c r="B999343" s="24"/>
    </row>
    <row r="999344" spans="2:2">
      <c r="B999344" s="24"/>
    </row>
    <row r="999345" spans="2:2">
      <c r="B999345" s="24"/>
    </row>
    <row r="999346" spans="2:2">
      <c r="B999346" s="24"/>
    </row>
    <row r="999347" spans="2:2">
      <c r="B999347" s="24"/>
    </row>
    <row r="999348" spans="2:2">
      <c r="B999348" s="24"/>
    </row>
    <row r="999349" spans="2:2">
      <c r="B999349" s="24"/>
    </row>
    <row r="999350" spans="2:2">
      <c r="B999350" s="24"/>
    </row>
    <row r="999351" spans="2:2">
      <c r="B999351" s="24"/>
    </row>
    <row r="999352" spans="2:2">
      <c r="B999352" s="24"/>
    </row>
    <row r="999353" spans="2:2">
      <c r="B999353" s="24"/>
    </row>
    <row r="999354" spans="2:2">
      <c r="B999354" s="24"/>
    </row>
    <row r="999355" spans="2:2">
      <c r="B999355" s="24"/>
    </row>
    <row r="999356" spans="2:2">
      <c r="B999356" s="24"/>
    </row>
    <row r="999357" spans="2:2">
      <c r="B999357" s="24"/>
    </row>
    <row r="999358" spans="2:2">
      <c r="B999358" s="24"/>
    </row>
    <row r="999359" spans="2:2">
      <c r="B999359" s="24"/>
    </row>
    <row r="999360" spans="2:2">
      <c r="B999360" s="24"/>
    </row>
    <row r="999361" spans="2:2">
      <c r="B999361" s="24"/>
    </row>
    <row r="999362" spans="2:2">
      <c r="B999362" s="24"/>
    </row>
    <row r="999363" spans="2:2">
      <c r="B999363" s="24"/>
    </row>
    <row r="999364" spans="2:2">
      <c r="B999364" s="24"/>
    </row>
    <row r="999365" spans="2:2">
      <c r="B999365" s="24"/>
    </row>
    <row r="999366" spans="2:2">
      <c r="B999366" s="24"/>
    </row>
    <row r="999367" spans="2:2">
      <c r="B999367" s="24"/>
    </row>
    <row r="999368" spans="2:2">
      <c r="B999368" s="24"/>
    </row>
    <row r="999369" spans="2:2">
      <c r="B999369" s="24"/>
    </row>
    <row r="999370" spans="2:2">
      <c r="B999370" s="24"/>
    </row>
    <row r="999371" spans="2:2">
      <c r="B999371" s="24"/>
    </row>
    <row r="999372" spans="2:2">
      <c r="B999372" s="24"/>
    </row>
    <row r="999373" spans="2:2">
      <c r="B999373" s="24"/>
    </row>
    <row r="999374" spans="2:2">
      <c r="B999374" s="24"/>
    </row>
    <row r="999375" spans="2:2">
      <c r="B999375" s="24"/>
    </row>
    <row r="999376" spans="2:2">
      <c r="B999376" s="24"/>
    </row>
    <row r="999377" spans="2:2">
      <c r="B999377" s="24"/>
    </row>
    <row r="999378" spans="2:2">
      <c r="B999378" s="24"/>
    </row>
    <row r="999379" spans="2:2">
      <c r="B999379" s="24"/>
    </row>
    <row r="999380" spans="2:2">
      <c r="B999380" s="24"/>
    </row>
    <row r="999381" spans="2:2">
      <c r="B999381" s="24"/>
    </row>
    <row r="999382" spans="2:2">
      <c r="B999382" s="24"/>
    </row>
    <row r="999383" spans="2:2">
      <c r="B999383" s="24"/>
    </row>
    <row r="999384" spans="2:2">
      <c r="B999384" s="24"/>
    </row>
    <row r="999385" spans="2:2">
      <c r="B999385" s="24"/>
    </row>
    <row r="999386" spans="2:2">
      <c r="B999386" s="24"/>
    </row>
    <row r="999387" spans="2:2">
      <c r="B999387" s="24"/>
    </row>
    <row r="999388" spans="2:2">
      <c r="B999388" s="24"/>
    </row>
    <row r="999389" spans="2:2">
      <c r="B999389" s="24"/>
    </row>
    <row r="999390" spans="2:2">
      <c r="B999390" s="24"/>
    </row>
    <row r="999391" spans="2:2">
      <c r="B999391" s="24"/>
    </row>
    <row r="999392" spans="2:2">
      <c r="B999392" s="24"/>
    </row>
    <row r="999393" spans="2:2">
      <c r="B999393" s="24"/>
    </row>
    <row r="999394" spans="2:2">
      <c r="B999394" s="24"/>
    </row>
    <row r="999395" spans="2:2">
      <c r="B999395" s="24"/>
    </row>
    <row r="999396" spans="2:2">
      <c r="B999396" s="24"/>
    </row>
    <row r="999397" spans="2:2">
      <c r="B999397" s="24"/>
    </row>
    <row r="999398" spans="2:2">
      <c r="B999398" s="24"/>
    </row>
    <row r="999399" spans="2:2">
      <c r="B999399" s="24"/>
    </row>
    <row r="999400" spans="2:2">
      <c r="B999400" s="24"/>
    </row>
    <row r="999401" spans="2:2">
      <c r="B999401" s="24"/>
    </row>
    <row r="999402" spans="2:2">
      <c r="B999402" s="24"/>
    </row>
    <row r="999403" spans="2:2">
      <c r="B999403" s="24"/>
    </row>
    <row r="999404" spans="2:2">
      <c r="B999404" s="24"/>
    </row>
    <row r="999405" spans="2:2">
      <c r="B999405" s="24"/>
    </row>
    <row r="999406" spans="2:2">
      <c r="B999406" s="24"/>
    </row>
    <row r="999407" spans="2:2">
      <c r="B999407" s="24"/>
    </row>
    <row r="999408" spans="2:2">
      <c r="B999408" s="24"/>
    </row>
    <row r="999409" spans="2:2">
      <c r="B999409" s="24"/>
    </row>
    <row r="999410" spans="2:2">
      <c r="B999410" s="24"/>
    </row>
    <row r="999411" spans="2:2">
      <c r="B999411" s="24"/>
    </row>
    <row r="999412" spans="2:2">
      <c r="B999412" s="24"/>
    </row>
    <row r="999413" spans="2:2">
      <c r="B999413" s="24"/>
    </row>
    <row r="999414" spans="2:2">
      <c r="B999414" s="24"/>
    </row>
    <row r="999415" spans="2:2">
      <c r="B999415" s="24"/>
    </row>
    <row r="999416" spans="2:2">
      <c r="B999416" s="24"/>
    </row>
    <row r="999417" spans="2:2">
      <c r="B999417" s="24"/>
    </row>
    <row r="999418" spans="2:2">
      <c r="B999418" s="24"/>
    </row>
    <row r="999419" spans="2:2">
      <c r="B999419" s="24"/>
    </row>
    <row r="999420" spans="2:2">
      <c r="B999420" s="24"/>
    </row>
    <row r="999421" spans="2:2">
      <c r="B999421" s="24"/>
    </row>
    <row r="999422" spans="2:2">
      <c r="B999422" s="24"/>
    </row>
    <row r="999423" spans="2:2">
      <c r="B999423" s="24"/>
    </row>
    <row r="999424" spans="2:2">
      <c r="B999424" s="24"/>
    </row>
    <row r="999425" spans="2:2">
      <c r="B999425" s="24"/>
    </row>
    <row r="999426" spans="2:2">
      <c r="B999426" s="24"/>
    </row>
    <row r="999427" spans="2:2">
      <c r="B999427" s="24"/>
    </row>
    <row r="999428" spans="2:2">
      <c r="B999428" s="24"/>
    </row>
    <row r="999429" spans="2:2">
      <c r="B999429" s="24"/>
    </row>
    <row r="999430" spans="2:2">
      <c r="B999430" s="24"/>
    </row>
    <row r="999431" spans="2:2">
      <c r="B999431" s="24"/>
    </row>
    <row r="999432" spans="2:2">
      <c r="B999432" s="24"/>
    </row>
    <row r="999433" spans="2:2">
      <c r="B999433" s="24"/>
    </row>
    <row r="999434" spans="2:2">
      <c r="B999434" s="24"/>
    </row>
    <row r="999435" spans="2:2">
      <c r="B999435" s="24"/>
    </row>
    <row r="999436" spans="2:2">
      <c r="B999436" s="24"/>
    </row>
    <row r="999437" spans="2:2">
      <c r="B999437" s="24"/>
    </row>
    <row r="999438" spans="2:2">
      <c r="B999438" s="24"/>
    </row>
    <row r="999439" spans="2:2">
      <c r="B999439" s="24"/>
    </row>
    <row r="999440" spans="2:2">
      <c r="B999440" s="24"/>
    </row>
    <row r="999441" spans="2:2">
      <c r="B999441" s="24"/>
    </row>
    <row r="999442" spans="2:2">
      <c r="B999442" s="24"/>
    </row>
    <row r="999443" spans="2:2">
      <c r="B999443" s="24"/>
    </row>
    <row r="999444" spans="2:2">
      <c r="B999444" s="24"/>
    </row>
    <row r="999445" spans="2:2">
      <c r="B999445" s="24"/>
    </row>
    <row r="999446" spans="2:2">
      <c r="B999446" s="24"/>
    </row>
    <row r="999447" spans="2:2">
      <c r="B999447" s="24"/>
    </row>
    <row r="999448" spans="2:2">
      <c r="B999448" s="24"/>
    </row>
    <row r="999449" spans="2:2">
      <c r="B999449" s="24"/>
    </row>
    <row r="999450" spans="2:2">
      <c r="B999450" s="24"/>
    </row>
    <row r="999451" spans="2:2">
      <c r="B999451" s="24"/>
    </row>
    <row r="999452" spans="2:2">
      <c r="B999452" s="24"/>
    </row>
    <row r="999453" spans="2:2">
      <c r="B999453" s="24"/>
    </row>
    <row r="999454" spans="2:2">
      <c r="B999454" s="24"/>
    </row>
    <row r="999455" spans="2:2">
      <c r="B999455" s="24"/>
    </row>
    <row r="999456" spans="2:2">
      <c r="B999456" s="24"/>
    </row>
    <row r="999457" spans="2:2">
      <c r="B999457" s="24"/>
    </row>
    <row r="999458" spans="2:2">
      <c r="B999458" s="24"/>
    </row>
    <row r="999459" spans="2:2">
      <c r="B999459" s="24"/>
    </row>
    <row r="999460" spans="2:2">
      <c r="B999460" s="24"/>
    </row>
    <row r="999461" spans="2:2">
      <c r="B999461" s="24"/>
    </row>
    <row r="999462" spans="2:2">
      <c r="B999462" s="24"/>
    </row>
    <row r="999463" spans="2:2">
      <c r="B999463" s="24"/>
    </row>
    <row r="999464" spans="2:2">
      <c r="B999464" s="24"/>
    </row>
    <row r="999465" spans="2:2">
      <c r="B999465" s="24"/>
    </row>
    <row r="999466" spans="2:2">
      <c r="B999466" s="24"/>
    </row>
    <row r="999467" spans="2:2">
      <c r="B999467" s="24"/>
    </row>
    <row r="999468" spans="2:2">
      <c r="B999468" s="24"/>
    </row>
    <row r="999469" spans="2:2">
      <c r="B999469" s="24"/>
    </row>
    <row r="999470" spans="2:2">
      <c r="B999470" s="24"/>
    </row>
    <row r="999471" spans="2:2">
      <c r="B999471" s="24"/>
    </row>
    <row r="999472" spans="2:2">
      <c r="B999472" s="24"/>
    </row>
    <row r="999473" spans="2:2">
      <c r="B999473" s="24"/>
    </row>
    <row r="999474" spans="2:2">
      <c r="B999474" s="24"/>
    </row>
    <row r="999475" spans="2:2">
      <c r="B999475" s="24"/>
    </row>
    <row r="999476" spans="2:2">
      <c r="B999476" s="24"/>
    </row>
    <row r="999477" spans="2:2">
      <c r="B999477" s="24"/>
    </row>
    <row r="999478" spans="2:2">
      <c r="B999478" s="24"/>
    </row>
    <row r="999479" spans="2:2">
      <c r="B999479" s="24"/>
    </row>
    <row r="999480" spans="2:2">
      <c r="B999480" s="24"/>
    </row>
    <row r="999481" spans="2:2">
      <c r="B999481" s="24"/>
    </row>
    <row r="999482" spans="2:2">
      <c r="B999482" s="24"/>
    </row>
    <row r="999483" spans="2:2">
      <c r="B999483" s="24"/>
    </row>
    <row r="999484" spans="2:2">
      <c r="B999484" s="24"/>
    </row>
    <row r="999485" spans="2:2">
      <c r="B999485" s="24"/>
    </row>
    <row r="999486" spans="2:2">
      <c r="B999486" s="24"/>
    </row>
    <row r="999487" spans="2:2">
      <c r="B999487" s="24"/>
    </row>
    <row r="999488" spans="2:2">
      <c r="B999488" s="24"/>
    </row>
    <row r="999489" spans="2:2">
      <c r="B999489" s="24"/>
    </row>
    <row r="999490" spans="2:2">
      <c r="B999490" s="24"/>
    </row>
    <row r="999491" spans="2:2">
      <c r="B999491" s="24"/>
    </row>
    <row r="999492" spans="2:2">
      <c r="B999492" s="24"/>
    </row>
    <row r="999493" spans="2:2">
      <c r="B999493" s="24"/>
    </row>
    <row r="999494" spans="2:2">
      <c r="B999494" s="24"/>
    </row>
    <row r="999495" spans="2:2">
      <c r="B999495" s="24"/>
    </row>
    <row r="999496" spans="2:2">
      <c r="B999496" s="24"/>
    </row>
    <row r="999497" spans="2:2">
      <c r="B999497" s="24"/>
    </row>
    <row r="999498" spans="2:2">
      <c r="B999498" s="24"/>
    </row>
    <row r="999499" spans="2:2">
      <c r="B999499" s="24"/>
    </row>
    <row r="999500" spans="2:2">
      <c r="B999500" s="24"/>
    </row>
    <row r="999501" spans="2:2">
      <c r="B999501" s="24"/>
    </row>
    <row r="999502" spans="2:2">
      <c r="B999502" s="24"/>
    </row>
    <row r="999503" spans="2:2">
      <c r="B999503" s="24"/>
    </row>
    <row r="999504" spans="2:2">
      <c r="B999504" s="24"/>
    </row>
    <row r="999505" spans="2:2">
      <c r="B999505" s="24"/>
    </row>
    <row r="999506" spans="2:2">
      <c r="B999506" s="24"/>
    </row>
    <row r="999507" spans="2:2">
      <c r="B999507" s="24"/>
    </row>
    <row r="999508" spans="2:2">
      <c r="B999508" s="24"/>
    </row>
    <row r="999509" spans="2:2">
      <c r="B999509" s="24"/>
    </row>
    <row r="999510" spans="2:2">
      <c r="B999510" s="24"/>
    </row>
    <row r="999511" spans="2:2">
      <c r="B999511" s="24"/>
    </row>
    <row r="999512" spans="2:2">
      <c r="B999512" s="24"/>
    </row>
    <row r="999513" spans="2:2">
      <c r="B999513" s="24"/>
    </row>
    <row r="999514" spans="2:2">
      <c r="B999514" s="24"/>
    </row>
    <row r="999515" spans="2:2">
      <c r="B999515" s="24"/>
    </row>
    <row r="999516" spans="2:2">
      <c r="B999516" s="24"/>
    </row>
    <row r="999517" spans="2:2">
      <c r="B999517" s="24"/>
    </row>
    <row r="999518" spans="2:2">
      <c r="B999518" s="24"/>
    </row>
    <row r="999519" spans="2:2">
      <c r="B999519" s="24"/>
    </row>
    <row r="999520" spans="2:2">
      <c r="B999520" s="24"/>
    </row>
    <row r="999521" spans="2:2">
      <c r="B999521" s="24"/>
    </row>
    <row r="999522" spans="2:2">
      <c r="B999522" s="24"/>
    </row>
    <row r="999523" spans="2:2">
      <c r="B999523" s="24"/>
    </row>
    <row r="999524" spans="2:2">
      <c r="B999524" s="24"/>
    </row>
    <row r="999525" spans="2:2">
      <c r="B999525" s="24"/>
    </row>
    <row r="999526" spans="2:2">
      <c r="B999526" s="24"/>
    </row>
    <row r="999527" spans="2:2">
      <c r="B999527" s="24"/>
    </row>
    <row r="999528" spans="2:2">
      <c r="B999528" s="24"/>
    </row>
    <row r="999529" spans="2:2">
      <c r="B999529" s="24"/>
    </row>
    <row r="999530" spans="2:2">
      <c r="B999530" s="24"/>
    </row>
    <row r="999531" spans="2:2">
      <c r="B999531" s="24"/>
    </row>
    <row r="999532" spans="2:2">
      <c r="B999532" s="24"/>
    </row>
    <row r="999533" spans="2:2">
      <c r="B999533" s="24"/>
    </row>
    <row r="999534" spans="2:2">
      <c r="B999534" s="24"/>
    </row>
    <row r="999535" spans="2:2">
      <c r="B999535" s="24"/>
    </row>
    <row r="999536" spans="2:2">
      <c r="B999536" s="24"/>
    </row>
    <row r="999537" spans="2:2">
      <c r="B999537" s="24"/>
    </row>
    <row r="999538" spans="2:2">
      <c r="B999538" s="24"/>
    </row>
    <row r="999539" spans="2:2">
      <c r="B999539" s="24"/>
    </row>
    <row r="999540" spans="2:2">
      <c r="B999540" s="24"/>
    </row>
    <row r="999541" spans="2:2">
      <c r="B999541" s="24"/>
    </row>
    <row r="999542" spans="2:2">
      <c r="B999542" s="24"/>
    </row>
    <row r="999543" spans="2:2">
      <c r="B999543" s="24"/>
    </row>
    <row r="999544" spans="2:2">
      <c r="B999544" s="24"/>
    </row>
    <row r="999545" spans="2:2">
      <c r="B999545" s="24"/>
    </row>
    <row r="999546" spans="2:2">
      <c r="B999546" s="24"/>
    </row>
    <row r="999547" spans="2:2">
      <c r="B999547" s="24"/>
    </row>
    <row r="999548" spans="2:2">
      <c r="B999548" s="24"/>
    </row>
    <row r="999549" spans="2:2">
      <c r="B999549" s="24"/>
    </row>
    <row r="999550" spans="2:2">
      <c r="B999550" s="24"/>
    </row>
    <row r="999551" spans="2:2">
      <c r="B999551" s="24"/>
    </row>
    <row r="999552" spans="2:2">
      <c r="B999552" s="24"/>
    </row>
    <row r="999553" spans="2:2">
      <c r="B999553" s="24"/>
    </row>
    <row r="999554" spans="2:2">
      <c r="B999554" s="24"/>
    </row>
    <row r="999555" spans="2:2">
      <c r="B999555" s="24"/>
    </row>
    <row r="999556" spans="2:2">
      <c r="B999556" s="24"/>
    </row>
    <row r="999557" spans="2:2">
      <c r="B999557" s="24"/>
    </row>
    <row r="999558" spans="2:2">
      <c r="B999558" s="24"/>
    </row>
    <row r="999559" spans="2:2">
      <c r="B999559" s="24"/>
    </row>
    <row r="999560" spans="2:2">
      <c r="B999560" s="24"/>
    </row>
    <row r="999561" spans="2:2">
      <c r="B999561" s="24"/>
    </row>
    <row r="999562" spans="2:2">
      <c r="B999562" s="24"/>
    </row>
    <row r="999563" spans="2:2">
      <c r="B999563" s="24"/>
    </row>
    <row r="999564" spans="2:2">
      <c r="B999564" s="24"/>
    </row>
    <row r="999565" spans="2:2">
      <c r="B999565" s="24"/>
    </row>
    <row r="999566" spans="2:2">
      <c r="B999566" s="24"/>
    </row>
    <row r="999567" spans="2:2">
      <c r="B999567" s="24"/>
    </row>
    <row r="999568" spans="2:2">
      <c r="B999568" s="24"/>
    </row>
    <row r="999569" spans="2:2">
      <c r="B999569" s="24"/>
    </row>
    <row r="999570" spans="2:2">
      <c r="B999570" s="24"/>
    </row>
    <row r="999571" spans="2:2">
      <c r="B999571" s="24"/>
    </row>
    <row r="999572" spans="2:2">
      <c r="B999572" s="24"/>
    </row>
    <row r="999573" spans="2:2">
      <c r="B999573" s="24"/>
    </row>
    <row r="999574" spans="2:2">
      <c r="B999574" s="24"/>
    </row>
    <row r="999575" spans="2:2">
      <c r="B999575" s="24"/>
    </row>
    <row r="999576" spans="2:2">
      <c r="B999576" s="24"/>
    </row>
    <row r="999577" spans="2:2">
      <c r="B999577" s="24"/>
    </row>
    <row r="999578" spans="2:2">
      <c r="B999578" s="24"/>
    </row>
    <row r="999579" spans="2:2">
      <c r="B999579" s="24"/>
    </row>
    <row r="999580" spans="2:2">
      <c r="B999580" s="24"/>
    </row>
    <row r="999581" spans="2:2">
      <c r="B999581" s="24"/>
    </row>
    <row r="999582" spans="2:2">
      <c r="B999582" s="24"/>
    </row>
    <row r="999583" spans="2:2">
      <c r="B999583" s="24"/>
    </row>
    <row r="999584" spans="2:2">
      <c r="B999584" s="24"/>
    </row>
    <row r="999585" spans="2:2">
      <c r="B999585" s="24"/>
    </row>
    <row r="999586" spans="2:2">
      <c r="B999586" s="24"/>
    </row>
    <row r="999587" spans="2:2">
      <c r="B999587" s="24"/>
    </row>
    <row r="999588" spans="2:2">
      <c r="B999588" s="24"/>
    </row>
    <row r="999589" spans="2:2">
      <c r="B999589" s="24"/>
    </row>
    <row r="999590" spans="2:2">
      <c r="B999590" s="24"/>
    </row>
    <row r="999591" spans="2:2">
      <c r="B999591" s="24"/>
    </row>
    <row r="999592" spans="2:2">
      <c r="B999592" s="24"/>
    </row>
    <row r="999593" spans="2:2">
      <c r="B999593" s="24"/>
    </row>
    <row r="999594" spans="2:2">
      <c r="B999594" s="24"/>
    </row>
    <row r="999595" spans="2:2">
      <c r="B999595" s="24"/>
    </row>
    <row r="999596" spans="2:2">
      <c r="B999596" s="24"/>
    </row>
    <row r="999597" spans="2:2">
      <c r="B999597" s="24"/>
    </row>
    <row r="999598" spans="2:2">
      <c r="B999598" s="24"/>
    </row>
    <row r="999599" spans="2:2">
      <c r="B999599" s="24"/>
    </row>
    <row r="999600" spans="2:2">
      <c r="B999600" s="24"/>
    </row>
    <row r="999601" spans="2:2">
      <c r="B999601" s="24"/>
    </row>
    <row r="999602" spans="2:2">
      <c r="B999602" s="24"/>
    </row>
    <row r="999603" spans="2:2">
      <c r="B999603" s="24"/>
    </row>
    <row r="999604" spans="2:2">
      <c r="B999604" s="24"/>
    </row>
    <row r="999605" spans="2:2">
      <c r="B999605" s="24"/>
    </row>
    <row r="999606" spans="2:2">
      <c r="B999606" s="24"/>
    </row>
    <row r="999607" spans="2:2">
      <c r="B999607" s="24"/>
    </row>
    <row r="999608" spans="2:2">
      <c r="B999608" s="24"/>
    </row>
    <row r="999609" spans="2:2">
      <c r="B999609" s="24"/>
    </row>
    <row r="999610" spans="2:2">
      <c r="B999610" s="24"/>
    </row>
    <row r="999611" spans="2:2">
      <c r="B999611" s="24"/>
    </row>
    <row r="999612" spans="2:2">
      <c r="B999612" s="24"/>
    </row>
    <row r="999613" spans="2:2">
      <c r="B999613" s="24"/>
    </row>
    <row r="999614" spans="2:2">
      <c r="B999614" s="24"/>
    </row>
    <row r="999615" spans="2:2">
      <c r="B999615" s="24"/>
    </row>
    <row r="999616" spans="2:2">
      <c r="B999616" s="24"/>
    </row>
    <row r="999617" spans="2:2">
      <c r="B999617" s="24"/>
    </row>
    <row r="999618" spans="2:2">
      <c r="B999618" s="24"/>
    </row>
    <row r="999619" spans="2:2">
      <c r="B999619" s="24"/>
    </row>
    <row r="999620" spans="2:2">
      <c r="B999620" s="24"/>
    </row>
    <row r="999621" spans="2:2">
      <c r="B999621" s="24"/>
    </row>
    <row r="999622" spans="2:2">
      <c r="B999622" s="24"/>
    </row>
    <row r="999623" spans="2:2">
      <c r="B999623" s="24"/>
    </row>
    <row r="999624" spans="2:2">
      <c r="B999624" s="24"/>
    </row>
    <row r="999625" spans="2:2">
      <c r="B999625" s="24"/>
    </row>
    <row r="999626" spans="2:2">
      <c r="B999626" s="24"/>
    </row>
    <row r="999627" spans="2:2">
      <c r="B999627" s="24"/>
    </row>
    <row r="999628" spans="2:2">
      <c r="B999628" s="24"/>
    </row>
    <row r="999629" spans="2:2">
      <c r="B999629" s="24"/>
    </row>
    <row r="999630" spans="2:2">
      <c r="B999630" s="24"/>
    </row>
    <row r="999631" spans="2:2">
      <c r="B999631" s="24"/>
    </row>
    <row r="999632" spans="2:2">
      <c r="B999632" s="24"/>
    </row>
    <row r="999633" spans="2:2">
      <c r="B999633" s="24"/>
    </row>
    <row r="999634" spans="2:2">
      <c r="B999634" s="24"/>
    </row>
    <row r="999635" spans="2:2">
      <c r="B999635" s="24"/>
    </row>
    <row r="999636" spans="2:2">
      <c r="B999636" s="24"/>
    </row>
    <row r="999637" spans="2:2">
      <c r="B999637" s="24"/>
    </row>
    <row r="999638" spans="2:2">
      <c r="B999638" s="24"/>
    </row>
    <row r="999639" spans="2:2">
      <c r="B999639" s="24"/>
    </row>
    <row r="999640" spans="2:2">
      <c r="B999640" s="24"/>
    </row>
    <row r="999641" spans="2:2">
      <c r="B999641" s="24"/>
    </row>
    <row r="999642" spans="2:2">
      <c r="B999642" s="24"/>
    </row>
    <row r="999643" spans="2:2">
      <c r="B999643" s="24"/>
    </row>
    <row r="999644" spans="2:2">
      <c r="B999644" s="24"/>
    </row>
    <row r="999645" spans="2:2">
      <c r="B999645" s="24"/>
    </row>
    <row r="999646" spans="2:2">
      <c r="B999646" s="24"/>
    </row>
    <row r="999647" spans="2:2">
      <c r="B999647" s="24"/>
    </row>
    <row r="999648" spans="2:2">
      <c r="B999648" s="24"/>
    </row>
    <row r="999649" spans="2:2">
      <c r="B999649" s="24"/>
    </row>
    <row r="999650" spans="2:2">
      <c r="B999650" s="24"/>
    </row>
    <row r="999651" spans="2:2">
      <c r="B999651" s="24"/>
    </row>
    <row r="999652" spans="2:2">
      <c r="B999652" s="24"/>
    </row>
    <row r="999653" spans="2:2">
      <c r="B999653" s="24"/>
    </row>
    <row r="999654" spans="2:2">
      <c r="B999654" s="24"/>
    </row>
    <row r="999655" spans="2:2">
      <c r="B999655" s="24"/>
    </row>
    <row r="999656" spans="2:2">
      <c r="B999656" s="24"/>
    </row>
    <row r="999657" spans="2:2">
      <c r="B999657" s="24"/>
    </row>
    <row r="999658" spans="2:2">
      <c r="B999658" s="24"/>
    </row>
    <row r="999659" spans="2:2">
      <c r="B999659" s="24"/>
    </row>
    <row r="999660" spans="2:2">
      <c r="B999660" s="24"/>
    </row>
    <row r="999661" spans="2:2">
      <c r="B999661" s="24"/>
    </row>
    <row r="999662" spans="2:2">
      <c r="B999662" s="24"/>
    </row>
    <row r="999663" spans="2:2">
      <c r="B999663" s="24"/>
    </row>
    <row r="999664" spans="2:2">
      <c r="B999664" s="24"/>
    </row>
    <row r="999665" spans="2:2">
      <c r="B999665" s="24"/>
    </row>
    <row r="999666" spans="2:2">
      <c r="B999666" s="24"/>
    </row>
    <row r="999667" spans="2:2">
      <c r="B999667" s="24"/>
    </row>
    <row r="999668" spans="2:2">
      <c r="B999668" s="24"/>
    </row>
    <row r="999669" spans="2:2">
      <c r="B999669" s="24"/>
    </row>
    <row r="999670" spans="2:2">
      <c r="B999670" s="24"/>
    </row>
    <row r="999671" spans="2:2">
      <c r="B999671" s="24"/>
    </row>
    <row r="999672" spans="2:2">
      <c r="B999672" s="24"/>
    </row>
    <row r="999673" spans="2:2">
      <c r="B999673" s="24"/>
    </row>
    <row r="999674" spans="2:2">
      <c r="B999674" s="24"/>
    </row>
    <row r="999675" spans="2:2">
      <c r="B999675" s="24"/>
    </row>
    <row r="999676" spans="2:2">
      <c r="B999676" s="24"/>
    </row>
    <row r="999677" spans="2:2">
      <c r="B999677" s="24"/>
    </row>
    <row r="999678" spans="2:2">
      <c r="B999678" s="24"/>
    </row>
    <row r="999679" spans="2:2">
      <c r="B999679" s="24"/>
    </row>
    <row r="999680" spans="2:2">
      <c r="B999680" s="24"/>
    </row>
    <row r="999681" spans="2:2">
      <c r="B999681" s="24"/>
    </row>
    <row r="999682" spans="2:2">
      <c r="B999682" s="24"/>
    </row>
    <row r="999683" spans="2:2">
      <c r="B999683" s="24"/>
    </row>
    <row r="999684" spans="2:2">
      <c r="B999684" s="24"/>
    </row>
    <row r="999685" spans="2:2">
      <c r="B999685" s="24"/>
    </row>
    <row r="999686" spans="2:2">
      <c r="B999686" s="24"/>
    </row>
    <row r="999687" spans="2:2">
      <c r="B999687" s="24"/>
    </row>
    <row r="999688" spans="2:2">
      <c r="B999688" s="24"/>
    </row>
    <row r="999689" spans="2:2">
      <c r="B999689" s="24"/>
    </row>
    <row r="999690" spans="2:2">
      <c r="B999690" s="24"/>
    </row>
    <row r="999691" spans="2:2">
      <c r="B999691" s="24"/>
    </row>
    <row r="999692" spans="2:2">
      <c r="B999692" s="24"/>
    </row>
    <row r="999693" spans="2:2">
      <c r="B999693" s="24"/>
    </row>
    <row r="999694" spans="2:2">
      <c r="B999694" s="24"/>
    </row>
    <row r="999695" spans="2:2">
      <c r="B999695" s="24"/>
    </row>
    <row r="999696" spans="2:2">
      <c r="B999696" s="24"/>
    </row>
    <row r="999697" spans="2:2">
      <c r="B999697" s="24"/>
    </row>
    <row r="999698" spans="2:2">
      <c r="B999698" s="24"/>
    </row>
    <row r="999699" spans="2:2">
      <c r="B999699" s="24"/>
    </row>
    <row r="999700" spans="2:2">
      <c r="B999700" s="24"/>
    </row>
    <row r="999701" spans="2:2">
      <c r="B999701" s="24"/>
    </row>
    <row r="999702" spans="2:2">
      <c r="B999702" s="24"/>
    </row>
    <row r="999703" spans="2:2">
      <c r="B999703" s="24"/>
    </row>
    <row r="999704" spans="2:2">
      <c r="B999704" s="24"/>
    </row>
    <row r="999705" spans="2:2">
      <c r="B999705" s="24"/>
    </row>
    <row r="999706" spans="2:2">
      <c r="B999706" s="24"/>
    </row>
    <row r="999707" spans="2:2">
      <c r="B999707" s="24"/>
    </row>
    <row r="999708" spans="2:2">
      <c r="B999708" s="24"/>
    </row>
    <row r="999709" spans="2:2">
      <c r="B999709" s="24"/>
    </row>
    <row r="999710" spans="2:2">
      <c r="B999710" s="24"/>
    </row>
    <row r="999711" spans="2:2">
      <c r="B999711" s="24"/>
    </row>
    <row r="999712" spans="2:2">
      <c r="B999712" s="24"/>
    </row>
    <row r="999713" spans="2:2">
      <c r="B999713" s="24"/>
    </row>
    <row r="999714" spans="2:2">
      <c r="B999714" s="24"/>
    </row>
    <row r="999715" spans="2:2">
      <c r="B999715" s="24"/>
    </row>
    <row r="999716" spans="2:2">
      <c r="B999716" s="24"/>
    </row>
    <row r="999717" spans="2:2">
      <c r="B999717" s="24"/>
    </row>
    <row r="999718" spans="2:2">
      <c r="B999718" s="24"/>
    </row>
    <row r="999719" spans="2:2">
      <c r="B999719" s="24"/>
    </row>
    <row r="999720" spans="2:2">
      <c r="B999720" s="24"/>
    </row>
    <row r="999721" spans="2:2">
      <c r="B999721" s="24"/>
    </row>
    <row r="999722" spans="2:2">
      <c r="B999722" s="24"/>
    </row>
    <row r="999723" spans="2:2">
      <c r="B999723" s="24"/>
    </row>
    <row r="999724" spans="2:2">
      <c r="B999724" s="24"/>
    </row>
    <row r="999725" spans="2:2">
      <c r="B999725" s="24"/>
    </row>
    <row r="999726" spans="2:2">
      <c r="B999726" s="24"/>
    </row>
    <row r="999727" spans="2:2">
      <c r="B999727" s="24"/>
    </row>
    <row r="999728" spans="2:2">
      <c r="B999728" s="24"/>
    </row>
    <row r="999729" spans="2:2">
      <c r="B999729" s="24"/>
    </row>
    <row r="999730" spans="2:2">
      <c r="B999730" s="24"/>
    </row>
    <row r="999731" spans="2:2">
      <c r="B999731" s="24"/>
    </row>
    <row r="999732" spans="2:2">
      <c r="B999732" s="24"/>
    </row>
    <row r="999733" spans="2:2">
      <c r="B999733" s="24"/>
    </row>
    <row r="999734" spans="2:2">
      <c r="B999734" s="24"/>
    </row>
    <row r="999735" spans="2:2">
      <c r="B999735" s="24"/>
    </row>
    <row r="999736" spans="2:2">
      <c r="B999736" s="24"/>
    </row>
    <row r="999737" spans="2:2">
      <c r="B999737" s="24"/>
    </row>
    <row r="999738" spans="2:2">
      <c r="B999738" s="24"/>
    </row>
    <row r="999739" spans="2:2">
      <c r="B999739" s="24"/>
    </row>
    <row r="999740" spans="2:2">
      <c r="B999740" s="24"/>
    </row>
    <row r="999741" spans="2:2">
      <c r="B999741" s="24"/>
    </row>
    <row r="999742" spans="2:2">
      <c r="B999742" s="24"/>
    </row>
    <row r="999743" spans="2:2">
      <c r="B999743" s="24"/>
    </row>
    <row r="999744" spans="2:2">
      <c r="B999744" s="24"/>
    </row>
    <row r="999745" spans="2:2">
      <c r="B999745" s="24"/>
    </row>
    <row r="999746" spans="2:2">
      <c r="B999746" s="24"/>
    </row>
    <row r="999747" spans="2:2">
      <c r="B999747" s="24"/>
    </row>
    <row r="999748" spans="2:2">
      <c r="B999748" s="24"/>
    </row>
    <row r="999749" spans="2:2">
      <c r="B999749" s="24"/>
    </row>
    <row r="999750" spans="2:2">
      <c r="B999750" s="24"/>
    </row>
    <row r="999751" spans="2:2">
      <c r="B999751" s="24"/>
    </row>
    <row r="999752" spans="2:2">
      <c r="B999752" s="24"/>
    </row>
    <row r="999753" spans="2:2">
      <c r="B999753" s="24"/>
    </row>
    <row r="999754" spans="2:2">
      <c r="B999754" s="24"/>
    </row>
    <row r="999755" spans="2:2">
      <c r="B999755" s="24"/>
    </row>
    <row r="999756" spans="2:2">
      <c r="B999756" s="24"/>
    </row>
    <row r="999757" spans="2:2">
      <c r="B999757" s="24"/>
    </row>
    <row r="999758" spans="2:2">
      <c r="B999758" s="24"/>
    </row>
    <row r="999759" spans="2:2">
      <c r="B999759" s="24"/>
    </row>
    <row r="999760" spans="2:2">
      <c r="B999760" s="24"/>
    </row>
    <row r="999761" spans="2:2">
      <c r="B999761" s="24"/>
    </row>
    <row r="999762" spans="2:2">
      <c r="B999762" s="24"/>
    </row>
    <row r="999763" spans="2:2">
      <c r="B999763" s="24"/>
    </row>
    <row r="999764" spans="2:2">
      <c r="B999764" s="24"/>
    </row>
    <row r="999765" spans="2:2">
      <c r="B999765" s="24"/>
    </row>
    <row r="999766" spans="2:2">
      <c r="B999766" s="24"/>
    </row>
    <row r="999767" spans="2:2">
      <c r="B999767" s="24"/>
    </row>
    <row r="999768" spans="2:2">
      <c r="B999768" s="24"/>
    </row>
    <row r="999769" spans="2:2">
      <c r="B999769" s="24"/>
    </row>
    <row r="999770" spans="2:2">
      <c r="B999770" s="24"/>
    </row>
    <row r="999771" spans="2:2">
      <c r="B999771" s="24"/>
    </row>
    <row r="999772" spans="2:2">
      <c r="B999772" s="24"/>
    </row>
    <row r="999773" spans="2:2">
      <c r="B999773" s="24"/>
    </row>
    <row r="999774" spans="2:2">
      <c r="B999774" s="24"/>
    </row>
    <row r="999775" spans="2:2">
      <c r="B999775" s="24"/>
    </row>
    <row r="999776" spans="2:2">
      <c r="B999776" s="24"/>
    </row>
    <row r="999777" spans="2:2">
      <c r="B999777" s="24"/>
    </row>
    <row r="999778" spans="2:2">
      <c r="B999778" s="24"/>
    </row>
    <row r="999779" spans="2:2">
      <c r="B999779" s="24"/>
    </row>
    <row r="999780" spans="2:2">
      <c r="B999780" s="24"/>
    </row>
    <row r="999781" spans="2:2">
      <c r="B999781" s="24"/>
    </row>
    <row r="999782" spans="2:2">
      <c r="B999782" s="24"/>
    </row>
    <row r="999783" spans="2:2">
      <c r="B999783" s="24"/>
    </row>
    <row r="999784" spans="2:2">
      <c r="B999784" s="24"/>
    </row>
    <row r="999785" spans="2:2">
      <c r="B999785" s="24"/>
    </row>
    <row r="999786" spans="2:2">
      <c r="B999786" s="24"/>
    </row>
    <row r="999787" spans="2:2">
      <c r="B999787" s="24"/>
    </row>
    <row r="999788" spans="2:2">
      <c r="B999788" s="24"/>
    </row>
    <row r="999789" spans="2:2">
      <c r="B999789" s="24"/>
    </row>
    <row r="999790" spans="2:2">
      <c r="B999790" s="24"/>
    </row>
    <row r="999791" spans="2:2">
      <c r="B999791" s="24"/>
    </row>
    <row r="999792" spans="2:2">
      <c r="B999792" s="24"/>
    </row>
    <row r="999793" spans="2:2">
      <c r="B999793" s="24"/>
    </row>
    <row r="999794" spans="2:2">
      <c r="B999794" s="24"/>
    </row>
    <row r="999795" spans="2:2">
      <c r="B999795" s="24"/>
    </row>
    <row r="999796" spans="2:2">
      <c r="B999796" s="24"/>
    </row>
    <row r="999797" spans="2:2">
      <c r="B999797" s="24"/>
    </row>
    <row r="999798" spans="2:2">
      <c r="B999798" s="24"/>
    </row>
    <row r="999799" spans="2:2">
      <c r="B999799" s="24"/>
    </row>
    <row r="999800" spans="2:2">
      <c r="B999800" s="24"/>
    </row>
    <row r="999801" spans="2:2">
      <c r="B999801" s="24"/>
    </row>
    <row r="999802" spans="2:2">
      <c r="B999802" s="24"/>
    </row>
    <row r="999803" spans="2:2">
      <c r="B999803" s="24"/>
    </row>
    <row r="999804" spans="2:2">
      <c r="B999804" s="24"/>
    </row>
    <row r="999805" spans="2:2">
      <c r="B999805" s="24"/>
    </row>
    <row r="999806" spans="2:2">
      <c r="B999806" s="24"/>
    </row>
    <row r="999807" spans="2:2">
      <c r="B999807" s="24"/>
    </row>
    <row r="999808" spans="2:2">
      <c r="B999808" s="24"/>
    </row>
    <row r="999809" spans="2:2">
      <c r="B999809" s="24"/>
    </row>
    <row r="999810" spans="2:2">
      <c r="B999810" s="24"/>
    </row>
    <row r="999811" spans="2:2">
      <c r="B999811" s="24"/>
    </row>
    <row r="999812" spans="2:2">
      <c r="B999812" s="24"/>
    </row>
    <row r="999813" spans="2:2">
      <c r="B999813" s="24"/>
    </row>
    <row r="999814" spans="2:2">
      <c r="B999814" s="24"/>
    </row>
    <row r="999815" spans="2:2">
      <c r="B999815" s="24"/>
    </row>
    <row r="999816" spans="2:2">
      <c r="B999816" s="24"/>
    </row>
    <row r="999817" spans="2:2">
      <c r="B999817" s="24"/>
    </row>
    <row r="999818" spans="2:2">
      <c r="B999818" s="24"/>
    </row>
    <row r="999819" spans="2:2">
      <c r="B999819" s="24"/>
    </row>
    <row r="999820" spans="2:2">
      <c r="B999820" s="24"/>
    </row>
    <row r="999821" spans="2:2">
      <c r="B999821" s="24"/>
    </row>
    <row r="999822" spans="2:2">
      <c r="B999822" s="24"/>
    </row>
    <row r="999823" spans="2:2">
      <c r="B999823" s="24"/>
    </row>
    <row r="999824" spans="2:2">
      <c r="B999824" s="24"/>
    </row>
    <row r="999825" spans="2:2">
      <c r="B999825" s="24"/>
    </row>
    <row r="999826" spans="2:2">
      <c r="B999826" s="24"/>
    </row>
    <row r="999827" spans="2:2">
      <c r="B999827" s="24"/>
    </row>
    <row r="999828" spans="2:2">
      <c r="B999828" s="24"/>
    </row>
    <row r="999829" spans="2:2">
      <c r="B999829" s="24"/>
    </row>
    <row r="999830" spans="2:2">
      <c r="B999830" s="24"/>
    </row>
    <row r="999831" spans="2:2">
      <c r="B999831" s="24"/>
    </row>
    <row r="999832" spans="2:2">
      <c r="B999832" s="24"/>
    </row>
    <row r="999833" spans="2:2">
      <c r="B999833" s="24"/>
    </row>
    <row r="999834" spans="2:2">
      <c r="B999834" s="24"/>
    </row>
    <row r="999835" spans="2:2">
      <c r="B999835" s="24"/>
    </row>
    <row r="999836" spans="2:2">
      <c r="B999836" s="24"/>
    </row>
    <row r="999837" spans="2:2">
      <c r="B999837" s="24"/>
    </row>
    <row r="999838" spans="2:2">
      <c r="B999838" s="24"/>
    </row>
    <row r="999839" spans="2:2">
      <c r="B999839" s="24"/>
    </row>
    <row r="999840" spans="2:2">
      <c r="B999840" s="24"/>
    </row>
    <row r="999841" spans="2:2">
      <c r="B999841" s="24"/>
    </row>
    <row r="999842" spans="2:2">
      <c r="B999842" s="24"/>
    </row>
    <row r="999843" spans="2:2">
      <c r="B999843" s="24"/>
    </row>
    <row r="999844" spans="2:2">
      <c r="B999844" s="24"/>
    </row>
    <row r="999845" spans="2:2">
      <c r="B999845" s="24"/>
    </row>
    <row r="999846" spans="2:2">
      <c r="B999846" s="24"/>
    </row>
    <row r="999847" spans="2:2">
      <c r="B999847" s="24"/>
    </row>
    <row r="999848" spans="2:2">
      <c r="B999848" s="24"/>
    </row>
    <row r="999849" spans="2:2">
      <c r="B999849" s="24"/>
    </row>
    <row r="999850" spans="2:2">
      <c r="B999850" s="24"/>
    </row>
    <row r="999851" spans="2:2">
      <c r="B999851" s="24"/>
    </row>
    <row r="999852" spans="2:2">
      <c r="B999852" s="24"/>
    </row>
    <row r="999853" spans="2:2">
      <c r="B999853" s="24"/>
    </row>
    <row r="999854" spans="2:2">
      <c r="B999854" s="24"/>
    </row>
    <row r="999855" spans="2:2">
      <c r="B999855" s="24"/>
    </row>
    <row r="999856" spans="2:2">
      <c r="B999856" s="24"/>
    </row>
    <row r="999857" spans="2:2">
      <c r="B999857" s="24"/>
    </row>
    <row r="999858" spans="2:2">
      <c r="B999858" s="24"/>
    </row>
    <row r="999859" spans="2:2">
      <c r="B999859" s="24"/>
    </row>
    <row r="999860" spans="2:2">
      <c r="B999860" s="24"/>
    </row>
    <row r="999861" spans="2:2">
      <c r="B999861" s="24"/>
    </row>
    <row r="999862" spans="2:2">
      <c r="B999862" s="24"/>
    </row>
    <row r="999863" spans="2:2">
      <c r="B999863" s="24"/>
    </row>
    <row r="999864" spans="2:2">
      <c r="B999864" s="24"/>
    </row>
    <row r="999865" spans="2:2">
      <c r="B999865" s="24"/>
    </row>
    <row r="999866" spans="2:2">
      <c r="B999866" s="24"/>
    </row>
    <row r="999867" spans="2:2">
      <c r="B999867" s="24"/>
    </row>
    <row r="999868" spans="2:2">
      <c r="B999868" s="24"/>
    </row>
    <row r="999869" spans="2:2">
      <c r="B999869" s="24"/>
    </row>
    <row r="999870" spans="2:2">
      <c r="B999870" s="24"/>
    </row>
    <row r="999871" spans="2:2">
      <c r="B999871" s="24"/>
    </row>
    <row r="999872" spans="2:2">
      <c r="B999872" s="24"/>
    </row>
    <row r="999873" spans="2:2">
      <c r="B999873" s="24"/>
    </row>
    <row r="999874" spans="2:2">
      <c r="B999874" s="24"/>
    </row>
    <row r="999875" spans="2:2">
      <c r="B999875" s="24"/>
    </row>
    <row r="999876" spans="2:2">
      <c r="B999876" s="24"/>
    </row>
    <row r="999877" spans="2:2">
      <c r="B999877" s="24"/>
    </row>
    <row r="999878" spans="2:2">
      <c r="B999878" s="24"/>
    </row>
    <row r="999879" spans="2:2">
      <c r="B999879" s="24"/>
    </row>
    <row r="999880" spans="2:2">
      <c r="B999880" s="24"/>
    </row>
    <row r="999881" spans="2:2">
      <c r="B999881" s="24"/>
    </row>
    <row r="999882" spans="2:2">
      <c r="B999882" s="24"/>
    </row>
    <row r="999883" spans="2:2">
      <c r="B999883" s="24"/>
    </row>
    <row r="999884" spans="2:2">
      <c r="B999884" s="24"/>
    </row>
    <row r="999885" spans="2:2">
      <c r="B999885" s="24"/>
    </row>
    <row r="999886" spans="2:2">
      <c r="B999886" s="24"/>
    </row>
    <row r="999887" spans="2:2">
      <c r="B999887" s="24"/>
    </row>
    <row r="999888" spans="2:2">
      <c r="B999888" s="24"/>
    </row>
    <row r="999889" spans="2:2">
      <c r="B999889" s="24"/>
    </row>
    <row r="999890" spans="2:2">
      <c r="B999890" s="24"/>
    </row>
    <row r="999891" spans="2:2">
      <c r="B999891" s="24"/>
    </row>
    <row r="999892" spans="2:2">
      <c r="B999892" s="24"/>
    </row>
    <row r="999893" spans="2:2">
      <c r="B999893" s="24"/>
    </row>
    <row r="999894" spans="2:2">
      <c r="B999894" s="24"/>
    </row>
    <row r="999895" spans="2:2">
      <c r="B999895" s="24"/>
    </row>
    <row r="999896" spans="2:2">
      <c r="B999896" s="24"/>
    </row>
    <row r="999897" spans="2:2">
      <c r="B999897" s="24"/>
    </row>
    <row r="999898" spans="2:2">
      <c r="B999898" s="24"/>
    </row>
    <row r="999899" spans="2:2">
      <c r="B999899" s="24"/>
    </row>
    <row r="999900" spans="2:2">
      <c r="B999900" s="24"/>
    </row>
    <row r="999901" spans="2:2">
      <c r="B999901" s="24"/>
    </row>
    <row r="999902" spans="2:2">
      <c r="B999902" s="24"/>
    </row>
    <row r="999903" spans="2:2">
      <c r="B999903" s="24"/>
    </row>
    <row r="999904" spans="2:2">
      <c r="B999904" s="24"/>
    </row>
    <row r="999905" spans="2:2">
      <c r="B999905" s="24"/>
    </row>
    <row r="999906" spans="2:2">
      <c r="B999906" s="24"/>
    </row>
    <row r="999907" spans="2:2">
      <c r="B999907" s="24"/>
    </row>
    <row r="999908" spans="2:2">
      <c r="B999908" s="24"/>
    </row>
    <row r="999909" spans="2:2">
      <c r="B999909" s="24"/>
    </row>
    <row r="999910" spans="2:2">
      <c r="B999910" s="24"/>
    </row>
    <row r="999911" spans="2:2">
      <c r="B999911" s="24"/>
    </row>
    <row r="999912" spans="2:2">
      <c r="B999912" s="24"/>
    </row>
    <row r="999913" spans="2:2">
      <c r="B999913" s="24"/>
    </row>
    <row r="999914" spans="2:2">
      <c r="B999914" s="24"/>
    </row>
    <row r="999915" spans="2:2">
      <c r="B999915" s="24"/>
    </row>
    <row r="999916" spans="2:2">
      <c r="B999916" s="24"/>
    </row>
    <row r="999917" spans="2:2">
      <c r="B999917" s="24"/>
    </row>
    <row r="999918" spans="2:2">
      <c r="B999918" s="24"/>
    </row>
    <row r="999919" spans="2:2">
      <c r="B999919" s="24"/>
    </row>
    <row r="999920" spans="2:2">
      <c r="B999920" s="24"/>
    </row>
    <row r="999921" spans="2:2">
      <c r="B999921" s="24"/>
    </row>
    <row r="999922" spans="2:2">
      <c r="B999922" s="24"/>
    </row>
    <row r="999923" spans="2:2">
      <c r="B999923" s="24"/>
    </row>
    <row r="999924" spans="2:2">
      <c r="B999924" s="24"/>
    </row>
    <row r="999925" spans="2:2">
      <c r="B999925" s="24"/>
    </row>
    <row r="999926" spans="2:2">
      <c r="B999926" s="24"/>
    </row>
    <row r="999927" spans="2:2">
      <c r="B999927" s="24"/>
    </row>
    <row r="999928" spans="2:2">
      <c r="B999928" s="24"/>
    </row>
    <row r="999929" spans="2:2">
      <c r="B999929" s="24"/>
    </row>
    <row r="999930" spans="2:2">
      <c r="B999930" s="24"/>
    </row>
    <row r="999931" spans="2:2">
      <c r="B999931" s="24"/>
    </row>
    <row r="999932" spans="2:2">
      <c r="B999932" s="24"/>
    </row>
    <row r="999933" spans="2:2">
      <c r="B999933" s="24"/>
    </row>
    <row r="999934" spans="2:2">
      <c r="B999934" s="24"/>
    </row>
    <row r="999935" spans="2:2">
      <c r="B999935" s="24"/>
    </row>
    <row r="999936" spans="2:2">
      <c r="B999936" s="24"/>
    </row>
    <row r="999937" spans="2:2">
      <c r="B999937" s="24"/>
    </row>
    <row r="999938" spans="2:2">
      <c r="B999938" s="24"/>
    </row>
    <row r="999939" spans="2:2">
      <c r="B999939" s="24"/>
    </row>
    <row r="999940" spans="2:2">
      <c r="B999940" s="24"/>
    </row>
    <row r="999941" spans="2:2">
      <c r="B999941" s="24"/>
    </row>
    <row r="999942" spans="2:2">
      <c r="B999942" s="24"/>
    </row>
    <row r="999943" spans="2:2">
      <c r="B999943" s="24"/>
    </row>
    <row r="999944" spans="2:2">
      <c r="B999944" s="24"/>
    </row>
    <row r="999945" spans="2:2">
      <c r="B999945" s="24"/>
    </row>
    <row r="999946" spans="2:2">
      <c r="B999946" s="24"/>
    </row>
    <row r="999947" spans="2:2">
      <c r="B999947" s="24"/>
    </row>
    <row r="999948" spans="2:2">
      <c r="B999948" s="24"/>
    </row>
    <row r="999949" spans="2:2">
      <c r="B999949" s="24"/>
    </row>
    <row r="999950" spans="2:2">
      <c r="B999950" s="24"/>
    </row>
    <row r="999951" spans="2:2">
      <c r="B999951" s="24"/>
    </row>
    <row r="999952" spans="2:2">
      <c r="B999952" s="24"/>
    </row>
    <row r="999953" spans="2:2">
      <c r="B999953" s="24"/>
    </row>
    <row r="999954" spans="2:2">
      <c r="B999954" s="24"/>
    </row>
    <row r="999955" spans="2:2">
      <c r="B999955" s="24"/>
    </row>
    <row r="999956" spans="2:2">
      <c r="B999956" s="24"/>
    </row>
    <row r="999957" spans="2:2">
      <c r="B999957" s="24"/>
    </row>
    <row r="999958" spans="2:2">
      <c r="B999958" s="24"/>
    </row>
    <row r="999959" spans="2:2">
      <c r="B999959" s="24"/>
    </row>
    <row r="999960" spans="2:2">
      <c r="B999960" s="24"/>
    </row>
    <row r="999961" spans="2:2">
      <c r="B999961" s="24"/>
    </row>
    <row r="999962" spans="2:2">
      <c r="B999962" s="24"/>
    </row>
    <row r="999963" spans="2:2">
      <c r="B999963" s="24"/>
    </row>
    <row r="999964" spans="2:2">
      <c r="B999964" s="24"/>
    </row>
    <row r="999965" spans="2:2">
      <c r="B999965" s="24"/>
    </row>
    <row r="999966" spans="2:2">
      <c r="B999966" s="24"/>
    </row>
    <row r="999967" spans="2:2">
      <c r="B999967" s="24"/>
    </row>
    <row r="999968" spans="2:2">
      <c r="B999968" s="24"/>
    </row>
    <row r="999969" spans="2:2">
      <c r="B999969" s="24"/>
    </row>
    <row r="999970" spans="2:2">
      <c r="B999970" s="24"/>
    </row>
    <row r="999971" spans="2:2">
      <c r="B999971" s="24"/>
    </row>
    <row r="999972" spans="2:2">
      <c r="B999972" s="24"/>
    </row>
    <row r="999973" spans="2:2">
      <c r="B999973" s="24"/>
    </row>
    <row r="999974" spans="2:2">
      <c r="B999974" s="24"/>
    </row>
    <row r="999975" spans="2:2">
      <c r="B999975" s="24"/>
    </row>
    <row r="999976" spans="2:2">
      <c r="B999976" s="24"/>
    </row>
    <row r="999977" spans="2:2">
      <c r="B999977" s="24"/>
    </row>
    <row r="999978" spans="2:2">
      <c r="B999978" s="24"/>
    </row>
    <row r="999979" spans="2:2">
      <c r="B999979" s="24"/>
    </row>
    <row r="999980" spans="2:2">
      <c r="B999980" s="24"/>
    </row>
    <row r="999981" spans="2:2">
      <c r="B999981" s="24"/>
    </row>
    <row r="999982" spans="2:2">
      <c r="B999982" s="24"/>
    </row>
    <row r="999983" spans="2:2">
      <c r="B999983" s="24"/>
    </row>
    <row r="999984" spans="2:2">
      <c r="B999984" s="24"/>
    </row>
    <row r="999985" spans="2:2">
      <c r="B999985" s="24"/>
    </row>
    <row r="999986" spans="2:2">
      <c r="B999986" s="24"/>
    </row>
    <row r="999987" spans="2:2">
      <c r="B999987" s="24"/>
    </row>
    <row r="999988" spans="2:2">
      <c r="B999988" s="24"/>
    </row>
    <row r="999989" spans="2:2">
      <c r="B999989" s="24"/>
    </row>
    <row r="999990" spans="2:2">
      <c r="B999990" s="24"/>
    </row>
    <row r="999991" spans="2:2">
      <c r="B999991" s="24"/>
    </row>
    <row r="999992" spans="2:2">
      <c r="B999992" s="24"/>
    </row>
    <row r="999993" spans="2:2">
      <c r="B999993" s="24"/>
    </row>
    <row r="999994" spans="2:2">
      <c r="B999994" s="24"/>
    </row>
    <row r="999995" spans="2:2">
      <c r="B999995" s="24"/>
    </row>
    <row r="999996" spans="2:2">
      <c r="B999996" s="24"/>
    </row>
    <row r="999997" spans="2:2">
      <c r="B999997" s="24"/>
    </row>
    <row r="999998" spans="2:2">
      <c r="B999998" s="24"/>
    </row>
    <row r="999999" spans="2:2">
      <c r="B999999" s="24"/>
    </row>
    <row r="1000000" spans="2:2">
      <c r="B1000000" s="24"/>
    </row>
    <row r="1000001" spans="2:2">
      <c r="B1000001" s="24"/>
    </row>
    <row r="1000002" spans="2:2">
      <c r="B1000002" s="24"/>
    </row>
    <row r="1000003" spans="2:2">
      <c r="B1000003" s="24"/>
    </row>
    <row r="1000004" spans="2:2">
      <c r="B1000004" s="24"/>
    </row>
    <row r="1000005" spans="2:2">
      <c r="B1000005" s="24"/>
    </row>
    <row r="1000006" spans="2:2">
      <c r="B1000006" s="24"/>
    </row>
    <row r="1000007" spans="2:2">
      <c r="B1000007" s="24"/>
    </row>
    <row r="1000008" spans="2:2">
      <c r="B1000008" s="24"/>
    </row>
    <row r="1000009" spans="2:2">
      <c r="B1000009" s="24"/>
    </row>
    <row r="1000010" spans="2:2">
      <c r="B1000010" s="24"/>
    </row>
    <row r="1000011" spans="2:2">
      <c r="B1000011" s="24"/>
    </row>
    <row r="1000012" spans="2:2">
      <c r="B1000012" s="24"/>
    </row>
    <row r="1000013" spans="2:2">
      <c r="B1000013" s="24"/>
    </row>
    <row r="1000014" spans="2:2">
      <c r="B1000014" s="24"/>
    </row>
    <row r="1000015" spans="2:2">
      <c r="B1000015" s="24"/>
    </row>
    <row r="1000016" spans="2:2">
      <c r="B1000016" s="24"/>
    </row>
    <row r="1000017" spans="2:2">
      <c r="B1000017" s="24"/>
    </row>
    <row r="1000018" spans="2:2">
      <c r="B1000018" s="24"/>
    </row>
    <row r="1000019" spans="2:2">
      <c r="B1000019" s="24"/>
    </row>
    <row r="1000020" spans="2:2">
      <c r="B1000020" s="24"/>
    </row>
    <row r="1000021" spans="2:2">
      <c r="B1000021" s="24"/>
    </row>
    <row r="1000022" spans="2:2">
      <c r="B1000022" s="24"/>
    </row>
    <row r="1000023" spans="2:2">
      <c r="B1000023" s="24"/>
    </row>
    <row r="1000024" spans="2:2">
      <c r="B1000024" s="24"/>
    </row>
    <row r="1000025" spans="2:2">
      <c r="B1000025" s="24"/>
    </row>
    <row r="1000026" spans="2:2">
      <c r="B1000026" s="24"/>
    </row>
    <row r="1000027" spans="2:2">
      <c r="B1000027" s="24"/>
    </row>
    <row r="1000028" spans="2:2">
      <c r="B1000028" s="24"/>
    </row>
    <row r="1000029" spans="2:2">
      <c r="B1000029" s="24"/>
    </row>
    <row r="1000030" spans="2:2">
      <c r="B1000030" s="24"/>
    </row>
    <row r="1000031" spans="2:2">
      <c r="B1000031" s="24"/>
    </row>
    <row r="1000032" spans="2:2">
      <c r="B1000032" s="24"/>
    </row>
    <row r="1000033" spans="2:2">
      <c r="B1000033" s="24"/>
    </row>
    <row r="1000034" spans="2:2">
      <c r="B1000034" s="24"/>
    </row>
    <row r="1000035" spans="2:2">
      <c r="B1000035" s="24"/>
    </row>
    <row r="1000036" spans="2:2">
      <c r="B1000036" s="24"/>
    </row>
    <row r="1000037" spans="2:2">
      <c r="B1000037" s="24"/>
    </row>
    <row r="1000038" spans="2:2">
      <c r="B1000038" s="24"/>
    </row>
    <row r="1000039" spans="2:2">
      <c r="B1000039" s="24"/>
    </row>
    <row r="1000040" spans="2:2">
      <c r="B1000040" s="24"/>
    </row>
    <row r="1000041" spans="2:2">
      <c r="B1000041" s="24"/>
    </row>
    <row r="1000042" spans="2:2">
      <c r="B1000042" s="24"/>
    </row>
    <row r="1000043" spans="2:2">
      <c r="B1000043" s="24"/>
    </row>
    <row r="1000044" spans="2:2">
      <c r="B1000044" s="24"/>
    </row>
    <row r="1000045" spans="2:2">
      <c r="B1000045" s="24"/>
    </row>
    <row r="1000046" spans="2:2">
      <c r="B1000046" s="24"/>
    </row>
    <row r="1000047" spans="2:2">
      <c r="B1000047" s="24"/>
    </row>
    <row r="1000048" spans="2:2">
      <c r="B1000048" s="24"/>
    </row>
    <row r="1000049" spans="2:2">
      <c r="B1000049" s="24"/>
    </row>
    <row r="1000050" spans="2:2">
      <c r="B1000050" s="24"/>
    </row>
    <row r="1000051" spans="2:2">
      <c r="B1000051" s="24"/>
    </row>
    <row r="1000052" spans="2:2">
      <c r="B1000052" s="24"/>
    </row>
    <row r="1000053" spans="2:2">
      <c r="B1000053" s="24"/>
    </row>
    <row r="1000054" spans="2:2">
      <c r="B1000054" s="24"/>
    </row>
    <row r="1000055" spans="2:2">
      <c r="B1000055" s="24"/>
    </row>
    <row r="1000056" spans="2:2">
      <c r="B1000056" s="24"/>
    </row>
    <row r="1000057" spans="2:2">
      <c r="B1000057" s="24"/>
    </row>
    <row r="1000058" spans="2:2">
      <c r="B1000058" s="24"/>
    </row>
    <row r="1000059" spans="2:2">
      <c r="B1000059" s="24"/>
    </row>
    <row r="1000060" spans="2:2">
      <c r="B1000060" s="24"/>
    </row>
    <row r="1000061" spans="2:2">
      <c r="B1000061" s="24"/>
    </row>
    <row r="1000062" spans="2:2">
      <c r="B1000062" s="24"/>
    </row>
    <row r="1000063" spans="2:2">
      <c r="B1000063" s="24"/>
    </row>
    <row r="1000064" spans="2:2">
      <c r="B1000064" s="24"/>
    </row>
    <row r="1000065" spans="2:2">
      <c r="B1000065" s="24"/>
    </row>
    <row r="1000066" spans="2:2">
      <c r="B1000066" s="24"/>
    </row>
    <row r="1000067" spans="2:2">
      <c r="B1000067" s="24"/>
    </row>
    <row r="1000068" spans="2:2">
      <c r="B1000068" s="24"/>
    </row>
    <row r="1000069" spans="2:2">
      <c r="B1000069" s="24"/>
    </row>
    <row r="1000070" spans="2:2">
      <c r="B1000070" s="24"/>
    </row>
    <row r="1000071" spans="2:2">
      <c r="B1000071" s="24"/>
    </row>
    <row r="1000072" spans="2:2">
      <c r="B1000072" s="24"/>
    </row>
    <row r="1000073" spans="2:2">
      <c r="B1000073" s="24"/>
    </row>
    <row r="1000074" spans="2:2">
      <c r="B1000074" s="24"/>
    </row>
    <row r="1000075" spans="2:2">
      <c r="B1000075" s="24"/>
    </row>
    <row r="1000076" spans="2:2">
      <c r="B1000076" s="24"/>
    </row>
    <row r="1000077" spans="2:2">
      <c r="B1000077" s="24"/>
    </row>
    <row r="1000078" spans="2:2">
      <c r="B1000078" s="24"/>
    </row>
    <row r="1000079" spans="2:2">
      <c r="B1000079" s="24"/>
    </row>
    <row r="1000080" spans="2:2">
      <c r="B1000080" s="24"/>
    </row>
    <row r="1000081" spans="2:2">
      <c r="B1000081" s="24"/>
    </row>
    <row r="1000082" spans="2:2">
      <c r="B1000082" s="24"/>
    </row>
    <row r="1000083" spans="2:2">
      <c r="B1000083" s="24"/>
    </row>
    <row r="1000084" spans="2:2">
      <c r="B1000084" s="24"/>
    </row>
    <row r="1000085" spans="2:2">
      <c r="B1000085" s="24"/>
    </row>
    <row r="1000086" spans="2:2">
      <c r="B1000086" s="24"/>
    </row>
    <row r="1000087" spans="2:2">
      <c r="B1000087" s="24"/>
    </row>
    <row r="1000088" spans="2:2">
      <c r="B1000088" s="24"/>
    </row>
    <row r="1000089" spans="2:2">
      <c r="B1000089" s="24"/>
    </row>
    <row r="1000090" spans="2:2">
      <c r="B1000090" s="24"/>
    </row>
    <row r="1000091" spans="2:2">
      <c r="B1000091" s="24"/>
    </row>
    <row r="1000092" spans="2:2">
      <c r="B1000092" s="24"/>
    </row>
    <row r="1000093" spans="2:2">
      <c r="B1000093" s="24"/>
    </row>
    <row r="1000094" spans="2:2">
      <c r="B1000094" s="24"/>
    </row>
    <row r="1000095" spans="2:2">
      <c r="B1000095" s="24"/>
    </row>
    <row r="1000096" spans="2:2">
      <c r="B1000096" s="24"/>
    </row>
    <row r="1000097" spans="2:2">
      <c r="B1000097" s="24"/>
    </row>
    <row r="1000098" spans="2:2">
      <c r="B1000098" s="24"/>
    </row>
    <row r="1000099" spans="2:2">
      <c r="B1000099" s="24"/>
    </row>
    <row r="1000100" spans="2:2">
      <c r="B1000100" s="24"/>
    </row>
    <row r="1000101" spans="2:2">
      <c r="B1000101" s="24"/>
    </row>
    <row r="1000102" spans="2:2">
      <c r="B1000102" s="24"/>
    </row>
    <row r="1000103" spans="2:2">
      <c r="B1000103" s="24"/>
    </row>
    <row r="1000104" spans="2:2">
      <c r="B1000104" s="24"/>
    </row>
    <row r="1000105" spans="2:2">
      <c r="B1000105" s="24"/>
    </row>
    <row r="1000106" spans="2:2">
      <c r="B1000106" s="24"/>
    </row>
    <row r="1000107" spans="2:2">
      <c r="B1000107" s="24"/>
    </row>
    <row r="1000108" spans="2:2">
      <c r="B1000108" s="24"/>
    </row>
    <row r="1000109" spans="2:2">
      <c r="B1000109" s="24"/>
    </row>
    <row r="1000110" spans="2:2">
      <c r="B1000110" s="24"/>
    </row>
    <row r="1000111" spans="2:2">
      <c r="B1000111" s="24"/>
    </row>
    <row r="1000112" spans="2:2">
      <c r="B1000112" s="24"/>
    </row>
    <row r="1000113" spans="2:2">
      <c r="B1000113" s="24"/>
    </row>
    <row r="1000114" spans="2:2">
      <c r="B1000114" s="24"/>
    </row>
    <row r="1000115" spans="2:2">
      <c r="B1000115" s="24"/>
    </row>
    <row r="1000116" spans="2:2">
      <c r="B1000116" s="24"/>
    </row>
    <row r="1000117" spans="2:2">
      <c r="B1000117" s="24"/>
    </row>
    <row r="1000118" spans="2:2">
      <c r="B1000118" s="24"/>
    </row>
    <row r="1000119" spans="2:2">
      <c r="B1000119" s="24"/>
    </row>
    <row r="1000120" spans="2:2">
      <c r="B1000120" s="24"/>
    </row>
    <row r="1000121" spans="2:2">
      <c r="B1000121" s="24"/>
    </row>
    <row r="1000122" spans="2:2">
      <c r="B1000122" s="24"/>
    </row>
    <row r="1000123" spans="2:2">
      <c r="B1000123" s="24"/>
    </row>
    <row r="1000124" spans="2:2">
      <c r="B1000124" s="24"/>
    </row>
    <row r="1000125" spans="2:2">
      <c r="B1000125" s="24"/>
    </row>
    <row r="1000126" spans="2:2">
      <c r="B1000126" s="24"/>
    </row>
    <row r="1000127" spans="2:2">
      <c r="B1000127" s="24"/>
    </row>
    <row r="1000128" spans="2:2">
      <c r="B1000128" s="24"/>
    </row>
    <row r="1000129" spans="2:2">
      <c r="B1000129" s="24"/>
    </row>
    <row r="1000130" spans="2:2">
      <c r="B1000130" s="24"/>
    </row>
    <row r="1000131" spans="2:2">
      <c r="B1000131" s="24"/>
    </row>
    <row r="1000132" spans="2:2">
      <c r="B1000132" s="24"/>
    </row>
    <row r="1000133" spans="2:2">
      <c r="B1000133" s="24"/>
    </row>
    <row r="1000134" spans="2:2">
      <c r="B1000134" s="24"/>
    </row>
    <row r="1000135" spans="2:2">
      <c r="B1000135" s="24"/>
    </row>
    <row r="1000136" spans="2:2">
      <c r="B1000136" s="24"/>
    </row>
    <row r="1000137" spans="2:2">
      <c r="B1000137" s="24"/>
    </row>
    <row r="1000138" spans="2:2">
      <c r="B1000138" s="24"/>
    </row>
    <row r="1000139" spans="2:2">
      <c r="B1000139" s="24"/>
    </row>
    <row r="1000140" spans="2:2">
      <c r="B1000140" s="24"/>
    </row>
    <row r="1000141" spans="2:2">
      <c r="B1000141" s="24"/>
    </row>
    <row r="1000142" spans="2:2">
      <c r="B1000142" s="24"/>
    </row>
    <row r="1000143" spans="2:2">
      <c r="B1000143" s="24"/>
    </row>
    <row r="1000144" spans="2:2">
      <c r="B1000144" s="24"/>
    </row>
    <row r="1000145" spans="2:2">
      <c r="B1000145" s="24"/>
    </row>
    <row r="1000146" spans="2:2">
      <c r="B1000146" s="24"/>
    </row>
    <row r="1000147" spans="2:2">
      <c r="B1000147" s="24"/>
    </row>
    <row r="1000148" spans="2:2">
      <c r="B1000148" s="24"/>
    </row>
    <row r="1000149" spans="2:2">
      <c r="B1000149" s="24"/>
    </row>
    <row r="1000150" spans="2:2">
      <c r="B1000150" s="24"/>
    </row>
    <row r="1000151" spans="2:2">
      <c r="B1000151" s="24"/>
    </row>
    <row r="1000152" spans="2:2">
      <c r="B1000152" s="24"/>
    </row>
    <row r="1000153" spans="2:2">
      <c r="B1000153" s="24"/>
    </row>
    <row r="1000154" spans="2:2">
      <c r="B1000154" s="24"/>
    </row>
    <row r="1000155" spans="2:2">
      <c r="B1000155" s="24"/>
    </row>
    <row r="1000156" spans="2:2">
      <c r="B1000156" s="24"/>
    </row>
    <row r="1000157" spans="2:2">
      <c r="B1000157" s="24"/>
    </row>
    <row r="1000158" spans="2:2">
      <c r="B1000158" s="24"/>
    </row>
    <row r="1000159" spans="2:2">
      <c r="B1000159" s="24"/>
    </row>
    <row r="1000160" spans="2:2">
      <c r="B1000160" s="24"/>
    </row>
    <row r="1000161" spans="2:2">
      <c r="B1000161" s="24"/>
    </row>
    <row r="1000162" spans="2:2">
      <c r="B1000162" s="24"/>
    </row>
    <row r="1000163" spans="2:2">
      <c r="B1000163" s="24"/>
    </row>
    <row r="1000164" spans="2:2">
      <c r="B1000164" s="24"/>
    </row>
    <row r="1000165" spans="2:2">
      <c r="B1000165" s="24"/>
    </row>
    <row r="1000166" spans="2:2">
      <c r="B1000166" s="24"/>
    </row>
    <row r="1000167" spans="2:2">
      <c r="B1000167" s="24"/>
    </row>
    <row r="1000168" spans="2:2">
      <c r="B1000168" s="24"/>
    </row>
    <row r="1000169" spans="2:2">
      <c r="B1000169" s="24"/>
    </row>
    <row r="1000170" spans="2:2">
      <c r="B1000170" s="24"/>
    </row>
    <row r="1000171" spans="2:2">
      <c r="B1000171" s="24"/>
    </row>
    <row r="1000172" spans="2:2">
      <c r="B1000172" s="24"/>
    </row>
    <row r="1000173" spans="2:2">
      <c r="B1000173" s="24"/>
    </row>
    <row r="1000174" spans="2:2">
      <c r="B1000174" s="24"/>
    </row>
    <row r="1000175" spans="2:2">
      <c r="B1000175" s="24"/>
    </row>
    <row r="1000176" spans="2:2">
      <c r="B1000176" s="24"/>
    </row>
    <row r="1000177" spans="2:2">
      <c r="B1000177" s="24"/>
    </row>
    <row r="1000178" spans="2:2">
      <c r="B1000178" s="24"/>
    </row>
    <row r="1000179" spans="2:2">
      <c r="B1000179" s="24"/>
    </row>
    <row r="1000180" spans="2:2">
      <c r="B1000180" s="24"/>
    </row>
    <row r="1000181" spans="2:2">
      <c r="B1000181" s="24"/>
    </row>
    <row r="1000182" spans="2:2">
      <c r="B1000182" s="24"/>
    </row>
    <row r="1000183" spans="2:2">
      <c r="B1000183" s="24"/>
    </row>
    <row r="1000184" spans="2:2">
      <c r="B1000184" s="24"/>
    </row>
    <row r="1000185" spans="2:2">
      <c r="B1000185" s="24"/>
    </row>
    <row r="1000186" spans="2:2">
      <c r="B1000186" s="24"/>
    </row>
    <row r="1000187" spans="2:2">
      <c r="B1000187" s="24"/>
    </row>
    <row r="1000188" spans="2:2">
      <c r="B1000188" s="24"/>
    </row>
    <row r="1000189" spans="2:2">
      <c r="B1000189" s="24"/>
    </row>
    <row r="1000190" spans="2:2">
      <c r="B1000190" s="24"/>
    </row>
    <row r="1000191" spans="2:2">
      <c r="B1000191" s="24"/>
    </row>
    <row r="1000192" spans="2:2">
      <c r="B1000192" s="24"/>
    </row>
    <row r="1000193" spans="2:2">
      <c r="B1000193" s="24"/>
    </row>
    <row r="1000194" spans="2:2">
      <c r="B1000194" s="24"/>
    </row>
    <row r="1000195" spans="2:2">
      <c r="B1000195" s="24"/>
    </row>
    <row r="1000196" spans="2:2">
      <c r="B1000196" s="24"/>
    </row>
    <row r="1000197" spans="2:2">
      <c r="B1000197" s="24"/>
    </row>
    <row r="1000198" spans="2:2">
      <c r="B1000198" s="24"/>
    </row>
    <row r="1000199" spans="2:2">
      <c r="B1000199" s="24"/>
    </row>
    <row r="1000200" spans="2:2">
      <c r="B1000200" s="24"/>
    </row>
    <row r="1000201" spans="2:2">
      <c r="B1000201" s="24"/>
    </row>
    <row r="1000202" spans="2:2">
      <c r="B1000202" s="24"/>
    </row>
    <row r="1000203" spans="2:2">
      <c r="B1000203" s="24"/>
    </row>
    <row r="1000204" spans="2:2">
      <c r="B1000204" s="24"/>
    </row>
    <row r="1000205" spans="2:2">
      <c r="B1000205" s="24"/>
    </row>
    <row r="1000206" spans="2:2">
      <c r="B1000206" s="24"/>
    </row>
    <row r="1000207" spans="2:2">
      <c r="B1000207" s="24"/>
    </row>
    <row r="1000208" spans="2:2">
      <c r="B1000208" s="24"/>
    </row>
    <row r="1000209" spans="2:2">
      <c r="B1000209" s="24"/>
    </row>
    <row r="1000210" spans="2:2">
      <c r="B1000210" s="24"/>
    </row>
    <row r="1000211" spans="2:2">
      <c r="B1000211" s="24"/>
    </row>
    <row r="1000212" spans="2:2">
      <c r="B1000212" s="24"/>
    </row>
    <row r="1000213" spans="2:2">
      <c r="B1000213" s="24"/>
    </row>
    <row r="1000214" spans="2:2">
      <c r="B1000214" s="24"/>
    </row>
    <row r="1000215" spans="2:2">
      <c r="B1000215" s="24"/>
    </row>
    <row r="1000216" spans="2:2">
      <c r="B1000216" s="24"/>
    </row>
    <row r="1000217" spans="2:2">
      <c r="B1000217" s="24"/>
    </row>
    <row r="1000218" spans="2:2">
      <c r="B1000218" s="24"/>
    </row>
    <row r="1000219" spans="2:2">
      <c r="B1000219" s="24"/>
    </row>
    <row r="1000220" spans="2:2">
      <c r="B1000220" s="24"/>
    </row>
    <row r="1000221" spans="2:2">
      <c r="B1000221" s="24"/>
    </row>
    <row r="1000222" spans="2:2">
      <c r="B1000222" s="24"/>
    </row>
    <row r="1000223" spans="2:2">
      <c r="B1000223" s="24"/>
    </row>
    <row r="1000224" spans="2:2">
      <c r="B1000224" s="24"/>
    </row>
    <row r="1000225" spans="2:2">
      <c r="B1000225" s="24"/>
    </row>
    <row r="1000226" spans="2:2">
      <c r="B1000226" s="24"/>
    </row>
    <row r="1000227" spans="2:2">
      <c r="B1000227" s="24"/>
    </row>
    <row r="1000228" spans="2:2">
      <c r="B1000228" s="24"/>
    </row>
    <row r="1000229" spans="2:2">
      <c r="B1000229" s="24"/>
    </row>
    <row r="1000230" spans="2:2">
      <c r="B1000230" s="24"/>
    </row>
    <row r="1000231" spans="2:2">
      <c r="B1000231" s="24"/>
    </row>
    <row r="1000232" spans="2:2">
      <c r="B1000232" s="24"/>
    </row>
    <row r="1000233" spans="2:2">
      <c r="B1000233" s="24"/>
    </row>
    <row r="1000234" spans="2:2">
      <c r="B1000234" s="24"/>
    </row>
    <row r="1000235" spans="2:2">
      <c r="B1000235" s="24"/>
    </row>
    <row r="1000236" spans="2:2">
      <c r="B1000236" s="24"/>
    </row>
    <row r="1000237" spans="2:2">
      <c r="B1000237" s="24"/>
    </row>
    <row r="1000238" spans="2:2">
      <c r="B1000238" s="24"/>
    </row>
    <row r="1000239" spans="2:2">
      <c r="B1000239" s="24"/>
    </row>
    <row r="1000240" spans="2:2">
      <c r="B1000240" s="24"/>
    </row>
    <row r="1000241" spans="2:2">
      <c r="B1000241" s="24"/>
    </row>
    <row r="1000242" spans="2:2">
      <c r="B1000242" s="24"/>
    </row>
    <row r="1000243" spans="2:2">
      <c r="B1000243" s="24"/>
    </row>
    <row r="1000244" spans="2:2">
      <c r="B1000244" s="24"/>
    </row>
    <row r="1000245" spans="2:2">
      <c r="B1000245" s="24"/>
    </row>
    <row r="1000246" spans="2:2">
      <c r="B1000246" s="24"/>
    </row>
    <row r="1000247" spans="2:2">
      <c r="B1000247" s="24"/>
    </row>
    <row r="1000248" spans="2:2">
      <c r="B1000248" s="24"/>
    </row>
    <row r="1000249" spans="2:2">
      <c r="B1000249" s="24"/>
    </row>
    <row r="1000250" spans="2:2">
      <c r="B1000250" s="24"/>
    </row>
    <row r="1000251" spans="2:2">
      <c r="B1000251" s="24"/>
    </row>
    <row r="1000252" spans="2:2">
      <c r="B1000252" s="24"/>
    </row>
    <row r="1000253" spans="2:2">
      <c r="B1000253" s="24"/>
    </row>
    <row r="1000254" spans="2:2">
      <c r="B1000254" s="24"/>
    </row>
    <row r="1000255" spans="2:2">
      <c r="B1000255" s="24"/>
    </row>
    <row r="1000256" spans="2:2">
      <c r="B1000256" s="24"/>
    </row>
    <row r="1000257" spans="2:2">
      <c r="B1000257" s="24"/>
    </row>
    <row r="1000258" spans="2:2">
      <c r="B1000258" s="24"/>
    </row>
    <row r="1000259" spans="2:2">
      <c r="B1000259" s="24"/>
    </row>
    <row r="1000260" spans="2:2">
      <c r="B1000260" s="24"/>
    </row>
    <row r="1000261" spans="2:2">
      <c r="B1000261" s="24"/>
    </row>
    <row r="1000262" spans="2:2">
      <c r="B1000262" s="24"/>
    </row>
    <row r="1000263" spans="2:2">
      <c r="B1000263" s="24"/>
    </row>
    <row r="1000264" spans="2:2">
      <c r="B1000264" s="24"/>
    </row>
    <row r="1000265" spans="2:2">
      <c r="B1000265" s="24"/>
    </row>
    <row r="1000266" spans="2:2">
      <c r="B1000266" s="24"/>
    </row>
    <row r="1000267" spans="2:2">
      <c r="B1000267" s="24"/>
    </row>
    <row r="1000268" spans="2:2">
      <c r="B1000268" s="24"/>
    </row>
    <row r="1000269" spans="2:2">
      <c r="B1000269" s="24"/>
    </row>
    <row r="1000270" spans="2:2">
      <c r="B1000270" s="24"/>
    </row>
    <row r="1000271" spans="2:2">
      <c r="B1000271" s="24"/>
    </row>
    <row r="1000272" spans="2:2">
      <c r="B1000272" s="24"/>
    </row>
    <row r="1000273" spans="2:2">
      <c r="B1000273" s="24"/>
    </row>
    <row r="1000274" spans="2:2">
      <c r="B1000274" s="24"/>
    </row>
    <row r="1000275" spans="2:2">
      <c r="B1000275" s="24"/>
    </row>
    <row r="1000276" spans="2:2">
      <c r="B1000276" s="24"/>
    </row>
    <row r="1000277" spans="2:2">
      <c r="B1000277" s="24"/>
    </row>
    <row r="1000278" spans="2:2">
      <c r="B1000278" s="24"/>
    </row>
    <row r="1000279" spans="2:2">
      <c r="B1000279" s="24"/>
    </row>
    <row r="1000280" spans="2:2">
      <c r="B1000280" s="24"/>
    </row>
    <row r="1000281" spans="2:2">
      <c r="B1000281" s="24"/>
    </row>
    <row r="1000282" spans="2:2">
      <c r="B1000282" s="24"/>
    </row>
    <row r="1000283" spans="2:2">
      <c r="B1000283" s="24"/>
    </row>
    <row r="1000284" spans="2:2">
      <c r="B1000284" s="24"/>
    </row>
    <row r="1000285" spans="2:2">
      <c r="B1000285" s="24"/>
    </row>
    <row r="1000286" spans="2:2">
      <c r="B1000286" s="24"/>
    </row>
    <row r="1000287" spans="2:2">
      <c r="B1000287" s="24"/>
    </row>
    <row r="1000288" spans="2:2">
      <c r="B1000288" s="24"/>
    </row>
    <row r="1000289" spans="2:2">
      <c r="B1000289" s="24"/>
    </row>
    <row r="1000290" spans="2:2">
      <c r="B1000290" s="24"/>
    </row>
    <row r="1000291" spans="2:2">
      <c r="B1000291" s="24"/>
    </row>
    <row r="1000292" spans="2:2">
      <c r="B1000292" s="24"/>
    </row>
    <row r="1000293" spans="2:2">
      <c r="B1000293" s="24"/>
    </row>
    <row r="1000294" spans="2:2">
      <c r="B1000294" s="24"/>
    </row>
    <row r="1000295" spans="2:2">
      <c r="B1000295" s="24"/>
    </row>
    <row r="1000296" spans="2:2">
      <c r="B1000296" s="24"/>
    </row>
    <row r="1000297" spans="2:2">
      <c r="B1000297" s="24"/>
    </row>
    <row r="1000298" spans="2:2">
      <c r="B1000298" s="24"/>
    </row>
    <row r="1000299" spans="2:2">
      <c r="B1000299" s="24"/>
    </row>
    <row r="1000300" spans="2:2">
      <c r="B1000300" s="24"/>
    </row>
    <row r="1000301" spans="2:2">
      <c r="B1000301" s="24"/>
    </row>
    <row r="1000302" spans="2:2">
      <c r="B1000302" s="24"/>
    </row>
    <row r="1000303" spans="2:2">
      <c r="B1000303" s="24"/>
    </row>
    <row r="1000304" spans="2:2">
      <c r="B1000304" s="24"/>
    </row>
    <row r="1000305" spans="2:2">
      <c r="B1000305" s="24"/>
    </row>
    <row r="1000306" spans="2:2">
      <c r="B1000306" s="24"/>
    </row>
    <row r="1000307" spans="2:2">
      <c r="B1000307" s="24"/>
    </row>
    <row r="1000308" spans="2:2">
      <c r="B1000308" s="24"/>
    </row>
    <row r="1000309" spans="2:2">
      <c r="B1000309" s="24"/>
    </row>
    <row r="1000310" spans="2:2">
      <c r="B1000310" s="24"/>
    </row>
    <row r="1000311" spans="2:2">
      <c r="B1000311" s="24"/>
    </row>
    <row r="1000312" spans="2:2">
      <c r="B1000312" s="24"/>
    </row>
    <row r="1000313" spans="2:2">
      <c r="B1000313" s="24"/>
    </row>
    <row r="1000314" spans="2:2">
      <c r="B1000314" s="24"/>
    </row>
    <row r="1000315" spans="2:2">
      <c r="B1000315" s="24"/>
    </row>
    <row r="1000316" spans="2:2">
      <c r="B1000316" s="24"/>
    </row>
    <row r="1000317" spans="2:2">
      <c r="B1000317" s="24"/>
    </row>
    <row r="1000318" spans="2:2">
      <c r="B1000318" s="24"/>
    </row>
    <row r="1000319" spans="2:2">
      <c r="B1000319" s="24"/>
    </row>
    <row r="1000320" spans="2:2">
      <c r="B1000320" s="24"/>
    </row>
    <row r="1000321" spans="2:2">
      <c r="B1000321" s="24"/>
    </row>
    <row r="1000322" spans="2:2">
      <c r="B1000322" s="24"/>
    </row>
    <row r="1000323" spans="2:2">
      <c r="B1000323" s="24"/>
    </row>
    <row r="1000324" spans="2:2">
      <c r="B1000324" s="24"/>
    </row>
    <row r="1000325" spans="2:2">
      <c r="B1000325" s="24"/>
    </row>
    <row r="1000326" spans="2:2">
      <c r="B1000326" s="24"/>
    </row>
    <row r="1000327" spans="2:2">
      <c r="B1000327" s="24"/>
    </row>
    <row r="1000328" spans="2:2">
      <c r="B1000328" s="24"/>
    </row>
    <row r="1000329" spans="2:2">
      <c r="B1000329" s="24"/>
    </row>
    <row r="1000330" spans="2:2">
      <c r="B1000330" s="24"/>
    </row>
    <row r="1000331" spans="2:2">
      <c r="B1000331" s="24"/>
    </row>
    <row r="1000332" spans="2:2">
      <c r="B1000332" s="24"/>
    </row>
    <row r="1000333" spans="2:2">
      <c r="B1000333" s="24"/>
    </row>
    <row r="1000334" spans="2:2">
      <c r="B1000334" s="24"/>
    </row>
    <row r="1000335" spans="2:2">
      <c r="B1000335" s="24"/>
    </row>
    <row r="1000336" spans="2:2">
      <c r="B1000336" s="24"/>
    </row>
    <row r="1000337" spans="2:2">
      <c r="B1000337" s="24"/>
    </row>
    <row r="1000338" spans="2:2">
      <c r="B1000338" s="24"/>
    </row>
    <row r="1000339" spans="2:2">
      <c r="B1000339" s="24"/>
    </row>
    <row r="1000340" spans="2:2">
      <c r="B1000340" s="24"/>
    </row>
    <row r="1000341" spans="2:2">
      <c r="B1000341" s="24"/>
    </row>
    <row r="1000342" spans="2:2">
      <c r="B1000342" s="24"/>
    </row>
    <row r="1000343" spans="2:2">
      <c r="B1000343" s="24"/>
    </row>
    <row r="1000344" spans="2:2">
      <c r="B1000344" s="24"/>
    </row>
    <row r="1000345" spans="2:2">
      <c r="B1000345" s="24"/>
    </row>
    <row r="1000346" spans="2:2">
      <c r="B1000346" s="24"/>
    </row>
    <row r="1000347" spans="2:2">
      <c r="B1000347" s="24"/>
    </row>
    <row r="1000348" spans="2:2">
      <c r="B1000348" s="24"/>
    </row>
    <row r="1000349" spans="2:2">
      <c r="B1000349" s="24"/>
    </row>
    <row r="1000350" spans="2:2">
      <c r="B1000350" s="24"/>
    </row>
    <row r="1000351" spans="2:2">
      <c r="B1000351" s="24"/>
    </row>
    <row r="1000352" spans="2:2">
      <c r="B1000352" s="24"/>
    </row>
    <row r="1000353" spans="2:2">
      <c r="B1000353" s="24"/>
    </row>
    <row r="1000354" spans="2:2">
      <c r="B1000354" s="24"/>
    </row>
    <row r="1000355" spans="2:2">
      <c r="B1000355" s="24"/>
    </row>
    <row r="1000356" spans="2:2">
      <c r="B1000356" s="24"/>
    </row>
    <row r="1000357" spans="2:2">
      <c r="B1000357" s="24"/>
    </row>
    <row r="1000358" spans="2:2">
      <c r="B1000358" s="24"/>
    </row>
    <row r="1000359" spans="2:2">
      <c r="B1000359" s="24"/>
    </row>
    <row r="1000360" spans="2:2">
      <c r="B1000360" s="24"/>
    </row>
    <row r="1000361" spans="2:2">
      <c r="B1000361" s="24"/>
    </row>
    <row r="1000362" spans="2:2">
      <c r="B1000362" s="24"/>
    </row>
    <row r="1000363" spans="2:2">
      <c r="B1000363" s="24"/>
    </row>
    <row r="1000364" spans="2:2">
      <c r="B1000364" s="24"/>
    </row>
    <row r="1000365" spans="2:2">
      <c r="B1000365" s="24"/>
    </row>
    <row r="1000366" spans="2:2">
      <c r="B1000366" s="24"/>
    </row>
    <row r="1000367" spans="2:2">
      <c r="B1000367" s="24"/>
    </row>
    <row r="1000368" spans="2:2">
      <c r="B1000368" s="24"/>
    </row>
    <row r="1000369" spans="2:2">
      <c r="B1000369" s="24"/>
    </row>
    <row r="1000370" spans="2:2">
      <c r="B1000370" s="24"/>
    </row>
    <row r="1000371" spans="2:2">
      <c r="B1000371" s="24"/>
    </row>
    <row r="1000372" spans="2:2">
      <c r="B1000372" s="24"/>
    </row>
    <row r="1000373" spans="2:2">
      <c r="B1000373" s="24"/>
    </row>
    <row r="1000374" spans="2:2">
      <c r="B1000374" s="24"/>
    </row>
    <row r="1000375" spans="2:2">
      <c r="B1000375" s="24"/>
    </row>
    <row r="1000376" spans="2:2">
      <c r="B1000376" s="24"/>
    </row>
    <row r="1000377" spans="2:2">
      <c r="B1000377" s="24"/>
    </row>
    <row r="1000378" spans="2:2">
      <c r="B1000378" s="24"/>
    </row>
    <row r="1000379" spans="2:2">
      <c r="B1000379" s="24"/>
    </row>
    <row r="1000380" spans="2:2">
      <c r="B1000380" s="24"/>
    </row>
    <row r="1000381" spans="2:2">
      <c r="B1000381" s="24"/>
    </row>
    <row r="1000382" spans="2:2">
      <c r="B1000382" s="24"/>
    </row>
    <row r="1000383" spans="2:2">
      <c r="B1000383" s="24"/>
    </row>
    <row r="1000384" spans="2:2">
      <c r="B1000384" s="24"/>
    </row>
    <row r="1000385" spans="2:2">
      <c r="B1000385" s="24"/>
    </row>
    <row r="1000386" spans="2:2">
      <c r="B1000386" s="24"/>
    </row>
    <row r="1000387" spans="2:2">
      <c r="B1000387" s="24"/>
    </row>
    <row r="1000388" spans="2:2">
      <c r="B1000388" s="24"/>
    </row>
    <row r="1000389" spans="2:2">
      <c r="B1000389" s="24"/>
    </row>
    <row r="1000390" spans="2:2">
      <c r="B1000390" s="24"/>
    </row>
    <row r="1000391" spans="2:2">
      <c r="B1000391" s="24"/>
    </row>
    <row r="1000392" spans="2:2">
      <c r="B1000392" s="24"/>
    </row>
    <row r="1000393" spans="2:2">
      <c r="B1000393" s="24"/>
    </row>
    <row r="1000394" spans="2:2">
      <c r="B1000394" s="24"/>
    </row>
    <row r="1000395" spans="2:2">
      <c r="B1000395" s="24"/>
    </row>
    <row r="1000396" spans="2:2">
      <c r="B1000396" s="24"/>
    </row>
    <row r="1000397" spans="2:2">
      <c r="B1000397" s="24"/>
    </row>
    <row r="1000398" spans="2:2">
      <c r="B1000398" s="24"/>
    </row>
    <row r="1000399" spans="2:2">
      <c r="B1000399" s="24"/>
    </row>
    <row r="1000400" spans="2:2">
      <c r="B1000400" s="24"/>
    </row>
    <row r="1000401" spans="2:2">
      <c r="B1000401" s="24"/>
    </row>
    <row r="1000402" spans="2:2">
      <c r="B1000402" s="24"/>
    </row>
    <row r="1000403" spans="2:2">
      <c r="B1000403" s="24"/>
    </row>
    <row r="1000404" spans="2:2">
      <c r="B1000404" s="24"/>
    </row>
    <row r="1000405" spans="2:2">
      <c r="B1000405" s="24"/>
    </row>
    <row r="1000406" spans="2:2">
      <c r="B1000406" s="24"/>
    </row>
    <row r="1000407" spans="2:2">
      <c r="B1000407" s="24"/>
    </row>
    <row r="1000408" spans="2:2">
      <c r="B1000408" s="24"/>
    </row>
    <row r="1000409" spans="2:2">
      <c r="B1000409" s="24"/>
    </row>
    <row r="1000410" spans="2:2">
      <c r="B1000410" s="24"/>
    </row>
    <row r="1000411" spans="2:2">
      <c r="B1000411" s="24"/>
    </row>
    <row r="1000412" spans="2:2">
      <c r="B1000412" s="24"/>
    </row>
    <row r="1000413" spans="2:2">
      <c r="B1000413" s="24"/>
    </row>
    <row r="1000414" spans="2:2">
      <c r="B1000414" s="24"/>
    </row>
    <row r="1000415" spans="2:2">
      <c r="B1000415" s="24"/>
    </row>
    <row r="1000416" spans="2:2">
      <c r="B1000416" s="24"/>
    </row>
    <row r="1000417" spans="2:2">
      <c r="B1000417" s="24"/>
    </row>
    <row r="1000418" spans="2:2">
      <c r="B1000418" s="24"/>
    </row>
    <row r="1000419" spans="2:2">
      <c r="B1000419" s="24"/>
    </row>
    <row r="1000420" spans="2:2">
      <c r="B1000420" s="24"/>
    </row>
    <row r="1000421" spans="2:2">
      <c r="B1000421" s="24"/>
    </row>
    <row r="1000422" spans="2:2">
      <c r="B1000422" s="24"/>
    </row>
    <row r="1000423" spans="2:2">
      <c r="B1000423" s="24"/>
    </row>
    <row r="1000424" spans="2:2">
      <c r="B1000424" s="24"/>
    </row>
    <row r="1000425" spans="2:2">
      <c r="B1000425" s="24"/>
    </row>
    <row r="1000426" spans="2:2">
      <c r="B1000426" s="24"/>
    </row>
    <row r="1000427" spans="2:2">
      <c r="B1000427" s="24"/>
    </row>
    <row r="1000428" spans="2:2">
      <c r="B1000428" s="24"/>
    </row>
    <row r="1000429" spans="2:2">
      <c r="B1000429" s="24"/>
    </row>
    <row r="1000430" spans="2:2">
      <c r="B1000430" s="24"/>
    </row>
    <row r="1000431" spans="2:2">
      <c r="B1000431" s="24"/>
    </row>
    <row r="1000432" spans="2:2">
      <c r="B1000432" s="24"/>
    </row>
    <row r="1000433" spans="2:2">
      <c r="B1000433" s="24"/>
    </row>
    <row r="1000434" spans="2:2">
      <c r="B1000434" s="24"/>
    </row>
    <row r="1000435" spans="2:2">
      <c r="B1000435" s="24"/>
    </row>
    <row r="1000436" spans="2:2">
      <c r="B1000436" s="24"/>
    </row>
    <row r="1000437" spans="2:2">
      <c r="B1000437" s="24"/>
    </row>
    <row r="1000438" spans="2:2">
      <c r="B1000438" s="24"/>
    </row>
    <row r="1000439" spans="2:2">
      <c r="B1000439" s="24"/>
    </row>
    <row r="1000440" spans="2:2">
      <c r="B1000440" s="24"/>
    </row>
    <row r="1000441" spans="2:2">
      <c r="B1000441" s="24"/>
    </row>
    <row r="1000442" spans="2:2">
      <c r="B1000442" s="24"/>
    </row>
    <row r="1000443" spans="2:2">
      <c r="B1000443" s="24"/>
    </row>
    <row r="1000444" spans="2:2">
      <c r="B1000444" s="24"/>
    </row>
    <row r="1000445" spans="2:2">
      <c r="B1000445" s="24"/>
    </row>
    <row r="1000446" spans="2:2">
      <c r="B1000446" s="24"/>
    </row>
    <row r="1000447" spans="2:2">
      <c r="B1000447" s="24"/>
    </row>
    <row r="1000448" spans="2:2">
      <c r="B1000448" s="24"/>
    </row>
    <row r="1000449" spans="2:2">
      <c r="B1000449" s="24"/>
    </row>
    <row r="1000450" spans="2:2">
      <c r="B1000450" s="24"/>
    </row>
    <row r="1000451" spans="2:2">
      <c r="B1000451" s="24"/>
    </row>
    <row r="1000452" spans="2:2">
      <c r="B1000452" s="24"/>
    </row>
    <row r="1000453" spans="2:2">
      <c r="B1000453" s="24"/>
    </row>
    <row r="1000454" spans="2:2">
      <c r="B1000454" s="24"/>
    </row>
    <row r="1000455" spans="2:2">
      <c r="B1000455" s="24"/>
    </row>
    <row r="1000456" spans="2:2">
      <c r="B1000456" s="24"/>
    </row>
    <row r="1000457" spans="2:2">
      <c r="B1000457" s="24"/>
    </row>
    <row r="1000458" spans="2:2">
      <c r="B1000458" s="24"/>
    </row>
    <row r="1000459" spans="2:2">
      <c r="B1000459" s="24"/>
    </row>
    <row r="1000460" spans="2:2">
      <c r="B1000460" s="24"/>
    </row>
    <row r="1000461" spans="2:2">
      <c r="B1000461" s="24"/>
    </row>
    <row r="1000462" spans="2:2">
      <c r="B1000462" s="24"/>
    </row>
    <row r="1000463" spans="2:2">
      <c r="B1000463" s="24"/>
    </row>
    <row r="1000464" spans="2:2">
      <c r="B1000464" s="24"/>
    </row>
    <row r="1000465" spans="2:2">
      <c r="B1000465" s="24"/>
    </row>
    <row r="1000466" spans="2:2">
      <c r="B1000466" s="24"/>
    </row>
    <row r="1000467" spans="2:2">
      <c r="B1000467" s="24"/>
    </row>
    <row r="1000468" spans="2:2">
      <c r="B1000468" s="24"/>
    </row>
    <row r="1000469" spans="2:2">
      <c r="B1000469" s="24"/>
    </row>
    <row r="1000470" spans="2:2">
      <c r="B1000470" s="24"/>
    </row>
    <row r="1000471" spans="2:2">
      <c r="B1000471" s="24"/>
    </row>
    <row r="1000472" spans="2:2">
      <c r="B1000472" s="24"/>
    </row>
    <row r="1000473" spans="2:2">
      <c r="B1000473" s="24"/>
    </row>
    <row r="1000474" spans="2:2">
      <c r="B1000474" s="24"/>
    </row>
    <row r="1000475" spans="2:2">
      <c r="B1000475" s="24"/>
    </row>
    <row r="1000476" spans="2:2">
      <c r="B1000476" s="24"/>
    </row>
    <row r="1000477" spans="2:2">
      <c r="B1000477" s="24"/>
    </row>
    <row r="1000478" spans="2:2">
      <c r="B1000478" s="24"/>
    </row>
    <row r="1000479" spans="2:2">
      <c r="B1000479" s="24"/>
    </row>
    <row r="1000480" spans="2:2">
      <c r="B1000480" s="24"/>
    </row>
    <row r="1000481" spans="2:2">
      <c r="B1000481" s="24"/>
    </row>
    <row r="1000482" spans="2:2">
      <c r="B1000482" s="24"/>
    </row>
    <row r="1000483" spans="2:2">
      <c r="B1000483" s="24"/>
    </row>
    <row r="1000484" spans="2:2">
      <c r="B1000484" s="24"/>
    </row>
    <row r="1000485" spans="2:2">
      <c r="B1000485" s="24"/>
    </row>
    <row r="1000486" spans="2:2">
      <c r="B1000486" s="24"/>
    </row>
    <row r="1000487" spans="2:2">
      <c r="B1000487" s="24"/>
    </row>
    <row r="1000488" spans="2:2">
      <c r="B1000488" s="24"/>
    </row>
    <row r="1000489" spans="2:2">
      <c r="B1000489" s="24"/>
    </row>
    <row r="1000490" spans="2:2">
      <c r="B1000490" s="24"/>
    </row>
    <row r="1000491" spans="2:2">
      <c r="B1000491" s="24"/>
    </row>
    <row r="1000492" spans="2:2">
      <c r="B1000492" s="24"/>
    </row>
    <row r="1000493" spans="2:2">
      <c r="B1000493" s="24"/>
    </row>
    <row r="1000494" spans="2:2">
      <c r="B1000494" s="24"/>
    </row>
    <row r="1000495" spans="2:2">
      <c r="B1000495" s="24"/>
    </row>
    <row r="1000496" spans="2:2">
      <c r="B1000496" s="24"/>
    </row>
    <row r="1000497" spans="2:2">
      <c r="B1000497" s="24"/>
    </row>
    <row r="1000498" spans="2:2">
      <c r="B1000498" s="24"/>
    </row>
    <row r="1000499" spans="2:2">
      <c r="B1000499" s="24"/>
    </row>
    <row r="1000500" spans="2:2">
      <c r="B1000500" s="24"/>
    </row>
    <row r="1000501" spans="2:2">
      <c r="B1000501" s="24"/>
    </row>
    <row r="1000502" spans="2:2">
      <c r="B1000502" s="24"/>
    </row>
    <row r="1000503" spans="2:2">
      <c r="B1000503" s="24"/>
    </row>
    <row r="1000504" spans="2:2">
      <c r="B1000504" s="24"/>
    </row>
    <row r="1000505" spans="2:2">
      <c r="B1000505" s="24"/>
    </row>
    <row r="1000506" spans="2:2">
      <c r="B1000506" s="24"/>
    </row>
    <row r="1000507" spans="2:2">
      <c r="B1000507" s="24"/>
    </row>
    <row r="1000508" spans="2:2">
      <c r="B1000508" s="24"/>
    </row>
    <row r="1000509" spans="2:2">
      <c r="B1000509" s="24"/>
    </row>
    <row r="1000510" spans="2:2">
      <c r="B1000510" s="24"/>
    </row>
    <row r="1000511" spans="2:2">
      <c r="B1000511" s="24"/>
    </row>
    <row r="1000512" spans="2:2">
      <c r="B1000512" s="24"/>
    </row>
    <row r="1000513" spans="2:2">
      <c r="B1000513" s="24"/>
    </row>
    <row r="1000514" spans="2:2">
      <c r="B1000514" s="24"/>
    </row>
    <row r="1000515" spans="2:2">
      <c r="B1000515" s="24"/>
    </row>
    <row r="1000516" spans="2:2">
      <c r="B1000516" s="24"/>
    </row>
    <row r="1000517" spans="2:2">
      <c r="B1000517" s="24"/>
    </row>
    <row r="1000518" spans="2:2">
      <c r="B1000518" s="24"/>
    </row>
    <row r="1000519" spans="2:2">
      <c r="B1000519" s="24"/>
    </row>
    <row r="1000520" spans="2:2">
      <c r="B1000520" s="24"/>
    </row>
    <row r="1000521" spans="2:2">
      <c r="B1000521" s="24"/>
    </row>
    <row r="1000522" spans="2:2">
      <c r="B1000522" s="24"/>
    </row>
    <row r="1000523" spans="2:2">
      <c r="B1000523" s="24"/>
    </row>
    <row r="1000524" spans="2:2">
      <c r="B1000524" s="24"/>
    </row>
    <row r="1000525" spans="2:2">
      <c r="B1000525" s="24"/>
    </row>
    <row r="1000526" spans="2:2">
      <c r="B1000526" s="24"/>
    </row>
    <row r="1000527" spans="2:2">
      <c r="B1000527" s="24"/>
    </row>
    <row r="1000528" spans="2:2">
      <c r="B1000528" s="24"/>
    </row>
    <row r="1000529" spans="2:2">
      <c r="B1000529" s="24"/>
    </row>
    <row r="1000530" spans="2:2">
      <c r="B1000530" s="24"/>
    </row>
    <row r="1000531" spans="2:2">
      <c r="B1000531" s="24"/>
    </row>
    <row r="1000532" spans="2:2">
      <c r="B1000532" s="24"/>
    </row>
    <row r="1000533" spans="2:2">
      <c r="B1000533" s="24"/>
    </row>
    <row r="1000534" spans="2:2">
      <c r="B1000534" s="24"/>
    </row>
    <row r="1000535" spans="2:2">
      <c r="B1000535" s="24"/>
    </row>
    <row r="1000536" spans="2:2">
      <c r="B1000536" s="24"/>
    </row>
    <row r="1000537" spans="2:2">
      <c r="B1000537" s="24"/>
    </row>
    <row r="1000538" spans="2:2">
      <c r="B1000538" s="24"/>
    </row>
    <row r="1000539" spans="2:2">
      <c r="B1000539" s="24"/>
    </row>
    <row r="1000540" spans="2:2">
      <c r="B1000540" s="24"/>
    </row>
    <row r="1000541" spans="2:2">
      <c r="B1000541" s="24"/>
    </row>
    <row r="1000542" spans="2:2">
      <c r="B1000542" s="24"/>
    </row>
    <row r="1000543" spans="2:2">
      <c r="B1000543" s="24"/>
    </row>
    <row r="1000544" spans="2:2">
      <c r="B1000544" s="24"/>
    </row>
    <row r="1000545" spans="2:2">
      <c r="B1000545" s="24"/>
    </row>
    <row r="1000546" spans="2:2">
      <c r="B1000546" s="24"/>
    </row>
    <row r="1000547" spans="2:2">
      <c r="B1000547" s="24"/>
    </row>
    <row r="1000548" spans="2:2">
      <c r="B1000548" s="24"/>
    </row>
    <row r="1000549" spans="2:2">
      <c r="B1000549" s="24"/>
    </row>
    <row r="1000550" spans="2:2">
      <c r="B1000550" s="24"/>
    </row>
    <row r="1000551" spans="2:2">
      <c r="B1000551" s="24"/>
    </row>
    <row r="1000552" spans="2:2">
      <c r="B1000552" s="24"/>
    </row>
    <row r="1000553" spans="2:2">
      <c r="B1000553" s="24"/>
    </row>
    <row r="1000554" spans="2:2">
      <c r="B1000554" s="24"/>
    </row>
    <row r="1000555" spans="2:2">
      <c r="B1000555" s="24"/>
    </row>
    <row r="1000556" spans="2:2">
      <c r="B1000556" s="24"/>
    </row>
    <row r="1000557" spans="2:2">
      <c r="B1000557" s="24"/>
    </row>
    <row r="1000558" spans="2:2">
      <c r="B1000558" s="24"/>
    </row>
    <row r="1000559" spans="2:2">
      <c r="B1000559" s="24"/>
    </row>
    <row r="1000560" spans="2:2">
      <c r="B1000560" s="24"/>
    </row>
    <row r="1000561" spans="2:2">
      <c r="B1000561" s="24"/>
    </row>
    <row r="1000562" spans="2:2">
      <c r="B1000562" s="24"/>
    </row>
    <row r="1000563" spans="2:2">
      <c r="B1000563" s="24"/>
    </row>
    <row r="1000564" spans="2:2">
      <c r="B1000564" s="24"/>
    </row>
    <row r="1000565" spans="2:2">
      <c r="B1000565" s="24"/>
    </row>
    <row r="1000566" spans="2:2">
      <c r="B1000566" s="24"/>
    </row>
    <row r="1000567" spans="2:2">
      <c r="B1000567" s="24"/>
    </row>
    <row r="1000568" spans="2:2">
      <c r="B1000568" s="24"/>
    </row>
    <row r="1000569" spans="2:2">
      <c r="B1000569" s="24"/>
    </row>
    <row r="1000570" spans="2:2">
      <c r="B1000570" s="24"/>
    </row>
    <row r="1000571" spans="2:2">
      <c r="B1000571" s="24"/>
    </row>
    <row r="1000572" spans="2:2">
      <c r="B1000572" s="24"/>
    </row>
    <row r="1000573" spans="2:2">
      <c r="B1000573" s="24"/>
    </row>
    <row r="1000574" spans="2:2">
      <c r="B1000574" s="24"/>
    </row>
    <row r="1000575" spans="2:2">
      <c r="B1000575" s="24"/>
    </row>
    <row r="1000576" spans="2:2">
      <c r="B1000576" s="24"/>
    </row>
    <row r="1000577" spans="2:2">
      <c r="B1000577" s="24"/>
    </row>
    <row r="1000578" spans="2:2">
      <c r="B1000578" s="24"/>
    </row>
    <row r="1000579" spans="2:2">
      <c r="B1000579" s="24"/>
    </row>
    <row r="1000580" spans="2:2">
      <c r="B1000580" s="24"/>
    </row>
    <row r="1000581" spans="2:2">
      <c r="B1000581" s="24"/>
    </row>
    <row r="1000582" spans="2:2">
      <c r="B1000582" s="24"/>
    </row>
    <row r="1000583" spans="2:2">
      <c r="B1000583" s="24"/>
    </row>
    <row r="1000584" spans="2:2">
      <c r="B1000584" s="24"/>
    </row>
    <row r="1000585" spans="2:2">
      <c r="B1000585" s="24"/>
    </row>
    <row r="1000586" spans="2:2">
      <c r="B1000586" s="24"/>
    </row>
    <row r="1000587" spans="2:2">
      <c r="B1000587" s="24"/>
    </row>
    <row r="1000588" spans="2:2">
      <c r="B1000588" s="24"/>
    </row>
    <row r="1000589" spans="2:2">
      <c r="B1000589" s="24"/>
    </row>
    <row r="1000590" spans="2:2">
      <c r="B1000590" s="24"/>
    </row>
    <row r="1000591" spans="2:2">
      <c r="B1000591" s="24"/>
    </row>
    <row r="1000592" spans="2:2">
      <c r="B1000592" s="24"/>
    </row>
    <row r="1000593" spans="2:2">
      <c r="B1000593" s="24"/>
    </row>
    <row r="1000594" spans="2:2">
      <c r="B1000594" s="24"/>
    </row>
    <row r="1000595" spans="2:2">
      <c r="B1000595" s="24"/>
    </row>
    <row r="1000596" spans="2:2">
      <c r="B1000596" s="24"/>
    </row>
    <row r="1000597" spans="2:2">
      <c r="B1000597" s="24"/>
    </row>
    <row r="1000598" spans="2:2">
      <c r="B1000598" s="24"/>
    </row>
    <row r="1000599" spans="2:2">
      <c r="B1000599" s="24"/>
    </row>
    <row r="1000600" spans="2:2">
      <c r="B1000600" s="24"/>
    </row>
    <row r="1000601" spans="2:2">
      <c r="B1000601" s="24"/>
    </row>
    <row r="1000602" spans="2:2">
      <c r="B1000602" s="24"/>
    </row>
    <row r="1000603" spans="2:2">
      <c r="B1000603" s="24"/>
    </row>
    <row r="1000604" spans="2:2">
      <c r="B1000604" s="24"/>
    </row>
    <row r="1000605" spans="2:2">
      <c r="B1000605" s="24"/>
    </row>
    <row r="1000606" spans="2:2">
      <c r="B1000606" s="24"/>
    </row>
    <row r="1000607" spans="2:2">
      <c r="B1000607" s="24"/>
    </row>
    <row r="1000608" spans="2:2">
      <c r="B1000608" s="24"/>
    </row>
    <row r="1000609" spans="2:2">
      <c r="B1000609" s="24"/>
    </row>
    <row r="1000610" spans="2:2">
      <c r="B1000610" s="24"/>
    </row>
    <row r="1000611" spans="2:2">
      <c r="B1000611" s="24"/>
    </row>
    <row r="1000612" spans="2:2">
      <c r="B1000612" s="24"/>
    </row>
    <row r="1000613" spans="2:2">
      <c r="B1000613" s="24"/>
    </row>
    <row r="1000614" spans="2:2">
      <c r="B1000614" s="24"/>
    </row>
    <row r="1000615" spans="2:2">
      <c r="B1000615" s="24"/>
    </row>
    <row r="1000616" spans="2:2">
      <c r="B1000616" s="24"/>
    </row>
    <row r="1000617" spans="2:2">
      <c r="B1000617" s="24"/>
    </row>
    <row r="1000618" spans="2:2">
      <c r="B1000618" s="24"/>
    </row>
    <row r="1000619" spans="2:2">
      <c r="B1000619" s="24"/>
    </row>
    <row r="1000620" spans="2:2">
      <c r="B1000620" s="24"/>
    </row>
    <row r="1000621" spans="2:2">
      <c r="B1000621" s="24"/>
    </row>
    <row r="1000622" spans="2:2">
      <c r="B1000622" s="24"/>
    </row>
    <row r="1000623" spans="2:2">
      <c r="B1000623" s="24"/>
    </row>
    <row r="1000624" spans="2:2">
      <c r="B1000624" s="24"/>
    </row>
    <row r="1000625" spans="2:2">
      <c r="B1000625" s="24"/>
    </row>
    <row r="1000626" spans="2:2">
      <c r="B1000626" s="24"/>
    </row>
    <row r="1000627" spans="2:2">
      <c r="B1000627" s="24"/>
    </row>
    <row r="1000628" spans="2:2">
      <c r="B1000628" s="24"/>
    </row>
    <row r="1000629" spans="2:2">
      <c r="B1000629" s="24"/>
    </row>
    <row r="1000630" spans="2:2">
      <c r="B1000630" s="24"/>
    </row>
    <row r="1000631" spans="2:2">
      <c r="B1000631" s="24"/>
    </row>
    <row r="1000632" spans="2:2">
      <c r="B1000632" s="24"/>
    </row>
    <row r="1000633" spans="2:2">
      <c r="B1000633" s="24"/>
    </row>
    <row r="1000634" spans="2:2">
      <c r="B1000634" s="24"/>
    </row>
    <row r="1000635" spans="2:2">
      <c r="B1000635" s="24"/>
    </row>
    <row r="1000636" spans="2:2">
      <c r="B1000636" s="24"/>
    </row>
    <row r="1000637" spans="2:2">
      <c r="B1000637" s="24"/>
    </row>
    <row r="1000638" spans="2:2">
      <c r="B1000638" s="24"/>
    </row>
    <row r="1000639" spans="2:2">
      <c r="B1000639" s="24"/>
    </row>
    <row r="1000640" spans="2:2">
      <c r="B1000640" s="24"/>
    </row>
    <row r="1000641" spans="2:2">
      <c r="B1000641" s="24"/>
    </row>
    <row r="1000642" spans="2:2">
      <c r="B1000642" s="24"/>
    </row>
    <row r="1000643" spans="2:2">
      <c r="B1000643" s="24"/>
    </row>
    <row r="1000644" spans="2:2">
      <c r="B1000644" s="24"/>
    </row>
    <row r="1000645" spans="2:2">
      <c r="B1000645" s="24"/>
    </row>
    <row r="1000646" spans="2:2">
      <c r="B1000646" s="24"/>
    </row>
    <row r="1000647" spans="2:2">
      <c r="B1000647" s="24"/>
    </row>
    <row r="1000648" spans="2:2">
      <c r="B1000648" s="24"/>
    </row>
    <row r="1000649" spans="2:2">
      <c r="B1000649" s="24"/>
    </row>
    <row r="1000650" spans="2:2">
      <c r="B1000650" s="24"/>
    </row>
    <row r="1000651" spans="2:2">
      <c r="B1000651" s="24"/>
    </row>
    <row r="1000652" spans="2:2">
      <c r="B1000652" s="24"/>
    </row>
    <row r="1000653" spans="2:2">
      <c r="B1000653" s="24"/>
    </row>
    <row r="1000654" spans="2:2">
      <c r="B1000654" s="24"/>
    </row>
    <row r="1000655" spans="2:2">
      <c r="B1000655" s="24"/>
    </row>
    <row r="1000656" spans="2:2">
      <c r="B1000656" s="24"/>
    </row>
    <row r="1000657" spans="2:2">
      <c r="B1000657" s="24"/>
    </row>
    <row r="1000658" spans="2:2">
      <c r="B1000658" s="24"/>
    </row>
    <row r="1000659" spans="2:2">
      <c r="B1000659" s="24"/>
    </row>
    <row r="1000660" spans="2:2">
      <c r="B1000660" s="24"/>
    </row>
    <row r="1000661" spans="2:2">
      <c r="B1000661" s="24"/>
    </row>
    <row r="1000662" spans="2:2">
      <c r="B1000662" s="24"/>
    </row>
    <row r="1000663" spans="2:2">
      <c r="B1000663" s="24"/>
    </row>
    <row r="1000664" spans="2:2">
      <c r="B1000664" s="24"/>
    </row>
    <row r="1000665" spans="2:2">
      <c r="B1000665" s="24"/>
    </row>
    <row r="1000666" spans="2:2">
      <c r="B1000666" s="24"/>
    </row>
    <row r="1000667" spans="2:2">
      <c r="B1000667" s="24"/>
    </row>
    <row r="1000668" spans="2:2">
      <c r="B1000668" s="24"/>
    </row>
    <row r="1000669" spans="2:2">
      <c r="B1000669" s="24"/>
    </row>
    <row r="1000670" spans="2:2">
      <c r="B1000670" s="24"/>
    </row>
    <row r="1000671" spans="2:2">
      <c r="B1000671" s="24"/>
    </row>
    <row r="1000672" spans="2:2">
      <c r="B1000672" s="24"/>
    </row>
    <row r="1000673" spans="2:2">
      <c r="B1000673" s="24"/>
    </row>
    <row r="1000674" spans="2:2">
      <c r="B1000674" s="24"/>
    </row>
    <row r="1000675" spans="2:2">
      <c r="B1000675" s="24"/>
    </row>
    <row r="1000676" spans="2:2">
      <c r="B1000676" s="24"/>
    </row>
    <row r="1000677" spans="2:2">
      <c r="B1000677" s="24"/>
    </row>
    <row r="1000678" spans="2:2">
      <c r="B1000678" s="24"/>
    </row>
    <row r="1000679" spans="2:2">
      <c r="B1000679" s="24"/>
    </row>
    <row r="1000680" spans="2:2">
      <c r="B1000680" s="24"/>
    </row>
    <row r="1000681" spans="2:2">
      <c r="B1000681" s="24"/>
    </row>
    <row r="1000682" spans="2:2">
      <c r="B1000682" s="24"/>
    </row>
    <row r="1000683" spans="2:2">
      <c r="B1000683" s="24"/>
    </row>
    <row r="1000684" spans="2:2">
      <c r="B1000684" s="24"/>
    </row>
    <row r="1000685" spans="2:2">
      <c r="B1000685" s="24"/>
    </row>
    <row r="1000686" spans="2:2">
      <c r="B1000686" s="24"/>
    </row>
    <row r="1000687" spans="2:2">
      <c r="B1000687" s="24"/>
    </row>
    <row r="1000688" spans="2:2">
      <c r="B1000688" s="24"/>
    </row>
    <row r="1000689" spans="2:2">
      <c r="B1000689" s="24"/>
    </row>
    <row r="1000690" spans="2:2">
      <c r="B1000690" s="24"/>
    </row>
    <row r="1000691" spans="2:2">
      <c r="B1000691" s="24"/>
    </row>
    <row r="1000692" spans="2:2">
      <c r="B1000692" s="24"/>
    </row>
    <row r="1000693" spans="2:2">
      <c r="B1000693" s="24"/>
    </row>
    <row r="1000694" spans="2:2">
      <c r="B1000694" s="24"/>
    </row>
    <row r="1000695" spans="2:2">
      <c r="B1000695" s="24"/>
    </row>
    <row r="1000696" spans="2:2">
      <c r="B1000696" s="24"/>
    </row>
    <row r="1000697" spans="2:2">
      <c r="B1000697" s="24"/>
    </row>
    <row r="1000698" spans="2:2">
      <c r="B1000698" s="24"/>
    </row>
    <row r="1000699" spans="2:2">
      <c r="B1000699" s="24"/>
    </row>
    <row r="1000700" spans="2:2">
      <c r="B1000700" s="24"/>
    </row>
    <row r="1000701" spans="2:2">
      <c r="B1000701" s="24"/>
    </row>
    <row r="1000702" spans="2:2">
      <c r="B1000702" s="24"/>
    </row>
    <row r="1000703" spans="2:2">
      <c r="B1000703" s="24"/>
    </row>
    <row r="1000704" spans="2:2">
      <c r="B1000704" s="24"/>
    </row>
    <row r="1000705" spans="2:2">
      <c r="B1000705" s="24"/>
    </row>
    <row r="1000706" spans="2:2">
      <c r="B1000706" s="24"/>
    </row>
    <row r="1000707" spans="2:2">
      <c r="B1000707" s="24"/>
    </row>
    <row r="1000708" spans="2:2">
      <c r="B1000708" s="24"/>
    </row>
    <row r="1000709" spans="2:2">
      <c r="B1000709" s="24"/>
    </row>
    <row r="1000710" spans="2:2">
      <c r="B1000710" s="24"/>
    </row>
    <row r="1000711" spans="2:2">
      <c r="B1000711" s="24"/>
    </row>
    <row r="1000712" spans="2:2">
      <c r="B1000712" s="24"/>
    </row>
    <row r="1000713" spans="2:2">
      <c r="B1000713" s="24"/>
    </row>
    <row r="1000714" spans="2:2">
      <c r="B1000714" s="24"/>
    </row>
    <row r="1000715" spans="2:2">
      <c r="B1000715" s="24"/>
    </row>
    <row r="1000716" spans="2:2">
      <c r="B1000716" s="24"/>
    </row>
    <row r="1000717" spans="2:2">
      <c r="B1000717" s="24"/>
    </row>
    <row r="1000718" spans="2:2">
      <c r="B1000718" s="24"/>
    </row>
    <row r="1000719" spans="2:2">
      <c r="B1000719" s="24"/>
    </row>
    <row r="1000720" spans="2:2">
      <c r="B1000720" s="24"/>
    </row>
    <row r="1000721" spans="2:2">
      <c r="B1000721" s="24"/>
    </row>
    <row r="1000722" spans="2:2">
      <c r="B1000722" s="24"/>
    </row>
    <row r="1000723" spans="2:2">
      <c r="B1000723" s="24"/>
    </row>
    <row r="1000724" spans="2:2">
      <c r="B1000724" s="24"/>
    </row>
    <row r="1000725" spans="2:2">
      <c r="B1000725" s="24"/>
    </row>
    <row r="1000726" spans="2:2">
      <c r="B1000726" s="24"/>
    </row>
    <row r="1000727" spans="2:2">
      <c r="B1000727" s="24"/>
    </row>
    <row r="1000728" spans="2:2">
      <c r="B1000728" s="24"/>
    </row>
    <row r="1000729" spans="2:2">
      <c r="B1000729" s="24"/>
    </row>
    <row r="1000730" spans="2:2">
      <c r="B1000730" s="24"/>
    </row>
    <row r="1000731" spans="2:2">
      <c r="B1000731" s="24"/>
    </row>
    <row r="1000732" spans="2:2">
      <c r="B1000732" s="24"/>
    </row>
    <row r="1000733" spans="2:2">
      <c r="B1000733" s="24"/>
    </row>
    <row r="1000734" spans="2:2">
      <c r="B1000734" s="24"/>
    </row>
    <row r="1000735" spans="2:2">
      <c r="B1000735" s="24"/>
    </row>
    <row r="1000736" spans="2:2">
      <c r="B1000736" s="24"/>
    </row>
    <row r="1000737" spans="2:2">
      <c r="B1000737" s="24"/>
    </row>
    <row r="1000738" spans="2:2">
      <c r="B1000738" s="24"/>
    </row>
    <row r="1000739" spans="2:2">
      <c r="B1000739" s="24"/>
    </row>
    <row r="1000740" spans="2:2">
      <c r="B1000740" s="24"/>
    </row>
    <row r="1000741" spans="2:2">
      <c r="B1000741" s="24"/>
    </row>
    <row r="1000742" spans="2:2">
      <c r="B1000742" s="24"/>
    </row>
    <row r="1000743" spans="2:2">
      <c r="B1000743" s="24"/>
    </row>
    <row r="1000744" spans="2:2">
      <c r="B1000744" s="24"/>
    </row>
    <row r="1000745" spans="2:2">
      <c r="B1000745" s="24"/>
    </row>
    <row r="1000746" spans="2:2">
      <c r="B1000746" s="24"/>
    </row>
    <row r="1000747" spans="2:2">
      <c r="B1000747" s="24"/>
    </row>
    <row r="1000748" spans="2:2">
      <c r="B1000748" s="24"/>
    </row>
    <row r="1000749" spans="2:2">
      <c r="B1000749" s="24"/>
    </row>
    <row r="1000750" spans="2:2">
      <c r="B1000750" s="24"/>
    </row>
    <row r="1000751" spans="2:2">
      <c r="B1000751" s="24"/>
    </row>
    <row r="1000752" spans="2:2">
      <c r="B1000752" s="24"/>
    </row>
    <row r="1000753" spans="2:2">
      <c r="B1000753" s="24"/>
    </row>
    <row r="1000754" spans="2:2">
      <c r="B1000754" s="24"/>
    </row>
    <row r="1000755" spans="2:2">
      <c r="B1000755" s="24"/>
    </row>
    <row r="1000756" spans="2:2">
      <c r="B1000756" s="24"/>
    </row>
    <row r="1000757" spans="2:2">
      <c r="B1000757" s="24"/>
    </row>
    <row r="1000758" spans="2:2">
      <c r="B1000758" s="24"/>
    </row>
    <row r="1000759" spans="2:2">
      <c r="B1000759" s="24"/>
    </row>
    <row r="1000760" spans="2:2">
      <c r="B1000760" s="24"/>
    </row>
    <row r="1000761" spans="2:2">
      <c r="B1000761" s="24"/>
    </row>
    <row r="1000762" spans="2:2">
      <c r="B1000762" s="24"/>
    </row>
    <row r="1000763" spans="2:2">
      <c r="B1000763" s="24"/>
    </row>
    <row r="1000764" spans="2:2">
      <c r="B1000764" s="24"/>
    </row>
    <row r="1000765" spans="2:2">
      <c r="B1000765" s="24"/>
    </row>
    <row r="1000766" spans="2:2">
      <c r="B1000766" s="24"/>
    </row>
    <row r="1000767" spans="2:2">
      <c r="B1000767" s="24"/>
    </row>
    <row r="1000768" spans="2:2">
      <c r="B1000768" s="24"/>
    </row>
    <row r="1000769" spans="2:2">
      <c r="B1000769" s="24"/>
    </row>
    <row r="1000770" spans="2:2">
      <c r="B1000770" s="24"/>
    </row>
    <row r="1000771" spans="2:2">
      <c r="B1000771" s="24"/>
    </row>
    <row r="1000772" spans="2:2">
      <c r="B1000772" s="24"/>
    </row>
    <row r="1000773" spans="2:2">
      <c r="B1000773" s="24"/>
    </row>
    <row r="1000774" spans="2:2">
      <c r="B1000774" s="24"/>
    </row>
    <row r="1000775" spans="2:2">
      <c r="B1000775" s="24"/>
    </row>
    <row r="1000776" spans="2:2">
      <c r="B1000776" s="24"/>
    </row>
    <row r="1000777" spans="2:2">
      <c r="B1000777" s="24"/>
    </row>
    <row r="1000778" spans="2:2">
      <c r="B1000778" s="24"/>
    </row>
    <row r="1000779" spans="2:2">
      <c r="B1000779" s="24"/>
    </row>
    <row r="1000780" spans="2:2">
      <c r="B1000780" s="24"/>
    </row>
    <row r="1000781" spans="2:2">
      <c r="B1000781" s="24"/>
    </row>
    <row r="1000782" spans="2:2">
      <c r="B1000782" s="24"/>
    </row>
    <row r="1000783" spans="2:2">
      <c r="B1000783" s="24"/>
    </row>
    <row r="1000784" spans="2:2">
      <c r="B1000784" s="24"/>
    </row>
    <row r="1000785" spans="2:2">
      <c r="B1000785" s="24"/>
    </row>
    <row r="1000786" spans="2:2">
      <c r="B1000786" s="24"/>
    </row>
    <row r="1000787" spans="2:2">
      <c r="B1000787" s="24"/>
    </row>
    <row r="1000788" spans="2:2">
      <c r="B1000788" s="24"/>
    </row>
    <row r="1000789" spans="2:2">
      <c r="B1000789" s="24"/>
    </row>
    <row r="1000790" spans="2:2">
      <c r="B1000790" s="24"/>
    </row>
    <row r="1000791" spans="2:2">
      <c r="B1000791" s="24"/>
    </row>
    <row r="1000792" spans="2:2">
      <c r="B1000792" s="24"/>
    </row>
    <row r="1000793" spans="2:2">
      <c r="B1000793" s="24"/>
    </row>
    <row r="1000794" spans="2:2">
      <c r="B1000794" s="24"/>
    </row>
    <row r="1000795" spans="2:2">
      <c r="B1000795" s="24"/>
    </row>
    <row r="1000796" spans="2:2">
      <c r="B1000796" s="24"/>
    </row>
    <row r="1000797" spans="2:2">
      <c r="B1000797" s="24"/>
    </row>
    <row r="1000798" spans="2:2">
      <c r="B1000798" s="24"/>
    </row>
    <row r="1000799" spans="2:2">
      <c r="B1000799" s="24"/>
    </row>
    <row r="1000800" spans="2:2">
      <c r="B1000800" s="24"/>
    </row>
    <row r="1000801" spans="2:2">
      <c r="B1000801" s="24"/>
    </row>
    <row r="1000802" spans="2:2">
      <c r="B1000802" s="24"/>
    </row>
    <row r="1000803" spans="2:2">
      <c r="B1000803" s="24"/>
    </row>
    <row r="1000804" spans="2:2">
      <c r="B1000804" s="24"/>
    </row>
    <row r="1000805" spans="2:2">
      <c r="B1000805" s="24"/>
    </row>
    <row r="1000806" spans="2:2">
      <c r="B1000806" s="24"/>
    </row>
    <row r="1000807" spans="2:2">
      <c r="B1000807" s="24"/>
    </row>
    <row r="1000808" spans="2:2">
      <c r="B1000808" s="24"/>
    </row>
    <row r="1000809" spans="2:2">
      <c r="B1000809" s="24"/>
    </row>
    <row r="1000810" spans="2:2">
      <c r="B1000810" s="24"/>
    </row>
    <row r="1000811" spans="2:2">
      <c r="B1000811" s="24"/>
    </row>
    <row r="1000812" spans="2:2">
      <c r="B1000812" s="24"/>
    </row>
    <row r="1000813" spans="2:2">
      <c r="B1000813" s="24"/>
    </row>
    <row r="1000814" spans="2:2">
      <c r="B1000814" s="24"/>
    </row>
    <row r="1000815" spans="2:2">
      <c r="B1000815" s="24"/>
    </row>
    <row r="1000816" spans="2:2">
      <c r="B1000816" s="24"/>
    </row>
    <row r="1000817" spans="2:2">
      <c r="B1000817" s="24"/>
    </row>
    <row r="1000818" spans="2:2">
      <c r="B1000818" s="24"/>
    </row>
    <row r="1000819" spans="2:2">
      <c r="B1000819" s="24"/>
    </row>
    <row r="1000820" spans="2:2">
      <c r="B1000820" s="24"/>
    </row>
    <row r="1000821" spans="2:2">
      <c r="B1000821" s="24"/>
    </row>
    <row r="1000822" spans="2:2">
      <c r="B1000822" s="24"/>
    </row>
    <row r="1000823" spans="2:2">
      <c r="B1000823" s="24"/>
    </row>
    <row r="1000824" spans="2:2">
      <c r="B1000824" s="24"/>
    </row>
    <row r="1000825" spans="2:2">
      <c r="B1000825" s="24"/>
    </row>
    <row r="1000826" spans="2:2">
      <c r="B1000826" s="24"/>
    </row>
    <row r="1000827" spans="2:2">
      <c r="B1000827" s="24"/>
    </row>
    <row r="1000828" spans="2:2">
      <c r="B1000828" s="24"/>
    </row>
    <row r="1000829" spans="2:2">
      <c r="B1000829" s="24"/>
    </row>
    <row r="1000830" spans="2:2">
      <c r="B1000830" s="24"/>
    </row>
    <row r="1000831" spans="2:2">
      <c r="B1000831" s="24"/>
    </row>
    <row r="1000832" spans="2:2">
      <c r="B1000832" s="24"/>
    </row>
    <row r="1000833" spans="2:2">
      <c r="B1000833" s="24"/>
    </row>
    <row r="1000834" spans="2:2">
      <c r="B1000834" s="24"/>
    </row>
    <row r="1000835" spans="2:2">
      <c r="B1000835" s="24"/>
    </row>
    <row r="1000836" spans="2:2">
      <c r="B1000836" s="24"/>
    </row>
    <row r="1000837" spans="2:2">
      <c r="B1000837" s="24"/>
    </row>
    <row r="1000838" spans="2:2">
      <c r="B1000838" s="24"/>
    </row>
    <row r="1000839" spans="2:2">
      <c r="B1000839" s="24"/>
    </row>
    <row r="1000840" spans="2:2">
      <c r="B1000840" s="24"/>
    </row>
    <row r="1000841" spans="2:2">
      <c r="B1000841" s="24"/>
    </row>
    <row r="1000842" spans="2:2">
      <c r="B1000842" s="24"/>
    </row>
    <row r="1000843" spans="2:2">
      <c r="B1000843" s="24"/>
    </row>
    <row r="1000844" spans="2:2">
      <c r="B1000844" s="24"/>
    </row>
    <row r="1000845" spans="2:2">
      <c r="B1000845" s="24"/>
    </row>
    <row r="1000846" spans="2:2">
      <c r="B1000846" s="24"/>
    </row>
    <row r="1000847" spans="2:2">
      <c r="B1000847" s="24"/>
    </row>
    <row r="1000848" spans="2:2">
      <c r="B1000848" s="24"/>
    </row>
    <row r="1000849" spans="2:2">
      <c r="B1000849" s="24"/>
    </row>
    <row r="1000850" spans="2:2">
      <c r="B1000850" s="24"/>
    </row>
    <row r="1000851" spans="2:2">
      <c r="B1000851" s="24"/>
    </row>
    <row r="1000852" spans="2:2">
      <c r="B1000852" s="24"/>
    </row>
    <row r="1000853" spans="2:2">
      <c r="B1000853" s="24"/>
    </row>
    <row r="1000854" spans="2:2">
      <c r="B1000854" s="24"/>
    </row>
    <row r="1000855" spans="2:2">
      <c r="B1000855" s="24"/>
    </row>
    <row r="1000856" spans="2:2">
      <c r="B1000856" s="24"/>
    </row>
    <row r="1000857" spans="2:2">
      <c r="B1000857" s="24"/>
    </row>
    <row r="1000858" spans="2:2">
      <c r="B1000858" s="24"/>
    </row>
    <row r="1000859" spans="2:2">
      <c r="B1000859" s="24"/>
    </row>
    <row r="1000860" spans="2:2">
      <c r="B1000860" s="24"/>
    </row>
    <row r="1000861" spans="2:2">
      <c r="B1000861" s="24"/>
    </row>
    <row r="1000862" spans="2:2">
      <c r="B1000862" s="24"/>
    </row>
    <row r="1000863" spans="2:2">
      <c r="B1000863" s="24"/>
    </row>
    <row r="1000864" spans="2:2">
      <c r="B1000864" s="24"/>
    </row>
    <row r="1000865" spans="2:2">
      <c r="B1000865" s="24"/>
    </row>
    <row r="1000866" spans="2:2">
      <c r="B1000866" s="24"/>
    </row>
    <row r="1000867" spans="2:2">
      <c r="B1000867" s="24"/>
    </row>
    <row r="1000868" spans="2:2">
      <c r="B1000868" s="24"/>
    </row>
    <row r="1000869" spans="2:2">
      <c r="B1000869" s="24"/>
    </row>
    <row r="1000870" spans="2:2">
      <c r="B1000870" s="24"/>
    </row>
    <row r="1000871" spans="2:2">
      <c r="B1000871" s="24"/>
    </row>
    <row r="1000872" spans="2:2">
      <c r="B1000872" s="24"/>
    </row>
    <row r="1000873" spans="2:2">
      <c r="B1000873" s="24"/>
    </row>
    <row r="1000874" spans="2:2">
      <c r="B1000874" s="24"/>
    </row>
    <row r="1000875" spans="2:2">
      <c r="B1000875" s="24"/>
    </row>
    <row r="1000876" spans="2:2">
      <c r="B1000876" s="24"/>
    </row>
    <row r="1000877" spans="2:2">
      <c r="B1000877" s="24"/>
    </row>
    <row r="1000878" spans="2:2">
      <c r="B1000878" s="24"/>
    </row>
    <row r="1000879" spans="2:2">
      <c r="B1000879" s="24"/>
    </row>
    <row r="1000880" spans="2:2">
      <c r="B1000880" s="24"/>
    </row>
    <row r="1000881" spans="2:2">
      <c r="B1000881" s="24"/>
    </row>
    <row r="1000882" spans="2:2">
      <c r="B1000882" s="24"/>
    </row>
    <row r="1000883" spans="2:2">
      <c r="B1000883" s="24"/>
    </row>
    <row r="1000884" spans="2:2">
      <c r="B1000884" s="24"/>
    </row>
    <row r="1000885" spans="2:2">
      <c r="B1000885" s="24"/>
    </row>
    <row r="1000886" spans="2:2">
      <c r="B1000886" s="24"/>
    </row>
    <row r="1000887" spans="2:2">
      <c r="B1000887" s="24"/>
    </row>
    <row r="1000888" spans="2:2">
      <c r="B1000888" s="24"/>
    </row>
    <row r="1000889" spans="2:2">
      <c r="B1000889" s="24"/>
    </row>
    <row r="1000890" spans="2:2">
      <c r="B1000890" s="24"/>
    </row>
    <row r="1000891" spans="2:2">
      <c r="B1000891" s="24"/>
    </row>
    <row r="1000892" spans="2:2">
      <c r="B1000892" s="24"/>
    </row>
    <row r="1000893" spans="2:2">
      <c r="B1000893" s="24"/>
    </row>
    <row r="1000894" spans="2:2">
      <c r="B1000894" s="24"/>
    </row>
    <row r="1000895" spans="2:2">
      <c r="B1000895" s="24"/>
    </row>
    <row r="1000896" spans="2:2">
      <c r="B1000896" s="24"/>
    </row>
    <row r="1000897" spans="2:2">
      <c r="B1000897" s="24"/>
    </row>
    <row r="1000898" spans="2:2">
      <c r="B1000898" s="24"/>
    </row>
    <row r="1000899" spans="2:2">
      <c r="B1000899" s="24"/>
    </row>
    <row r="1000900" spans="2:2">
      <c r="B1000900" s="24"/>
    </row>
    <row r="1000901" spans="2:2">
      <c r="B1000901" s="24"/>
    </row>
    <row r="1000902" spans="2:2">
      <c r="B1000902" s="24"/>
    </row>
    <row r="1000903" spans="2:2">
      <c r="B1000903" s="24"/>
    </row>
    <row r="1000904" spans="2:2">
      <c r="B1000904" s="24"/>
    </row>
    <row r="1000905" spans="2:2">
      <c r="B1000905" s="24"/>
    </row>
    <row r="1000906" spans="2:2">
      <c r="B1000906" s="24"/>
    </row>
    <row r="1000907" spans="2:2">
      <c r="B1000907" s="24"/>
    </row>
    <row r="1000908" spans="2:2">
      <c r="B1000908" s="24"/>
    </row>
    <row r="1000909" spans="2:2">
      <c r="B1000909" s="24"/>
    </row>
    <row r="1000910" spans="2:2">
      <c r="B1000910" s="24"/>
    </row>
    <row r="1000911" spans="2:2">
      <c r="B1000911" s="24"/>
    </row>
    <row r="1000912" spans="2:2">
      <c r="B1000912" s="24"/>
    </row>
    <row r="1000913" spans="2:2">
      <c r="B1000913" s="24"/>
    </row>
    <row r="1000914" spans="2:2">
      <c r="B1000914" s="24"/>
    </row>
    <row r="1000915" spans="2:2">
      <c r="B1000915" s="24"/>
    </row>
    <row r="1000916" spans="2:2">
      <c r="B1000916" s="24"/>
    </row>
    <row r="1000917" spans="2:2">
      <c r="B1000917" s="24"/>
    </row>
    <row r="1000918" spans="2:2">
      <c r="B1000918" s="24"/>
    </row>
    <row r="1000919" spans="2:2">
      <c r="B1000919" s="24"/>
    </row>
    <row r="1000920" spans="2:2">
      <c r="B1000920" s="24"/>
    </row>
    <row r="1000921" spans="2:2">
      <c r="B1000921" s="24"/>
    </row>
    <row r="1000922" spans="2:2">
      <c r="B1000922" s="24"/>
    </row>
    <row r="1000923" spans="2:2">
      <c r="B1000923" s="24"/>
    </row>
    <row r="1000924" spans="2:2">
      <c r="B1000924" s="24"/>
    </row>
    <row r="1000925" spans="2:2">
      <c r="B1000925" s="24"/>
    </row>
    <row r="1000926" spans="2:2">
      <c r="B1000926" s="24"/>
    </row>
    <row r="1000927" spans="2:2">
      <c r="B1000927" s="24"/>
    </row>
    <row r="1000928" spans="2:2">
      <c r="B1000928" s="24"/>
    </row>
    <row r="1000929" spans="2:2">
      <c r="B1000929" s="24"/>
    </row>
    <row r="1000930" spans="2:2">
      <c r="B1000930" s="24"/>
    </row>
    <row r="1000931" spans="2:2">
      <c r="B1000931" s="24"/>
    </row>
    <row r="1000932" spans="2:2">
      <c r="B1000932" s="24"/>
    </row>
    <row r="1000933" spans="2:2">
      <c r="B1000933" s="24"/>
    </row>
    <row r="1000934" spans="2:2">
      <c r="B1000934" s="24"/>
    </row>
    <row r="1000935" spans="2:2">
      <c r="B1000935" s="24"/>
    </row>
    <row r="1000936" spans="2:2">
      <c r="B1000936" s="24"/>
    </row>
    <row r="1000937" spans="2:2">
      <c r="B1000937" s="24"/>
    </row>
    <row r="1000938" spans="2:2">
      <c r="B1000938" s="24"/>
    </row>
    <row r="1000939" spans="2:2">
      <c r="B1000939" s="24"/>
    </row>
    <row r="1000940" spans="2:2">
      <c r="B1000940" s="24"/>
    </row>
    <row r="1000941" spans="2:2">
      <c r="B1000941" s="24"/>
    </row>
    <row r="1000942" spans="2:2">
      <c r="B1000942" s="24"/>
    </row>
    <row r="1000943" spans="2:2">
      <c r="B1000943" s="24"/>
    </row>
    <row r="1000944" spans="2:2">
      <c r="B1000944" s="24"/>
    </row>
    <row r="1000945" spans="2:2">
      <c r="B1000945" s="24"/>
    </row>
    <row r="1000946" spans="2:2">
      <c r="B1000946" s="24"/>
    </row>
    <row r="1000947" spans="2:2">
      <c r="B1000947" s="24"/>
    </row>
    <row r="1000948" spans="2:2">
      <c r="B1000948" s="24"/>
    </row>
    <row r="1000949" spans="2:2">
      <c r="B1000949" s="24"/>
    </row>
    <row r="1000950" spans="2:2">
      <c r="B1000950" s="24"/>
    </row>
    <row r="1000951" spans="2:2">
      <c r="B1000951" s="24"/>
    </row>
    <row r="1000952" spans="2:2">
      <c r="B1000952" s="24"/>
    </row>
    <row r="1000953" spans="2:2">
      <c r="B1000953" s="24"/>
    </row>
    <row r="1000954" spans="2:2">
      <c r="B1000954" s="24"/>
    </row>
    <row r="1000955" spans="2:2">
      <c r="B1000955" s="24"/>
    </row>
    <row r="1000956" spans="2:2">
      <c r="B1000956" s="24"/>
    </row>
    <row r="1000957" spans="2:2">
      <c r="B1000957" s="24"/>
    </row>
    <row r="1000958" spans="2:2">
      <c r="B1000958" s="24"/>
    </row>
    <row r="1000959" spans="2:2">
      <c r="B1000959" s="24"/>
    </row>
    <row r="1000960" spans="2:2">
      <c r="B1000960" s="24"/>
    </row>
    <row r="1000961" spans="2:2">
      <c r="B1000961" s="24"/>
    </row>
    <row r="1000962" spans="2:2">
      <c r="B1000962" s="24"/>
    </row>
    <row r="1000963" spans="2:2">
      <c r="B1000963" s="24"/>
    </row>
    <row r="1000964" spans="2:2">
      <c r="B1000964" s="24"/>
    </row>
    <row r="1000965" spans="2:2">
      <c r="B1000965" s="24"/>
    </row>
    <row r="1000966" spans="2:2">
      <c r="B1000966" s="24"/>
    </row>
    <row r="1000967" spans="2:2">
      <c r="B1000967" s="24"/>
    </row>
    <row r="1000968" spans="2:2">
      <c r="B1000968" s="24"/>
    </row>
    <row r="1000969" spans="2:2">
      <c r="B1000969" s="24"/>
    </row>
    <row r="1000970" spans="2:2">
      <c r="B1000970" s="24"/>
    </row>
    <row r="1000971" spans="2:2">
      <c r="B1000971" s="24"/>
    </row>
    <row r="1000972" spans="2:2">
      <c r="B1000972" s="24"/>
    </row>
    <row r="1000973" spans="2:2">
      <c r="B1000973" s="24"/>
    </row>
    <row r="1000974" spans="2:2">
      <c r="B1000974" s="24"/>
    </row>
    <row r="1000975" spans="2:2">
      <c r="B1000975" s="24"/>
    </row>
    <row r="1000976" spans="2:2">
      <c r="B1000976" s="24"/>
    </row>
    <row r="1000977" spans="2:2">
      <c r="B1000977" s="24"/>
    </row>
    <row r="1000978" spans="2:2">
      <c r="B1000978" s="24"/>
    </row>
    <row r="1000979" spans="2:2">
      <c r="B1000979" s="24"/>
    </row>
    <row r="1000980" spans="2:2">
      <c r="B1000980" s="24"/>
    </row>
    <row r="1000981" spans="2:2">
      <c r="B1000981" s="24"/>
    </row>
    <row r="1000982" spans="2:2">
      <c r="B1000982" s="24"/>
    </row>
    <row r="1000983" spans="2:2">
      <c r="B1000983" s="24"/>
    </row>
    <row r="1000984" spans="2:2">
      <c r="B1000984" s="24"/>
    </row>
    <row r="1000985" spans="2:2">
      <c r="B1000985" s="24"/>
    </row>
    <row r="1000986" spans="2:2">
      <c r="B1000986" s="24"/>
    </row>
    <row r="1000987" spans="2:2">
      <c r="B1000987" s="24"/>
    </row>
    <row r="1000988" spans="2:2">
      <c r="B1000988" s="24"/>
    </row>
    <row r="1000989" spans="2:2">
      <c r="B1000989" s="24"/>
    </row>
    <row r="1000990" spans="2:2">
      <c r="B1000990" s="24"/>
    </row>
    <row r="1000991" spans="2:2">
      <c r="B1000991" s="24"/>
    </row>
    <row r="1000992" spans="2:2">
      <c r="B1000992" s="24"/>
    </row>
    <row r="1000993" spans="2:2">
      <c r="B1000993" s="24"/>
    </row>
    <row r="1000994" spans="2:2">
      <c r="B1000994" s="24"/>
    </row>
    <row r="1000995" spans="2:2">
      <c r="B1000995" s="24"/>
    </row>
    <row r="1000996" spans="2:2">
      <c r="B1000996" s="24"/>
    </row>
    <row r="1000997" spans="2:2">
      <c r="B1000997" s="24"/>
    </row>
    <row r="1000998" spans="2:2">
      <c r="B1000998" s="24"/>
    </row>
    <row r="1000999" spans="2:2">
      <c r="B1000999" s="24"/>
    </row>
    <row r="1001000" spans="2:2">
      <c r="B1001000" s="24"/>
    </row>
    <row r="1001001" spans="2:2">
      <c r="B1001001" s="24"/>
    </row>
    <row r="1001002" spans="2:2">
      <c r="B1001002" s="24"/>
    </row>
    <row r="1001003" spans="2:2">
      <c r="B1001003" s="24"/>
    </row>
    <row r="1001004" spans="2:2">
      <c r="B1001004" s="24"/>
    </row>
    <row r="1001005" spans="2:2">
      <c r="B1001005" s="24"/>
    </row>
    <row r="1001006" spans="2:2">
      <c r="B1001006" s="24"/>
    </row>
    <row r="1001007" spans="2:2">
      <c r="B1001007" s="24"/>
    </row>
    <row r="1001008" spans="2:2">
      <c r="B1001008" s="24"/>
    </row>
    <row r="1001009" spans="2:2">
      <c r="B1001009" s="24"/>
    </row>
    <row r="1001010" spans="2:2">
      <c r="B1001010" s="24"/>
    </row>
    <row r="1001011" spans="2:2">
      <c r="B1001011" s="24"/>
    </row>
    <row r="1001012" spans="2:2">
      <c r="B1001012" s="24"/>
    </row>
    <row r="1001013" spans="2:2">
      <c r="B1001013" s="24"/>
    </row>
    <row r="1001014" spans="2:2">
      <c r="B1001014" s="24"/>
    </row>
    <row r="1001015" spans="2:2">
      <c r="B1001015" s="24"/>
    </row>
    <row r="1001016" spans="2:2">
      <c r="B1001016" s="24"/>
    </row>
    <row r="1001017" spans="2:2">
      <c r="B1001017" s="24"/>
    </row>
    <row r="1001018" spans="2:2">
      <c r="B1001018" s="24"/>
    </row>
    <row r="1001019" spans="2:2">
      <c r="B1001019" s="24"/>
    </row>
    <row r="1001020" spans="2:2">
      <c r="B1001020" s="24"/>
    </row>
    <row r="1001021" spans="2:2">
      <c r="B1001021" s="24"/>
    </row>
    <row r="1001022" spans="2:2">
      <c r="B1001022" s="24"/>
    </row>
    <row r="1001023" spans="2:2">
      <c r="B1001023" s="24"/>
    </row>
    <row r="1001024" spans="2:2">
      <c r="B1001024" s="24"/>
    </row>
    <row r="1001025" spans="2:2">
      <c r="B1001025" s="24"/>
    </row>
    <row r="1001026" spans="2:2">
      <c r="B1001026" s="24"/>
    </row>
    <row r="1001027" spans="2:2">
      <c r="B1001027" s="24"/>
    </row>
    <row r="1001028" spans="2:2">
      <c r="B1001028" s="24"/>
    </row>
    <row r="1001029" spans="2:2">
      <c r="B1001029" s="24"/>
    </row>
    <row r="1001030" spans="2:2">
      <c r="B1001030" s="24"/>
    </row>
    <row r="1001031" spans="2:2">
      <c r="B1001031" s="24"/>
    </row>
    <row r="1001032" spans="2:2">
      <c r="B1001032" s="24"/>
    </row>
    <row r="1001033" spans="2:2">
      <c r="B1001033" s="24"/>
    </row>
    <row r="1001034" spans="2:2">
      <c r="B1001034" s="24"/>
    </row>
    <row r="1001035" spans="2:2">
      <c r="B1001035" s="24"/>
    </row>
    <row r="1001036" spans="2:2">
      <c r="B1001036" s="24"/>
    </row>
    <row r="1001037" spans="2:2">
      <c r="B1001037" s="24"/>
    </row>
    <row r="1001038" spans="2:2">
      <c r="B1001038" s="24"/>
    </row>
    <row r="1001039" spans="2:2">
      <c r="B1001039" s="24"/>
    </row>
    <row r="1001040" spans="2:2">
      <c r="B1001040" s="24"/>
    </row>
    <row r="1001041" spans="2:2">
      <c r="B1001041" s="24"/>
    </row>
    <row r="1001042" spans="2:2">
      <c r="B1001042" s="24"/>
    </row>
    <row r="1001043" spans="2:2">
      <c r="B1001043" s="24"/>
    </row>
    <row r="1001044" spans="2:2">
      <c r="B1001044" s="24"/>
    </row>
    <row r="1001045" spans="2:2">
      <c r="B1001045" s="24"/>
    </row>
    <row r="1001046" spans="2:2">
      <c r="B1001046" s="24"/>
    </row>
    <row r="1001047" spans="2:2">
      <c r="B1001047" s="24"/>
    </row>
    <row r="1001048" spans="2:2">
      <c r="B1001048" s="24"/>
    </row>
    <row r="1001049" spans="2:2">
      <c r="B1001049" s="24"/>
    </row>
    <row r="1001050" spans="2:2">
      <c r="B1001050" s="24"/>
    </row>
    <row r="1001051" spans="2:2">
      <c r="B1001051" s="24"/>
    </row>
    <row r="1001052" spans="2:2">
      <c r="B1001052" s="24"/>
    </row>
    <row r="1001053" spans="2:2">
      <c r="B1001053" s="24"/>
    </row>
    <row r="1001054" spans="2:2">
      <c r="B1001054" s="24"/>
    </row>
    <row r="1001055" spans="2:2">
      <c r="B1001055" s="24"/>
    </row>
    <row r="1001056" spans="2:2">
      <c r="B1001056" s="24"/>
    </row>
    <row r="1001057" spans="2:2">
      <c r="B1001057" s="24"/>
    </row>
    <row r="1001058" spans="2:2">
      <c r="B1001058" s="24"/>
    </row>
    <row r="1001059" spans="2:2">
      <c r="B1001059" s="24"/>
    </row>
    <row r="1001060" spans="2:2">
      <c r="B1001060" s="24"/>
    </row>
    <row r="1001061" spans="2:2">
      <c r="B1001061" s="24"/>
    </row>
    <row r="1001062" spans="2:2">
      <c r="B1001062" s="24"/>
    </row>
    <row r="1001063" spans="2:2">
      <c r="B1001063" s="24"/>
    </row>
    <row r="1001064" spans="2:2">
      <c r="B1001064" s="24"/>
    </row>
    <row r="1001065" spans="2:2">
      <c r="B1001065" s="24"/>
    </row>
    <row r="1001066" spans="2:2">
      <c r="B1001066" s="24"/>
    </row>
    <row r="1001067" spans="2:2">
      <c r="B1001067" s="24"/>
    </row>
    <row r="1001068" spans="2:2">
      <c r="B1001068" s="24"/>
    </row>
    <row r="1001069" spans="2:2">
      <c r="B1001069" s="24"/>
    </row>
    <row r="1001070" spans="2:2">
      <c r="B1001070" s="24"/>
    </row>
    <row r="1001071" spans="2:2">
      <c r="B1001071" s="24"/>
    </row>
    <row r="1001072" spans="2:2">
      <c r="B1001072" s="24"/>
    </row>
    <row r="1001073" spans="2:2">
      <c r="B1001073" s="24"/>
    </row>
    <row r="1001074" spans="2:2">
      <c r="B1001074" s="24"/>
    </row>
    <row r="1001075" spans="2:2">
      <c r="B1001075" s="24"/>
    </row>
    <row r="1001076" spans="2:2">
      <c r="B1001076" s="24"/>
    </row>
    <row r="1001077" spans="2:2">
      <c r="B1001077" s="24"/>
    </row>
    <row r="1001078" spans="2:2">
      <c r="B1001078" s="24"/>
    </row>
    <row r="1001079" spans="2:2">
      <c r="B1001079" s="24"/>
    </row>
    <row r="1001080" spans="2:2">
      <c r="B1001080" s="24"/>
    </row>
    <row r="1001081" spans="2:2">
      <c r="B1001081" s="24"/>
    </row>
    <row r="1001082" spans="2:2">
      <c r="B1001082" s="24"/>
    </row>
    <row r="1001083" spans="2:2">
      <c r="B1001083" s="24"/>
    </row>
    <row r="1001084" spans="2:2">
      <c r="B1001084" s="24"/>
    </row>
    <row r="1001085" spans="2:2">
      <c r="B1001085" s="24"/>
    </row>
    <row r="1001086" spans="2:2">
      <c r="B1001086" s="24"/>
    </row>
    <row r="1001087" spans="2:2">
      <c r="B1001087" s="24"/>
    </row>
    <row r="1001088" spans="2:2">
      <c r="B1001088" s="24"/>
    </row>
    <row r="1001089" spans="2:2">
      <c r="B1001089" s="24"/>
    </row>
    <row r="1001090" spans="2:2">
      <c r="B1001090" s="24"/>
    </row>
    <row r="1001091" spans="2:2">
      <c r="B1001091" s="24"/>
    </row>
    <row r="1001092" spans="2:2">
      <c r="B1001092" s="24"/>
    </row>
    <row r="1001093" spans="2:2">
      <c r="B1001093" s="24"/>
    </row>
    <row r="1001094" spans="2:2">
      <c r="B1001094" s="24"/>
    </row>
    <row r="1001095" spans="2:2">
      <c r="B1001095" s="24"/>
    </row>
    <row r="1001096" spans="2:2">
      <c r="B1001096" s="24"/>
    </row>
    <row r="1001097" spans="2:2">
      <c r="B1001097" s="24"/>
    </row>
    <row r="1001098" spans="2:2">
      <c r="B1001098" s="24"/>
    </row>
    <row r="1001099" spans="2:2">
      <c r="B1001099" s="24"/>
    </row>
    <row r="1001100" spans="2:2">
      <c r="B1001100" s="24"/>
    </row>
    <row r="1001101" spans="2:2">
      <c r="B1001101" s="24"/>
    </row>
    <row r="1001102" spans="2:2">
      <c r="B1001102" s="24"/>
    </row>
    <row r="1001103" spans="2:2">
      <c r="B1001103" s="24"/>
    </row>
    <row r="1001104" spans="2:2">
      <c r="B1001104" s="24"/>
    </row>
    <row r="1001105" spans="2:2">
      <c r="B1001105" s="24"/>
    </row>
    <row r="1001106" spans="2:2">
      <c r="B1001106" s="24"/>
    </row>
    <row r="1001107" spans="2:2">
      <c r="B1001107" s="24"/>
    </row>
    <row r="1001108" spans="2:2">
      <c r="B1001108" s="24"/>
    </row>
    <row r="1001109" spans="2:2">
      <c r="B1001109" s="24"/>
    </row>
    <row r="1001110" spans="2:2">
      <c r="B1001110" s="24"/>
    </row>
    <row r="1001111" spans="2:2">
      <c r="B1001111" s="24"/>
    </row>
    <row r="1001112" spans="2:2">
      <c r="B1001112" s="24"/>
    </row>
    <row r="1001113" spans="2:2">
      <c r="B1001113" s="24"/>
    </row>
    <row r="1001114" spans="2:2">
      <c r="B1001114" s="24"/>
    </row>
    <row r="1001115" spans="2:2">
      <c r="B1001115" s="24"/>
    </row>
    <row r="1001116" spans="2:2">
      <c r="B1001116" s="24"/>
    </row>
    <row r="1001117" spans="2:2">
      <c r="B1001117" s="24"/>
    </row>
    <row r="1001118" spans="2:2">
      <c r="B1001118" s="24"/>
    </row>
    <row r="1001119" spans="2:2">
      <c r="B1001119" s="24"/>
    </row>
    <row r="1001120" spans="2:2">
      <c r="B1001120" s="24"/>
    </row>
    <row r="1001121" spans="2:2">
      <c r="B1001121" s="24"/>
    </row>
    <row r="1001122" spans="2:2">
      <c r="B1001122" s="24"/>
    </row>
    <row r="1001123" spans="2:2">
      <c r="B1001123" s="24"/>
    </row>
    <row r="1001124" spans="2:2">
      <c r="B1001124" s="24"/>
    </row>
    <row r="1001125" spans="2:2">
      <c r="B1001125" s="24"/>
    </row>
    <row r="1001126" spans="2:2">
      <c r="B1001126" s="24"/>
    </row>
    <row r="1001127" spans="2:2">
      <c r="B1001127" s="24"/>
    </row>
    <row r="1001128" spans="2:2">
      <c r="B1001128" s="24"/>
    </row>
    <row r="1001129" spans="2:2">
      <c r="B1001129" s="24"/>
    </row>
    <row r="1001130" spans="2:2">
      <c r="B1001130" s="24"/>
    </row>
    <row r="1001131" spans="2:2">
      <c r="B1001131" s="24"/>
    </row>
    <row r="1001132" spans="2:2">
      <c r="B1001132" s="24"/>
    </row>
    <row r="1001133" spans="2:2">
      <c r="B1001133" s="24"/>
    </row>
    <row r="1001134" spans="2:2">
      <c r="B1001134" s="24"/>
    </row>
    <row r="1001135" spans="2:2">
      <c r="B1001135" s="24"/>
    </row>
    <row r="1001136" spans="2:2">
      <c r="B1001136" s="24"/>
    </row>
    <row r="1001137" spans="2:2">
      <c r="B1001137" s="24"/>
    </row>
    <row r="1001138" spans="2:2">
      <c r="B1001138" s="24"/>
    </row>
    <row r="1001139" spans="2:2">
      <c r="B1001139" s="24"/>
    </row>
    <row r="1001140" spans="2:2">
      <c r="B1001140" s="24"/>
    </row>
    <row r="1001141" spans="2:2">
      <c r="B1001141" s="24"/>
    </row>
    <row r="1001142" spans="2:2">
      <c r="B1001142" s="24"/>
    </row>
    <row r="1001143" spans="2:2">
      <c r="B1001143" s="24"/>
    </row>
    <row r="1001144" spans="2:2">
      <c r="B1001144" s="24"/>
    </row>
    <row r="1001145" spans="2:2">
      <c r="B1001145" s="24"/>
    </row>
    <row r="1001146" spans="2:2">
      <c r="B1001146" s="24"/>
    </row>
    <row r="1001147" spans="2:2">
      <c r="B1001147" s="24"/>
    </row>
    <row r="1001148" spans="2:2">
      <c r="B1001148" s="24"/>
    </row>
    <row r="1001149" spans="2:2">
      <c r="B1001149" s="24"/>
    </row>
    <row r="1001150" spans="2:2">
      <c r="B1001150" s="24"/>
    </row>
    <row r="1001151" spans="2:2">
      <c r="B1001151" s="24"/>
    </row>
    <row r="1001152" spans="2:2">
      <c r="B1001152" s="24"/>
    </row>
    <row r="1001153" spans="2:2">
      <c r="B1001153" s="24"/>
    </row>
    <row r="1001154" spans="2:2">
      <c r="B1001154" s="24"/>
    </row>
    <row r="1001155" spans="2:2">
      <c r="B1001155" s="24"/>
    </row>
    <row r="1001156" spans="2:2">
      <c r="B1001156" s="24"/>
    </row>
    <row r="1001157" spans="2:2">
      <c r="B1001157" s="24"/>
    </row>
    <row r="1001158" spans="2:2">
      <c r="B1001158" s="24"/>
    </row>
    <row r="1001159" spans="2:2">
      <c r="B1001159" s="24"/>
    </row>
    <row r="1001160" spans="2:2">
      <c r="B1001160" s="24"/>
    </row>
    <row r="1001161" spans="2:2">
      <c r="B1001161" s="24"/>
    </row>
    <row r="1001162" spans="2:2">
      <c r="B1001162" s="24"/>
    </row>
    <row r="1001163" spans="2:2">
      <c r="B1001163" s="24"/>
    </row>
    <row r="1001164" spans="2:2">
      <c r="B1001164" s="24"/>
    </row>
    <row r="1001165" spans="2:2">
      <c r="B1001165" s="24"/>
    </row>
    <row r="1001166" spans="2:2">
      <c r="B1001166" s="24"/>
    </row>
    <row r="1001167" spans="2:2">
      <c r="B1001167" s="24"/>
    </row>
    <row r="1001168" spans="2:2">
      <c r="B1001168" s="24"/>
    </row>
    <row r="1001169" spans="2:2">
      <c r="B1001169" s="24"/>
    </row>
    <row r="1001170" spans="2:2">
      <c r="B1001170" s="24"/>
    </row>
    <row r="1001171" spans="2:2">
      <c r="B1001171" s="24"/>
    </row>
    <row r="1001172" spans="2:2">
      <c r="B1001172" s="24"/>
    </row>
    <row r="1001173" spans="2:2">
      <c r="B1001173" s="24"/>
    </row>
    <row r="1001174" spans="2:2">
      <c r="B1001174" s="24"/>
    </row>
    <row r="1001175" spans="2:2">
      <c r="B1001175" s="24"/>
    </row>
    <row r="1001176" spans="2:2">
      <c r="B1001176" s="24"/>
    </row>
    <row r="1001177" spans="2:2">
      <c r="B1001177" s="24"/>
    </row>
    <row r="1001178" spans="2:2">
      <c r="B1001178" s="24"/>
    </row>
    <row r="1001179" spans="2:2">
      <c r="B1001179" s="24"/>
    </row>
    <row r="1001180" spans="2:2">
      <c r="B1001180" s="24"/>
    </row>
    <row r="1001181" spans="2:2">
      <c r="B1001181" s="24"/>
    </row>
    <row r="1001182" spans="2:2">
      <c r="B1001182" s="24"/>
    </row>
    <row r="1001183" spans="2:2">
      <c r="B1001183" s="24"/>
    </row>
    <row r="1001184" spans="2:2">
      <c r="B1001184" s="24"/>
    </row>
    <row r="1001185" spans="2:2">
      <c r="B1001185" s="24"/>
    </row>
    <row r="1001186" spans="2:2">
      <c r="B1001186" s="24"/>
    </row>
    <row r="1001187" spans="2:2">
      <c r="B1001187" s="24"/>
    </row>
    <row r="1001188" spans="2:2">
      <c r="B1001188" s="24"/>
    </row>
    <row r="1001189" spans="2:2">
      <c r="B1001189" s="24"/>
    </row>
    <row r="1001190" spans="2:2">
      <c r="B1001190" s="24"/>
    </row>
    <row r="1001191" spans="2:2">
      <c r="B1001191" s="24"/>
    </row>
    <row r="1001192" spans="2:2">
      <c r="B1001192" s="24"/>
    </row>
    <row r="1001193" spans="2:2">
      <c r="B1001193" s="24"/>
    </row>
    <row r="1001194" spans="2:2">
      <c r="B1001194" s="24"/>
    </row>
    <row r="1001195" spans="2:2">
      <c r="B1001195" s="24"/>
    </row>
    <row r="1001196" spans="2:2">
      <c r="B1001196" s="24"/>
    </row>
    <row r="1001197" spans="2:2">
      <c r="B1001197" s="24"/>
    </row>
    <row r="1001198" spans="2:2">
      <c r="B1001198" s="24"/>
    </row>
    <row r="1001199" spans="2:2">
      <c r="B1001199" s="24"/>
    </row>
    <row r="1001200" spans="2:2">
      <c r="B1001200" s="24"/>
    </row>
    <row r="1001201" spans="2:2">
      <c r="B1001201" s="24"/>
    </row>
    <row r="1001202" spans="2:2">
      <c r="B1001202" s="24"/>
    </row>
    <row r="1001203" spans="2:2">
      <c r="B1001203" s="24"/>
    </row>
    <row r="1001204" spans="2:2">
      <c r="B1001204" s="24"/>
    </row>
    <row r="1001205" spans="2:2">
      <c r="B1001205" s="24"/>
    </row>
    <row r="1001206" spans="2:2">
      <c r="B1001206" s="24"/>
    </row>
    <row r="1001207" spans="2:2">
      <c r="B1001207" s="24"/>
    </row>
    <row r="1001208" spans="2:2">
      <c r="B1001208" s="24"/>
    </row>
    <row r="1001209" spans="2:2">
      <c r="B1001209" s="24"/>
    </row>
    <row r="1001210" spans="2:2">
      <c r="B1001210" s="24"/>
    </row>
    <row r="1001211" spans="2:2">
      <c r="B1001211" s="24"/>
    </row>
    <row r="1001212" spans="2:2">
      <c r="B1001212" s="24"/>
    </row>
    <row r="1001213" spans="2:2">
      <c r="B1001213" s="24"/>
    </row>
    <row r="1001214" spans="2:2">
      <c r="B1001214" s="24"/>
    </row>
    <row r="1001215" spans="2:2">
      <c r="B1001215" s="24"/>
    </row>
    <row r="1001216" spans="2:2">
      <c r="B1001216" s="24"/>
    </row>
    <row r="1001217" spans="2:2">
      <c r="B1001217" s="24"/>
    </row>
    <row r="1001218" spans="2:2">
      <c r="B1001218" s="24"/>
    </row>
    <row r="1001219" spans="2:2">
      <c r="B1001219" s="24"/>
    </row>
    <row r="1001220" spans="2:2">
      <c r="B1001220" s="24"/>
    </row>
    <row r="1001221" spans="2:2">
      <c r="B1001221" s="24"/>
    </row>
    <row r="1001222" spans="2:2">
      <c r="B1001222" s="24"/>
    </row>
    <row r="1001223" spans="2:2">
      <c r="B1001223" s="24"/>
    </row>
    <row r="1001224" spans="2:2">
      <c r="B1001224" s="24"/>
    </row>
    <row r="1001225" spans="2:2">
      <c r="B1001225" s="24"/>
    </row>
    <row r="1001226" spans="2:2">
      <c r="B1001226" s="24"/>
    </row>
    <row r="1001227" spans="2:2">
      <c r="B1001227" s="24"/>
    </row>
    <row r="1001228" spans="2:2">
      <c r="B1001228" s="24"/>
    </row>
    <row r="1001229" spans="2:2">
      <c r="B1001229" s="24"/>
    </row>
    <row r="1001230" spans="2:2">
      <c r="B1001230" s="24"/>
    </row>
    <row r="1001231" spans="2:2">
      <c r="B1001231" s="24"/>
    </row>
    <row r="1001232" spans="2:2">
      <c r="B1001232" s="24"/>
    </row>
    <row r="1001233" spans="2:2">
      <c r="B1001233" s="24"/>
    </row>
    <row r="1001234" spans="2:2">
      <c r="B1001234" s="24"/>
    </row>
    <row r="1001235" spans="2:2">
      <c r="B1001235" s="24"/>
    </row>
    <row r="1001236" spans="2:2">
      <c r="B1001236" s="24"/>
    </row>
    <row r="1001237" spans="2:2">
      <c r="B1001237" s="24"/>
    </row>
    <row r="1001238" spans="2:2">
      <c r="B1001238" s="24"/>
    </row>
    <row r="1001239" spans="2:2">
      <c r="B1001239" s="24"/>
    </row>
    <row r="1001240" spans="2:2">
      <c r="B1001240" s="24"/>
    </row>
    <row r="1001241" spans="2:2">
      <c r="B1001241" s="24"/>
    </row>
    <row r="1001242" spans="2:2">
      <c r="B1001242" s="24"/>
    </row>
    <row r="1001243" spans="2:2">
      <c r="B1001243" s="24"/>
    </row>
    <row r="1001244" spans="2:2">
      <c r="B1001244" s="24"/>
    </row>
    <row r="1001245" spans="2:2">
      <c r="B1001245" s="24"/>
    </row>
    <row r="1001246" spans="2:2">
      <c r="B1001246" s="24"/>
    </row>
    <row r="1001247" spans="2:2">
      <c r="B1001247" s="24"/>
    </row>
    <row r="1001248" spans="2:2">
      <c r="B1001248" s="24"/>
    </row>
    <row r="1001249" spans="2:2">
      <c r="B1001249" s="24"/>
    </row>
    <row r="1001250" spans="2:2">
      <c r="B1001250" s="24"/>
    </row>
    <row r="1001251" spans="2:2">
      <c r="B1001251" s="24"/>
    </row>
    <row r="1001252" spans="2:2">
      <c r="B1001252" s="24"/>
    </row>
    <row r="1001253" spans="2:2">
      <c r="B1001253" s="24"/>
    </row>
    <row r="1001254" spans="2:2">
      <c r="B1001254" s="24"/>
    </row>
    <row r="1001255" spans="2:2">
      <c r="B1001255" s="24"/>
    </row>
    <row r="1001256" spans="2:2">
      <c r="B1001256" s="24"/>
    </row>
    <row r="1001257" spans="2:2">
      <c r="B1001257" s="24"/>
    </row>
    <row r="1001258" spans="2:2">
      <c r="B1001258" s="24"/>
    </row>
    <row r="1001259" spans="2:2">
      <c r="B1001259" s="24"/>
    </row>
    <row r="1001260" spans="2:2">
      <c r="B1001260" s="24"/>
    </row>
    <row r="1001261" spans="2:2">
      <c r="B1001261" s="24"/>
    </row>
    <row r="1001262" spans="2:2">
      <c r="B1001262" s="24"/>
    </row>
    <row r="1001263" spans="2:2">
      <c r="B1001263" s="24"/>
    </row>
    <row r="1001264" spans="2:2">
      <c r="B1001264" s="24"/>
    </row>
    <row r="1001265" spans="2:2">
      <c r="B1001265" s="24"/>
    </row>
    <row r="1001266" spans="2:2">
      <c r="B1001266" s="24"/>
    </row>
    <row r="1001267" spans="2:2">
      <c r="B1001267" s="24"/>
    </row>
    <row r="1001268" spans="2:2">
      <c r="B1001268" s="24"/>
    </row>
    <row r="1001269" spans="2:2">
      <c r="B1001269" s="24"/>
    </row>
    <row r="1001270" spans="2:2">
      <c r="B1001270" s="24"/>
    </row>
    <row r="1001271" spans="2:2">
      <c r="B1001271" s="24"/>
    </row>
    <row r="1001272" spans="2:2">
      <c r="B1001272" s="24"/>
    </row>
    <row r="1001273" spans="2:2">
      <c r="B1001273" s="24"/>
    </row>
    <row r="1001274" spans="2:2">
      <c r="B1001274" s="24"/>
    </row>
    <row r="1001275" spans="2:2">
      <c r="B1001275" s="24"/>
    </row>
    <row r="1001276" spans="2:2">
      <c r="B1001276" s="24"/>
    </row>
    <row r="1001277" spans="2:2">
      <c r="B1001277" s="24"/>
    </row>
    <row r="1001278" spans="2:2">
      <c r="B1001278" s="24"/>
    </row>
    <row r="1001279" spans="2:2">
      <c r="B1001279" s="24"/>
    </row>
    <row r="1001280" spans="2:2">
      <c r="B1001280" s="24"/>
    </row>
    <row r="1001281" spans="2:2">
      <c r="B1001281" s="24"/>
    </row>
    <row r="1001282" spans="2:2">
      <c r="B1001282" s="24"/>
    </row>
    <row r="1001283" spans="2:2">
      <c r="B1001283" s="24"/>
    </row>
    <row r="1001284" spans="2:2">
      <c r="B1001284" s="24"/>
    </row>
    <row r="1001285" spans="2:2">
      <c r="B1001285" s="24"/>
    </row>
    <row r="1001286" spans="2:2">
      <c r="B1001286" s="24"/>
    </row>
    <row r="1001287" spans="2:2">
      <c r="B1001287" s="24"/>
    </row>
    <row r="1001288" spans="2:2">
      <c r="B1001288" s="24"/>
    </row>
    <row r="1001289" spans="2:2">
      <c r="B1001289" s="24"/>
    </row>
    <row r="1001290" spans="2:2">
      <c r="B1001290" s="24"/>
    </row>
    <row r="1001291" spans="2:2">
      <c r="B1001291" s="24"/>
    </row>
    <row r="1001292" spans="2:2">
      <c r="B1001292" s="24"/>
    </row>
    <row r="1001293" spans="2:2">
      <c r="B1001293" s="24"/>
    </row>
    <row r="1001294" spans="2:2">
      <c r="B1001294" s="24"/>
    </row>
    <row r="1001295" spans="2:2">
      <c r="B1001295" s="24"/>
    </row>
    <row r="1001296" spans="2:2">
      <c r="B1001296" s="24"/>
    </row>
    <row r="1001297" spans="2:2">
      <c r="B1001297" s="24"/>
    </row>
    <row r="1001298" spans="2:2">
      <c r="B1001298" s="24"/>
    </row>
    <row r="1001299" spans="2:2">
      <c r="B1001299" s="24"/>
    </row>
    <row r="1001300" spans="2:2">
      <c r="B1001300" s="24"/>
    </row>
    <row r="1001301" spans="2:2">
      <c r="B1001301" s="24"/>
    </row>
    <row r="1001302" spans="2:2">
      <c r="B1001302" s="24"/>
    </row>
    <row r="1001303" spans="2:2">
      <c r="B1001303" s="24"/>
    </row>
    <row r="1001304" spans="2:2">
      <c r="B1001304" s="24"/>
    </row>
    <row r="1001305" spans="2:2">
      <c r="B1001305" s="24"/>
    </row>
    <row r="1001306" spans="2:2">
      <c r="B1001306" s="24"/>
    </row>
    <row r="1001307" spans="2:2">
      <c r="B1001307" s="24"/>
    </row>
    <row r="1001308" spans="2:2">
      <c r="B1001308" s="24"/>
    </row>
    <row r="1001309" spans="2:2">
      <c r="B1001309" s="24"/>
    </row>
    <row r="1001310" spans="2:2">
      <c r="B1001310" s="24"/>
    </row>
    <row r="1001311" spans="2:2">
      <c r="B1001311" s="24"/>
    </row>
    <row r="1001312" spans="2:2">
      <c r="B1001312" s="24"/>
    </row>
    <row r="1001313" spans="2:2">
      <c r="B1001313" s="24"/>
    </row>
    <row r="1001314" spans="2:2">
      <c r="B1001314" s="24"/>
    </row>
    <row r="1001315" spans="2:2">
      <c r="B1001315" s="24"/>
    </row>
    <row r="1001316" spans="2:2">
      <c r="B1001316" s="24"/>
    </row>
    <row r="1001317" spans="2:2">
      <c r="B1001317" s="24"/>
    </row>
    <row r="1001318" spans="2:2">
      <c r="B1001318" s="24"/>
    </row>
    <row r="1001319" spans="2:2">
      <c r="B1001319" s="24"/>
    </row>
    <row r="1001320" spans="2:2">
      <c r="B1001320" s="24"/>
    </row>
    <row r="1001321" spans="2:2">
      <c r="B1001321" s="24"/>
    </row>
    <row r="1001322" spans="2:2">
      <c r="B1001322" s="24"/>
    </row>
    <row r="1001323" spans="2:2">
      <c r="B1001323" s="24"/>
    </row>
    <row r="1001324" spans="2:2">
      <c r="B1001324" s="24"/>
    </row>
    <row r="1001325" spans="2:2">
      <c r="B1001325" s="24"/>
    </row>
    <row r="1001326" spans="2:2">
      <c r="B1001326" s="24"/>
    </row>
    <row r="1001327" spans="2:2">
      <c r="B1001327" s="24"/>
    </row>
    <row r="1001328" spans="2:2">
      <c r="B1001328" s="24"/>
    </row>
    <row r="1001329" spans="2:2">
      <c r="B1001329" s="24"/>
    </row>
    <row r="1001330" spans="2:2">
      <c r="B1001330" s="24"/>
    </row>
    <row r="1001331" spans="2:2">
      <c r="B1001331" s="24"/>
    </row>
    <row r="1001332" spans="2:2">
      <c r="B1001332" s="24"/>
    </row>
    <row r="1001333" spans="2:2">
      <c r="B1001333" s="24"/>
    </row>
    <row r="1001334" spans="2:2">
      <c r="B1001334" s="24"/>
    </row>
    <row r="1001335" spans="2:2">
      <c r="B1001335" s="24"/>
    </row>
    <row r="1001336" spans="2:2">
      <c r="B1001336" s="24"/>
    </row>
    <row r="1001337" spans="2:2">
      <c r="B1001337" s="24"/>
    </row>
    <row r="1001338" spans="2:2">
      <c r="B1001338" s="24"/>
    </row>
    <row r="1001339" spans="2:2">
      <c r="B1001339" s="24"/>
    </row>
    <row r="1001340" spans="2:2">
      <c r="B1001340" s="24"/>
    </row>
    <row r="1001341" spans="2:2">
      <c r="B1001341" s="24"/>
    </row>
    <row r="1001342" spans="2:2">
      <c r="B1001342" s="24"/>
    </row>
    <row r="1001343" spans="2:2">
      <c r="B1001343" s="24"/>
    </row>
    <row r="1001344" spans="2:2">
      <c r="B1001344" s="24"/>
    </row>
    <row r="1001345" spans="2:2">
      <c r="B1001345" s="24"/>
    </row>
    <row r="1001346" spans="2:2">
      <c r="B1001346" s="24"/>
    </row>
    <row r="1001347" spans="2:2">
      <c r="B1001347" s="24"/>
    </row>
    <row r="1001348" spans="2:2">
      <c r="B1001348" s="24"/>
    </row>
    <row r="1001349" spans="2:2">
      <c r="B1001349" s="24"/>
    </row>
    <row r="1001350" spans="2:2">
      <c r="B1001350" s="24"/>
    </row>
    <row r="1001351" spans="2:2">
      <c r="B1001351" s="24"/>
    </row>
    <row r="1001352" spans="2:2">
      <c r="B1001352" s="24"/>
    </row>
    <row r="1001353" spans="2:2">
      <c r="B1001353" s="24"/>
    </row>
    <row r="1001354" spans="2:2">
      <c r="B1001354" s="24"/>
    </row>
    <row r="1001355" spans="2:2">
      <c r="B1001355" s="24"/>
    </row>
    <row r="1001356" spans="2:2">
      <c r="B1001356" s="24"/>
    </row>
    <row r="1001357" spans="2:2">
      <c r="B1001357" s="24"/>
    </row>
    <row r="1001358" spans="2:2">
      <c r="B1001358" s="24"/>
    </row>
    <row r="1001359" spans="2:2">
      <c r="B1001359" s="24"/>
    </row>
    <row r="1001360" spans="2:2">
      <c r="B1001360" s="24"/>
    </row>
    <row r="1001361" spans="2:2">
      <c r="B1001361" s="24"/>
    </row>
    <row r="1001362" spans="2:2">
      <c r="B1001362" s="24"/>
    </row>
    <row r="1001363" spans="2:2">
      <c r="B1001363" s="24"/>
    </row>
    <row r="1001364" spans="2:2">
      <c r="B1001364" s="24"/>
    </row>
    <row r="1001365" spans="2:2">
      <c r="B1001365" s="24"/>
    </row>
    <row r="1001366" spans="2:2">
      <c r="B1001366" s="24"/>
    </row>
    <row r="1001367" spans="2:2">
      <c r="B1001367" s="24"/>
    </row>
    <row r="1001368" spans="2:2">
      <c r="B1001368" s="24"/>
    </row>
    <row r="1001369" spans="2:2">
      <c r="B1001369" s="24"/>
    </row>
    <row r="1001370" spans="2:2">
      <c r="B1001370" s="24"/>
    </row>
    <row r="1001371" spans="2:2">
      <c r="B1001371" s="24"/>
    </row>
    <row r="1001372" spans="2:2">
      <c r="B1001372" s="24"/>
    </row>
    <row r="1001373" spans="2:2">
      <c r="B1001373" s="24"/>
    </row>
    <row r="1001374" spans="2:2">
      <c r="B1001374" s="24"/>
    </row>
    <row r="1001375" spans="2:2">
      <c r="B1001375" s="24"/>
    </row>
    <row r="1001376" spans="2:2">
      <c r="B1001376" s="24"/>
    </row>
    <row r="1001377" spans="2:2">
      <c r="B1001377" s="24"/>
    </row>
    <row r="1001378" spans="2:2">
      <c r="B1001378" s="24"/>
    </row>
    <row r="1001379" spans="2:2">
      <c r="B1001379" s="24"/>
    </row>
    <row r="1001380" spans="2:2">
      <c r="B1001380" s="24"/>
    </row>
    <row r="1001381" spans="2:2">
      <c r="B1001381" s="24"/>
    </row>
    <row r="1001382" spans="2:2">
      <c r="B1001382" s="24"/>
    </row>
    <row r="1001383" spans="2:2">
      <c r="B1001383" s="24"/>
    </row>
    <row r="1001384" spans="2:2">
      <c r="B1001384" s="24"/>
    </row>
    <row r="1001385" spans="2:2">
      <c r="B1001385" s="24"/>
    </row>
    <row r="1001386" spans="2:2">
      <c r="B1001386" s="24"/>
    </row>
    <row r="1001387" spans="2:2">
      <c r="B1001387" s="24"/>
    </row>
    <row r="1001388" spans="2:2">
      <c r="B1001388" s="24"/>
    </row>
    <row r="1001389" spans="2:2">
      <c r="B1001389" s="24"/>
    </row>
    <row r="1001390" spans="2:2">
      <c r="B1001390" s="24"/>
    </row>
    <row r="1001391" spans="2:2">
      <c r="B1001391" s="24"/>
    </row>
    <row r="1001392" spans="2:2">
      <c r="B1001392" s="24"/>
    </row>
    <row r="1001393" spans="2:2">
      <c r="B1001393" s="24"/>
    </row>
    <row r="1001394" spans="2:2">
      <c r="B1001394" s="24"/>
    </row>
    <row r="1001395" spans="2:2">
      <c r="B1001395" s="24"/>
    </row>
    <row r="1001396" spans="2:2">
      <c r="B1001396" s="24"/>
    </row>
    <row r="1001397" spans="2:2">
      <c r="B1001397" s="24"/>
    </row>
    <row r="1001398" spans="2:2">
      <c r="B1001398" s="24"/>
    </row>
    <row r="1001399" spans="2:2">
      <c r="B1001399" s="24"/>
    </row>
    <row r="1001400" spans="2:2">
      <c r="B1001400" s="24"/>
    </row>
    <row r="1001401" spans="2:2">
      <c r="B1001401" s="24"/>
    </row>
    <row r="1001402" spans="2:2">
      <c r="B1001402" s="24"/>
    </row>
    <row r="1001403" spans="2:2">
      <c r="B1001403" s="24"/>
    </row>
    <row r="1001404" spans="2:2">
      <c r="B1001404" s="24"/>
    </row>
    <row r="1001405" spans="2:2">
      <c r="B1001405" s="24"/>
    </row>
    <row r="1001406" spans="2:2">
      <c r="B1001406" s="24"/>
    </row>
    <row r="1001407" spans="2:2">
      <c r="B1001407" s="24"/>
    </row>
    <row r="1001408" spans="2:2">
      <c r="B1001408" s="24"/>
    </row>
    <row r="1001409" spans="2:2">
      <c r="B1001409" s="24"/>
    </row>
    <row r="1001410" spans="2:2">
      <c r="B1001410" s="24"/>
    </row>
    <row r="1001411" spans="2:2">
      <c r="B1001411" s="24"/>
    </row>
    <row r="1001412" spans="2:2">
      <c r="B1001412" s="24"/>
    </row>
    <row r="1001413" spans="2:2">
      <c r="B1001413" s="24"/>
    </row>
    <row r="1001414" spans="2:2">
      <c r="B1001414" s="24"/>
    </row>
    <row r="1001415" spans="2:2">
      <c r="B1001415" s="24"/>
    </row>
    <row r="1001416" spans="2:2">
      <c r="B1001416" s="24"/>
    </row>
    <row r="1001417" spans="2:2">
      <c r="B1001417" s="24"/>
    </row>
    <row r="1001418" spans="2:2">
      <c r="B1001418" s="24"/>
    </row>
    <row r="1001419" spans="2:2">
      <c r="B1001419" s="24"/>
    </row>
    <row r="1001420" spans="2:2">
      <c r="B1001420" s="24"/>
    </row>
    <row r="1001421" spans="2:2">
      <c r="B1001421" s="24"/>
    </row>
    <row r="1001422" spans="2:2">
      <c r="B1001422" s="24"/>
    </row>
    <row r="1001423" spans="2:2">
      <c r="B1001423" s="24"/>
    </row>
    <row r="1001424" spans="2:2">
      <c r="B1001424" s="24"/>
    </row>
    <row r="1001425" spans="2:2">
      <c r="B1001425" s="24"/>
    </row>
    <row r="1001426" spans="2:2">
      <c r="B1001426" s="24"/>
    </row>
    <row r="1001427" spans="2:2">
      <c r="B1001427" s="24"/>
    </row>
    <row r="1001428" spans="2:2">
      <c r="B1001428" s="24"/>
    </row>
    <row r="1001429" spans="2:2">
      <c r="B1001429" s="24"/>
    </row>
    <row r="1001430" spans="2:2">
      <c r="B1001430" s="24"/>
    </row>
    <row r="1001431" spans="2:2">
      <c r="B1001431" s="24"/>
    </row>
    <row r="1001432" spans="2:2">
      <c r="B1001432" s="24"/>
    </row>
    <row r="1001433" spans="2:2">
      <c r="B1001433" s="24"/>
    </row>
    <row r="1001434" spans="2:2">
      <c r="B1001434" s="24"/>
    </row>
    <row r="1001435" spans="2:2">
      <c r="B1001435" s="24"/>
    </row>
    <row r="1001436" spans="2:2">
      <c r="B1001436" s="24"/>
    </row>
    <row r="1001437" spans="2:2">
      <c r="B1001437" s="24"/>
    </row>
    <row r="1001438" spans="2:2">
      <c r="B1001438" s="24"/>
    </row>
    <row r="1001439" spans="2:2">
      <c r="B1001439" s="24"/>
    </row>
    <row r="1001440" spans="2:2">
      <c r="B1001440" s="24"/>
    </row>
    <row r="1001441" spans="2:2">
      <c r="B1001441" s="24"/>
    </row>
    <row r="1001442" spans="2:2">
      <c r="B1001442" s="24"/>
    </row>
    <row r="1001443" spans="2:2">
      <c r="B1001443" s="24"/>
    </row>
    <row r="1001444" spans="2:2">
      <c r="B1001444" s="24"/>
    </row>
    <row r="1001445" spans="2:2">
      <c r="B1001445" s="24"/>
    </row>
    <row r="1001446" spans="2:2">
      <c r="B1001446" s="24"/>
    </row>
    <row r="1001447" spans="2:2">
      <c r="B1001447" s="24"/>
    </row>
    <row r="1001448" spans="2:2">
      <c r="B1001448" s="24"/>
    </row>
    <row r="1001449" spans="2:2">
      <c r="B1001449" s="24"/>
    </row>
    <row r="1001450" spans="2:2">
      <c r="B1001450" s="24"/>
    </row>
    <row r="1001451" spans="2:2">
      <c r="B1001451" s="24"/>
    </row>
    <row r="1001452" spans="2:2">
      <c r="B1001452" s="24"/>
    </row>
    <row r="1001453" spans="2:2">
      <c r="B1001453" s="24"/>
    </row>
    <row r="1001454" spans="2:2">
      <c r="B1001454" s="24"/>
    </row>
    <row r="1001455" spans="2:2">
      <c r="B1001455" s="24"/>
    </row>
    <row r="1001456" spans="2:2">
      <c r="B1001456" s="24"/>
    </row>
    <row r="1001457" spans="2:2">
      <c r="B1001457" s="24"/>
    </row>
    <row r="1001458" spans="2:2">
      <c r="B1001458" s="24"/>
    </row>
    <row r="1001459" spans="2:2">
      <c r="B1001459" s="24"/>
    </row>
    <row r="1001460" spans="2:2">
      <c r="B1001460" s="24"/>
    </row>
    <row r="1001461" spans="2:2">
      <c r="B1001461" s="24"/>
    </row>
    <row r="1001462" spans="2:2">
      <c r="B1001462" s="24"/>
    </row>
    <row r="1001463" spans="2:2">
      <c r="B1001463" s="24"/>
    </row>
    <row r="1001464" spans="2:2">
      <c r="B1001464" s="24"/>
    </row>
    <row r="1001465" spans="2:2">
      <c r="B1001465" s="24"/>
    </row>
    <row r="1001466" spans="2:2">
      <c r="B1001466" s="24"/>
    </row>
    <row r="1001467" spans="2:2">
      <c r="B1001467" s="24"/>
    </row>
    <row r="1001468" spans="2:2">
      <c r="B1001468" s="24"/>
    </row>
    <row r="1001469" spans="2:2">
      <c r="B1001469" s="24"/>
    </row>
    <row r="1001470" spans="2:2">
      <c r="B1001470" s="24"/>
    </row>
    <row r="1001471" spans="2:2">
      <c r="B1001471" s="24"/>
    </row>
    <row r="1001472" spans="2:2">
      <c r="B1001472" s="24"/>
    </row>
    <row r="1001473" spans="2:2">
      <c r="B1001473" s="24"/>
    </row>
    <row r="1001474" spans="2:2">
      <c r="B1001474" s="24"/>
    </row>
    <row r="1001475" spans="2:2">
      <c r="B1001475" s="24"/>
    </row>
    <row r="1001476" spans="2:2">
      <c r="B1001476" s="24"/>
    </row>
    <row r="1001477" spans="2:2">
      <c r="B1001477" s="24"/>
    </row>
    <row r="1001478" spans="2:2">
      <c r="B1001478" s="24"/>
    </row>
    <row r="1001479" spans="2:2">
      <c r="B1001479" s="24"/>
    </row>
    <row r="1001480" spans="2:2">
      <c r="B1001480" s="24"/>
    </row>
    <row r="1001481" spans="2:2">
      <c r="B1001481" s="24"/>
    </row>
    <row r="1001482" spans="2:2">
      <c r="B1001482" s="24"/>
    </row>
    <row r="1001483" spans="2:2">
      <c r="B1001483" s="24"/>
    </row>
    <row r="1001484" spans="2:2">
      <c r="B1001484" s="24"/>
    </row>
    <row r="1001485" spans="2:2">
      <c r="B1001485" s="24"/>
    </row>
    <row r="1001486" spans="2:2">
      <c r="B1001486" s="24"/>
    </row>
    <row r="1001487" spans="2:2">
      <c r="B1001487" s="24"/>
    </row>
    <row r="1001488" spans="2:2">
      <c r="B1001488" s="24"/>
    </row>
    <row r="1001489" spans="2:2">
      <c r="B1001489" s="24"/>
    </row>
    <row r="1001490" spans="2:2">
      <c r="B1001490" s="24"/>
    </row>
    <row r="1001491" spans="2:2">
      <c r="B1001491" s="24"/>
    </row>
    <row r="1001492" spans="2:2">
      <c r="B1001492" s="24"/>
    </row>
    <row r="1001493" spans="2:2">
      <c r="B1001493" s="24"/>
    </row>
    <row r="1001494" spans="2:2">
      <c r="B1001494" s="24"/>
    </row>
    <row r="1001495" spans="2:2">
      <c r="B1001495" s="24"/>
    </row>
    <row r="1001496" spans="2:2">
      <c r="B1001496" s="24"/>
    </row>
    <row r="1001497" spans="2:2">
      <c r="B1001497" s="24"/>
    </row>
    <row r="1001498" spans="2:2">
      <c r="B1001498" s="24"/>
    </row>
    <row r="1001499" spans="2:2">
      <c r="B1001499" s="24"/>
    </row>
    <row r="1001500" spans="2:2">
      <c r="B1001500" s="24"/>
    </row>
    <row r="1001501" spans="2:2">
      <c r="B1001501" s="24"/>
    </row>
    <row r="1001502" spans="2:2">
      <c r="B1001502" s="24"/>
    </row>
    <row r="1001503" spans="2:2">
      <c r="B1001503" s="24"/>
    </row>
    <row r="1001504" spans="2:2">
      <c r="B1001504" s="24"/>
    </row>
    <row r="1001505" spans="2:2">
      <c r="B1001505" s="24"/>
    </row>
    <row r="1001506" spans="2:2">
      <c r="B1001506" s="24"/>
    </row>
    <row r="1001507" spans="2:2">
      <c r="B1001507" s="24"/>
    </row>
    <row r="1001508" spans="2:2">
      <c r="B1001508" s="24"/>
    </row>
    <row r="1001509" spans="2:2">
      <c r="B1001509" s="24"/>
    </row>
    <row r="1001510" spans="2:2">
      <c r="B1001510" s="24"/>
    </row>
    <row r="1001511" spans="2:2">
      <c r="B1001511" s="24"/>
    </row>
    <row r="1001512" spans="2:2">
      <c r="B1001512" s="24"/>
    </row>
    <row r="1001513" spans="2:2">
      <c r="B1001513" s="24"/>
    </row>
    <row r="1001514" spans="2:2">
      <c r="B1001514" s="24"/>
    </row>
    <row r="1001515" spans="2:2">
      <c r="B1001515" s="24"/>
    </row>
    <row r="1001516" spans="2:2">
      <c r="B1001516" s="24"/>
    </row>
    <row r="1001517" spans="2:2">
      <c r="B1001517" s="24"/>
    </row>
    <row r="1001518" spans="2:2">
      <c r="B1001518" s="24"/>
    </row>
    <row r="1001519" spans="2:2">
      <c r="B1001519" s="24"/>
    </row>
    <row r="1001520" spans="2:2">
      <c r="B1001520" s="24"/>
    </row>
    <row r="1001521" spans="2:2">
      <c r="B1001521" s="24"/>
    </row>
    <row r="1001522" spans="2:2">
      <c r="B1001522" s="24"/>
    </row>
    <row r="1001523" spans="2:2">
      <c r="B1001523" s="24"/>
    </row>
    <row r="1001524" spans="2:2">
      <c r="B1001524" s="24"/>
    </row>
    <row r="1001525" spans="2:2">
      <c r="B1001525" s="24"/>
    </row>
    <row r="1001526" spans="2:2">
      <c r="B1001526" s="24"/>
    </row>
    <row r="1001527" spans="2:2">
      <c r="B1001527" s="24"/>
    </row>
    <row r="1001528" spans="2:2">
      <c r="B1001528" s="24"/>
    </row>
    <row r="1001529" spans="2:2">
      <c r="B1001529" s="24"/>
    </row>
    <row r="1001530" spans="2:2">
      <c r="B1001530" s="24"/>
    </row>
    <row r="1001531" spans="2:2">
      <c r="B1001531" s="24"/>
    </row>
    <row r="1001532" spans="2:2">
      <c r="B1001532" s="24"/>
    </row>
    <row r="1001533" spans="2:2">
      <c r="B1001533" s="24"/>
    </row>
    <row r="1001534" spans="2:2">
      <c r="B1001534" s="24"/>
    </row>
    <row r="1001535" spans="2:2">
      <c r="B1001535" s="24"/>
    </row>
    <row r="1001536" spans="2:2">
      <c r="B1001536" s="24"/>
    </row>
    <row r="1001537" spans="2:2">
      <c r="B1001537" s="24"/>
    </row>
    <row r="1001538" spans="2:2">
      <c r="B1001538" s="24"/>
    </row>
    <row r="1001539" spans="2:2">
      <c r="B1001539" s="24"/>
    </row>
    <row r="1001540" spans="2:2">
      <c r="B1001540" s="24"/>
    </row>
    <row r="1001541" spans="2:2">
      <c r="B1001541" s="24"/>
    </row>
    <row r="1001542" spans="2:2">
      <c r="B1001542" s="24"/>
    </row>
    <row r="1001543" spans="2:2">
      <c r="B1001543" s="24"/>
    </row>
    <row r="1001544" spans="2:2">
      <c r="B1001544" s="24"/>
    </row>
    <row r="1001545" spans="2:2">
      <c r="B1001545" s="24"/>
    </row>
    <row r="1001546" spans="2:2">
      <c r="B1001546" s="24"/>
    </row>
    <row r="1001547" spans="2:2">
      <c r="B1001547" s="24"/>
    </row>
    <row r="1001548" spans="2:2">
      <c r="B1001548" s="24"/>
    </row>
    <row r="1001549" spans="2:2">
      <c r="B1001549" s="24"/>
    </row>
    <row r="1001550" spans="2:2">
      <c r="B1001550" s="24"/>
    </row>
    <row r="1001551" spans="2:2">
      <c r="B1001551" s="24"/>
    </row>
    <row r="1001552" spans="2:2">
      <c r="B1001552" s="24"/>
    </row>
    <row r="1001553" spans="2:2">
      <c r="B1001553" s="24"/>
    </row>
    <row r="1001554" spans="2:2">
      <c r="B1001554" s="24"/>
    </row>
    <row r="1001555" spans="2:2">
      <c r="B1001555" s="24"/>
    </row>
    <row r="1001556" spans="2:2">
      <c r="B1001556" s="24"/>
    </row>
    <row r="1001557" spans="2:2">
      <c r="B1001557" s="24"/>
    </row>
    <row r="1001558" spans="2:2">
      <c r="B1001558" s="24"/>
    </row>
    <row r="1001559" spans="2:2">
      <c r="B1001559" s="24"/>
    </row>
    <row r="1001560" spans="2:2">
      <c r="B1001560" s="24"/>
    </row>
    <row r="1001561" spans="2:2">
      <c r="B1001561" s="24"/>
    </row>
    <row r="1001562" spans="2:2">
      <c r="B1001562" s="24"/>
    </row>
    <row r="1001563" spans="2:2">
      <c r="B1001563" s="24"/>
    </row>
    <row r="1001564" spans="2:2">
      <c r="B1001564" s="24"/>
    </row>
    <row r="1001565" spans="2:2">
      <c r="B1001565" s="24"/>
    </row>
    <row r="1001566" spans="2:2">
      <c r="B1001566" s="24"/>
    </row>
    <row r="1001567" spans="2:2">
      <c r="B1001567" s="24"/>
    </row>
    <row r="1001568" spans="2:2">
      <c r="B1001568" s="24"/>
    </row>
    <row r="1001569" spans="2:2">
      <c r="B1001569" s="24"/>
    </row>
    <row r="1001570" spans="2:2">
      <c r="B1001570" s="24"/>
    </row>
    <row r="1001571" spans="2:2">
      <c r="B1001571" s="24"/>
    </row>
    <row r="1001572" spans="2:2">
      <c r="B1001572" s="24"/>
    </row>
    <row r="1001573" spans="2:2">
      <c r="B1001573" s="24"/>
    </row>
    <row r="1001574" spans="2:2">
      <c r="B1001574" s="24"/>
    </row>
    <row r="1001575" spans="2:2">
      <c r="B1001575" s="24"/>
    </row>
    <row r="1001576" spans="2:2">
      <c r="B1001576" s="24"/>
    </row>
    <row r="1001577" spans="2:2">
      <c r="B1001577" s="24"/>
    </row>
    <row r="1001578" spans="2:2">
      <c r="B1001578" s="24"/>
    </row>
    <row r="1001579" spans="2:2">
      <c r="B1001579" s="24"/>
    </row>
    <row r="1001580" spans="2:2">
      <c r="B1001580" s="24"/>
    </row>
    <row r="1001581" spans="2:2">
      <c r="B1001581" s="24"/>
    </row>
    <row r="1001582" spans="2:2">
      <c r="B1001582" s="24"/>
    </row>
    <row r="1001583" spans="2:2">
      <c r="B1001583" s="24"/>
    </row>
    <row r="1001584" spans="2:2">
      <c r="B1001584" s="24"/>
    </row>
    <row r="1001585" spans="2:2">
      <c r="B1001585" s="24"/>
    </row>
    <row r="1001586" spans="2:2">
      <c r="B1001586" s="24"/>
    </row>
    <row r="1001587" spans="2:2">
      <c r="B1001587" s="24"/>
    </row>
    <row r="1001588" spans="2:2">
      <c r="B1001588" s="24"/>
    </row>
    <row r="1001589" spans="2:2">
      <c r="B1001589" s="24"/>
    </row>
    <row r="1001590" spans="2:2">
      <c r="B1001590" s="24"/>
    </row>
    <row r="1001591" spans="2:2">
      <c r="B1001591" s="24"/>
    </row>
    <row r="1001592" spans="2:2">
      <c r="B1001592" s="24"/>
    </row>
    <row r="1001593" spans="2:2">
      <c r="B1001593" s="24"/>
    </row>
    <row r="1001594" spans="2:2">
      <c r="B1001594" s="24"/>
    </row>
    <row r="1001595" spans="2:2">
      <c r="B1001595" s="24"/>
    </row>
    <row r="1001596" spans="2:2">
      <c r="B1001596" s="24"/>
    </row>
    <row r="1001597" spans="2:2">
      <c r="B1001597" s="24"/>
    </row>
    <row r="1001598" spans="2:2">
      <c r="B1001598" s="24"/>
    </row>
    <row r="1001599" spans="2:2">
      <c r="B1001599" s="24"/>
    </row>
    <row r="1001600" spans="2:2">
      <c r="B1001600" s="24"/>
    </row>
    <row r="1001601" spans="2:2">
      <c r="B1001601" s="24"/>
    </row>
    <row r="1001602" spans="2:2">
      <c r="B1001602" s="24"/>
    </row>
    <row r="1001603" spans="2:2">
      <c r="B1001603" s="24"/>
    </row>
    <row r="1001604" spans="2:2">
      <c r="B1001604" s="24"/>
    </row>
    <row r="1001605" spans="2:2">
      <c r="B1001605" s="24"/>
    </row>
    <row r="1001606" spans="2:2">
      <c r="B1001606" s="24"/>
    </row>
    <row r="1001607" spans="2:2">
      <c r="B1001607" s="24"/>
    </row>
    <row r="1001608" spans="2:2">
      <c r="B1001608" s="24"/>
    </row>
    <row r="1001609" spans="2:2">
      <c r="B1001609" s="24"/>
    </row>
    <row r="1001610" spans="2:2">
      <c r="B1001610" s="24"/>
    </row>
    <row r="1001611" spans="2:2">
      <c r="B1001611" s="24"/>
    </row>
    <row r="1001612" spans="2:2">
      <c r="B1001612" s="24"/>
    </row>
    <row r="1001613" spans="2:2">
      <c r="B1001613" s="24"/>
    </row>
    <row r="1001614" spans="2:2">
      <c r="B1001614" s="24"/>
    </row>
    <row r="1001615" spans="2:2">
      <c r="B1001615" s="24"/>
    </row>
    <row r="1001616" spans="2:2">
      <c r="B1001616" s="24"/>
    </row>
    <row r="1001617" spans="2:2">
      <c r="B1001617" s="24"/>
    </row>
    <row r="1001618" spans="2:2">
      <c r="B1001618" s="24"/>
    </row>
    <row r="1001619" spans="2:2">
      <c r="B1001619" s="24"/>
    </row>
    <row r="1001620" spans="2:2">
      <c r="B1001620" s="24"/>
    </row>
    <row r="1001621" spans="2:2">
      <c r="B1001621" s="24"/>
    </row>
    <row r="1001622" spans="2:2">
      <c r="B1001622" s="24"/>
    </row>
    <row r="1001623" spans="2:2">
      <c r="B1001623" s="24"/>
    </row>
    <row r="1001624" spans="2:2">
      <c r="B1001624" s="24"/>
    </row>
    <row r="1001625" spans="2:2">
      <c r="B1001625" s="24"/>
    </row>
    <row r="1001626" spans="2:2">
      <c r="B1001626" s="24"/>
    </row>
    <row r="1001627" spans="2:2">
      <c r="B1001627" s="24"/>
    </row>
    <row r="1001628" spans="2:2">
      <c r="B1001628" s="24"/>
    </row>
    <row r="1001629" spans="2:2">
      <c r="B1001629" s="24"/>
    </row>
    <row r="1001630" spans="2:2">
      <c r="B1001630" s="24"/>
    </row>
    <row r="1001631" spans="2:2">
      <c r="B1001631" s="24"/>
    </row>
    <row r="1001632" spans="2:2">
      <c r="B1001632" s="24"/>
    </row>
    <row r="1001633" spans="2:2">
      <c r="B1001633" s="24"/>
    </row>
    <row r="1001634" spans="2:2">
      <c r="B1001634" s="24"/>
    </row>
    <row r="1001635" spans="2:2">
      <c r="B1001635" s="24"/>
    </row>
    <row r="1001636" spans="2:2">
      <c r="B1001636" s="24"/>
    </row>
    <row r="1001637" spans="2:2">
      <c r="B1001637" s="24"/>
    </row>
    <row r="1001638" spans="2:2">
      <c r="B1001638" s="24"/>
    </row>
    <row r="1001639" spans="2:2">
      <c r="B1001639" s="24"/>
    </row>
    <row r="1001640" spans="2:2">
      <c r="B1001640" s="24"/>
    </row>
    <row r="1001641" spans="2:2">
      <c r="B1001641" s="24"/>
    </row>
    <row r="1001642" spans="2:2">
      <c r="B1001642" s="24"/>
    </row>
    <row r="1001643" spans="2:2">
      <c r="B1001643" s="24"/>
    </row>
    <row r="1001644" spans="2:2">
      <c r="B1001644" s="24"/>
    </row>
    <row r="1001645" spans="2:2">
      <c r="B1001645" s="24"/>
    </row>
    <row r="1001646" spans="2:2">
      <c r="B1001646" s="24"/>
    </row>
    <row r="1001647" spans="2:2">
      <c r="B1001647" s="24"/>
    </row>
    <row r="1001648" spans="2:2">
      <c r="B1001648" s="24"/>
    </row>
    <row r="1001649" spans="2:2">
      <c r="B1001649" s="24"/>
    </row>
    <row r="1001650" spans="2:2">
      <c r="B1001650" s="24"/>
    </row>
    <row r="1001651" spans="2:2">
      <c r="B1001651" s="24"/>
    </row>
    <row r="1001652" spans="2:2">
      <c r="B1001652" s="24"/>
    </row>
    <row r="1001653" spans="2:2">
      <c r="B1001653" s="24"/>
    </row>
    <row r="1001654" spans="2:2">
      <c r="B1001654" s="24"/>
    </row>
    <row r="1001655" spans="2:2">
      <c r="B1001655" s="24"/>
    </row>
    <row r="1001656" spans="2:2">
      <c r="B1001656" s="24"/>
    </row>
    <row r="1001657" spans="2:2">
      <c r="B1001657" s="24"/>
    </row>
    <row r="1001658" spans="2:2">
      <c r="B1001658" s="24"/>
    </row>
    <row r="1001659" spans="2:2">
      <c r="B1001659" s="24"/>
    </row>
    <row r="1001660" spans="2:2">
      <c r="B1001660" s="24"/>
    </row>
    <row r="1001661" spans="2:2">
      <c r="B1001661" s="24"/>
    </row>
    <row r="1001662" spans="2:2">
      <c r="B1001662" s="24"/>
    </row>
    <row r="1001663" spans="2:2">
      <c r="B1001663" s="24"/>
    </row>
    <row r="1001664" spans="2:2">
      <c r="B1001664" s="24"/>
    </row>
    <row r="1001665" spans="2:2">
      <c r="B1001665" s="24"/>
    </row>
    <row r="1001666" spans="2:2">
      <c r="B1001666" s="24"/>
    </row>
    <row r="1001667" spans="2:2">
      <c r="B1001667" s="24"/>
    </row>
    <row r="1001668" spans="2:2">
      <c r="B1001668" s="24"/>
    </row>
    <row r="1001669" spans="2:2">
      <c r="B1001669" s="24"/>
    </row>
    <row r="1001670" spans="2:2">
      <c r="B1001670" s="24"/>
    </row>
    <row r="1001671" spans="2:2">
      <c r="B1001671" s="24"/>
    </row>
    <row r="1001672" spans="2:2">
      <c r="B1001672" s="24"/>
    </row>
    <row r="1001673" spans="2:2">
      <c r="B1001673" s="24"/>
    </row>
    <row r="1001674" spans="2:2">
      <c r="B1001674" s="24"/>
    </row>
    <row r="1001675" spans="2:2">
      <c r="B1001675" s="24"/>
    </row>
    <row r="1001676" spans="2:2">
      <c r="B1001676" s="24"/>
    </row>
    <row r="1001677" spans="2:2">
      <c r="B1001677" s="24"/>
    </row>
    <row r="1001678" spans="2:2">
      <c r="B1001678" s="24"/>
    </row>
    <row r="1001679" spans="2:2">
      <c r="B1001679" s="24"/>
    </row>
    <row r="1001680" spans="2:2">
      <c r="B1001680" s="24"/>
    </row>
    <row r="1001681" spans="2:2">
      <c r="B1001681" s="24"/>
    </row>
    <row r="1001682" spans="2:2">
      <c r="B1001682" s="24"/>
    </row>
    <row r="1001683" spans="2:2">
      <c r="B1001683" s="24"/>
    </row>
    <row r="1001684" spans="2:2">
      <c r="B1001684" s="24"/>
    </row>
    <row r="1001685" spans="2:2">
      <c r="B1001685" s="24"/>
    </row>
    <row r="1001686" spans="2:2">
      <c r="B1001686" s="24"/>
    </row>
    <row r="1001687" spans="2:2">
      <c r="B1001687" s="24"/>
    </row>
    <row r="1001688" spans="2:2">
      <c r="B1001688" s="24"/>
    </row>
    <row r="1001689" spans="2:2">
      <c r="B1001689" s="24"/>
    </row>
    <row r="1001690" spans="2:2">
      <c r="B1001690" s="24"/>
    </row>
    <row r="1001691" spans="2:2">
      <c r="B1001691" s="24"/>
    </row>
    <row r="1001692" spans="2:2">
      <c r="B1001692" s="24"/>
    </row>
    <row r="1001693" spans="2:2">
      <c r="B1001693" s="24"/>
    </row>
    <row r="1001694" spans="2:2">
      <c r="B1001694" s="24"/>
    </row>
    <row r="1001695" spans="2:2">
      <c r="B1001695" s="24"/>
    </row>
    <row r="1001696" spans="2:2">
      <c r="B1001696" s="24"/>
    </row>
    <row r="1001697" spans="2:2">
      <c r="B1001697" s="24"/>
    </row>
    <row r="1001698" spans="2:2">
      <c r="B1001698" s="24"/>
    </row>
    <row r="1001699" spans="2:2">
      <c r="B1001699" s="24"/>
    </row>
    <row r="1001700" spans="2:2">
      <c r="B1001700" s="24"/>
    </row>
    <row r="1001701" spans="2:2">
      <c r="B1001701" s="24"/>
    </row>
    <row r="1001702" spans="2:2">
      <c r="B1001702" s="24"/>
    </row>
    <row r="1001703" spans="2:2">
      <c r="B1001703" s="24"/>
    </row>
    <row r="1001704" spans="2:2">
      <c r="B1001704" s="24"/>
    </row>
    <row r="1001705" spans="2:2">
      <c r="B1001705" s="24"/>
    </row>
    <row r="1001706" spans="2:2">
      <c r="B1001706" s="24"/>
    </row>
    <row r="1001707" spans="2:2">
      <c r="B1001707" s="24"/>
    </row>
    <row r="1001708" spans="2:2">
      <c r="B1001708" s="24"/>
    </row>
    <row r="1001709" spans="2:2">
      <c r="B1001709" s="24"/>
    </row>
    <row r="1001710" spans="2:2">
      <c r="B1001710" s="24"/>
    </row>
    <row r="1001711" spans="2:2">
      <c r="B1001711" s="24"/>
    </row>
    <row r="1001712" spans="2:2">
      <c r="B1001712" s="24"/>
    </row>
    <row r="1001713" spans="2:2">
      <c r="B1001713" s="24"/>
    </row>
    <row r="1001714" spans="2:2">
      <c r="B1001714" s="24"/>
    </row>
    <row r="1001715" spans="2:2">
      <c r="B1001715" s="24"/>
    </row>
    <row r="1001716" spans="2:2">
      <c r="B1001716" s="24"/>
    </row>
    <row r="1001717" spans="2:2">
      <c r="B1001717" s="24"/>
    </row>
    <row r="1001718" spans="2:2">
      <c r="B1001718" s="24"/>
    </row>
    <row r="1001719" spans="2:2">
      <c r="B1001719" s="24"/>
    </row>
    <row r="1001720" spans="2:2">
      <c r="B1001720" s="24"/>
    </row>
    <row r="1001721" spans="2:2">
      <c r="B1001721" s="24"/>
    </row>
    <row r="1001722" spans="2:2">
      <c r="B1001722" s="24"/>
    </row>
    <row r="1001723" spans="2:2">
      <c r="B1001723" s="24"/>
    </row>
    <row r="1001724" spans="2:2">
      <c r="B1001724" s="24"/>
    </row>
    <row r="1001725" spans="2:2">
      <c r="B1001725" s="24"/>
    </row>
    <row r="1001726" spans="2:2">
      <c r="B1001726" s="24"/>
    </row>
    <row r="1001727" spans="2:2">
      <c r="B1001727" s="24"/>
    </row>
    <row r="1001728" spans="2:2">
      <c r="B1001728" s="24"/>
    </row>
    <row r="1001729" spans="2:2">
      <c r="B1001729" s="24"/>
    </row>
    <row r="1001730" spans="2:2">
      <c r="B1001730" s="24"/>
    </row>
    <row r="1001731" spans="2:2">
      <c r="B1001731" s="24"/>
    </row>
    <row r="1001732" spans="2:2">
      <c r="B1001732" s="24"/>
    </row>
    <row r="1001733" spans="2:2">
      <c r="B1001733" s="24"/>
    </row>
    <row r="1001734" spans="2:2">
      <c r="B1001734" s="24"/>
    </row>
    <row r="1001735" spans="2:2">
      <c r="B1001735" s="24"/>
    </row>
    <row r="1001736" spans="2:2">
      <c r="B1001736" s="24"/>
    </row>
    <row r="1001737" spans="2:2">
      <c r="B1001737" s="24"/>
    </row>
    <row r="1001738" spans="2:2">
      <c r="B1001738" s="24"/>
    </row>
    <row r="1001739" spans="2:2">
      <c r="B1001739" s="24"/>
    </row>
    <row r="1001740" spans="2:2">
      <c r="B1001740" s="24"/>
    </row>
    <row r="1001741" spans="2:2">
      <c r="B1001741" s="24"/>
    </row>
    <row r="1001742" spans="2:2">
      <c r="B1001742" s="24"/>
    </row>
    <row r="1001743" spans="2:2">
      <c r="B1001743" s="24"/>
    </row>
    <row r="1001744" spans="2:2">
      <c r="B1001744" s="24"/>
    </row>
    <row r="1001745" spans="2:2">
      <c r="B1001745" s="24"/>
    </row>
    <row r="1001746" spans="2:2">
      <c r="B1001746" s="24"/>
    </row>
    <row r="1001747" spans="2:2">
      <c r="B1001747" s="24"/>
    </row>
    <row r="1001748" spans="2:2">
      <c r="B1001748" s="24"/>
    </row>
    <row r="1001749" spans="2:2">
      <c r="B1001749" s="24"/>
    </row>
    <row r="1001750" spans="2:2">
      <c r="B1001750" s="24"/>
    </row>
    <row r="1001751" spans="2:2">
      <c r="B1001751" s="24"/>
    </row>
    <row r="1001752" spans="2:2">
      <c r="B1001752" s="24"/>
    </row>
    <row r="1001753" spans="2:2">
      <c r="B1001753" s="24"/>
    </row>
    <row r="1001754" spans="2:2">
      <c r="B1001754" s="24"/>
    </row>
    <row r="1001755" spans="2:2">
      <c r="B1001755" s="24"/>
    </row>
    <row r="1001756" spans="2:2">
      <c r="B1001756" s="24"/>
    </row>
    <row r="1001757" spans="2:2">
      <c r="B1001757" s="24"/>
    </row>
    <row r="1001758" spans="2:2">
      <c r="B1001758" s="24"/>
    </row>
    <row r="1001759" spans="2:2">
      <c r="B1001759" s="24"/>
    </row>
    <row r="1001760" spans="2:2">
      <c r="B1001760" s="24"/>
    </row>
    <row r="1001761" spans="2:2">
      <c r="B1001761" s="24"/>
    </row>
    <row r="1001762" spans="2:2">
      <c r="B1001762" s="24"/>
    </row>
    <row r="1001763" spans="2:2">
      <c r="B1001763" s="24"/>
    </row>
    <row r="1001764" spans="2:2">
      <c r="B1001764" s="24"/>
    </row>
    <row r="1001765" spans="2:2">
      <c r="B1001765" s="24"/>
    </row>
    <row r="1001766" spans="2:2">
      <c r="B1001766" s="24"/>
    </row>
    <row r="1001767" spans="2:2">
      <c r="B1001767" s="24"/>
    </row>
    <row r="1001768" spans="2:2">
      <c r="B1001768" s="24"/>
    </row>
    <row r="1001769" spans="2:2">
      <c r="B1001769" s="24"/>
    </row>
    <row r="1001770" spans="2:2">
      <c r="B1001770" s="24"/>
    </row>
    <row r="1001771" spans="2:2">
      <c r="B1001771" s="24"/>
    </row>
    <row r="1001772" spans="2:2">
      <c r="B1001772" s="24"/>
    </row>
    <row r="1001773" spans="2:2">
      <c r="B1001773" s="24"/>
    </row>
    <row r="1001774" spans="2:2">
      <c r="B1001774" s="24"/>
    </row>
    <row r="1001775" spans="2:2">
      <c r="B1001775" s="24"/>
    </row>
    <row r="1001776" spans="2:2">
      <c r="B1001776" s="24"/>
    </row>
    <row r="1001777" spans="2:2">
      <c r="B1001777" s="24"/>
    </row>
    <row r="1001778" spans="2:2">
      <c r="B1001778" s="24"/>
    </row>
    <row r="1001779" spans="2:2">
      <c r="B1001779" s="24"/>
    </row>
    <row r="1001780" spans="2:2">
      <c r="B1001780" s="24"/>
    </row>
    <row r="1001781" spans="2:2">
      <c r="B1001781" s="24"/>
    </row>
    <row r="1001782" spans="2:2">
      <c r="B1001782" s="24"/>
    </row>
    <row r="1001783" spans="2:2">
      <c r="B1001783" s="24"/>
    </row>
    <row r="1001784" spans="2:2">
      <c r="B1001784" s="24"/>
    </row>
    <row r="1001785" spans="2:2">
      <c r="B1001785" s="24"/>
    </row>
    <row r="1001786" spans="2:2">
      <c r="B1001786" s="24"/>
    </row>
    <row r="1001787" spans="2:2">
      <c r="B1001787" s="24"/>
    </row>
    <row r="1001788" spans="2:2">
      <c r="B1001788" s="24"/>
    </row>
    <row r="1001789" spans="2:2">
      <c r="B1001789" s="24"/>
    </row>
    <row r="1001790" spans="2:2">
      <c r="B1001790" s="24"/>
    </row>
    <row r="1001791" spans="2:2">
      <c r="B1001791" s="24"/>
    </row>
    <row r="1001792" spans="2:2">
      <c r="B1001792" s="24"/>
    </row>
    <row r="1001793" spans="2:2">
      <c r="B1001793" s="24"/>
    </row>
    <row r="1001794" spans="2:2">
      <c r="B1001794" s="24"/>
    </row>
    <row r="1001795" spans="2:2">
      <c r="B1001795" s="24"/>
    </row>
    <row r="1001796" spans="2:2">
      <c r="B1001796" s="24"/>
    </row>
    <row r="1001797" spans="2:2">
      <c r="B1001797" s="24"/>
    </row>
    <row r="1001798" spans="2:2">
      <c r="B1001798" s="24"/>
    </row>
    <row r="1001799" spans="2:2">
      <c r="B1001799" s="24"/>
    </row>
    <row r="1001800" spans="2:2">
      <c r="B1001800" s="24"/>
    </row>
    <row r="1001801" spans="2:2">
      <c r="B1001801" s="24"/>
    </row>
    <row r="1001802" spans="2:2">
      <c r="B1001802" s="24"/>
    </row>
    <row r="1001803" spans="2:2">
      <c r="B1001803" s="24"/>
    </row>
    <row r="1001804" spans="2:2">
      <c r="B1001804" s="24"/>
    </row>
    <row r="1001805" spans="2:2">
      <c r="B1001805" s="24"/>
    </row>
    <row r="1001806" spans="2:2">
      <c r="B1001806" s="24"/>
    </row>
    <row r="1001807" spans="2:2">
      <c r="B1001807" s="24"/>
    </row>
    <row r="1001808" spans="2:2">
      <c r="B1001808" s="24"/>
    </row>
    <row r="1001809" spans="2:2">
      <c r="B1001809" s="24"/>
    </row>
    <row r="1001810" spans="2:2">
      <c r="B1001810" s="24"/>
    </row>
    <row r="1001811" spans="2:2">
      <c r="B1001811" s="24"/>
    </row>
    <row r="1001812" spans="2:2">
      <c r="B1001812" s="24"/>
    </row>
    <row r="1001813" spans="2:2">
      <c r="B1001813" s="24"/>
    </row>
    <row r="1001814" spans="2:2">
      <c r="B1001814" s="24"/>
    </row>
    <row r="1001815" spans="2:2">
      <c r="B1001815" s="24"/>
    </row>
    <row r="1001816" spans="2:2">
      <c r="B1001816" s="24"/>
    </row>
    <row r="1001817" spans="2:2">
      <c r="B1001817" s="24"/>
    </row>
    <row r="1001818" spans="2:2">
      <c r="B1001818" s="24"/>
    </row>
    <row r="1001819" spans="2:2">
      <c r="B1001819" s="24"/>
    </row>
    <row r="1001820" spans="2:2">
      <c r="B1001820" s="24"/>
    </row>
    <row r="1001821" spans="2:2">
      <c r="B1001821" s="24"/>
    </row>
    <row r="1001822" spans="2:2">
      <c r="B1001822" s="24"/>
    </row>
    <row r="1001823" spans="2:2">
      <c r="B1001823" s="24"/>
    </row>
    <row r="1001824" spans="2:2">
      <c r="B1001824" s="24"/>
    </row>
    <row r="1001825" spans="2:2">
      <c r="B1001825" s="24"/>
    </row>
    <row r="1001826" spans="2:2">
      <c r="B1001826" s="24"/>
    </row>
    <row r="1001827" spans="2:2">
      <c r="B1001827" s="24"/>
    </row>
    <row r="1001828" spans="2:2">
      <c r="B1001828" s="24"/>
    </row>
    <row r="1001829" spans="2:2">
      <c r="B1001829" s="24"/>
    </row>
    <row r="1001830" spans="2:2">
      <c r="B1001830" s="24"/>
    </row>
    <row r="1001831" spans="2:2">
      <c r="B1001831" s="24"/>
    </row>
    <row r="1001832" spans="2:2">
      <c r="B1001832" s="24"/>
    </row>
    <row r="1001833" spans="2:2">
      <c r="B1001833" s="24"/>
    </row>
    <row r="1001834" spans="2:2">
      <c r="B1001834" s="24"/>
    </row>
    <row r="1001835" spans="2:2">
      <c r="B1001835" s="24"/>
    </row>
    <row r="1001836" spans="2:2">
      <c r="B1001836" s="24"/>
    </row>
    <row r="1001837" spans="2:2">
      <c r="B1001837" s="24"/>
    </row>
    <row r="1001838" spans="2:2">
      <c r="B1001838" s="24"/>
    </row>
    <row r="1001839" spans="2:2">
      <c r="B1001839" s="24"/>
    </row>
    <row r="1001840" spans="2:2">
      <c r="B1001840" s="24"/>
    </row>
    <row r="1001841" spans="2:2">
      <c r="B1001841" s="24"/>
    </row>
    <row r="1001842" spans="2:2">
      <c r="B1001842" s="24"/>
    </row>
    <row r="1001843" spans="2:2">
      <c r="B1001843" s="24"/>
    </row>
    <row r="1001844" spans="2:2">
      <c r="B1001844" s="24"/>
    </row>
    <row r="1001845" spans="2:2">
      <c r="B1001845" s="24"/>
    </row>
    <row r="1001846" spans="2:2">
      <c r="B1001846" s="24"/>
    </row>
    <row r="1001847" spans="2:2">
      <c r="B1001847" s="24"/>
    </row>
    <row r="1001848" spans="2:2">
      <c r="B1001848" s="24"/>
    </row>
    <row r="1001849" spans="2:2">
      <c r="B1001849" s="24"/>
    </row>
    <row r="1001850" spans="2:2">
      <c r="B1001850" s="24"/>
    </row>
    <row r="1001851" spans="2:2">
      <c r="B1001851" s="24"/>
    </row>
    <row r="1001852" spans="2:2">
      <c r="B1001852" s="24"/>
    </row>
    <row r="1001853" spans="2:2">
      <c r="B1001853" s="24"/>
    </row>
    <row r="1001854" spans="2:2">
      <c r="B1001854" s="24"/>
    </row>
    <row r="1001855" spans="2:2">
      <c r="B1001855" s="24"/>
    </row>
    <row r="1001856" spans="2:2">
      <c r="B1001856" s="24"/>
    </row>
    <row r="1001857" spans="2:2">
      <c r="B1001857" s="24"/>
    </row>
    <row r="1001858" spans="2:2">
      <c r="B1001858" s="24"/>
    </row>
    <row r="1001859" spans="2:2">
      <c r="B1001859" s="24"/>
    </row>
    <row r="1001860" spans="2:2">
      <c r="B1001860" s="24"/>
    </row>
    <row r="1001861" spans="2:2">
      <c r="B1001861" s="24"/>
    </row>
    <row r="1001862" spans="2:2">
      <c r="B1001862" s="24"/>
    </row>
    <row r="1001863" spans="2:2">
      <c r="B1001863" s="24"/>
    </row>
    <row r="1001864" spans="2:2">
      <c r="B1001864" s="24"/>
    </row>
    <row r="1001865" spans="2:2">
      <c r="B1001865" s="24"/>
    </row>
    <row r="1001866" spans="2:2">
      <c r="B1001866" s="24"/>
    </row>
    <row r="1001867" spans="2:2">
      <c r="B1001867" s="24"/>
    </row>
    <row r="1001868" spans="2:2">
      <c r="B1001868" s="24"/>
    </row>
    <row r="1001869" spans="2:2">
      <c r="B1001869" s="24"/>
    </row>
    <row r="1001870" spans="2:2">
      <c r="B1001870" s="24"/>
    </row>
    <row r="1001871" spans="2:2">
      <c r="B1001871" s="24"/>
    </row>
    <row r="1001872" spans="2:2">
      <c r="B1001872" s="24"/>
    </row>
    <row r="1001873" spans="2:2">
      <c r="B1001873" s="24"/>
    </row>
    <row r="1001874" spans="2:2">
      <c r="B1001874" s="24"/>
    </row>
    <row r="1001875" spans="2:2">
      <c r="B1001875" s="24"/>
    </row>
    <row r="1001876" spans="2:2">
      <c r="B1001876" s="24"/>
    </row>
    <row r="1001877" spans="2:2">
      <c r="B1001877" s="24"/>
    </row>
    <row r="1001878" spans="2:2">
      <c r="B1001878" s="24"/>
    </row>
    <row r="1001879" spans="2:2">
      <c r="B1001879" s="24"/>
    </row>
    <row r="1001880" spans="2:2">
      <c r="B1001880" s="24"/>
    </row>
    <row r="1001881" spans="2:2">
      <c r="B1001881" s="24"/>
    </row>
    <row r="1001882" spans="2:2">
      <c r="B1001882" s="24"/>
    </row>
    <row r="1001883" spans="2:2">
      <c r="B1001883" s="24"/>
    </row>
    <row r="1001884" spans="2:2">
      <c r="B1001884" s="24"/>
    </row>
    <row r="1001885" spans="2:2">
      <c r="B1001885" s="24"/>
    </row>
    <row r="1001886" spans="2:2">
      <c r="B1001886" s="24"/>
    </row>
    <row r="1001887" spans="2:2">
      <c r="B1001887" s="24"/>
    </row>
    <row r="1001888" spans="2:2">
      <c r="B1001888" s="24"/>
    </row>
    <row r="1001889" spans="2:2">
      <c r="B1001889" s="24"/>
    </row>
    <row r="1001890" spans="2:2">
      <c r="B1001890" s="24"/>
    </row>
    <row r="1001891" spans="2:2">
      <c r="B1001891" s="24"/>
    </row>
    <row r="1001892" spans="2:2">
      <c r="B1001892" s="24"/>
    </row>
    <row r="1001893" spans="2:2">
      <c r="B1001893" s="24"/>
    </row>
    <row r="1001894" spans="2:2">
      <c r="B1001894" s="24"/>
    </row>
    <row r="1001895" spans="2:2">
      <c r="B1001895" s="24"/>
    </row>
    <row r="1001896" spans="2:2">
      <c r="B1001896" s="24"/>
    </row>
    <row r="1001897" spans="2:2">
      <c r="B1001897" s="24"/>
    </row>
    <row r="1001898" spans="2:2">
      <c r="B1001898" s="24"/>
    </row>
    <row r="1001899" spans="2:2">
      <c r="B1001899" s="24"/>
    </row>
    <row r="1001900" spans="2:2">
      <c r="B1001900" s="24"/>
    </row>
    <row r="1001901" spans="2:2">
      <c r="B1001901" s="24"/>
    </row>
    <row r="1001902" spans="2:2">
      <c r="B1001902" s="24"/>
    </row>
    <row r="1001903" spans="2:2">
      <c r="B1001903" s="24"/>
    </row>
    <row r="1001904" spans="2:2">
      <c r="B1001904" s="24"/>
    </row>
    <row r="1001905" spans="2:2">
      <c r="B1001905" s="24"/>
    </row>
    <row r="1001906" spans="2:2">
      <c r="B1001906" s="24"/>
    </row>
    <row r="1001907" spans="2:2">
      <c r="B1001907" s="24"/>
    </row>
    <row r="1001908" spans="2:2">
      <c r="B1001908" s="24"/>
    </row>
    <row r="1001909" spans="2:2">
      <c r="B1001909" s="24"/>
    </row>
    <row r="1001910" spans="2:2">
      <c r="B1001910" s="24"/>
    </row>
    <row r="1001911" spans="2:2">
      <c r="B1001911" s="24"/>
    </row>
    <row r="1001912" spans="2:2">
      <c r="B1001912" s="24"/>
    </row>
    <row r="1001913" spans="2:2">
      <c r="B1001913" s="24"/>
    </row>
    <row r="1001914" spans="2:2">
      <c r="B1001914" s="24"/>
    </row>
    <row r="1001915" spans="2:2">
      <c r="B1001915" s="24"/>
    </row>
    <row r="1001916" spans="2:2">
      <c r="B1001916" s="24"/>
    </row>
    <row r="1001917" spans="2:2">
      <c r="B1001917" s="24"/>
    </row>
    <row r="1001918" spans="2:2">
      <c r="B1001918" s="24"/>
    </row>
    <row r="1001919" spans="2:2">
      <c r="B1001919" s="24"/>
    </row>
    <row r="1001920" spans="2:2">
      <c r="B1001920" s="24"/>
    </row>
    <row r="1001921" spans="2:2">
      <c r="B1001921" s="24"/>
    </row>
    <row r="1001922" spans="2:2">
      <c r="B1001922" s="24"/>
    </row>
    <row r="1001923" spans="2:2">
      <c r="B1001923" s="24"/>
    </row>
    <row r="1001924" spans="2:2">
      <c r="B1001924" s="24"/>
    </row>
    <row r="1001925" spans="2:2">
      <c r="B1001925" s="24"/>
    </row>
    <row r="1001926" spans="2:2">
      <c r="B1001926" s="24"/>
    </row>
    <row r="1001927" spans="2:2">
      <c r="B1001927" s="24"/>
    </row>
    <row r="1001928" spans="2:2">
      <c r="B1001928" s="24"/>
    </row>
    <row r="1001929" spans="2:2">
      <c r="B1001929" s="24"/>
    </row>
    <row r="1001930" spans="2:2">
      <c r="B1001930" s="24"/>
    </row>
    <row r="1001931" spans="2:2">
      <c r="B1001931" s="24"/>
    </row>
    <row r="1001932" spans="2:2">
      <c r="B1001932" s="24"/>
    </row>
    <row r="1001933" spans="2:2">
      <c r="B1001933" s="24"/>
    </row>
    <row r="1001934" spans="2:2">
      <c r="B1001934" s="24"/>
    </row>
    <row r="1001935" spans="2:2">
      <c r="B1001935" s="24"/>
    </row>
    <row r="1001936" spans="2:2">
      <c r="B1001936" s="24"/>
    </row>
    <row r="1001937" spans="2:2">
      <c r="B1001937" s="24"/>
    </row>
    <row r="1001938" spans="2:2">
      <c r="B1001938" s="24"/>
    </row>
    <row r="1001939" spans="2:2">
      <c r="B1001939" s="24"/>
    </row>
    <row r="1001940" spans="2:2">
      <c r="B1001940" s="24"/>
    </row>
    <row r="1001941" spans="2:2">
      <c r="B1001941" s="24"/>
    </row>
    <row r="1001942" spans="2:2">
      <c r="B1001942" s="24"/>
    </row>
    <row r="1001943" spans="2:2">
      <c r="B1001943" s="24"/>
    </row>
    <row r="1001944" spans="2:2">
      <c r="B1001944" s="24"/>
    </row>
    <row r="1001945" spans="2:2">
      <c r="B1001945" s="24"/>
    </row>
    <row r="1001946" spans="2:2">
      <c r="B1001946" s="24"/>
    </row>
    <row r="1001947" spans="2:2">
      <c r="B1001947" s="24"/>
    </row>
    <row r="1001948" spans="2:2">
      <c r="B1001948" s="24"/>
    </row>
    <row r="1001949" spans="2:2">
      <c r="B1001949" s="24"/>
    </row>
    <row r="1001950" spans="2:2">
      <c r="B1001950" s="24"/>
    </row>
    <row r="1001951" spans="2:2">
      <c r="B1001951" s="24"/>
    </row>
    <row r="1001952" spans="2:2">
      <c r="B1001952" s="24"/>
    </row>
    <row r="1001953" spans="2:2">
      <c r="B1001953" s="24"/>
    </row>
    <row r="1001954" spans="2:2">
      <c r="B1001954" s="24"/>
    </row>
    <row r="1001955" spans="2:2">
      <c r="B1001955" s="24"/>
    </row>
    <row r="1001956" spans="2:2">
      <c r="B1001956" s="24"/>
    </row>
    <row r="1001957" spans="2:2">
      <c r="B1001957" s="24"/>
    </row>
    <row r="1001958" spans="2:2">
      <c r="B1001958" s="24"/>
    </row>
    <row r="1001959" spans="2:2">
      <c r="B1001959" s="24"/>
    </row>
    <row r="1001960" spans="2:2">
      <c r="B1001960" s="24"/>
    </row>
    <row r="1001961" spans="2:2">
      <c r="B1001961" s="24"/>
    </row>
    <row r="1001962" spans="2:2">
      <c r="B1001962" s="24"/>
    </row>
    <row r="1001963" spans="2:2">
      <c r="B1001963" s="24"/>
    </row>
    <row r="1001964" spans="2:2">
      <c r="B1001964" s="24"/>
    </row>
    <row r="1001965" spans="2:2">
      <c r="B1001965" s="24"/>
    </row>
    <row r="1001966" spans="2:2">
      <c r="B1001966" s="24"/>
    </row>
    <row r="1001967" spans="2:2">
      <c r="B1001967" s="24"/>
    </row>
    <row r="1001968" spans="2:2">
      <c r="B1001968" s="24"/>
    </row>
    <row r="1001969" spans="2:2">
      <c r="B1001969" s="24"/>
    </row>
    <row r="1001970" spans="2:2">
      <c r="B1001970" s="24"/>
    </row>
    <row r="1001971" spans="2:2">
      <c r="B1001971" s="24"/>
    </row>
    <row r="1001972" spans="2:2">
      <c r="B1001972" s="24"/>
    </row>
    <row r="1001973" spans="2:2">
      <c r="B1001973" s="24"/>
    </row>
    <row r="1001974" spans="2:2">
      <c r="B1001974" s="24"/>
    </row>
    <row r="1001975" spans="2:2">
      <c r="B1001975" s="24"/>
    </row>
    <row r="1001976" spans="2:2">
      <c r="B1001976" s="24"/>
    </row>
    <row r="1001977" spans="2:2">
      <c r="B1001977" s="24"/>
    </row>
    <row r="1001978" spans="2:2">
      <c r="B1001978" s="24"/>
    </row>
    <row r="1001979" spans="2:2">
      <c r="B1001979" s="24"/>
    </row>
    <row r="1001980" spans="2:2">
      <c r="B1001980" s="24"/>
    </row>
    <row r="1001981" spans="2:2">
      <c r="B1001981" s="24"/>
    </row>
    <row r="1001982" spans="2:2">
      <c r="B1001982" s="24"/>
    </row>
    <row r="1001983" spans="2:2">
      <c r="B1001983" s="24"/>
    </row>
    <row r="1001984" spans="2:2">
      <c r="B1001984" s="24"/>
    </row>
    <row r="1001985" spans="2:2">
      <c r="B1001985" s="24"/>
    </row>
    <row r="1001986" spans="2:2">
      <c r="B1001986" s="24"/>
    </row>
    <row r="1001987" spans="2:2">
      <c r="B1001987" s="24"/>
    </row>
    <row r="1001988" spans="2:2">
      <c r="B1001988" s="24"/>
    </row>
    <row r="1001989" spans="2:2">
      <c r="B1001989" s="24"/>
    </row>
    <row r="1001990" spans="2:2">
      <c r="B1001990" s="24"/>
    </row>
    <row r="1001991" spans="2:2">
      <c r="B1001991" s="24"/>
    </row>
    <row r="1001992" spans="2:2">
      <c r="B1001992" s="24"/>
    </row>
    <row r="1001993" spans="2:2">
      <c r="B1001993" s="24"/>
    </row>
    <row r="1001994" spans="2:2">
      <c r="B1001994" s="24"/>
    </row>
    <row r="1001995" spans="2:2">
      <c r="B1001995" s="24"/>
    </row>
    <row r="1001996" spans="2:2">
      <c r="B1001996" s="24"/>
    </row>
    <row r="1001997" spans="2:2">
      <c r="B1001997" s="24"/>
    </row>
    <row r="1001998" spans="2:2">
      <c r="B1001998" s="24"/>
    </row>
    <row r="1001999" spans="2:2">
      <c r="B1001999" s="24"/>
    </row>
    <row r="1002000" spans="2:2">
      <c r="B1002000" s="24"/>
    </row>
    <row r="1002001" spans="2:2">
      <c r="B1002001" s="24"/>
    </row>
    <row r="1002002" spans="2:2">
      <c r="B1002002" s="24"/>
    </row>
    <row r="1002003" spans="2:2">
      <c r="B1002003" s="24"/>
    </row>
    <row r="1002004" spans="2:2">
      <c r="B1002004" s="24"/>
    </row>
    <row r="1002005" spans="2:2">
      <c r="B1002005" s="24"/>
    </row>
    <row r="1002006" spans="2:2">
      <c r="B1002006" s="24"/>
    </row>
    <row r="1002007" spans="2:2">
      <c r="B1002007" s="24"/>
    </row>
    <row r="1002008" spans="2:2">
      <c r="B1002008" s="24"/>
    </row>
    <row r="1002009" spans="2:2">
      <c r="B1002009" s="24"/>
    </row>
    <row r="1002010" spans="2:2">
      <c r="B1002010" s="24"/>
    </row>
    <row r="1002011" spans="2:2">
      <c r="B1002011" s="24"/>
    </row>
    <row r="1002012" spans="2:2">
      <c r="B1002012" s="24"/>
    </row>
    <row r="1002013" spans="2:2">
      <c r="B1002013" s="24"/>
    </row>
    <row r="1002014" spans="2:2">
      <c r="B1002014" s="24"/>
    </row>
    <row r="1002015" spans="2:2">
      <c r="B1002015" s="24"/>
    </row>
    <row r="1002016" spans="2:2">
      <c r="B1002016" s="24"/>
    </row>
    <row r="1002017" spans="2:2">
      <c r="B1002017" s="24"/>
    </row>
    <row r="1002018" spans="2:2">
      <c r="B1002018" s="24"/>
    </row>
    <row r="1002019" spans="2:2">
      <c r="B1002019" s="24"/>
    </row>
    <row r="1002020" spans="2:2">
      <c r="B1002020" s="24"/>
    </row>
    <row r="1002021" spans="2:2">
      <c r="B1002021" s="24"/>
    </row>
    <row r="1002022" spans="2:2">
      <c r="B1002022" s="24"/>
    </row>
    <row r="1002023" spans="2:2">
      <c r="B1002023" s="24"/>
    </row>
    <row r="1002024" spans="2:2">
      <c r="B1002024" s="24"/>
    </row>
    <row r="1002025" spans="2:2">
      <c r="B1002025" s="24"/>
    </row>
    <row r="1002026" spans="2:2">
      <c r="B1002026" s="24"/>
    </row>
    <row r="1002027" spans="2:2">
      <c r="B1002027" s="24"/>
    </row>
    <row r="1002028" spans="2:2">
      <c r="B1002028" s="24"/>
    </row>
    <row r="1002029" spans="2:2">
      <c r="B1002029" s="24"/>
    </row>
    <row r="1002030" spans="2:2">
      <c r="B1002030" s="24"/>
    </row>
    <row r="1002031" spans="2:2">
      <c r="B1002031" s="24"/>
    </row>
    <row r="1002032" spans="2:2">
      <c r="B1002032" s="24"/>
    </row>
    <row r="1002033" spans="2:2">
      <c r="B1002033" s="24"/>
    </row>
    <row r="1002034" spans="2:2">
      <c r="B1002034" s="24"/>
    </row>
    <row r="1002035" spans="2:2">
      <c r="B1002035" s="24"/>
    </row>
    <row r="1002036" spans="2:2">
      <c r="B1002036" s="24"/>
    </row>
    <row r="1002037" spans="2:2">
      <c r="B1002037" s="24"/>
    </row>
    <row r="1002038" spans="2:2">
      <c r="B1002038" s="24"/>
    </row>
    <row r="1002039" spans="2:2">
      <c r="B1002039" s="24"/>
    </row>
    <row r="1002040" spans="2:2">
      <c r="B1002040" s="24"/>
    </row>
    <row r="1002041" spans="2:2">
      <c r="B1002041" s="24"/>
    </row>
    <row r="1002042" spans="2:2">
      <c r="B1002042" s="24"/>
    </row>
    <row r="1002043" spans="2:2">
      <c r="B1002043" s="24"/>
    </row>
    <row r="1002044" spans="2:2">
      <c r="B1002044" s="24"/>
    </row>
    <row r="1002045" spans="2:2">
      <c r="B1002045" s="24"/>
    </row>
    <row r="1002046" spans="2:2">
      <c r="B1002046" s="24"/>
    </row>
    <row r="1002047" spans="2:2">
      <c r="B1002047" s="24"/>
    </row>
    <row r="1002048" spans="2:2">
      <c r="B1002048" s="24"/>
    </row>
    <row r="1002049" spans="2:2">
      <c r="B1002049" s="24"/>
    </row>
    <row r="1002050" spans="2:2">
      <c r="B1002050" s="24"/>
    </row>
    <row r="1002051" spans="2:2">
      <c r="B1002051" s="24"/>
    </row>
    <row r="1002052" spans="2:2">
      <c r="B1002052" s="24"/>
    </row>
    <row r="1002053" spans="2:2">
      <c r="B1002053" s="24"/>
    </row>
    <row r="1002054" spans="2:2">
      <c r="B1002054" s="24"/>
    </row>
    <row r="1002055" spans="2:2">
      <c r="B1002055" s="24"/>
    </row>
    <row r="1002056" spans="2:2">
      <c r="B1002056" s="24"/>
    </row>
    <row r="1002057" spans="2:2">
      <c r="B1002057" s="24"/>
    </row>
    <row r="1002058" spans="2:2">
      <c r="B1002058" s="24"/>
    </row>
    <row r="1002059" spans="2:2">
      <c r="B1002059" s="24"/>
    </row>
    <row r="1002060" spans="2:2">
      <c r="B1002060" s="24"/>
    </row>
    <row r="1002061" spans="2:2">
      <c r="B1002061" s="24"/>
    </row>
    <row r="1002062" spans="2:2">
      <c r="B1002062" s="24"/>
    </row>
    <row r="1002063" spans="2:2">
      <c r="B1002063" s="24"/>
    </row>
    <row r="1002064" spans="2:2">
      <c r="B1002064" s="24"/>
    </row>
    <row r="1002065" spans="2:2">
      <c r="B1002065" s="24"/>
    </row>
    <row r="1002066" spans="2:2">
      <c r="B1002066" s="24"/>
    </row>
    <row r="1002067" spans="2:2">
      <c r="B1002067" s="24"/>
    </row>
    <row r="1002068" spans="2:2">
      <c r="B1002068" s="24"/>
    </row>
    <row r="1002069" spans="2:2">
      <c r="B1002069" s="24"/>
    </row>
    <row r="1002070" spans="2:2">
      <c r="B1002070" s="24"/>
    </row>
    <row r="1002071" spans="2:2">
      <c r="B1002071" s="24"/>
    </row>
    <row r="1002072" spans="2:2">
      <c r="B1002072" s="24"/>
    </row>
    <row r="1002073" spans="2:2">
      <c r="B1002073" s="24"/>
    </row>
    <row r="1002074" spans="2:2">
      <c r="B1002074" s="24"/>
    </row>
    <row r="1002075" spans="2:2">
      <c r="B1002075" s="24"/>
    </row>
    <row r="1002076" spans="2:2">
      <c r="B1002076" s="24"/>
    </row>
    <row r="1002077" spans="2:2">
      <c r="B1002077" s="24"/>
    </row>
    <row r="1002078" spans="2:2">
      <c r="B1002078" s="24"/>
    </row>
    <row r="1002079" spans="2:2">
      <c r="B1002079" s="24"/>
    </row>
    <row r="1002080" spans="2:2">
      <c r="B1002080" s="24"/>
    </row>
    <row r="1002081" spans="2:2">
      <c r="B1002081" s="24"/>
    </row>
    <row r="1002082" spans="2:2">
      <c r="B1002082" s="24"/>
    </row>
    <row r="1002083" spans="2:2">
      <c r="B1002083" s="24"/>
    </row>
    <row r="1002084" spans="2:2">
      <c r="B1002084" s="24"/>
    </row>
    <row r="1002085" spans="2:2">
      <c r="B1002085" s="24"/>
    </row>
    <row r="1002086" spans="2:2">
      <c r="B1002086" s="24"/>
    </row>
    <row r="1002087" spans="2:2">
      <c r="B1002087" s="24"/>
    </row>
    <row r="1002088" spans="2:2">
      <c r="B1002088" s="24"/>
    </row>
    <row r="1002089" spans="2:2">
      <c r="B1002089" s="24"/>
    </row>
    <row r="1002090" spans="2:2">
      <c r="B1002090" s="24"/>
    </row>
    <row r="1002091" spans="2:2">
      <c r="B1002091" s="24"/>
    </row>
    <row r="1002092" spans="2:2">
      <c r="B1002092" s="24"/>
    </row>
    <row r="1002093" spans="2:2">
      <c r="B1002093" s="24"/>
    </row>
    <row r="1002094" spans="2:2">
      <c r="B1002094" s="24"/>
    </row>
    <row r="1002095" spans="2:2">
      <c r="B1002095" s="24"/>
    </row>
    <row r="1002096" spans="2:2">
      <c r="B1002096" s="24"/>
    </row>
    <row r="1002097" spans="2:2">
      <c r="B1002097" s="24"/>
    </row>
    <row r="1002098" spans="2:2">
      <c r="B1002098" s="24"/>
    </row>
    <row r="1002099" spans="2:2">
      <c r="B1002099" s="24"/>
    </row>
    <row r="1002100" spans="2:2">
      <c r="B1002100" s="24"/>
    </row>
    <row r="1002101" spans="2:2">
      <c r="B1002101" s="24"/>
    </row>
    <row r="1002102" spans="2:2">
      <c r="B1002102" s="24"/>
    </row>
    <row r="1002103" spans="2:2">
      <c r="B1002103" s="24"/>
    </row>
    <row r="1002104" spans="2:2">
      <c r="B1002104" s="24"/>
    </row>
    <row r="1002105" spans="2:2">
      <c r="B1002105" s="24"/>
    </row>
    <row r="1002106" spans="2:2">
      <c r="B1002106" s="24"/>
    </row>
    <row r="1002107" spans="2:2">
      <c r="B1002107" s="24"/>
    </row>
    <row r="1002108" spans="2:2">
      <c r="B1002108" s="24"/>
    </row>
    <row r="1002109" spans="2:2">
      <c r="B1002109" s="24"/>
    </row>
    <row r="1002110" spans="2:2">
      <c r="B1002110" s="24"/>
    </row>
    <row r="1002111" spans="2:2">
      <c r="B1002111" s="24"/>
    </row>
    <row r="1002112" spans="2:2">
      <c r="B1002112" s="24"/>
    </row>
    <row r="1002113" spans="2:2">
      <c r="B1002113" s="24"/>
    </row>
    <row r="1002114" spans="2:2">
      <c r="B1002114" s="24"/>
    </row>
    <row r="1002115" spans="2:2">
      <c r="B1002115" s="24"/>
    </row>
    <row r="1002116" spans="2:2">
      <c r="B1002116" s="24"/>
    </row>
    <row r="1002117" spans="2:2">
      <c r="B1002117" s="24"/>
    </row>
    <row r="1002118" spans="2:2">
      <c r="B1002118" s="24"/>
    </row>
    <row r="1002119" spans="2:2">
      <c r="B1002119" s="24"/>
    </row>
    <row r="1002120" spans="2:2">
      <c r="B1002120" s="24"/>
    </row>
    <row r="1002121" spans="2:2">
      <c r="B1002121" s="24"/>
    </row>
    <row r="1002122" spans="2:2">
      <c r="B1002122" s="24"/>
    </row>
    <row r="1002123" spans="2:2">
      <c r="B1002123" s="24"/>
    </row>
    <row r="1002124" spans="2:2">
      <c r="B1002124" s="24"/>
    </row>
    <row r="1002125" spans="2:2">
      <c r="B1002125" s="24"/>
    </row>
    <row r="1002126" spans="2:2">
      <c r="B1002126" s="24"/>
    </row>
    <row r="1002127" spans="2:2">
      <c r="B1002127" s="24"/>
    </row>
    <row r="1002128" spans="2:2">
      <c r="B1002128" s="24"/>
    </row>
    <row r="1002129" spans="2:2">
      <c r="B1002129" s="24"/>
    </row>
    <row r="1002130" spans="2:2">
      <c r="B1002130" s="24"/>
    </row>
    <row r="1002131" spans="2:2">
      <c r="B1002131" s="24"/>
    </row>
    <row r="1002132" spans="2:2">
      <c r="B1002132" s="24"/>
    </row>
    <row r="1002133" spans="2:2">
      <c r="B1002133" s="24"/>
    </row>
    <row r="1002134" spans="2:2">
      <c r="B1002134" s="24"/>
    </row>
    <row r="1002135" spans="2:2">
      <c r="B1002135" s="24"/>
    </row>
    <row r="1002136" spans="2:2">
      <c r="B1002136" s="24"/>
    </row>
    <row r="1002137" spans="2:2">
      <c r="B1002137" s="24"/>
    </row>
    <row r="1002138" spans="2:2">
      <c r="B1002138" s="24"/>
    </row>
    <row r="1002139" spans="2:2">
      <c r="B1002139" s="24"/>
    </row>
    <row r="1002140" spans="2:2">
      <c r="B1002140" s="24"/>
    </row>
    <row r="1002141" spans="2:2">
      <c r="B1002141" s="24"/>
    </row>
    <row r="1002142" spans="2:2">
      <c r="B1002142" s="24"/>
    </row>
    <row r="1002143" spans="2:2">
      <c r="B1002143" s="24"/>
    </row>
    <row r="1002144" spans="2:2">
      <c r="B1002144" s="24"/>
    </row>
    <row r="1002145" spans="2:2">
      <c r="B1002145" s="24"/>
    </row>
    <row r="1002146" spans="2:2">
      <c r="B1002146" s="24"/>
    </row>
    <row r="1002147" spans="2:2">
      <c r="B1002147" s="24"/>
    </row>
    <row r="1002148" spans="2:2">
      <c r="B1002148" s="24"/>
    </row>
    <row r="1002149" spans="2:2">
      <c r="B1002149" s="24"/>
    </row>
    <row r="1002150" spans="2:2">
      <c r="B1002150" s="24"/>
    </row>
    <row r="1002151" spans="2:2">
      <c r="B1002151" s="24"/>
    </row>
    <row r="1002152" spans="2:2">
      <c r="B1002152" s="24"/>
    </row>
    <row r="1002153" spans="2:2">
      <c r="B1002153" s="24"/>
    </row>
    <row r="1002154" spans="2:2">
      <c r="B1002154" s="24"/>
    </row>
    <row r="1002155" spans="2:2">
      <c r="B1002155" s="24"/>
    </row>
    <row r="1002156" spans="2:2">
      <c r="B1002156" s="24"/>
    </row>
    <row r="1002157" spans="2:2">
      <c r="B1002157" s="24"/>
    </row>
    <row r="1002158" spans="2:2">
      <c r="B1002158" s="24"/>
    </row>
    <row r="1002159" spans="2:2">
      <c r="B1002159" s="24"/>
    </row>
    <row r="1002160" spans="2:2">
      <c r="B1002160" s="24"/>
    </row>
    <row r="1002161" spans="2:2">
      <c r="B1002161" s="24"/>
    </row>
    <row r="1002162" spans="2:2">
      <c r="B1002162" s="24"/>
    </row>
    <row r="1002163" spans="2:2">
      <c r="B1002163" s="24"/>
    </row>
    <row r="1002164" spans="2:2">
      <c r="B1002164" s="24"/>
    </row>
    <row r="1002165" spans="2:2">
      <c r="B1002165" s="24"/>
    </row>
    <row r="1002166" spans="2:2">
      <c r="B1002166" s="24"/>
    </row>
    <row r="1002167" spans="2:2">
      <c r="B1002167" s="24"/>
    </row>
    <row r="1002168" spans="2:2">
      <c r="B1002168" s="24"/>
    </row>
    <row r="1002169" spans="2:2">
      <c r="B1002169" s="24"/>
    </row>
    <row r="1002170" spans="2:2">
      <c r="B1002170" s="24"/>
    </row>
    <row r="1002171" spans="2:2">
      <c r="B1002171" s="24"/>
    </row>
    <row r="1002172" spans="2:2">
      <c r="B1002172" s="24"/>
    </row>
    <row r="1002173" spans="2:2">
      <c r="B1002173" s="24"/>
    </row>
    <row r="1002174" spans="2:2">
      <c r="B1002174" s="24"/>
    </row>
    <row r="1002175" spans="2:2">
      <c r="B1002175" s="24"/>
    </row>
    <row r="1002176" spans="2:2">
      <c r="B1002176" s="24"/>
    </row>
    <row r="1002177" spans="2:2">
      <c r="B1002177" s="24"/>
    </row>
    <row r="1002178" spans="2:2">
      <c r="B1002178" s="24"/>
    </row>
    <row r="1002179" spans="2:2">
      <c r="B1002179" s="24"/>
    </row>
    <row r="1002180" spans="2:2">
      <c r="B1002180" s="24"/>
    </row>
    <row r="1002181" spans="2:2">
      <c r="B1002181" s="24"/>
    </row>
    <row r="1002182" spans="2:2">
      <c r="B1002182" s="24"/>
    </row>
    <row r="1002183" spans="2:2">
      <c r="B1002183" s="24"/>
    </row>
    <row r="1002184" spans="2:2">
      <c r="B1002184" s="24"/>
    </row>
    <row r="1002185" spans="2:2">
      <c r="B1002185" s="24"/>
    </row>
    <row r="1002186" spans="2:2">
      <c r="B1002186" s="24"/>
    </row>
    <row r="1002187" spans="2:2">
      <c r="B1002187" s="24"/>
    </row>
    <row r="1002188" spans="2:2">
      <c r="B1002188" s="24"/>
    </row>
    <row r="1002189" spans="2:2">
      <c r="B1002189" s="24"/>
    </row>
    <row r="1002190" spans="2:2">
      <c r="B1002190" s="24"/>
    </row>
    <row r="1002191" spans="2:2">
      <c r="B1002191" s="24"/>
    </row>
    <row r="1002192" spans="2:2">
      <c r="B1002192" s="24"/>
    </row>
    <row r="1002193" spans="2:2">
      <c r="B1002193" s="24"/>
    </row>
    <row r="1002194" spans="2:2">
      <c r="B1002194" s="24"/>
    </row>
    <row r="1002195" spans="2:2">
      <c r="B1002195" s="24"/>
    </row>
    <row r="1002196" spans="2:2">
      <c r="B1002196" s="24"/>
    </row>
    <row r="1002197" spans="2:2">
      <c r="B1002197" s="24"/>
    </row>
    <row r="1002198" spans="2:2">
      <c r="B1002198" s="24"/>
    </row>
    <row r="1002199" spans="2:2">
      <c r="B1002199" s="24"/>
    </row>
    <row r="1002200" spans="2:2">
      <c r="B1002200" s="24"/>
    </row>
    <row r="1002201" spans="2:2">
      <c r="B1002201" s="24"/>
    </row>
    <row r="1002202" spans="2:2">
      <c r="B1002202" s="24"/>
    </row>
    <row r="1002203" spans="2:2">
      <c r="B1002203" s="24"/>
    </row>
    <row r="1002204" spans="2:2">
      <c r="B1002204" s="24"/>
    </row>
    <row r="1002205" spans="2:2">
      <c r="B1002205" s="24"/>
    </row>
    <row r="1002206" spans="2:2">
      <c r="B1002206" s="24"/>
    </row>
    <row r="1002207" spans="2:2">
      <c r="B1002207" s="24"/>
    </row>
    <row r="1002208" spans="2:2">
      <c r="B1002208" s="24"/>
    </row>
    <row r="1002209" spans="2:2">
      <c r="B1002209" s="24"/>
    </row>
    <row r="1002210" spans="2:2">
      <c r="B1002210" s="24"/>
    </row>
    <row r="1002211" spans="2:2">
      <c r="B1002211" s="24"/>
    </row>
    <row r="1002212" spans="2:2">
      <c r="B1002212" s="24"/>
    </row>
    <row r="1002213" spans="2:2">
      <c r="B1002213" s="24"/>
    </row>
    <row r="1002214" spans="2:2">
      <c r="B1002214" s="24"/>
    </row>
    <row r="1002215" spans="2:2">
      <c r="B1002215" s="24"/>
    </row>
    <row r="1002216" spans="2:2">
      <c r="B1002216" s="24"/>
    </row>
    <row r="1002217" spans="2:2">
      <c r="B1002217" s="24"/>
    </row>
    <row r="1002218" spans="2:2">
      <c r="B1002218" s="24"/>
    </row>
    <row r="1002219" spans="2:2">
      <c r="B1002219" s="24"/>
    </row>
    <row r="1002220" spans="2:2">
      <c r="B1002220" s="24"/>
    </row>
    <row r="1002221" spans="2:2">
      <c r="B1002221" s="24"/>
    </row>
    <row r="1002222" spans="2:2">
      <c r="B1002222" s="24"/>
    </row>
    <row r="1002223" spans="2:2">
      <c r="B1002223" s="24"/>
    </row>
    <row r="1002224" spans="2:2">
      <c r="B1002224" s="24"/>
    </row>
    <row r="1002225" spans="2:2">
      <c r="B1002225" s="24"/>
    </row>
    <row r="1002226" spans="2:2">
      <c r="B1002226" s="24"/>
    </row>
    <row r="1002227" spans="2:2">
      <c r="B1002227" s="24"/>
    </row>
    <row r="1002228" spans="2:2">
      <c r="B1002228" s="24"/>
    </row>
    <row r="1002229" spans="2:2">
      <c r="B1002229" s="24"/>
    </row>
    <row r="1002230" spans="2:2">
      <c r="B1002230" s="24"/>
    </row>
    <row r="1002231" spans="2:2">
      <c r="B1002231" s="24"/>
    </row>
    <row r="1002232" spans="2:2">
      <c r="B1002232" s="24"/>
    </row>
    <row r="1002233" spans="2:2">
      <c r="B1002233" s="24"/>
    </row>
    <row r="1002234" spans="2:2">
      <c r="B1002234" s="24"/>
    </row>
    <row r="1002235" spans="2:2">
      <c r="B1002235" s="24"/>
    </row>
    <row r="1002236" spans="2:2">
      <c r="B1002236" s="24"/>
    </row>
    <row r="1002237" spans="2:2">
      <c r="B1002237" s="24"/>
    </row>
    <row r="1002238" spans="2:2">
      <c r="B1002238" s="24"/>
    </row>
    <row r="1002239" spans="2:2">
      <c r="B1002239" s="24"/>
    </row>
    <row r="1002240" spans="2:2">
      <c r="B1002240" s="24"/>
    </row>
    <row r="1002241" spans="2:2">
      <c r="B1002241" s="24"/>
    </row>
    <row r="1002242" spans="2:2">
      <c r="B1002242" s="24"/>
    </row>
    <row r="1002243" spans="2:2">
      <c r="B1002243" s="24"/>
    </row>
    <row r="1002244" spans="2:2">
      <c r="B1002244" s="24"/>
    </row>
    <row r="1002245" spans="2:2">
      <c r="B1002245" s="24"/>
    </row>
    <row r="1002246" spans="2:2">
      <c r="B1002246" s="24"/>
    </row>
    <row r="1002247" spans="2:2">
      <c r="B1002247" s="24"/>
    </row>
    <row r="1002248" spans="2:2">
      <c r="B1002248" s="24"/>
    </row>
    <row r="1002249" spans="2:2">
      <c r="B1002249" s="24"/>
    </row>
    <row r="1002250" spans="2:2">
      <c r="B1002250" s="24"/>
    </row>
    <row r="1002251" spans="2:2">
      <c r="B1002251" s="24"/>
    </row>
    <row r="1002252" spans="2:2">
      <c r="B1002252" s="24"/>
    </row>
    <row r="1002253" spans="2:2">
      <c r="B1002253" s="24"/>
    </row>
    <row r="1002254" spans="2:2">
      <c r="B1002254" s="24"/>
    </row>
    <row r="1002255" spans="2:2">
      <c r="B1002255" s="24"/>
    </row>
    <row r="1002256" spans="2:2">
      <c r="B1002256" s="24"/>
    </row>
    <row r="1002257" spans="2:2">
      <c r="B1002257" s="24"/>
    </row>
    <row r="1002258" spans="2:2">
      <c r="B1002258" s="24"/>
    </row>
    <row r="1002259" spans="2:2">
      <c r="B1002259" s="24"/>
    </row>
    <row r="1002260" spans="2:2">
      <c r="B1002260" s="24"/>
    </row>
    <row r="1002261" spans="2:2">
      <c r="B1002261" s="24"/>
    </row>
    <row r="1002262" spans="2:2">
      <c r="B1002262" s="24"/>
    </row>
    <row r="1002263" spans="2:2">
      <c r="B1002263" s="24"/>
    </row>
    <row r="1002264" spans="2:2">
      <c r="B1002264" s="24"/>
    </row>
    <row r="1002265" spans="2:2">
      <c r="B1002265" s="24"/>
    </row>
    <row r="1002266" spans="2:2">
      <c r="B1002266" s="24"/>
    </row>
    <row r="1002267" spans="2:2">
      <c r="B1002267" s="24"/>
    </row>
    <row r="1002268" spans="2:2">
      <c r="B1002268" s="24"/>
    </row>
    <row r="1002269" spans="2:2">
      <c r="B1002269" s="24"/>
    </row>
    <row r="1002270" spans="2:2">
      <c r="B1002270" s="24"/>
    </row>
    <row r="1002271" spans="2:2">
      <c r="B1002271" s="24"/>
    </row>
    <row r="1002272" spans="2:2">
      <c r="B1002272" s="24"/>
    </row>
    <row r="1002273" spans="2:2">
      <c r="B1002273" s="24"/>
    </row>
    <row r="1002274" spans="2:2">
      <c r="B1002274" s="24"/>
    </row>
    <row r="1002275" spans="2:2">
      <c r="B1002275" s="24"/>
    </row>
    <row r="1002276" spans="2:2">
      <c r="B1002276" s="24"/>
    </row>
    <row r="1002277" spans="2:2">
      <c r="B1002277" s="24"/>
    </row>
    <row r="1002278" spans="2:2">
      <c r="B1002278" s="24"/>
    </row>
    <row r="1002279" spans="2:2">
      <c r="B1002279" s="24"/>
    </row>
    <row r="1002280" spans="2:2">
      <c r="B1002280" s="24"/>
    </row>
    <row r="1002281" spans="2:2">
      <c r="B1002281" s="24"/>
    </row>
    <row r="1002282" spans="2:2">
      <c r="B1002282" s="24"/>
    </row>
    <row r="1002283" spans="2:2">
      <c r="B1002283" s="24"/>
    </row>
    <row r="1002284" spans="2:2">
      <c r="B1002284" s="24"/>
    </row>
    <row r="1002285" spans="2:2">
      <c r="B1002285" s="24"/>
    </row>
    <row r="1002286" spans="2:2">
      <c r="B1002286" s="24"/>
    </row>
    <row r="1002287" spans="2:2">
      <c r="B1002287" s="24"/>
    </row>
    <row r="1002288" spans="2:2">
      <c r="B1002288" s="24"/>
    </row>
    <row r="1002289" spans="2:2">
      <c r="B1002289" s="24"/>
    </row>
    <row r="1002290" spans="2:2">
      <c r="B1002290" s="24"/>
    </row>
    <row r="1002291" spans="2:2">
      <c r="B1002291" s="24"/>
    </row>
    <row r="1002292" spans="2:2">
      <c r="B1002292" s="24"/>
    </row>
    <row r="1002293" spans="2:2">
      <c r="B1002293" s="24"/>
    </row>
    <row r="1002294" spans="2:2">
      <c r="B1002294" s="24"/>
    </row>
    <row r="1002295" spans="2:2">
      <c r="B1002295" s="24"/>
    </row>
    <row r="1002296" spans="2:2">
      <c r="B1002296" s="24"/>
    </row>
    <row r="1002297" spans="2:2">
      <c r="B1002297" s="24"/>
    </row>
    <row r="1002298" spans="2:2">
      <c r="B1002298" s="24"/>
    </row>
    <row r="1002299" spans="2:2">
      <c r="B1002299" s="24"/>
    </row>
    <row r="1002300" spans="2:2">
      <c r="B1002300" s="24"/>
    </row>
    <row r="1002301" spans="2:2">
      <c r="B1002301" s="24"/>
    </row>
    <row r="1002302" spans="2:2">
      <c r="B1002302" s="24"/>
    </row>
    <row r="1002303" spans="2:2">
      <c r="B1002303" s="24"/>
    </row>
    <row r="1002304" spans="2:2">
      <c r="B1002304" s="24"/>
    </row>
    <row r="1002305" spans="2:2">
      <c r="B1002305" s="24"/>
    </row>
    <row r="1002306" spans="2:2">
      <c r="B1002306" s="24"/>
    </row>
    <row r="1002307" spans="2:2">
      <c r="B1002307" s="24"/>
    </row>
    <row r="1002308" spans="2:2">
      <c r="B1002308" s="24"/>
    </row>
    <row r="1002309" spans="2:2">
      <c r="B1002309" s="24"/>
    </row>
    <row r="1002310" spans="2:2">
      <c r="B1002310" s="24"/>
    </row>
    <row r="1002311" spans="2:2">
      <c r="B1002311" s="24"/>
    </row>
    <row r="1002312" spans="2:2">
      <c r="B1002312" s="24"/>
    </row>
    <row r="1002313" spans="2:2">
      <c r="B1002313" s="24"/>
    </row>
    <row r="1002314" spans="2:2">
      <c r="B1002314" s="24"/>
    </row>
    <row r="1002315" spans="2:2">
      <c r="B1002315" s="24"/>
    </row>
    <row r="1002316" spans="2:2">
      <c r="B1002316" s="24"/>
    </row>
    <row r="1002317" spans="2:2">
      <c r="B1002317" s="24"/>
    </row>
    <row r="1002318" spans="2:2">
      <c r="B1002318" s="24"/>
    </row>
    <row r="1002319" spans="2:2">
      <c r="B1002319" s="24"/>
    </row>
    <row r="1002320" spans="2:2">
      <c r="B1002320" s="24"/>
    </row>
    <row r="1002321" spans="2:2">
      <c r="B1002321" s="24"/>
    </row>
    <row r="1002322" spans="2:2">
      <c r="B1002322" s="24"/>
    </row>
    <row r="1002323" spans="2:2">
      <c r="B1002323" s="24"/>
    </row>
    <row r="1002324" spans="2:2">
      <c r="B1002324" s="24"/>
    </row>
    <row r="1002325" spans="2:2">
      <c r="B1002325" s="24"/>
    </row>
    <row r="1002326" spans="2:2">
      <c r="B1002326" s="24"/>
    </row>
    <row r="1002327" spans="2:2">
      <c r="B1002327" s="24"/>
    </row>
    <row r="1002328" spans="2:2">
      <c r="B1002328" s="24"/>
    </row>
    <row r="1002329" spans="2:2">
      <c r="B1002329" s="24"/>
    </row>
    <row r="1002330" spans="2:2">
      <c r="B1002330" s="24"/>
    </row>
    <row r="1002331" spans="2:2">
      <c r="B1002331" s="24"/>
    </row>
    <row r="1002332" spans="2:2">
      <c r="B1002332" s="24"/>
    </row>
    <row r="1002333" spans="2:2">
      <c r="B1002333" s="24"/>
    </row>
    <row r="1002334" spans="2:2">
      <c r="B1002334" s="24"/>
    </row>
    <row r="1002335" spans="2:2">
      <c r="B1002335" s="24"/>
    </row>
    <row r="1002336" spans="2:2">
      <c r="B1002336" s="24"/>
    </row>
    <row r="1002337" spans="2:2">
      <c r="B1002337" s="24"/>
    </row>
    <row r="1002338" spans="2:2">
      <c r="B1002338" s="24"/>
    </row>
    <row r="1002339" spans="2:2">
      <c r="B1002339" s="24"/>
    </row>
    <row r="1002340" spans="2:2">
      <c r="B1002340" s="24"/>
    </row>
    <row r="1002341" spans="2:2">
      <c r="B1002341" s="24"/>
    </row>
    <row r="1002342" spans="2:2">
      <c r="B1002342" s="24"/>
    </row>
    <row r="1002343" spans="2:2">
      <c r="B1002343" s="24"/>
    </row>
    <row r="1002344" spans="2:2">
      <c r="B1002344" s="24"/>
    </row>
    <row r="1002345" spans="2:2">
      <c r="B1002345" s="24"/>
    </row>
    <row r="1002346" spans="2:2">
      <c r="B1002346" s="24"/>
    </row>
    <row r="1002347" spans="2:2">
      <c r="B1002347" s="24"/>
    </row>
    <row r="1002348" spans="2:2">
      <c r="B1002348" s="24"/>
    </row>
    <row r="1002349" spans="2:2">
      <c r="B1002349" s="24"/>
    </row>
    <row r="1002350" spans="2:2">
      <c r="B1002350" s="24"/>
    </row>
    <row r="1002351" spans="2:2">
      <c r="B1002351" s="24"/>
    </row>
    <row r="1002352" spans="2:2">
      <c r="B1002352" s="24"/>
    </row>
    <row r="1002353" spans="2:2">
      <c r="B1002353" s="24"/>
    </row>
    <row r="1002354" spans="2:2">
      <c r="B1002354" s="24"/>
    </row>
    <row r="1002355" spans="2:2">
      <c r="B1002355" s="24"/>
    </row>
    <row r="1002356" spans="2:2">
      <c r="B1002356" s="24"/>
    </row>
    <row r="1002357" spans="2:2">
      <c r="B1002357" s="24"/>
    </row>
    <row r="1002358" spans="2:2">
      <c r="B1002358" s="24"/>
    </row>
    <row r="1002359" spans="2:2">
      <c r="B1002359" s="24"/>
    </row>
    <row r="1002360" spans="2:2">
      <c r="B1002360" s="24"/>
    </row>
    <row r="1002361" spans="2:2">
      <c r="B1002361" s="24"/>
    </row>
    <row r="1002362" spans="2:2">
      <c r="B1002362" s="24"/>
    </row>
    <row r="1002363" spans="2:2">
      <c r="B1002363" s="24"/>
    </row>
    <row r="1002364" spans="2:2">
      <c r="B1002364" s="24"/>
    </row>
    <row r="1002365" spans="2:2">
      <c r="B1002365" s="24"/>
    </row>
    <row r="1002366" spans="2:2">
      <c r="B1002366" s="24"/>
    </row>
    <row r="1002367" spans="2:2">
      <c r="B1002367" s="24"/>
    </row>
    <row r="1002368" spans="2:2">
      <c r="B1002368" s="24"/>
    </row>
    <row r="1002369" spans="2:2">
      <c r="B1002369" s="24"/>
    </row>
    <row r="1002370" spans="2:2">
      <c r="B1002370" s="24"/>
    </row>
    <row r="1002371" spans="2:2">
      <c r="B1002371" s="24"/>
    </row>
    <row r="1002372" spans="2:2">
      <c r="B1002372" s="24"/>
    </row>
    <row r="1002373" spans="2:2">
      <c r="B1002373" s="24"/>
    </row>
    <row r="1002374" spans="2:2">
      <c r="B1002374" s="24"/>
    </row>
    <row r="1002375" spans="2:2">
      <c r="B1002375" s="24"/>
    </row>
    <row r="1002376" spans="2:2">
      <c r="B1002376" s="24"/>
    </row>
    <row r="1002377" spans="2:2">
      <c r="B1002377" s="24"/>
    </row>
    <row r="1002378" spans="2:2">
      <c r="B1002378" s="24"/>
    </row>
    <row r="1002379" spans="2:2">
      <c r="B1002379" s="24"/>
    </row>
    <row r="1002380" spans="2:2">
      <c r="B1002380" s="24"/>
    </row>
    <row r="1002381" spans="2:2">
      <c r="B1002381" s="24"/>
    </row>
    <row r="1002382" spans="2:2">
      <c r="B1002382" s="24"/>
    </row>
    <row r="1002383" spans="2:2">
      <c r="B1002383" s="24"/>
    </row>
    <row r="1002384" spans="2:2">
      <c r="B1002384" s="24"/>
    </row>
    <row r="1002385" spans="2:2">
      <c r="B1002385" s="24"/>
    </row>
    <row r="1002386" spans="2:2">
      <c r="B1002386" s="24"/>
    </row>
    <row r="1002387" spans="2:2">
      <c r="B1002387" s="24"/>
    </row>
    <row r="1002388" spans="2:2">
      <c r="B1002388" s="24"/>
    </row>
    <row r="1002389" spans="2:2">
      <c r="B1002389" s="24"/>
    </row>
    <row r="1002390" spans="2:2">
      <c r="B1002390" s="24"/>
    </row>
    <row r="1002391" spans="2:2">
      <c r="B1002391" s="24"/>
    </row>
    <row r="1002392" spans="2:2">
      <c r="B1002392" s="24"/>
    </row>
    <row r="1002393" spans="2:2">
      <c r="B1002393" s="24"/>
    </row>
    <row r="1002394" spans="2:2">
      <c r="B1002394" s="24"/>
    </row>
    <row r="1002395" spans="2:2">
      <c r="B1002395" s="24"/>
    </row>
    <row r="1002396" spans="2:2">
      <c r="B1002396" s="24"/>
    </row>
    <row r="1002397" spans="2:2">
      <c r="B1002397" s="24"/>
    </row>
    <row r="1002398" spans="2:2">
      <c r="B1002398" s="24"/>
    </row>
    <row r="1002399" spans="2:2">
      <c r="B1002399" s="24"/>
    </row>
    <row r="1002400" spans="2:2">
      <c r="B1002400" s="24"/>
    </row>
    <row r="1002401" spans="2:2">
      <c r="B1002401" s="24"/>
    </row>
    <row r="1002402" spans="2:2">
      <c r="B1002402" s="24"/>
    </row>
    <row r="1002403" spans="2:2">
      <c r="B1002403" s="24"/>
    </row>
    <row r="1002404" spans="2:2">
      <c r="B1002404" s="24"/>
    </row>
    <row r="1002405" spans="2:2">
      <c r="B1002405" s="24"/>
    </row>
    <row r="1002406" spans="2:2">
      <c r="B1002406" s="24"/>
    </row>
    <row r="1002407" spans="2:2">
      <c r="B1002407" s="24"/>
    </row>
    <row r="1002408" spans="2:2">
      <c r="B1002408" s="24"/>
    </row>
    <row r="1002409" spans="2:2">
      <c r="B1002409" s="24"/>
    </row>
    <row r="1002410" spans="2:2">
      <c r="B1002410" s="24"/>
    </row>
    <row r="1002411" spans="2:2">
      <c r="B1002411" s="24"/>
    </row>
    <row r="1002412" spans="2:2">
      <c r="B1002412" s="24"/>
    </row>
    <row r="1002413" spans="2:2">
      <c r="B1002413" s="24"/>
    </row>
    <row r="1002414" spans="2:2">
      <c r="B1002414" s="24"/>
    </row>
    <row r="1002415" spans="2:2">
      <c r="B1002415" s="24"/>
    </row>
    <row r="1002416" spans="2:2">
      <c r="B1002416" s="24"/>
    </row>
    <row r="1002417" spans="2:2">
      <c r="B1002417" s="24"/>
    </row>
    <row r="1002418" spans="2:2">
      <c r="B1002418" s="24"/>
    </row>
    <row r="1002419" spans="2:2">
      <c r="B1002419" s="24"/>
    </row>
    <row r="1002420" spans="2:2">
      <c r="B1002420" s="24"/>
    </row>
    <row r="1002421" spans="2:2">
      <c r="B1002421" s="24"/>
    </row>
    <row r="1002422" spans="2:2">
      <c r="B1002422" s="24"/>
    </row>
    <row r="1002423" spans="2:2">
      <c r="B1002423" s="24"/>
    </row>
    <row r="1002424" spans="2:2">
      <c r="B1002424" s="24"/>
    </row>
    <row r="1002425" spans="2:2">
      <c r="B1002425" s="24"/>
    </row>
    <row r="1002426" spans="2:2">
      <c r="B1002426" s="24"/>
    </row>
    <row r="1002427" spans="2:2">
      <c r="B1002427" s="24"/>
    </row>
    <row r="1002428" spans="2:2">
      <c r="B1002428" s="24"/>
    </row>
    <row r="1002429" spans="2:2">
      <c r="B1002429" s="24"/>
    </row>
    <row r="1002430" spans="2:2">
      <c r="B1002430" s="24"/>
    </row>
    <row r="1002431" spans="2:2">
      <c r="B1002431" s="24"/>
    </row>
    <row r="1002432" spans="2:2">
      <c r="B1002432" s="24"/>
    </row>
    <row r="1002433" spans="2:2">
      <c r="B1002433" s="24"/>
    </row>
    <row r="1002434" spans="2:2">
      <c r="B1002434" s="24"/>
    </row>
    <row r="1002435" spans="2:2">
      <c r="B1002435" s="24"/>
    </row>
    <row r="1002436" spans="2:2">
      <c r="B1002436" s="24"/>
    </row>
    <row r="1002437" spans="2:2">
      <c r="B1002437" s="24"/>
    </row>
    <row r="1002438" spans="2:2">
      <c r="B1002438" s="24"/>
    </row>
    <row r="1002439" spans="2:2">
      <c r="B1002439" s="24"/>
    </row>
    <row r="1002440" spans="2:2">
      <c r="B1002440" s="24"/>
    </row>
    <row r="1002441" spans="2:2">
      <c r="B1002441" s="24"/>
    </row>
    <row r="1002442" spans="2:2">
      <c r="B1002442" s="24"/>
    </row>
    <row r="1002443" spans="2:2">
      <c r="B1002443" s="24"/>
    </row>
    <row r="1002444" spans="2:2">
      <c r="B1002444" s="24"/>
    </row>
    <row r="1002445" spans="2:2">
      <c r="B1002445" s="24"/>
    </row>
    <row r="1002446" spans="2:2">
      <c r="B1002446" s="24"/>
    </row>
    <row r="1002447" spans="2:2">
      <c r="B1002447" s="24"/>
    </row>
    <row r="1002448" spans="2:2">
      <c r="B1002448" s="24"/>
    </row>
    <row r="1002449" spans="2:2">
      <c r="B1002449" s="24"/>
    </row>
    <row r="1002450" spans="2:2">
      <c r="B1002450" s="24"/>
    </row>
    <row r="1002451" spans="2:2">
      <c r="B1002451" s="24"/>
    </row>
    <row r="1002452" spans="2:2">
      <c r="B1002452" s="24"/>
    </row>
    <row r="1002453" spans="2:2">
      <c r="B1002453" s="24"/>
    </row>
    <row r="1002454" spans="2:2">
      <c r="B1002454" s="24"/>
    </row>
    <row r="1002455" spans="2:2">
      <c r="B1002455" s="24"/>
    </row>
    <row r="1002456" spans="2:2">
      <c r="B1002456" s="24"/>
    </row>
    <row r="1002457" spans="2:2">
      <c r="B1002457" s="24"/>
    </row>
    <row r="1002458" spans="2:2">
      <c r="B1002458" s="24"/>
    </row>
    <row r="1002459" spans="2:2">
      <c r="B1002459" s="24"/>
    </row>
    <row r="1002460" spans="2:2">
      <c r="B1002460" s="24"/>
    </row>
    <row r="1002461" spans="2:2">
      <c r="B1002461" s="24"/>
    </row>
    <row r="1002462" spans="2:2">
      <c r="B1002462" s="24"/>
    </row>
    <row r="1002463" spans="2:2">
      <c r="B1002463" s="24"/>
    </row>
    <row r="1002464" spans="2:2">
      <c r="B1002464" s="24"/>
    </row>
    <row r="1002465" spans="2:2">
      <c r="B1002465" s="24"/>
    </row>
    <row r="1002466" spans="2:2">
      <c r="B1002466" s="24"/>
    </row>
    <row r="1002467" spans="2:2">
      <c r="B1002467" s="24"/>
    </row>
    <row r="1002468" spans="2:2">
      <c r="B1002468" s="24"/>
    </row>
    <row r="1002469" spans="2:2">
      <c r="B1002469" s="24"/>
    </row>
    <row r="1002470" spans="2:2">
      <c r="B1002470" s="24"/>
    </row>
    <row r="1002471" spans="2:2">
      <c r="B1002471" s="24"/>
    </row>
    <row r="1002472" spans="2:2">
      <c r="B1002472" s="24"/>
    </row>
    <row r="1002473" spans="2:2">
      <c r="B1002473" s="24"/>
    </row>
    <row r="1002474" spans="2:2">
      <c r="B1002474" s="24"/>
    </row>
    <row r="1002475" spans="2:2">
      <c r="B1002475" s="24"/>
    </row>
    <row r="1002476" spans="2:2">
      <c r="B1002476" s="24"/>
    </row>
    <row r="1002477" spans="2:2">
      <c r="B1002477" s="24"/>
    </row>
    <row r="1002478" spans="2:2">
      <c r="B1002478" s="24"/>
    </row>
    <row r="1002479" spans="2:2">
      <c r="B1002479" s="24"/>
    </row>
    <row r="1002480" spans="2:2">
      <c r="B1002480" s="24"/>
    </row>
    <row r="1002481" spans="2:2">
      <c r="B1002481" s="24"/>
    </row>
    <row r="1002482" spans="2:2">
      <c r="B1002482" s="24"/>
    </row>
    <row r="1002483" spans="2:2">
      <c r="B1002483" s="24"/>
    </row>
    <row r="1002484" spans="2:2">
      <c r="B1002484" s="24"/>
    </row>
    <row r="1002485" spans="2:2">
      <c r="B1002485" s="24"/>
    </row>
    <row r="1002486" spans="2:2">
      <c r="B1002486" s="24"/>
    </row>
    <row r="1002487" spans="2:2">
      <c r="B1002487" s="24"/>
    </row>
    <row r="1002488" spans="2:2">
      <c r="B1002488" s="24"/>
    </row>
    <row r="1002489" spans="2:2">
      <c r="B1002489" s="24"/>
    </row>
    <row r="1002490" spans="2:2">
      <c r="B1002490" s="24"/>
    </row>
    <row r="1002491" spans="2:2">
      <c r="B1002491" s="24"/>
    </row>
    <row r="1002492" spans="2:2">
      <c r="B1002492" s="24"/>
    </row>
    <row r="1002493" spans="2:2">
      <c r="B1002493" s="24"/>
    </row>
    <row r="1002494" spans="2:2">
      <c r="B1002494" s="24"/>
    </row>
    <row r="1002495" spans="2:2">
      <c r="B1002495" s="24"/>
    </row>
    <row r="1002496" spans="2:2">
      <c r="B1002496" s="24"/>
    </row>
    <row r="1002497" spans="2:2">
      <c r="B1002497" s="24"/>
    </row>
    <row r="1002498" spans="2:2">
      <c r="B1002498" s="24"/>
    </row>
    <row r="1002499" spans="2:2">
      <c r="B1002499" s="24"/>
    </row>
    <row r="1002500" spans="2:2">
      <c r="B1002500" s="24"/>
    </row>
    <row r="1002501" spans="2:2">
      <c r="B1002501" s="24"/>
    </row>
    <row r="1002502" spans="2:2">
      <c r="B1002502" s="24"/>
    </row>
    <row r="1002503" spans="2:2">
      <c r="B1002503" s="24"/>
    </row>
    <row r="1002504" spans="2:2">
      <c r="B1002504" s="24"/>
    </row>
    <row r="1002505" spans="2:2">
      <c r="B1002505" s="24"/>
    </row>
    <row r="1002506" spans="2:2">
      <c r="B1002506" s="24"/>
    </row>
    <row r="1002507" spans="2:2">
      <c r="B1002507" s="24"/>
    </row>
    <row r="1002508" spans="2:2">
      <c r="B1002508" s="24"/>
    </row>
    <row r="1002509" spans="2:2">
      <c r="B1002509" s="24"/>
    </row>
    <row r="1002510" spans="2:2">
      <c r="B1002510" s="24"/>
    </row>
    <row r="1002511" spans="2:2">
      <c r="B1002511" s="24"/>
    </row>
    <row r="1002512" spans="2:2">
      <c r="B1002512" s="24"/>
    </row>
    <row r="1002513" spans="2:2">
      <c r="B1002513" s="24"/>
    </row>
    <row r="1002514" spans="2:2">
      <c r="B1002514" s="24"/>
    </row>
    <row r="1002515" spans="2:2">
      <c r="B1002515" s="24"/>
    </row>
    <row r="1002516" spans="2:2">
      <c r="B1002516" s="24"/>
    </row>
    <row r="1002517" spans="2:2">
      <c r="B1002517" s="24"/>
    </row>
    <row r="1002518" spans="2:2">
      <c r="B1002518" s="24"/>
    </row>
    <row r="1002519" spans="2:2">
      <c r="B1002519" s="24"/>
    </row>
    <row r="1002520" spans="2:2">
      <c r="B1002520" s="24"/>
    </row>
    <row r="1002521" spans="2:2">
      <c r="B1002521" s="24"/>
    </row>
    <row r="1002522" spans="2:2">
      <c r="B1002522" s="24"/>
    </row>
    <row r="1002523" spans="2:2">
      <c r="B1002523" s="24"/>
    </row>
    <row r="1002524" spans="2:2">
      <c r="B1002524" s="24"/>
    </row>
    <row r="1002525" spans="2:2">
      <c r="B1002525" s="24"/>
    </row>
    <row r="1002526" spans="2:2">
      <c r="B1002526" s="24"/>
    </row>
    <row r="1002527" spans="2:2">
      <c r="B1002527" s="24"/>
    </row>
    <row r="1002528" spans="2:2">
      <c r="B1002528" s="24"/>
    </row>
    <row r="1002529" spans="2:2">
      <c r="B1002529" s="24"/>
    </row>
    <row r="1002530" spans="2:2">
      <c r="B1002530" s="24"/>
    </row>
    <row r="1002531" spans="2:2">
      <c r="B1002531" s="24"/>
    </row>
    <row r="1002532" spans="2:2">
      <c r="B1002532" s="24"/>
    </row>
    <row r="1002533" spans="2:2">
      <c r="B1002533" s="24"/>
    </row>
    <row r="1002534" spans="2:2">
      <c r="B1002534" s="24"/>
    </row>
    <row r="1002535" spans="2:2">
      <c r="B1002535" s="24"/>
    </row>
    <row r="1002536" spans="2:2">
      <c r="B1002536" s="24"/>
    </row>
    <row r="1002537" spans="2:2">
      <c r="B1002537" s="24"/>
    </row>
    <row r="1002538" spans="2:2">
      <c r="B1002538" s="24"/>
    </row>
    <row r="1002539" spans="2:2">
      <c r="B1002539" s="24"/>
    </row>
    <row r="1002540" spans="2:2">
      <c r="B1002540" s="24"/>
    </row>
    <row r="1002541" spans="2:2">
      <c r="B1002541" s="24"/>
    </row>
    <row r="1002542" spans="2:2">
      <c r="B1002542" s="24"/>
    </row>
    <row r="1002543" spans="2:2">
      <c r="B1002543" s="24"/>
    </row>
    <row r="1002544" spans="2:2">
      <c r="B1002544" s="24"/>
    </row>
    <row r="1002545" spans="2:2">
      <c r="B1002545" s="24"/>
    </row>
    <row r="1002546" spans="2:2">
      <c r="B1002546" s="24"/>
    </row>
    <row r="1002547" spans="2:2">
      <c r="B1002547" s="24"/>
    </row>
    <row r="1002548" spans="2:2">
      <c r="B1002548" s="24"/>
    </row>
    <row r="1002549" spans="2:2">
      <c r="B1002549" s="24"/>
    </row>
    <row r="1002550" spans="2:2">
      <c r="B1002550" s="24"/>
    </row>
    <row r="1002551" spans="2:2">
      <c r="B1002551" s="24"/>
    </row>
    <row r="1002552" spans="2:2">
      <c r="B1002552" s="24"/>
    </row>
    <row r="1002553" spans="2:2">
      <c r="B1002553" s="24"/>
    </row>
    <row r="1002554" spans="2:2">
      <c r="B1002554" s="24"/>
    </row>
    <row r="1002555" spans="2:2">
      <c r="B1002555" s="24"/>
    </row>
    <row r="1002556" spans="2:2">
      <c r="B1002556" s="24"/>
    </row>
    <row r="1002557" spans="2:2">
      <c r="B1002557" s="24"/>
    </row>
    <row r="1002558" spans="2:2">
      <c r="B1002558" s="24"/>
    </row>
    <row r="1002559" spans="2:2">
      <c r="B1002559" s="24"/>
    </row>
    <row r="1002560" spans="2:2">
      <c r="B1002560" s="24"/>
    </row>
    <row r="1002561" spans="2:2">
      <c r="B1002561" s="24"/>
    </row>
    <row r="1002562" spans="2:2">
      <c r="B1002562" s="24"/>
    </row>
    <row r="1002563" spans="2:2">
      <c r="B1002563" s="24"/>
    </row>
    <row r="1002564" spans="2:2">
      <c r="B1002564" s="24"/>
    </row>
    <row r="1002565" spans="2:2">
      <c r="B1002565" s="24"/>
    </row>
    <row r="1002566" spans="2:2">
      <c r="B1002566" s="24"/>
    </row>
    <row r="1002567" spans="2:2">
      <c r="B1002567" s="24"/>
    </row>
    <row r="1002568" spans="2:2">
      <c r="B1002568" s="24"/>
    </row>
    <row r="1002569" spans="2:2">
      <c r="B1002569" s="24"/>
    </row>
    <row r="1002570" spans="2:2">
      <c r="B1002570" s="24"/>
    </row>
    <row r="1002571" spans="2:2">
      <c r="B1002571" s="24"/>
    </row>
    <row r="1002572" spans="2:2">
      <c r="B1002572" s="24"/>
    </row>
    <row r="1002573" spans="2:2">
      <c r="B1002573" s="24"/>
    </row>
    <row r="1002574" spans="2:2">
      <c r="B1002574" s="24"/>
    </row>
    <row r="1002575" spans="2:2">
      <c r="B1002575" s="24"/>
    </row>
    <row r="1002576" spans="2:2">
      <c r="B1002576" s="24"/>
    </row>
    <row r="1002577" spans="2:2">
      <c r="B1002577" s="24"/>
    </row>
    <row r="1002578" spans="2:2">
      <c r="B1002578" s="24"/>
    </row>
    <row r="1002579" spans="2:2">
      <c r="B1002579" s="24"/>
    </row>
    <row r="1002580" spans="2:2">
      <c r="B1002580" s="24"/>
    </row>
    <row r="1002581" spans="2:2">
      <c r="B1002581" s="24"/>
    </row>
    <row r="1002582" spans="2:2">
      <c r="B1002582" s="24"/>
    </row>
    <row r="1002583" spans="2:2">
      <c r="B1002583" s="24"/>
    </row>
    <row r="1002584" spans="2:2">
      <c r="B1002584" s="24"/>
    </row>
    <row r="1002585" spans="2:2">
      <c r="B1002585" s="24"/>
    </row>
    <row r="1002586" spans="2:2">
      <c r="B1002586" s="24"/>
    </row>
    <row r="1002587" spans="2:2">
      <c r="B1002587" s="24"/>
    </row>
    <row r="1002588" spans="2:2">
      <c r="B1002588" s="24"/>
    </row>
    <row r="1002589" spans="2:2">
      <c r="B1002589" s="24"/>
    </row>
    <row r="1002590" spans="2:2">
      <c r="B1002590" s="24"/>
    </row>
    <row r="1002591" spans="2:2">
      <c r="B1002591" s="24"/>
    </row>
    <row r="1002592" spans="2:2">
      <c r="B1002592" s="24"/>
    </row>
    <row r="1002593" spans="2:2">
      <c r="B1002593" s="24"/>
    </row>
    <row r="1002594" spans="2:2">
      <c r="B1002594" s="24"/>
    </row>
    <row r="1002595" spans="2:2">
      <c r="B1002595" s="24"/>
    </row>
    <row r="1002596" spans="2:2">
      <c r="B1002596" s="24"/>
    </row>
    <row r="1002597" spans="2:2">
      <c r="B1002597" s="24"/>
    </row>
    <row r="1002598" spans="2:2">
      <c r="B1002598" s="24"/>
    </row>
    <row r="1002599" spans="2:2">
      <c r="B1002599" s="24"/>
    </row>
    <row r="1002600" spans="2:2">
      <c r="B1002600" s="24"/>
    </row>
    <row r="1002601" spans="2:2">
      <c r="B1002601" s="24"/>
    </row>
    <row r="1002602" spans="2:2">
      <c r="B1002602" s="24"/>
    </row>
    <row r="1002603" spans="2:2">
      <c r="B1002603" s="24"/>
    </row>
    <row r="1002604" spans="2:2">
      <c r="B1002604" s="24"/>
    </row>
    <row r="1002605" spans="2:2">
      <c r="B1002605" s="24"/>
    </row>
    <row r="1002606" spans="2:2">
      <c r="B1002606" s="24"/>
    </row>
    <row r="1002607" spans="2:2">
      <c r="B1002607" s="24"/>
    </row>
    <row r="1002608" spans="2:2">
      <c r="B1002608" s="24"/>
    </row>
    <row r="1002609" spans="2:2">
      <c r="B1002609" s="24"/>
    </row>
    <row r="1002610" spans="2:2">
      <c r="B1002610" s="24"/>
    </row>
    <row r="1002611" spans="2:2">
      <c r="B1002611" s="24"/>
    </row>
    <row r="1002612" spans="2:2">
      <c r="B1002612" s="24"/>
    </row>
    <row r="1002613" spans="2:2">
      <c r="B1002613" s="24"/>
    </row>
    <row r="1002614" spans="2:2">
      <c r="B1002614" s="24"/>
    </row>
    <row r="1002615" spans="2:2">
      <c r="B1002615" s="24"/>
    </row>
    <row r="1002616" spans="2:2">
      <c r="B1002616" s="24"/>
    </row>
    <row r="1002617" spans="2:2">
      <c r="B1002617" s="24"/>
    </row>
    <row r="1002618" spans="2:2">
      <c r="B1002618" s="24"/>
    </row>
    <row r="1002619" spans="2:2">
      <c r="B1002619" s="24"/>
    </row>
    <row r="1002620" spans="2:2">
      <c r="B1002620" s="24"/>
    </row>
    <row r="1002621" spans="2:2">
      <c r="B1002621" s="24"/>
    </row>
    <row r="1002622" spans="2:2">
      <c r="B1002622" s="24"/>
    </row>
    <row r="1002623" spans="2:2">
      <c r="B1002623" s="24"/>
    </row>
    <row r="1002624" spans="2:2">
      <c r="B1002624" s="24"/>
    </row>
    <row r="1002625" spans="2:2">
      <c r="B1002625" s="24"/>
    </row>
    <row r="1002626" spans="2:2">
      <c r="B1002626" s="24"/>
    </row>
    <row r="1002627" spans="2:2">
      <c r="B1002627" s="24"/>
    </row>
    <row r="1002628" spans="2:2">
      <c r="B1002628" s="24"/>
    </row>
    <row r="1002629" spans="2:2">
      <c r="B1002629" s="24"/>
    </row>
    <row r="1002630" spans="2:2">
      <c r="B1002630" s="24"/>
    </row>
    <row r="1002631" spans="2:2">
      <c r="B1002631" s="24"/>
    </row>
    <row r="1002632" spans="2:2">
      <c r="B1002632" s="24"/>
    </row>
    <row r="1002633" spans="2:2">
      <c r="B1002633" s="24"/>
    </row>
    <row r="1002634" spans="2:2">
      <c r="B1002634" s="24"/>
    </row>
    <row r="1002635" spans="2:2">
      <c r="B1002635" s="24"/>
    </row>
    <row r="1002636" spans="2:2">
      <c r="B1002636" s="24"/>
    </row>
    <row r="1002637" spans="2:2">
      <c r="B1002637" s="24"/>
    </row>
    <row r="1002638" spans="2:2">
      <c r="B1002638" s="24"/>
    </row>
    <row r="1002639" spans="2:2">
      <c r="B1002639" s="24"/>
    </row>
    <row r="1002640" spans="2:2">
      <c r="B1002640" s="24"/>
    </row>
    <row r="1002641" spans="2:2">
      <c r="B1002641" s="24"/>
    </row>
    <row r="1002642" spans="2:2">
      <c r="B1002642" s="24"/>
    </row>
    <row r="1002643" spans="2:2">
      <c r="B1002643" s="24"/>
    </row>
    <row r="1002644" spans="2:2">
      <c r="B1002644" s="24"/>
    </row>
    <row r="1002645" spans="2:2">
      <c r="B1002645" s="24"/>
    </row>
    <row r="1002646" spans="2:2">
      <c r="B1002646" s="24"/>
    </row>
    <row r="1002647" spans="2:2">
      <c r="B1002647" s="24"/>
    </row>
    <row r="1002648" spans="2:2">
      <c r="B1002648" s="24"/>
    </row>
    <row r="1002649" spans="2:2">
      <c r="B1002649" s="24"/>
    </row>
    <row r="1002650" spans="2:2">
      <c r="B1002650" s="24"/>
    </row>
    <row r="1002651" spans="2:2">
      <c r="B1002651" s="24"/>
    </row>
    <row r="1002652" spans="2:2">
      <c r="B1002652" s="24"/>
    </row>
    <row r="1002653" spans="2:2">
      <c r="B1002653" s="24"/>
    </row>
    <row r="1002654" spans="2:2">
      <c r="B1002654" s="24"/>
    </row>
    <row r="1002655" spans="2:2">
      <c r="B1002655" s="24"/>
    </row>
    <row r="1002656" spans="2:2">
      <c r="B1002656" s="24"/>
    </row>
    <row r="1002657" spans="2:2">
      <c r="B1002657" s="24"/>
    </row>
    <row r="1002658" spans="2:2">
      <c r="B1002658" s="24"/>
    </row>
    <row r="1002659" spans="2:2">
      <c r="B1002659" s="24"/>
    </row>
    <row r="1002660" spans="2:2">
      <c r="B1002660" s="24"/>
    </row>
    <row r="1002661" spans="2:2">
      <c r="B1002661" s="24"/>
    </row>
    <row r="1002662" spans="2:2">
      <c r="B1002662" s="24"/>
    </row>
    <row r="1002663" spans="2:2">
      <c r="B1002663" s="24"/>
    </row>
    <row r="1002664" spans="2:2">
      <c r="B1002664" s="24"/>
    </row>
    <row r="1002665" spans="2:2">
      <c r="B1002665" s="24"/>
    </row>
    <row r="1002666" spans="2:2">
      <c r="B1002666" s="24"/>
    </row>
    <row r="1002667" spans="2:2">
      <c r="B1002667" s="24"/>
    </row>
    <row r="1002668" spans="2:2">
      <c r="B1002668" s="24"/>
    </row>
    <row r="1002669" spans="2:2">
      <c r="B1002669" s="24"/>
    </row>
    <row r="1002670" spans="2:2">
      <c r="B1002670" s="24"/>
    </row>
    <row r="1002671" spans="2:2">
      <c r="B1002671" s="24"/>
    </row>
    <row r="1002672" spans="2:2">
      <c r="B1002672" s="24"/>
    </row>
    <row r="1002673" spans="2:2">
      <c r="B1002673" s="24"/>
    </row>
    <row r="1002674" spans="2:2">
      <c r="B1002674" s="24"/>
    </row>
    <row r="1002675" spans="2:2">
      <c r="B1002675" s="24"/>
    </row>
    <row r="1002676" spans="2:2">
      <c r="B1002676" s="24"/>
    </row>
    <row r="1002677" spans="2:2">
      <c r="B1002677" s="24"/>
    </row>
    <row r="1002678" spans="2:2">
      <c r="B1002678" s="24"/>
    </row>
    <row r="1002679" spans="2:2">
      <c r="B1002679" s="24"/>
    </row>
    <row r="1002680" spans="2:2">
      <c r="B1002680" s="24"/>
    </row>
    <row r="1002681" spans="2:2">
      <c r="B1002681" s="24"/>
    </row>
    <row r="1002682" spans="2:2">
      <c r="B1002682" s="24"/>
    </row>
    <row r="1002683" spans="2:2">
      <c r="B1002683" s="24"/>
    </row>
    <row r="1002684" spans="2:2">
      <c r="B1002684" s="24"/>
    </row>
    <row r="1002685" spans="2:2">
      <c r="B1002685" s="24"/>
    </row>
    <row r="1002686" spans="2:2">
      <c r="B1002686" s="24"/>
    </row>
    <row r="1002687" spans="2:2">
      <c r="B1002687" s="24"/>
    </row>
    <row r="1002688" spans="2:2">
      <c r="B1002688" s="24"/>
    </row>
    <row r="1002689" spans="2:2">
      <c r="B1002689" s="24"/>
    </row>
    <row r="1002690" spans="2:2">
      <c r="B1002690" s="24"/>
    </row>
    <row r="1002691" spans="2:2">
      <c r="B1002691" s="24"/>
    </row>
    <row r="1002692" spans="2:2">
      <c r="B1002692" s="24"/>
    </row>
    <row r="1002693" spans="2:2">
      <c r="B1002693" s="24"/>
    </row>
    <row r="1002694" spans="2:2">
      <c r="B1002694" s="24"/>
    </row>
    <row r="1002695" spans="2:2">
      <c r="B1002695" s="24"/>
    </row>
    <row r="1002696" spans="2:2">
      <c r="B1002696" s="24"/>
    </row>
    <row r="1002697" spans="2:2">
      <c r="B1002697" s="24"/>
    </row>
    <row r="1002698" spans="2:2">
      <c r="B1002698" s="24"/>
    </row>
    <row r="1002699" spans="2:2">
      <c r="B1002699" s="24"/>
    </row>
    <row r="1002700" spans="2:2">
      <c r="B1002700" s="24"/>
    </row>
    <row r="1002701" spans="2:2">
      <c r="B1002701" s="24"/>
    </row>
    <row r="1002702" spans="2:2">
      <c r="B1002702" s="24"/>
    </row>
    <row r="1002703" spans="2:2">
      <c r="B1002703" s="24"/>
    </row>
    <row r="1002704" spans="2:2">
      <c r="B1002704" s="24"/>
    </row>
    <row r="1002705" spans="2:2">
      <c r="B1002705" s="24"/>
    </row>
    <row r="1002706" spans="2:2">
      <c r="B1002706" s="24"/>
    </row>
    <row r="1002707" spans="2:2">
      <c r="B1002707" s="24"/>
    </row>
    <row r="1002708" spans="2:2">
      <c r="B1002708" s="24"/>
    </row>
    <row r="1002709" spans="2:2">
      <c r="B1002709" s="24"/>
    </row>
    <row r="1002710" spans="2:2">
      <c r="B1002710" s="24"/>
    </row>
    <row r="1002711" spans="2:2">
      <c r="B1002711" s="24"/>
    </row>
    <row r="1002712" spans="2:2">
      <c r="B1002712" s="24"/>
    </row>
    <row r="1002713" spans="2:2">
      <c r="B1002713" s="24"/>
    </row>
    <row r="1002714" spans="2:2">
      <c r="B1002714" s="24"/>
    </row>
    <row r="1002715" spans="2:2">
      <c r="B1002715" s="24"/>
    </row>
    <row r="1002716" spans="2:2">
      <c r="B1002716" s="24"/>
    </row>
    <row r="1002717" spans="2:2">
      <c r="B1002717" s="24"/>
    </row>
    <row r="1002718" spans="2:2">
      <c r="B1002718" s="24"/>
    </row>
    <row r="1002719" spans="2:2">
      <c r="B1002719" s="24"/>
    </row>
    <row r="1002720" spans="2:2">
      <c r="B1002720" s="24"/>
    </row>
    <row r="1002721" spans="2:2">
      <c r="B1002721" s="24"/>
    </row>
    <row r="1002722" spans="2:2">
      <c r="B1002722" s="24"/>
    </row>
    <row r="1002723" spans="2:2">
      <c r="B1002723" s="24"/>
    </row>
    <row r="1002724" spans="2:2">
      <c r="B1002724" s="24"/>
    </row>
    <row r="1002725" spans="2:2">
      <c r="B1002725" s="24"/>
    </row>
    <row r="1002726" spans="2:2">
      <c r="B1002726" s="24"/>
    </row>
    <row r="1002727" spans="2:2">
      <c r="B1002727" s="24"/>
    </row>
    <row r="1002728" spans="2:2">
      <c r="B1002728" s="24"/>
    </row>
    <row r="1002729" spans="2:2">
      <c r="B1002729" s="24"/>
    </row>
    <row r="1002730" spans="2:2">
      <c r="B1002730" s="24"/>
    </row>
    <row r="1002731" spans="2:2">
      <c r="B1002731" s="24"/>
    </row>
    <row r="1002732" spans="2:2">
      <c r="B1002732" s="24"/>
    </row>
    <row r="1002733" spans="2:2">
      <c r="B1002733" s="24"/>
    </row>
    <row r="1002734" spans="2:2">
      <c r="B1002734" s="24"/>
    </row>
    <row r="1002735" spans="2:2">
      <c r="B1002735" s="24"/>
    </row>
    <row r="1002736" spans="2:2">
      <c r="B1002736" s="24"/>
    </row>
    <row r="1002737" spans="2:2">
      <c r="B1002737" s="24"/>
    </row>
    <row r="1002738" spans="2:2">
      <c r="B1002738" s="24"/>
    </row>
    <row r="1002739" spans="2:2">
      <c r="B1002739" s="24"/>
    </row>
    <row r="1002740" spans="2:2">
      <c r="B1002740" s="24"/>
    </row>
    <row r="1002741" spans="2:2">
      <c r="B1002741" s="24"/>
    </row>
    <row r="1002742" spans="2:2">
      <c r="B1002742" s="24"/>
    </row>
    <row r="1002743" spans="2:2">
      <c r="B1002743" s="24"/>
    </row>
    <row r="1002744" spans="2:2">
      <c r="B1002744" s="24"/>
    </row>
    <row r="1002745" spans="2:2">
      <c r="B1002745" s="24"/>
    </row>
    <row r="1002746" spans="2:2">
      <c r="B1002746" s="24"/>
    </row>
    <row r="1002747" spans="2:2">
      <c r="B1002747" s="24"/>
    </row>
    <row r="1002748" spans="2:2">
      <c r="B1002748" s="24"/>
    </row>
    <row r="1002749" spans="2:2">
      <c r="B1002749" s="24"/>
    </row>
    <row r="1002750" spans="2:2">
      <c r="B1002750" s="24"/>
    </row>
    <row r="1002751" spans="2:2">
      <c r="B1002751" s="24"/>
    </row>
    <row r="1002752" spans="2:2">
      <c r="B1002752" s="24"/>
    </row>
    <row r="1002753" spans="2:2">
      <c r="B1002753" s="24"/>
    </row>
    <row r="1002754" spans="2:2">
      <c r="B1002754" s="24"/>
    </row>
    <row r="1002755" spans="2:2">
      <c r="B1002755" s="24"/>
    </row>
    <row r="1002756" spans="2:2">
      <c r="B1002756" s="24"/>
    </row>
    <row r="1002757" spans="2:2">
      <c r="B1002757" s="24"/>
    </row>
    <row r="1002758" spans="2:2">
      <c r="B1002758" s="24"/>
    </row>
    <row r="1002759" spans="2:2">
      <c r="B1002759" s="24"/>
    </row>
    <row r="1002760" spans="2:2">
      <c r="B1002760" s="24"/>
    </row>
    <row r="1002761" spans="2:2">
      <c r="B1002761" s="24"/>
    </row>
    <row r="1002762" spans="2:2">
      <c r="B1002762" s="24"/>
    </row>
    <row r="1002763" spans="2:2">
      <c r="B1002763" s="24"/>
    </row>
    <row r="1002764" spans="2:2">
      <c r="B1002764" s="24"/>
    </row>
    <row r="1002765" spans="2:2">
      <c r="B1002765" s="24"/>
    </row>
    <row r="1002766" spans="2:2">
      <c r="B1002766" s="24"/>
    </row>
    <row r="1002767" spans="2:2">
      <c r="B1002767" s="24"/>
    </row>
    <row r="1002768" spans="2:2">
      <c r="B1002768" s="24"/>
    </row>
    <row r="1002769" spans="2:2">
      <c r="B1002769" s="24"/>
    </row>
    <row r="1002770" spans="2:2">
      <c r="B1002770" s="24"/>
    </row>
    <row r="1002771" spans="2:2">
      <c r="B1002771" s="24"/>
    </row>
    <row r="1002772" spans="2:2">
      <c r="B1002772" s="24"/>
    </row>
    <row r="1002773" spans="2:2">
      <c r="B1002773" s="24"/>
    </row>
    <row r="1002774" spans="2:2">
      <c r="B1002774" s="24"/>
    </row>
    <row r="1002775" spans="2:2">
      <c r="B1002775" s="24"/>
    </row>
    <row r="1002776" spans="2:2">
      <c r="B1002776" s="24"/>
    </row>
    <row r="1002777" spans="2:2">
      <c r="B1002777" s="24"/>
    </row>
    <row r="1002778" spans="2:2">
      <c r="B1002778" s="24"/>
    </row>
    <row r="1002779" spans="2:2">
      <c r="B1002779" s="24"/>
    </row>
    <row r="1002780" spans="2:2">
      <c r="B1002780" s="24"/>
    </row>
    <row r="1002781" spans="2:2">
      <c r="B1002781" s="24"/>
    </row>
    <row r="1002782" spans="2:2">
      <c r="B1002782" s="24"/>
    </row>
    <row r="1002783" spans="2:2">
      <c r="B1002783" s="24"/>
    </row>
    <row r="1002784" spans="2:2">
      <c r="B1002784" s="24"/>
    </row>
    <row r="1002785" spans="2:2">
      <c r="B1002785" s="24"/>
    </row>
    <row r="1002786" spans="2:2">
      <c r="B1002786" s="24"/>
    </row>
    <row r="1002787" spans="2:2">
      <c r="B1002787" s="24"/>
    </row>
    <row r="1002788" spans="2:2">
      <c r="B1002788" s="24"/>
    </row>
    <row r="1002789" spans="2:2">
      <c r="B1002789" s="24"/>
    </row>
    <row r="1002790" spans="2:2">
      <c r="B1002790" s="24"/>
    </row>
    <row r="1002791" spans="2:2">
      <c r="B1002791" s="24"/>
    </row>
    <row r="1002792" spans="2:2">
      <c r="B1002792" s="24"/>
    </row>
    <row r="1002793" spans="2:2">
      <c r="B1002793" s="24"/>
    </row>
    <row r="1002794" spans="2:2">
      <c r="B1002794" s="24"/>
    </row>
    <row r="1002795" spans="2:2">
      <c r="B1002795" s="24"/>
    </row>
    <row r="1002796" spans="2:2">
      <c r="B1002796" s="24"/>
    </row>
    <row r="1002797" spans="2:2">
      <c r="B1002797" s="24"/>
    </row>
    <row r="1002798" spans="2:2">
      <c r="B1002798" s="24"/>
    </row>
    <row r="1002799" spans="2:2">
      <c r="B1002799" s="24"/>
    </row>
    <row r="1002800" spans="2:2">
      <c r="B1002800" s="24"/>
    </row>
    <row r="1002801" spans="2:2">
      <c r="B1002801" s="24"/>
    </row>
    <row r="1002802" spans="2:2">
      <c r="B1002802" s="24"/>
    </row>
    <row r="1002803" spans="2:2">
      <c r="B1002803" s="24"/>
    </row>
    <row r="1002804" spans="2:2">
      <c r="B1002804" s="24"/>
    </row>
    <row r="1002805" spans="2:2">
      <c r="B1002805" s="24"/>
    </row>
    <row r="1002806" spans="2:2">
      <c r="B1002806" s="24"/>
    </row>
    <row r="1002807" spans="2:2">
      <c r="B1002807" s="24"/>
    </row>
    <row r="1002808" spans="2:2">
      <c r="B1002808" s="24"/>
    </row>
    <row r="1002809" spans="2:2">
      <c r="B1002809" s="24"/>
    </row>
    <row r="1002810" spans="2:2">
      <c r="B1002810" s="24"/>
    </row>
    <row r="1002811" spans="2:2">
      <c r="B1002811" s="24"/>
    </row>
    <row r="1002812" spans="2:2">
      <c r="B1002812" s="24"/>
    </row>
    <row r="1002813" spans="2:2">
      <c r="B1002813" s="24"/>
    </row>
    <row r="1002814" spans="2:2">
      <c r="B1002814" s="24"/>
    </row>
    <row r="1002815" spans="2:2">
      <c r="B1002815" s="24"/>
    </row>
    <row r="1002816" spans="2:2">
      <c r="B1002816" s="24"/>
    </row>
    <row r="1002817" spans="2:2">
      <c r="B1002817" s="24"/>
    </row>
    <row r="1002818" spans="2:2">
      <c r="B1002818" s="24"/>
    </row>
    <row r="1002819" spans="2:2">
      <c r="B1002819" s="24"/>
    </row>
    <row r="1002820" spans="2:2">
      <c r="B1002820" s="24"/>
    </row>
    <row r="1002821" spans="2:2">
      <c r="B1002821" s="24"/>
    </row>
    <row r="1002822" spans="2:2">
      <c r="B1002822" s="24"/>
    </row>
    <row r="1002823" spans="2:2">
      <c r="B1002823" s="24"/>
    </row>
    <row r="1002824" spans="2:2">
      <c r="B1002824" s="24"/>
    </row>
    <row r="1002825" spans="2:2">
      <c r="B1002825" s="24"/>
    </row>
    <row r="1002826" spans="2:2">
      <c r="B1002826" s="24"/>
    </row>
    <row r="1002827" spans="2:2">
      <c r="B1002827" s="24"/>
    </row>
    <row r="1002828" spans="2:2">
      <c r="B1002828" s="24"/>
    </row>
    <row r="1002829" spans="2:2">
      <c r="B1002829" s="24"/>
    </row>
    <row r="1002830" spans="2:2">
      <c r="B1002830" s="24"/>
    </row>
    <row r="1002831" spans="2:2">
      <c r="B1002831" s="24"/>
    </row>
    <row r="1002832" spans="2:2">
      <c r="B1002832" s="24"/>
    </row>
    <row r="1002833" spans="2:2">
      <c r="B1002833" s="24"/>
    </row>
    <row r="1002834" spans="2:2">
      <c r="B1002834" s="24"/>
    </row>
    <row r="1002835" spans="2:2">
      <c r="B1002835" s="24"/>
    </row>
    <row r="1002836" spans="2:2">
      <c r="B1002836" s="24"/>
    </row>
    <row r="1002837" spans="2:2">
      <c r="B1002837" s="24"/>
    </row>
    <row r="1002838" spans="2:2">
      <c r="B1002838" s="24"/>
    </row>
    <row r="1002839" spans="2:2">
      <c r="B1002839" s="24"/>
    </row>
    <row r="1002840" spans="2:2">
      <c r="B1002840" s="24"/>
    </row>
    <row r="1002841" spans="2:2">
      <c r="B1002841" s="24"/>
    </row>
    <row r="1002842" spans="2:2">
      <c r="B1002842" s="24"/>
    </row>
    <row r="1002843" spans="2:2">
      <c r="B1002843" s="24"/>
    </row>
    <row r="1002844" spans="2:2">
      <c r="B1002844" s="24"/>
    </row>
    <row r="1002845" spans="2:2">
      <c r="B1002845" s="24"/>
    </row>
    <row r="1002846" spans="2:2">
      <c r="B1002846" s="24"/>
    </row>
    <row r="1002847" spans="2:2">
      <c r="B1002847" s="24"/>
    </row>
    <row r="1002848" spans="2:2">
      <c r="B1002848" s="24"/>
    </row>
    <row r="1002849" spans="2:2">
      <c r="B1002849" s="24"/>
    </row>
    <row r="1002850" spans="2:2">
      <c r="B1002850" s="24"/>
    </row>
    <row r="1002851" spans="2:2">
      <c r="B1002851" s="24"/>
    </row>
    <row r="1002852" spans="2:2">
      <c r="B1002852" s="24"/>
    </row>
    <row r="1002853" spans="2:2">
      <c r="B1002853" s="24"/>
    </row>
    <row r="1002854" spans="2:2">
      <c r="B1002854" s="24"/>
    </row>
    <row r="1002855" spans="2:2">
      <c r="B1002855" s="24"/>
    </row>
    <row r="1002856" spans="2:2">
      <c r="B1002856" s="24"/>
    </row>
    <row r="1002857" spans="2:2">
      <c r="B1002857" s="24"/>
    </row>
    <row r="1002858" spans="2:2">
      <c r="B1002858" s="24"/>
    </row>
    <row r="1002859" spans="2:2">
      <c r="B1002859" s="24"/>
    </row>
    <row r="1002860" spans="2:2">
      <c r="B1002860" s="24"/>
    </row>
    <row r="1002861" spans="2:2">
      <c r="B1002861" s="24"/>
    </row>
    <row r="1002862" spans="2:2">
      <c r="B1002862" s="24"/>
    </row>
    <row r="1002863" spans="2:2">
      <c r="B1002863" s="24"/>
    </row>
    <row r="1002864" spans="2:2">
      <c r="B1002864" s="24"/>
    </row>
    <row r="1002865" spans="2:2">
      <c r="B1002865" s="24"/>
    </row>
    <row r="1002866" spans="2:2">
      <c r="B1002866" s="24"/>
    </row>
    <row r="1002867" spans="2:2">
      <c r="B1002867" s="24"/>
    </row>
    <row r="1002868" spans="2:2">
      <c r="B1002868" s="24"/>
    </row>
    <row r="1002869" spans="2:2">
      <c r="B1002869" s="24"/>
    </row>
    <row r="1002870" spans="2:2">
      <c r="B1002870" s="24"/>
    </row>
    <row r="1002871" spans="2:2">
      <c r="B1002871" s="24"/>
    </row>
    <row r="1002872" spans="2:2">
      <c r="B1002872" s="24"/>
    </row>
    <row r="1002873" spans="2:2">
      <c r="B1002873" s="24"/>
    </row>
    <row r="1002874" spans="2:2">
      <c r="B1002874" s="24"/>
    </row>
    <row r="1002875" spans="2:2">
      <c r="B1002875" s="24"/>
    </row>
    <row r="1002876" spans="2:2">
      <c r="B1002876" s="24"/>
    </row>
    <row r="1002877" spans="2:2">
      <c r="B1002877" s="24"/>
    </row>
    <row r="1002878" spans="2:2">
      <c r="B1002878" s="24"/>
    </row>
    <row r="1002879" spans="2:2">
      <c r="B1002879" s="24"/>
    </row>
    <row r="1002880" spans="2:2">
      <c r="B1002880" s="24"/>
    </row>
    <row r="1002881" spans="2:2">
      <c r="B1002881" s="24"/>
    </row>
    <row r="1002882" spans="2:2">
      <c r="B1002882" s="24"/>
    </row>
    <row r="1002883" spans="2:2">
      <c r="B1002883" s="24"/>
    </row>
    <row r="1002884" spans="2:2">
      <c r="B1002884" s="24"/>
    </row>
    <row r="1002885" spans="2:2">
      <c r="B1002885" s="24"/>
    </row>
    <row r="1002886" spans="2:2">
      <c r="B1002886" s="24"/>
    </row>
    <row r="1002887" spans="2:2">
      <c r="B1002887" s="24"/>
    </row>
    <row r="1002888" spans="2:2">
      <c r="B1002888" s="24"/>
    </row>
    <row r="1002889" spans="2:2">
      <c r="B1002889" s="24"/>
    </row>
    <row r="1002890" spans="2:2">
      <c r="B1002890" s="24"/>
    </row>
    <row r="1002891" spans="2:2">
      <c r="B1002891" s="24"/>
    </row>
    <row r="1002892" spans="2:2">
      <c r="B1002892" s="24"/>
    </row>
    <row r="1002893" spans="2:2">
      <c r="B1002893" s="24"/>
    </row>
    <row r="1002894" spans="2:2">
      <c r="B1002894" s="24"/>
    </row>
    <row r="1002895" spans="2:2">
      <c r="B1002895" s="24"/>
    </row>
    <row r="1002896" spans="2:2">
      <c r="B1002896" s="24"/>
    </row>
    <row r="1002897" spans="2:2">
      <c r="B1002897" s="24"/>
    </row>
    <row r="1002898" spans="2:2">
      <c r="B1002898" s="24"/>
    </row>
    <row r="1002899" spans="2:2">
      <c r="B1002899" s="24"/>
    </row>
    <row r="1002900" spans="2:2">
      <c r="B1002900" s="24"/>
    </row>
    <row r="1002901" spans="2:2">
      <c r="B1002901" s="24"/>
    </row>
    <row r="1002902" spans="2:2">
      <c r="B1002902" s="24"/>
    </row>
    <row r="1002903" spans="2:2">
      <c r="B1002903" s="24"/>
    </row>
    <row r="1002904" spans="2:2">
      <c r="B1002904" s="24"/>
    </row>
    <row r="1002905" spans="2:2">
      <c r="B1002905" s="24"/>
    </row>
    <row r="1002906" spans="2:2">
      <c r="B1002906" s="24"/>
    </row>
    <row r="1002907" spans="2:2">
      <c r="B1002907" s="24"/>
    </row>
    <row r="1002908" spans="2:2">
      <c r="B1002908" s="24"/>
    </row>
    <row r="1002909" spans="2:2">
      <c r="B1002909" s="24"/>
    </row>
    <row r="1002910" spans="2:2">
      <c r="B1002910" s="24"/>
    </row>
    <row r="1002911" spans="2:2">
      <c r="B1002911" s="24"/>
    </row>
    <row r="1002912" spans="2:2">
      <c r="B1002912" s="24"/>
    </row>
    <row r="1002913" spans="2:2">
      <c r="B1002913" s="24"/>
    </row>
    <row r="1002914" spans="2:2">
      <c r="B1002914" s="24"/>
    </row>
    <row r="1002915" spans="2:2">
      <c r="B1002915" s="24"/>
    </row>
    <row r="1002916" spans="2:2">
      <c r="B1002916" s="24"/>
    </row>
    <row r="1002917" spans="2:2">
      <c r="B1002917" s="24"/>
    </row>
    <row r="1002918" spans="2:2">
      <c r="B1002918" s="24"/>
    </row>
    <row r="1002919" spans="2:2">
      <c r="B1002919" s="24"/>
    </row>
    <row r="1002920" spans="2:2">
      <c r="B1002920" s="24"/>
    </row>
    <row r="1002921" spans="2:2">
      <c r="B1002921" s="24"/>
    </row>
    <row r="1002922" spans="2:2">
      <c r="B1002922" s="24"/>
    </row>
    <row r="1002923" spans="2:2">
      <c r="B1002923" s="24"/>
    </row>
    <row r="1002924" spans="2:2">
      <c r="B1002924" s="24"/>
    </row>
    <row r="1002925" spans="2:2">
      <c r="B1002925" s="24"/>
    </row>
    <row r="1002926" spans="2:2">
      <c r="B1002926" s="24"/>
    </row>
    <row r="1002927" spans="2:2">
      <c r="B1002927" s="24"/>
    </row>
    <row r="1002928" spans="2:2">
      <c r="B1002928" s="24"/>
    </row>
    <row r="1002929" spans="2:2">
      <c r="B1002929" s="24"/>
    </row>
    <row r="1002930" spans="2:2">
      <c r="B1002930" s="24"/>
    </row>
    <row r="1002931" spans="2:2">
      <c r="B1002931" s="24"/>
    </row>
    <row r="1002932" spans="2:2">
      <c r="B1002932" s="24"/>
    </row>
    <row r="1002933" spans="2:2">
      <c r="B1002933" s="24"/>
    </row>
    <row r="1002934" spans="2:2">
      <c r="B1002934" s="24"/>
    </row>
    <row r="1002935" spans="2:2">
      <c r="B1002935" s="24"/>
    </row>
    <row r="1002936" spans="2:2">
      <c r="B1002936" s="24"/>
    </row>
    <row r="1002937" spans="2:2">
      <c r="B1002937" s="24"/>
    </row>
    <row r="1002938" spans="2:2">
      <c r="B1002938" s="24"/>
    </row>
    <row r="1002939" spans="2:2">
      <c r="B1002939" s="24"/>
    </row>
    <row r="1002940" spans="2:2">
      <c r="B1002940" s="24"/>
    </row>
    <row r="1002941" spans="2:2">
      <c r="B1002941" s="24"/>
    </row>
    <row r="1002942" spans="2:2">
      <c r="B1002942" s="24"/>
    </row>
    <row r="1002943" spans="2:2">
      <c r="B1002943" s="24"/>
    </row>
    <row r="1002944" spans="2:2">
      <c r="B1002944" s="24"/>
    </row>
    <row r="1002945" spans="2:2">
      <c r="B1002945" s="24"/>
    </row>
    <row r="1002946" spans="2:2">
      <c r="B1002946" s="24"/>
    </row>
    <row r="1002947" spans="2:2">
      <c r="B1002947" s="24"/>
    </row>
    <row r="1002948" spans="2:2">
      <c r="B1002948" s="24"/>
    </row>
    <row r="1002949" spans="2:2">
      <c r="B1002949" s="24"/>
    </row>
    <row r="1002950" spans="2:2">
      <c r="B1002950" s="24"/>
    </row>
    <row r="1002951" spans="2:2">
      <c r="B1002951" s="24"/>
    </row>
    <row r="1002952" spans="2:2">
      <c r="B1002952" s="24"/>
    </row>
    <row r="1002953" spans="2:2">
      <c r="B1002953" s="24"/>
    </row>
    <row r="1002954" spans="2:2">
      <c r="B1002954" s="24"/>
    </row>
    <row r="1002955" spans="2:2">
      <c r="B1002955" s="24"/>
    </row>
    <row r="1002956" spans="2:2">
      <c r="B1002956" s="24"/>
    </row>
    <row r="1002957" spans="2:2">
      <c r="B1002957" s="24"/>
    </row>
    <row r="1002958" spans="2:2">
      <c r="B1002958" s="24"/>
    </row>
    <row r="1002959" spans="2:2">
      <c r="B1002959" s="24"/>
    </row>
    <row r="1002960" spans="2:2">
      <c r="B1002960" s="24"/>
    </row>
    <row r="1002961" spans="2:2">
      <c r="B1002961" s="24"/>
    </row>
    <row r="1002962" spans="2:2">
      <c r="B1002962" s="24"/>
    </row>
    <row r="1002963" spans="2:2">
      <c r="B1002963" s="24"/>
    </row>
    <row r="1002964" spans="2:2">
      <c r="B1002964" s="24"/>
    </row>
    <row r="1002965" spans="2:2">
      <c r="B1002965" s="24"/>
    </row>
    <row r="1002966" spans="2:2">
      <c r="B1002966" s="24"/>
    </row>
    <row r="1002967" spans="2:2">
      <c r="B1002967" s="24"/>
    </row>
    <row r="1002968" spans="2:2">
      <c r="B1002968" s="24"/>
    </row>
    <row r="1002969" spans="2:2">
      <c r="B1002969" s="24"/>
    </row>
    <row r="1002970" spans="2:2">
      <c r="B1002970" s="24"/>
    </row>
    <row r="1002971" spans="2:2">
      <c r="B1002971" s="24"/>
    </row>
    <row r="1002972" spans="2:2">
      <c r="B1002972" s="24"/>
    </row>
    <row r="1002973" spans="2:2">
      <c r="B1002973" s="24"/>
    </row>
    <row r="1002974" spans="2:2">
      <c r="B1002974" s="24"/>
    </row>
    <row r="1002975" spans="2:2">
      <c r="B1002975" s="24"/>
    </row>
    <row r="1002976" spans="2:2">
      <c r="B1002976" s="24"/>
    </row>
    <row r="1002977" spans="2:2">
      <c r="B1002977" s="24"/>
    </row>
    <row r="1002978" spans="2:2">
      <c r="B1002978" s="24"/>
    </row>
    <row r="1002979" spans="2:2">
      <c r="B1002979" s="24"/>
    </row>
    <row r="1002980" spans="2:2">
      <c r="B1002980" s="24"/>
    </row>
    <row r="1002981" spans="2:2">
      <c r="B1002981" s="24"/>
    </row>
    <row r="1002982" spans="2:2">
      <c r="B1002982" s="24"/>
    </row>
    <row r="1002983" spans="2:2">
      <c r="B1002983" s="24"/>
    </row>
    <row r="1002984" spans="2:2">
      <c r="B1002984" s="24"/>
    </row>
    <row r="1002985" spans="2:2">
      <c r="B1002985" s="24"/>
    </row>
    <row r="1002986" spans="2:2">
      <c r="B1002986" s="24"/>
    </row>
    <row r="1002987" spans="2:2">
      <c r="B1002987" s="24"/>
    </row>
    <row r="1002988" spans="2:2">
      <c r="B1002988" s="24"/>
    </row>
    <row r="1002989" spans="2:2">
      <c r="B1002989" s="24"/>
    </row>
    <row r="1002990" spans="2:2">
      <c r="B1002990" s="24"/>
    </row>
    <row r="1002991" spans="2:2">
      <c r="B1002991" s="24"/>
    </row>
    <row r="1002992" spans="2:2">
      <c r="B1002992" s="24"/>
    </row>
    <row r="1002993" spans="2:2">
      <c r="B1002993" s="24"/>
    </row>
    <row r="1002994" spans="2:2">
      <c r="B1002994" s="24"/>
    </row>
    <row r="1002995" spans="2:2">
      <c r="B1002995" s="24"/>
    </row>
    <row r="1002996" spans="2:2">
      <c r="B1002996" s="24"/>
    </row>
    <row r="1002997" spans="2:2">
      <c r="B1002997" s="24"/>
    </row>
    <row r="1002998" spans="2:2">
      <c r="B1002998" s="24"/>
    </row>
    <row r="1002999" spans="2:2">
      <c r="B1002999" s="24"/>
    </row>
    <row r="1003000" spans="2:2">
      <c r="B1003000" s="24"/>
    </row>
    <row r="1003001" spans="2:2">
      <c r="B1003001" s="24"/>
    </row>
    <row r="1003002" spans="2:2">
      <c r="B1003002" s="24"/>
    </row>
    <row r="1003003" spans="2:2">
      <c r="B1003003" s="24"/>
    </row>
    <row r="1003004" spans="2:2">
      <c r="B1003004" s="24"/>
    </row>
    <row r="1003005" spans="2:2">
      <c r="B1003005" s="24"/>
    </row>
    <row r="1003006" spans="2:2">
      <c r="B1003006" s="24"/>
    </row>
    <row r="1003007" spans="2:2">
      <c r="B1003007" s="24"/>
    </row>
    <row r="1003008" spans="2:2">
      <c r="B1003008" s="24"/>
    </row>
    <row r="1003009" spans="2:2">
      <c r="B1003009" s="24"/>
    </row>
    <row r="1003010" spans="2:2">
      <c r="B1003010" s="24"/>
    </row>
    <row r="1003011" spans="2:2">
      <c r="B1003011" s="24"/>
    </row>
    <row r="1003012" spans="2:2">
      <c r="B1003012" s="24"/>
    </row>
    <row r="1003013" spans="2:2">
      <c r="B1003013" s="24"/>
    </row>
    <row r="1003014" spans="2:2">
      <c r="B1003014" s="24"/>
    </row>
    <row r="1003015" spans="2:2">
      <c r="B1003015" s="24"/>
    </row>
    <row r="1003016" spans="2:2">
      <c r="B1003016" s="24"/>
    </row>
    <row r="1003017" spans="2:2">
      <c r="B1003017" s="24"/>
    </row>
    <row r="1003018" spans="2:2">
      <c r="B1003018" s="24"/>
    </row>
    <row r="1003019" spans="2:2">
      <c r="B1003019" s="24"/>
    </row>
    <row r="1003020" spans="2:2">
      <c r="B1003020" s="24"/>
    </row>
    <row r="1003021" spans="2:2">
      <c r="B1003021" s="24"/>
    </row>
    <row r="1003022" spans="2:2">
      <c r="B1003022" s="24"/>
    </row>
    <row r="1003023" spans="2:2">
      <c r="B1003023" s="24"/>
    </row>
    <row r="1003024" spans="2:2">
      <c r="B1003024" s="24"/>
    </row>
    <row r="1003025" spans="2:2">
      <c r="B1003025" s="24"/>
    </row>
    <row r="1003026" spans="2:2">
      <c r="B1003026" s="24"/>
    </row>
    <row r="1003027" spans="2:2">
      <c r="B1003027" s="24"/>
    </row>
    <row r="1003028" spans="2:2">
      <c r="B1003028" s="24"/>
    </row>
    <row r="1003029" spans="2:2">
      <c r="B1003029" s="24"/>
    </row>
    <row r="1003030" spans="2:2">
      <c r="B1003030" s="24"/>
    </row>
    <row r="1003031" spans="2:2">
      <c r="B1003031" s="24"/>
    </row>
    <row r="1003032" spans="2:2">
      <c r="B1003032" s="24"/>
    </row>
    <row r="1003033" spans="2:2">
      <c r="B1003033" s="24"/>
    </row>
    <row r="1003034" spans="2:2">
      <c r="B1003034" s="24"/>
    </row>
    <row r="1003035" spans="2:2">
      <c r="B1003035" s="24"/>
    </row>
    <row r="1003036" spans="2:2">
      <c r="B1003036" s="24"/>
    </row>
    <row r="1003037" spans="2:2">
      <c r="B1003037" s="24"/>
    </row>
    <row r="1003038" spans="2:2">
      <c r="B1003038" s="24"/>
    </row>
    <row r="1003039" spans="2:2">
      <c r="B1003039" s="24"/>
    </row>
    <row r="1003040" spans="2:2">
      <c r="B1003040" s="24"/>
    </row>
    <row r="1003041" spans="2:2">
      <c r="B1003041" s="24"/>
    </row>
    <row r="1003042" spans="2:2">
      <c r="B1003042" s="24"/>
    </row>
    <row r="1003043" spans="2:2">
      <c r="B1003043" s="24"/>
    </row>
    <row r="1003044" spans="2:2">
      <c r="B1003044" s="24"/>
    </row>
    <row r="1003045" spans="2:2">
      <c r="B1003045" s="24"/>
    </row>
    <row r="1003046" spans="2:2">
      <c r="B1003046" s="24"/>
    </row>
    <row r="1003047" spans="2:2">
      <c r="B1003047" s="24"/>
    </row>
    <row r="1003048" spans="2:2">
      <c r="B1003048" s="24"/>
    </row>
    <row r="1003049" spans="2:2">
      <c r="B1003049" s="24"/>
    </row>
    <row r="1003050" spans="2:2">
      <c r="B1003050" s="24"/>
    </row>
    <row r="1003051" spans="2:2">
      <c r="B1003051" s="24"/>
    </row>
    <row r="1003052" spans="2:2">
      <c r="B1003052" s="24"/>
    </row>
    <row r="1003053" spans="2:2">
      <c r="B1003053" s="24"/>
    </row>
    <row r="1003054" spans="2:2">
      <c r="B1003054" s="24"/>
    </row>
    <row r="1003055" spans="2:2">
      <c r="B1003055" s="24"/>
    </row>
    <row r="1003056" spans="2:2">
      <c r="B1003056" s="24"/>
    </row>
    <row r="1003057" spans="2:2">
      <c r="B1003057" s="24"/>
    </row>
    <row r="1003058" spans="2:2">
      <c r="B1003058" s="24"/>
    </row>
    <row r="1003059" spans="2:2">
      <c r="B1003059" s="24"/>
    </row>
    <row r="1003060" spans="2:2">
      <c r="B1003060" s="24"/>
    </row>
    <row r="1003061" spans="2:2">
      <c r="B1003061" s="24"/>
    </row>
    <row r="1003062" spans="2:2">
      <c r="B1003062" s="24"/>
    </row>
    <row r="1003063" spans="2:2">
      <c r="B1003063" s="24"/>
    </row>
    <row r="1003064" spans="2:2">
      <c r="B1003064" s="24"/>
    </row>
    <row r="1003065" spans="2:2">
      <c r="B1003065" s="24"/>
    </row>
    <row r="1003066" spans="2:2">
      <c r="B1003066" s="24"/>
    </row>
    <row r="1003067" spans="2:2">
      <c r="B1003067" s="24"/>
    </row>
    <row r="1003068" spans="2:2">
      <c r="B1003068" s="24"/>
    </row>
    <row r="1003069" spans="2:2">
      <c r="B1003069" s="24"/>
    </row>
    <row r="1003070" spans="2:2">
      <c r="B1003070" s="24"/>
    </row>
    <row r="1003071" spans="2:2">
      <c r="B1003071" s="24"/>
    </row>
    <row r="1003072" spans="2:2">
      <c r="B1003072" s="24"/>
    </row>
    <row r="1003073" spans="2:2">
      <c r="B1003073" s="24"/>
    </row>
    <row r="1003074" spans="2:2">
      <c r="B1003074" s="24"/>
    </row>
    <row r="1003075" spans="2:2">
      <c r="B1003075" s="24"/>
    </row>
    <row r="1003076" spans="2:2">
      <c r="B1003076" s="24"/>
    </row>
    <row r="1003077" spans="2:2">
      <c r="B1003077" s="24"/>
    </row>
    <row r="1003078" spans="2:2">
      <c r="B1003078" s="24"/>
    </row>
    <row r="1003079" spans="2:2">
      <c r="B1003079" s="24"/>
    </row>
    <row r="1003080" spans="2:2">
      <c r="B1003080" s="24"/>
    </row>
    <row r="1003081" spans="2:2">
      <c r="B1003081" s="24"/>
    </row>
    <row r="1003082" spans="2:2">
      <c r="B1003082" s="24"/>
    </row>
    <row r="1003083" spans="2:2">
      <c r="B1003083" s="24"/>
    </row>
    <row r="1003084" spans="2:2">
      <c r="B1003084" s="24"/>
    </row>
    <row r="1003085" spans="2:2">
      <c r="B1003085" s="24"/>
    </row>
    <row r="1003086" spans="2:2">
      <c r="B1003086" s="24"/>
    </row>
    <row r="1003087" spans="2:2">
      <c r="B1003087" s="24"/>
    </row>
    <row r="1003088" spans="2:2">
      <c r="B1003088" s="24"/>
    </row>
    <row r="1003089" spans="2:2">
      <c r="B1003089" s="24"/>
    </row>
    <row r="1003090" spans="2:2">
      <c r="B1003090" s="24"/>
    </row>
    <row r="1003091" spans="2:2">
      <c r="B1003091" s="24"/>
    </row>
    <row r="1003092" spans="2:2">
      <c r="B1003092" s="24"/>
    </row>
    <row r="1003093" spans="2:2">
      <c r="B1003093" s="24"/>
    </row>
    <row r="1003094" spans="2:2">
      <c r="B1003094" s="24"/>
    </row>
    <row r="1003095" spans="2:2">
      <c r="B1003095" s="24"/>
    </row>
    <row r="1003096" spans="2:2">
      <c r="B1003096" s="24"/>
    </row>
    <row r="1003097" spans="2:2">
      <c r="B1003097" s="24"/>
    </row>
    <row r="1003098" spans="2:2">
      <c r="B1003098" s="24"/>
    </row>
    <row r="1003099" spans="2:2">
      <c r="B1003099" s="24"/>
    </row>
    <row r="1003100" spans="2:2">
      <c r="B1003100" s="24"/>
    </row>
    <row r="1003101" spans="2:2">
      <c r="B1003101" s="24"/>
    </row>
    <row r="1003102" spans="2:2">
      <c r="B1003102" s="24"/>
    </row>
    <row r="1003103" spans="2:2">
      <c r="B1003103" s="24"/>
    </row>
    <row r="1003104" spans="2:2">
      <c r="B1003104" s="24"/>
    </row>
    <row r="1003105" spans="2:2">
      <c r="B1003105" s="24"/>
    </row>
    <row r="1003106" spans="2:2">
      <c r="B1003106" s="24"/>
    </row>
    <row r="1003107" spans="2:2">
      <c r="B1003107" s="24"/>
    </row>
    <row r="1003108" spans="2:2">
      <c r="B1003108" s="24"/>
    </row>
    <row r="1003109" spans="2:2">
      <c r="B1003109" s="24"/>
    </row>
    <row r="1003110" spans="2:2">
      <c r="B1003110" s="24"/>
    </row>
    <row r="1003111" spans="2:2">
      <c r="B1003111" s="24"/>
    </row>
    <row r="1003112" spans="2:2">
      <c r="B1003112" s="24"/>
    </row>
    <row r="1003113" spans="2:2">
      <c r="B1003113" s="24"/>
    </row>
    <row r="1003114" spans="2:2">
      <c r="B1003114" s="24"/>
    </row>
    <row r="1003115" spans="2:2">
      <c r="B1003115" s="24"/>
    </row>
    <row r="1003116" spans="2:2">
      <c r="B1003116" s="24"/>
    </row>
    <row r="1003117" spans="2:2">
      <c r="B1003117" s="24"/>
    </row>
    <row r="1003118" spans="2:2">
      <c r="B1003118" s="24"/>
    </row>
    <row r="1003119" spans="2:2">
      <c r="B1003119" s="24"/>
    </row>
    <row r="1003120" spans="2:2">
      <c r="B1003120" s="24"/>
    </row>
    <row r="1003121" spans="2:2">
      <c r="B1003121" s="24"/>
    </row>
    <row r="1003122" spans="2:2">
      <c r="B1003122" s="24"/>
    </row>
    <row r="1003123" spans="2:2">
      <c r="B1003123" s="24"/>
    </row>
    <row r="1003124" spans="2:2">
      <c r="B1003124" s="24"/>
    </row>
    <row r="1003125" spans="2:2">
      <c r="B1003125" s="24"/>
    </row>
    <row r="1003126" spans="2:2">
      <c r="B1003126" s="24"/>
    </row>
    <row r="1003127" spans="2:2">
      <c r="B1003127" s="24"/>
    </row>
    <row r="1003128" spans="2:2">
      <c r="B1003128" s="24"/>
    </row>
    <row r="1003129" spans="2:2">
      <c r="B1003129" s="24"/>
    </row>
    <row r="1003130" spans="2:2">
      <c r="B1003130" s="24"/>
    </row>
    <row r="1003131" spans="2:2">
      <c r="B1003131" s="24"/>
    </row>
    <row r="1003132" spans="2:2">
      <c r="B1003132" s="24"/>
    </row>
    <row r="1003133" spans="2:2">
      <c r="B1003133" s="24"/>
    </row>
    <row r="1003134" spans="2:2">
      <c r="B1003134" s="24"/>
    </row>
    <row r="1003135" spans="2:2">
      <c r="B1003135" s="24"/>
    </row>
    <row r="1003136" spans="2:2">
      <c r="B1003136" s="24"/>
    </row>
    <row r="1003137" spans="2:2">
      <c r="B1003137" s="24"/>
    </row>
    <row r="1003138" spans="2:2">
      <c r="B1003138" s="24"/>
    </row>
    <row r="1003139" spans="2:2">
      <c r="B1003139" s="24"/>
    </row>
    <row r="1003140" spans="2:2">
      <c r="B1003140" s="24"/>
    </row>
    <row r="1003141" spans="2:2">
      <c r="B1003141" s="24"/>
    </row>
    <row r="1003142" spans="2:2">
      <c r="B1003142" s="24"/>
    </row>
    <row r="1003143" spans="2:2">
      <c r="B1003143" s="24"/>
    </row>
    <row r="1003144" spans="2:2">
      <c r="B1003144" s="24"/>
    </row>
    <row r="1003145" spans="2:2">
      <c r="B1003145" s="24"/>
    </row>
    <row r="1003146" spans="2:2">
      <c r="B1003146" s="24"/>
    </row>
    <row r="1003147" spans="2:2">
      <c r="B1003147" s="24"/>
    </row>
    <row r="1003148" spans="2:2">
      <c r="B1003148" s="24"/>
    </row>
    <row r="1003149" spans="2:2">
      <c r="B1003149" s="24"/>
    </row>
    <row r="1003150" spans="2:2">
      <c r="B1003150" s="24"/>
    </row>
    <row r="1003151" spans="2:2">
      <c r="B1003151" s="24"/>
    </row>
    <row r="1003152" spans="2:2">
      <c r="B1003152" s="24"/>
    </row>
    <row r="1003153" spans="2:2">
      <c r="B1003153" s="24"/>
    </row>
    <row r="1003154" spans="2:2">
      <c r="B1003154" s="24"/>
    </row>
    <row r="1003155" spans="2:2">
      <c r="B1003155" s="24"/>
    </row>
    <row r="1003156" spans="2:2">
      <c r="B1003156" s="24"/>
    </row>
    <row r="1003157" spans="2:2">
      <c r="B1003157" s="24"/>
    </row>
    <row r="1003158" spans="2:2">
      <c r="B1003158" s="24"/>
    </row>
    <row r="1003159" spans="2:2">
      <c r="B1003159" s="24"/>
    </row>
    <row r="1003160" spans="2:2">
      <c r="B1003160" s="24"/>
    </row>
    <row r="1003161" spans="2:2">
      <c r="B1003161" s="24"/>
    </row>
    <row r="1003162" spans="2:2">
      <c r="B1003162" s="24"/>
    </row>
    <row r="1003163" spans="2:2">
      <c r="B1003163" s="24"/>
    </row>
    <row r="1003164" spans="2:2">
      <c r="B1003164" s="24"/>
    </row>
    <row r="1003165" spans="2:2">
      <c r="B1003165" s="24"/>
    </row>
    <row r="1003166" spans="2:2">
      <c r="B1003166" s="24"/>
    </row>
    <row r="1003167" spans="2:2">
      <c r="B1003167" s="24"/>
    </row>
    <row r="1003168" spans="2:2">
      <c r="B1003168" s="24"/>
    </row>
    <row r="1003169" spans="2:2">
      <c r="B1003169" s="24"/>
    </row>
    <row r="1003170" spans="2:2">
      <c r="B1003170" s="24"/>
    </row>
    <row r="1003171" spans="2:2">
      <c r="B1003171" s="24"/>
    </row>
    <row r="1003172" spans="2:2">
      <c r="B1003172" s="24"/>
    </row>
    <row r="1003173" spans="2:2">
      <c r="B1003173" s="24"/>
    </row>
    <row r="1003174" spans="2:2">
      <c r="B1003174" s="24"/>
    </row>
    <row r="1003175" spans="2:2">
      <c r="B1003175" s="24"/>
    </row>
    <row r="1003176" spans="2:2">
      <c r="B1003176" s="24"/>
    </row>
    <row r="1003177" spans="2:2">
      <c r="B1003177" s="24"/>
    </row>
    <row r="1003178" spans="2:2">
      <c r="B1003178" s="24"/>
    </row>
    <row r="1003179" spans="2:2">
      <c r="B1003179" s="24"/>
    </row>
    <row r="1003180" spans="2:2">
      <c r="B1003180" s="24"/>
    </row>
    <row r="1003181" spans="2:2">
      <c r="B1003181" s="24"/>
    </row>
    <row r="1003182" spans="2:2">
      <c r="B1003182" s="24"/>
    </row>
    <row r="1003183" spans="2:2">
      <c r="B1003183" s="24"/>
    </row>
    <row r="1003184" spans="2:2">
      <c r="B1003184" s="24"/>
    </row>
    <row r="1003185" spans="2:2">
      <c r="B1003185" s="24"/>
    </row>
    <row r="1003186" spans="2:2">
      <c r="B1003186" s="24"/>
    </row>
    <row r="1003187" spans="2:2">
      <c r="B1003187" s="24"/>
    </row>
    <row r="1003188" spans="2:2">
      <c r="B1003188" s="24"/>
    </row>
    <row r="1003189" spans="2:2">
      <c r="B1003189" s="24"/>
    </row>
    <row r="1003190" spans="2:2">
      <c r="B1003190" s="24"/>
    </row>
    <row r="1003191" spans="2:2">
      <c r="B1003191" s="24"/>
    </row>
    <row r="1003192" spans="2:2">
      <c r="B1003192" s="24"/>
    </row>
    <row r="1003193" spans="2:2">
      <c r="B1003193" s="24"/>
    </row>
    <row r="1003194" spans="2:2">
      <c r="B1003194" s="24"/>
    </row>
    <row r="1003195" spans="2:2">
      <c r="B1003195" s="24"/>
    </row>
    <row r="1003196" spans="2:2">
      <c r="B1003196" s="24"/>
    </row>
    <row r="1003197" spans="2:2">
      <c r="B1003197" s="24"/>
    </row>
    <row r="1003198" spans="2:2">
      <c r="B1003198" s="24"/>
    </row>
    <row r="1003199" spans="2:2">
      <c r="B1003199" s="24"/>
    </row>
    <row r="1003200" spans="2:2">
      <c r="B1003200" s="24"/>
    </row>
    <row r="1003201" spans="2:2">
      <c r="B1003201" s="24"/>
    </row>
    <row r="1003202" spans="2:2">
      <c r="B1003202" s="24"/>
    </row>
    <row r="1003203" spans="2:2">
      <c r="B1003203" s="24"/>
    </row>
    <row r="1003204" spans="2:2">
      <c r="B1003204" s="24"/>
    </row>
    <row r="1003205" spans="2:2">
      <c r="B1003205" s="24"/>
    </row>
    <row r="1003206" spans="2:2">
      <c r="B1003206" s="24"/>
    </row>
    <row r="1003207" spans="2:2">
      <c r="B1003207" s="24"/>
    </row>
    <row r="1003208" spans="2:2">
      <c r="B1003208" s="24"/>
    </row>
    <row r="1003209" spans="2:2">
      <c r="B1003209" s="24"/>
    </row>
    <row r="1003210" spans="2:2">
      <c r="B1003210" s="24"/>
    </row>
    <row r="1003211" spans="2:2">
      <c r="B1003211" s="24"/>
    </row>
    <row r="1003212" spans="2:2">
      <c r="B1003212" s="24"/>
    </row>
    <row r="1003213" spans="2:2">
      <c r="B1003213" s="24"/>
    </row>
    <row r="1003214" spans="2:2">
      <c r="B1003214" s="24"/>
    </row>
    <row r="1003215" spans="2:2">
      <c r="B1003215" s="24"/>
    </row>
    <row r="1003216" spans="2:2">
      <c r="B1003216" s="24"/>
    </row>
    <row r="1003217" spans="2:2">
      <c r="B1003217" s="24"/>
    </row>
    <row r="1003218" spans="2:2">
      <c r="B1003218" s="24"/>
    </row>
    <row r="1003219" spans="2:2">
      <c r="B1003219" s="24"/>
    </row>
    <row r="1003220" spans="2:2">
      <c r="B1003220" s="24"/>
    </row>
    <row r="1003221" spans="2:2">
      <c r="B1003221" s="24"/>
    </row>
    <row r="1003222" spans="2:2">
      <c r="B1003222" s="24"/>
    </row>
    <row r="1003223" spans="2:2">
      <c r="B1003223" s="24"/>
    </row>
    <row r="1003224" spans="2:2">
      <c r="B1003224" s="24"/>
    </row>
    <row r="1003225" spans="2:2">
      <c r="B1003225" s="24"/>
    </row>
    <row r="1003226" spans="2:2">
      <c r="B1003226" s="24"/>
    </row>
    <row r="1003227" spans="2:2">
      <c r="B1003227" s="24"/>
    </row>
    <row r="1003228" spans="2:2">
      <c r="B1003228" s="24"/>
    </row>
    <row r="1003229" spans="2:2">
      <c r="B1003229" s="24"/>
    </row>
    <row r="1003230" spans="2:2">
      <c r="B1003230" s="24"/>
    </row>
    <row r="1003231" spans="2:2">
      <c r="B1003231" s="24"/>
    </row>
    <row r="1003232" spans="2:2">
      <c r="B1003232" s="24"/>
    </row>
    <row r="1003233" spans="2:2">
      <c r="B1003233" s="24"/>
    </row>
    <row r="1003234" spans="2:2">
      <c r="B1003234" s="24"/>
    </row>
    <row r="1003235" spans="2:2">
      <c r="B1003235" s="24"/>
    </row>
    <row r="1003236" spans="2:2">
      <c r="B1003236" s="24"/>
    </row>
    <row r="1003237" spans="2:2">
      <c r="B1003237" s="24"/>
    </row>
    <row r="1003238" spans="2:2">
      <c r="B1003238" s="24"/>
    </row>
    <row r="1003239" spans="2:2">
      <c r="B1003239" s="24"/>
    </row>
    <row r="1003240" spans="2:2">
      <c r="B1003240" s="24"/>
    </row>
    <row r="1003241" spans="2:2">
      <c r="B1003241" s="24"/>
    </row>
    <row r="1003242" spans="2:2">
      <c r="B1003242" s="24"/>
    </row>
    <row r="1003243" spans="2:2">
      <c r="B1003243" s="24"/>
    </row>
    <row r="1003244" spans="2:2">
      <c r="B1003244" s="24"/>
    </row>
    <row r="1003245" spans="2:2">
      <c r="B1003245" s="24"/>
    </row>
    <row r="1003246" spans="2:2">
      <c r="B1003246" s="24"/>
    </row>
    <row r="1003247" spans="2:2">
      <c r="B1003247" s="24"/>
    </row>
    <row r="1003248" spans="2:2">
      <c r="B1003248" s="24"/>
    </row>
    <row r="1003249" spans="2:2">
      <c r="B1003249" s="24"/>
    </row>
    <row r="1003250" spans="2:2">
      <c r="B1003250" s="24"/>
    </row>
    <row r="1003251" spans="2:2">
      <c r="B1003251" s="24"/>
    </row>
    <row r="1003252" spans="2:2">
      <c r="B1003252" s="24"/>
    </row>
    <row r="1003253" spans="2:2">
      <c r="B1003253" s="24"/>
    </row>
    <row r="1003254" spans="2:2">
      <c r="B1003254" s="24"/>
    </row>
    <row r="1003255" spans="2:2">
      <c r="B1003255" s="24"/>
    </row>
    <row r="1003256" spans="2:2">
      <c r="B1003256" s="24"/>
    </row>
    <row r="1003257" spans="2:2">
      <c r="B1003257" s="24"/>
    </row>
    <row r="1003258" spans="2:2">
      <c r="B1003258" s="24"/>
    </row>
    <row r="1003259" spans="2:2">
      <c r="B1003259" s="24"/>
    </row>
    <row r="1003260" spans="2:2">
      <c r="B1003260" s="24"/>
    </row>
    <row r="1003261" spans="2:2">
      <c r="B1003261" s="24"/>
    </row>
    <row r="1003262" spans="2:2">
      <c r="B1003262" s="24"/>
    </row>
    <row r="1003263" spans="2:2">
      <c r="B1003263" s="24"/>
    </row>
    <row r="1003264" spans="2:2">
      <c r="B1003264" s="24"/>
    </row>
    <row r="1003265" spans="2:2">
      <c r="B1003265" s="24"/>
    </row>
    <row r="1003266" spans="2:2">
      <c r="B1003266" s="24"/>
    </row>
    <row r="1003267" spans="2:2">
      <c r="B1003267" s="24"/>
    </row>
    <row r="1003268" spans="2:2">
      <c r="B1003268" s="24"/>
    </row>
    <row r="1003269" spans="2:2">
      <c r="B1003269" s="24"/>
    </row>
    <row r="1003270" spans="2:2">
      <c r="B1003270" s="24"/>
    </row>
    <row r="1003271" spans="2:2">
      <c r="B1003271" s="24"/>
    </row>
    <row r="1003272" spans="2:2">
      <c r="B1003272" s="24"/>
    </row>
    <row r="1003273" spans="2:2">
      <c r="B1003273" s="24"/>
    </row>
    <row r="1003274" spans="2:2">
      <c r="B1003274" s="24"/>
    </row>
    <row r="1003275" spans="2:2">
      <c r="B1003275" s="24"/>
    </row>
    <row r="1003276" spans="2:2">
      <c r="B1003276" s="24"/>
    </row>
    <row r="1003277" spans="2:2">
      <c r="B1003277" s="24"/>
    </row>
    <row r="1003278" spans="2:2">
      <c r="B1003278" s="24"/>
    </row>
    <row r="1003279" spans="2:2">
      <c r="B1003279" s="24"/>
    </row>
    <row r="1003280" spans="2:2">
      <c r="B1003280" s="24"/>
    </row>
    <row r="1003281" spans="2:2">
      <c r="B1003281" s="24"/>
    </row>
    <row r="1003282" spans="2:2">
      <c r="B1003282" s="24"/>
    </row>
    <row r="1003283" spans="2:2">
      <c r="B1003283" s="24"/>
    </row>
    <row r="1003284" spans="2:2">
      <c r="B1003284" s="24"/>
    </row>
    <row r="1003285" spans="2:2">
      <c r="B1003285" s="24"/>
    </row>
    <row r="1003286" spans="2:2">
      <c r="B1003286" s="24"/>
    </row>
    <row r="1003287" spans="2:2">
      <c r="B1003287" s="24"/>
    </row>
    <row r="1003288" spans="2:2">
      <c r="B1003288" s="24"/>
    </row>
    <row r="1003289" spans="2:2">
      <c r="B1003289" s="24"/>
    </row>
    <row r="1003290" spans="2:2">
      <c r="B1003290" s="24"/>
    </row>
    <row r="1003291" spans="2:2">
      <c r="B1003291" s="24"/>
    </row>
    <row r="1003292" spans="2:2">
      <c r="B1003292" s="24"/>
    </row>
    <row r="1003293" spans="2:2">
      <c r="B1003293" s="24"/>
    </row>
    <row r="1003294" spans="2:2">
      <c r="B1003294" s="24"/>
    </row>
    <row r="1003295" spans="2:2">
      <c r="B1003295" s="24"/>
    </row>
    <row r="1003296" spans="2:2">
      <c r="B1003296" s="24"/>
    </row>
    <row r="1003297" spans="2:2">
      <c r="B1003297" s="24"/>
    </row>
    <row r="1003298" spans="2:2">
      <c r="B1003298" s="24"/>
    </row>
    <row r="1003299" spans="2:2">
      <c r="B1003299" s="24"/>
    </row>
    <row r="1003300" spans="2:2">
      <c r="B1003300" s="24"/>
    </row>
    <row r="1003301" spans="2:2">
      <c r="B1003301" s="24"/>
    </row>
    <row r="1003302" spans="2:2">
      <c r="B1003302" s="24"/>
    </row>
    <row r="1003303" spans="2:2">
      <c r="B1003303" s="24"/>
    </row>
    <row r="1003304" spans="2:2">
      <c r="B1003304" s="24"/>
    </row>
    <row r="1003305" spans="2:2">
      <c r="B1003305" s="24"/>
    </row>
    <row r="1003306" spans="2:2">
      <c r="B1003306" s="24"/>
    </row>
    <row r="1003307" spans="2:2">
      <c r="B1003307" s="24"/>
    </row>
    <row r="1003308" spans="2:2">
      <c r="B1003308" s="24"/>
    </row>
    <row r="1003309" spans="2:2">
      <c r="B1003309" s="24"/>
    </row>
    <row r="1003310" spans="2:2">
      <c r="B1003310" s="24"/>
    </row>
    <row r="1003311" spans="2:2">
      <c r="B1003311" s="24"/>
    </row>
    <row r="1003312" spans="2:2">
      <c r="B1003312" s="24"/>
    </row>
    <row r="1003313" spans="2:2">
      <c r="B1003313" s="24"/>
    </row>
    <row r="1003314" spans="2:2">
      <c r="B1003314" s="24"/>
    </row>
    <row r="1003315" spans="2:2">
      <c r="B1003315" s="24"/>
    </row>
    <row r="1003316" spans="2:2">
      <c r="B1003316" s="24"/>
    </row>
    <row r="1003317" spans="2:2">
      <c r="B1003317" s="24"/>
    </row>
    <row r="1003318" spans="2:2">
      <c r="B1003318" s="24"/>
    </row>
    <row r="1003319" spans="2:2">
      <c r="B1003319" s="24"/>
    </row>
    <row r="1003320" spans="2:2">
      <c r="B1003320" s="24"/>
    </row>
    <row r="1003321" spans="2:2">
      <c r="B1003321" s="24"/>
    </row>
    <row r="1003322" spans="2:2">
      <c r="B1003322" s="24"/>
    </row>
    <row r="1003323" spans="2:2">
      <c r="B1003323" s="24"/>
    </row>
    <row r="1003324" spans="2:2">
      <c r="B1003324" s="24"/>
    </row>
    <row r="1003325" spans="2:2">
      <c r="B1003325" s="24"/>
    </row>
    <row r="1003326" spans="2:2">
      <c r="B1003326" s="24"/>
    </row>
    <row r="1003327" spans="2:2">
      <c r="B1003327" s="24"/>
    </row>
    <row r="1003328" spans="2:2">
      <c r="B1003328" s="24"/>
    </row>
    <row r="1003329" spans="2:2">
      <c r="B1003329" s="24"/>
    </row>
    <row r="1003330" spans="2:2">
      <c r="B1003330" s="24"/>
    </row>
    <row r="1003331" spans="2:2">
      <c r="B1003331" s="24"/>
    </row>
    <row r="1003332" spans="2:2">
      <c r="B1003332" s="24"/>
    </row>
    <row r="1003333" spans="2:2">
      <c r="B1003333" s="24"/>
    </row>
    <row r="1003334" spans="2:2">
      <c r="B1003334" s="24"/>
    </row>
    <row r="1003335" spans="2:2">
      <c r="B1003335" s="24"/>
    </row>
    <row r="1003336" spans="2:2">
      <c r="B1003336" s="24"/>
    </row>
    <row r="1003337" spans="2:2">
      <c r="B1003337" s="24"/>
    </row>
    <row r="1003338" spans="2:2">
      <c r="B1003338" s="24"/>
    </row>
    <row r="1003339" spans="2:2">
      <c r="B1003339" s="24"/>
    </row>
    <row r="1003340" spans="2:2">
      <c r="B1003340" s="24"/>
    </row>
    <row r="1003341" spans="2:2">
      <c r="B1003341" s="24"/>
    </row>
    <row r="1003342" spans="2:2">
      <c r="B1003342" s="24"/>
    </row>
    <row r="1003343" spans="2:2">
      <c r="B1003343" s="24"/>
    </row>
    <row r="1003344" spans="2:2">
      <c r="B1003344" s="24"/>
    </row>
    <row r="1003345" spans="2:2">
      <c r="B1003345" s="24"/>
    </row>
    <row r="1003346" spans="2:2">
      <c r="B1003346" s="24"/>
    </row>
    <row r="1003347" spans="2:2">
      <c r="B1003347" s="24"/>
    </row>
    <row r="1003348" spans="2:2">
      <c r="B1003348" s="24"/>
    </row>
    <row r="1003349" spans="2:2">
      <c r="B1003349" s="24"/>
    </row>
    <row r="1003350" spans="2:2">
      <c r="B1003350" s="24"/>
    </row>
    <row r="1003351" spans="2:2">
      <c r="B1003351" s="24"/>
    </row>
    <row r="1003352" spans="2:2">
      <c r="B1003352" s="24"/>
    </row>
    <row r="1003353" spans="2:2">
      <c r="B1003353" s="24"/>
    </row>
    <row r="1003354" spans="2:2">
      <c r="B1003354" s="24"/>
    </row>
    <row r="1003355" spans="2:2">
      <c r="B1003355" s="24"/>
    </row>
    <row r="1003356" spans="2:2">
      <c r="B1003356" s="24"/>
    </row>
    <row r="1003357" spans="2:2">
      <c r="B1003357" s="24"/>
    </row>
    <row r="1003358" spans="2:2">
      <c r="B1003358" s="24"/>
    </row>
    <row r="1003359" spans="2:2">
      <c r="B1003359" s="24"/>
    </row>
    <row r="1003360" spans="2:2">
      <c r="B1003360" s="24"/>
    </row>
    <row r="1003361" spans="2:2">
      <c r="B1003361" s="24"/>
    </row>
    <row r="1003362" spans="2:2">
      <c r="B1003362" s="24"/>
    </row>
    <row r="1003363" spans="2:2">
      <c r="B1003363" s="24"/>
    </row>
    <row r="1003364" spans="2:2">
      <c r="B1003364" s="24"/>
    </row>
    <row r="1003365" spans="2:2">
      <c r="B1003365" s="24"/>
    </row>
    <row r="1003366" spans="2:2">
      <c r="B1003366" s="24"/>
    </row>
    <row r="1003367" spans="2:2">
      <c r="B1003367" s="24"/>
    </row>
    <row r="1003368" spans="2:2">
      <c r="B1003368" s="24"/>
    </row>
    <row r="1003369" spans="2:2">
      <c r="B1003369" s="24"/>
    </row>
    <row r="1003370" spans="2:2">
      <c r="B1003370" s="24"/>
    </row>
    <row r="1003371" spans="2:2">
      <c r="B1003371" s="24"/>
    </row>
    <row r="1003372" spans="2:2">
      <c r="B1003372" s="24"/>
    </row>
    <row r="1003373" spans="2:2">
      <c r="B1003373" s="24"/>
    </row>
    <row r="1003374" spans="2:2">
      <c r="B1003374" s="24"/>
    </row>
    <row r="1003375" spans="2:2">
      <c r="B1003375" s="24"/>
    </row>
    <row r="1003376" spans="2:2">
      <c r="B1003376" s="24"/>
    </row>
    <row r="1003377" spans="2:2">
      <c r="B1003377" s="24"/>
    </row>
    <row r="1003378" spans="2:2">
      <c r="B1003378" s="24"/>
    </row>
    <row r="1003379" spans="2:2">
      <c r="B1003379" s="24"/>
    </row>
    <row r="1003380" spans="2:2">
      <c r="B1003380" s="24"/>
    </row>
    <row r="1003381" spans="2:2">
      <c r="B1003381" s="24"/>
    </row>
    <row r="1003382" spans="2:2">
      <c r="B1003382" s="24"/>
    </row>
    <row r="1003383" spans="2:2">
      <c r="B1003383" s="24"/>
    </row>
    <row r="1003384" spans="2:2">
      <c r="B1003384" s="24"/>
    </row>
    <row r="1003385" spans="2:2">
      <c r="B1003385" s="24"/>
    </row>
    <row r="1003386" spans="2:2">
      <c r="B1003386" s="24"/>
    </row>
    <row r="1003387" spans="2:2">
      <c r="B1003387" s="24"/>
    </row>
    <row r="1003388" spans="2:2">
      <c r="B1003388" s="24"/>
    </row>
    <row r="1003389" spans="2:2">
      <c r="B1003389" s="24"/>
    </row>
    <row r="1003390" spans="2:2">
      <c r="B1003390" s="24"/>
    </row>
    <row r="1003391" spans="2:2">
      <c r="B1003391" s="24"/>
    </row>
    <row r="1003392" spans="2:2">
      <c r="B1003392" s="24"/>
    </row>
    <row r="1003393" spans="2:2">
      <c r="B1003393" s="24"/>
    </row>
    <row r="1003394" spans="2:2">
      <c r="B1003394" s="24"/>
    </row>
    <row r="1003395" spans="2:2">
      <c r="B1003395" s="24"/>
    </row>
    <row r="1003396" spans="2:2">
      <c r="B1003396" s="24"/>
    </row>
    <row r="1003397" spans="2:2">
      <c r="B1003397" s="24"/>
    </row>
    <row r="1003398" spans="2:2">
      <c r="B1003398" s="24"/>
    </row>
    <row r="1003399" spans="2:2">
      <c r="B1003399" s="24"/>
    </row>
    <row r="1003400" spans="2:2">
      <c r="B1003400" s="24"/>
    </row>
    <row r="1003401" spans="2:2">
      <c r="B1003401" s="24"/>
    </row>
    <row r="1003402" spans="2:2">
      <c r="B1003402" s="24"/>
    </row>
    <row r="1003403" spans="2:2">
      <c r="B1003403" s="24"/>
    </row>
    <row r="1003404" spans="2:2">
      <c r="B1003404" s="24"/>
    </row>
    <row r="1003405" spans="2:2">
      <c r="B1003405" s="24"/>
    </row>
    <row r="1003406" spans="2:2">
      <c r="B1003406" s="24"/>
    </row>
    <row r="1003407" spans="2:2">
      <c r="B1003407" s="24"/>
    </row>
    <row r="1003408" spans="2:2">
      <c r="B1003408" s="24"/>
    </row>
    <row r="1003409" spans="2:2">
      <c r="B1003409" s="24"/>
    </row>
    <row r="1003410" spans="2:2">
      <c r="B1003410" s="24"/>
    </row>
    <row r="1003411" spans="2:2">
      <c r="B1003411" s="24"/>
    </row>
    <row r="1003412" spans="2:2">
      <c r="B1003412" s="24"/>
    </row>
    <row r="1003413" spans="2:2">
      <c r="B1003413" s="24"/>
    </row>
    <row r="1003414" spans="2:2">
      <c r="B1003414" s="24"/>
    </row>
    <row r="1003415" spans="2:2">
      <c r="B1003415" s="24"/>
    </row>
    <row r="1003416" spans="2:2">
      <c r="B1003416" s="24"/>
    </row>
    <row r="1003417" spans="2:2">
      <c r="B1003417" s="24"/>
    </row>
    <row r="1003418" spans="2:2">
      <c r="B1003418" s="24"/>
    </row>
    <row r="1003419" spans="2:2">
      <c r="B1003419" s="24"/>
    </row>
    <row r="1003420" spans="2:2">
      <c r="B1003420" s="24"/>
    </row>
    <row r="1003421" spans="2:2">
      <c r="B1003421" s="24"/>
    </row>
    <row r="1003422" spans="2:2">
      <c r="B1003422" s="24"/>
    </row>
    <row r="1003423" spans="2:2">
      <c r="B1003423" s="24"/>
    </row>
    <row r="1003424" spans="2:2">
      <c r="B1003424" s="24"/>
    </row>
    <row r="1003425" spans="2:2">
      <c r="B1003425" s="24"/>
    </row>
    <row r="1003426" spans="2:2">
      <c r="B1003426" s="24"/>
    </row>
    <row r="1003427" spans="2:2">
      <c r="B1003427" s="24"/>
    </row>
    <row r="1003428" spans="2:2">
      <c r="B1003428" s="24"/>
    </row>
    <row r="1003429" spans="2:2">
      <c r="B1003429" s="24"/>
    </row>
    <row r="1003430" spans="2:2">
      <c r="B1003430" s="24"/>
    </row>
    <row r="1003431" spans="2:2">
      <c r="B1003431" s="24"/>
    </row>
    <row r="1003432" spans="2:2">
      <c r="B1003432" s="24"/>
    </row>
    <row r="1003433" spans="2:2">
      <c r="B1003433" s="24"/>
    </row>
    <row r="1003434" spans="2:2">
      <c r="B1003434" s="24"/>
    </row>
    <row r="1003435" spans="2:2">
      <c r="B1003435" s="24"/>
    </row>
    <row r="1003436" spans="2:2">
      <c r="B1003436" s="24"/>
    </row>
    <row r="1003437" spans="2:2">
      <c r="B1003437" s="24"/>
    </row>
    <row r="1003438" spans="2:2">
      <c r="B1003438" s="24"/>
    </row>
    <row r="1003439" spans="2:2">
      <c r="B1003439" s="24"/>
    </row>
    <row r="1003440" spans="2:2">
      <c r="B1003440" s="24"/>
    </row>
    <row r="1003441" spans="2:2">
      <c r="B1003441" s="24"/>
    </row>
    <row r="1003442" spans="2:2">
      <c r="B1003442" s="24"/>
    </row>
    <row r="1003443" spans="2:2">
      <c r="B1003443" s="24"/>
    </row>
    <row r="1003444" spans="2:2">
      <c r="B1003444" s="24"/>
    </row>
    <row r="1003445" spans="2:2">
      <c r="B1003445" s="24"/>
    </row>
    <row r="1003446" spans="2:2">
      <c r="B1003446" s="24"/>
    </row>
    <row r="1003447" spans="2:2">
      <c r="B1003447" s="24"/>
    </row>
    <row r="1003448" spans="2:2">
      <c r="B1003448" s="24"/>
    </row>
    <row r="1003449" spans="2:2">
      <c r="B1003449" s="24"/>
    </row>
    <row r="1003450" spans="2:2">
      <c r="B1003450" s="24"/>
    </row>
    <row r="1003451" spans="2:2">
      <c r="B1003451" s="24"/>
    </row>
    <row r="1003452" spans="2:2">
      <c r="B1003452" s="24"/>
    </row>
    <row r="1003453" spans="2:2">
      <c r="B1003453" s="24"/>
    </row>
    <row r="1003454" spans="2:2">
      <c r="B1003454" s="24"/>
    </row>
    <row r="1003455" spans="2:2">
      <c r="B1003455" s="24"/>
    </row>
    <row r="1003456" spans="2:2">
      <c r="B1003456" s="24"/>
    </row>
    <row r="1003457" spans="2:2">
      <c r="B1003457" s="24"/>
    </row>
    <row r="1003458" spans="2:2">
      <c r="B1003458" s="24"/>
    </row>
    <row r="1003459" spans="2:2">
      <c r="B1003459" s="24"/>
    </row>
    <row r="1003460" spans="2:2">
      <c r="B1003460" s="24"/>
    </row>
    <row r="1003461" spans="2:2">
      <c r="B1003461" s="24"/>
    </row>
    <row r="1003462" spans="2:2">
      <c r="B1003462" s="24"/>
    </row>
    <row r="1003463" spans="2:2">
      <c r="B1003463" s="24"/>
    </row>
    <row r="1003464" spans="2:2">
      <c r="B1003464" s="24"/>
    </row>
    <row r="1003465" spans="2:2">
      <c r="B1003465" s="24"/>
    </row>
    <row r="1003466" spans="2:2">
      <c r="B1003466" s="24"/>
    </row>
    <row r="1003467" spans="2:2">
      <c r="B1003467" s="24"/>
    </row>
    <row r="1003468" spans="2:2">
      <c r="B1003468" s="24"/>
    </row>
    <row r="1003469" spans="2:2">
      <c r="B1003469" s="24"/>
    </row>
    <row r="1003470" spans="2:2">
      <c r="B1003470" s="24"/>
    </row>
    <row r="1003471" spans="2:2">
      <c r="B1003471" s="24"/>
    </row>
    <row r="1003472" spans="2:2">
      <c r="B1003472" s="24"/>
    </row>
    <row r="1003473" spans="2:2">
      <c r="B1003473" s="24"/>
    </row>
    <row r="1003474" spans="2:2">
      <c r="B1003474" s="24"/>
    </row>
    <row r="1003475" spans="2:2">
      <c r="B1003475" s="24"/>
    </row>
    <row r="1003476" spans="2:2">
      <c r="B1003476" s="24"/>
    </row>
    <row r="1003477" spans="2:2">
      <c r="B1003477" s="24"/>
    </row>
    <row r="1003478" spans="2:2">
      <c r="B1003478" s="24"/>
    </row>
    <row r="1003479" spans="2:2">
      <c r="B1003479" s="24"/>
    </row>
    <row r="1003480" spans="2:2">
      <c r="B1003480" s="24"/>
    </row>
    <row r="1003481" spans="2:2">
      <c r="B1003481" s="24"/>
    </row>
    <row r="1003482" spans="2:2">
      <c r="B1003482" s="24"/>
    </row>
    <row r="1003483" spans="2:2">
      <c r="B1003483" s="24"/>
    </row>
    <row r="1003484" spans="2:2">
      <c r="B1003484" s="24"/>
    </row>
    <row r="1003485" spans="2:2">
      <c r="B1003485" s="24"/>
    </row>
    <row r="1003486" spans="2:2">
      <c r="B1003486" s="24"/>
    </row>
    <row r="1003487" spans="2:2">
      <c r="B1003487" s="24"/>
    </row>
    <row r="1003488" spans="2:2">
      <c r="B1003488" s="24"/>
    </row>
    <row r="1003489" spans="2:2">
      <c r="B1003489" s="24"/>
    </row>
    <row r="1003490" spans="2:2">
      <c r="B1003490" s="24"/>
    </row>
    <row r="1003491" spans="2:2">
      <c r="B1003491" s="24"/>
    </row>
    <row r="1003492" spans="2:2">
      <c r="B1003492" s="24"/>
    </row>
    <row r="1003493" spans="2:2">
      <c r="B1003493" s="24"/>
    </row>
    <row r="1003494" spans="2:2">
      <c r="B1003494" s="24"/>
    </row>
    <row r="1003495" spans="2:2">
      <c r="B1003495" s="24"/>
    </row>
    <row r="1003496" spans="2:2">
      <c r="B1003496" s="24"/>
    </row>
    <row r="1003497" spans="2:2">
      <c r="B1003497" s="24"/>
    </row>
    <row r="1003498" spans="2:2">
      <c r="B1003498" s="24"/>
    </row>
    <row r="1003499" spans="2:2">
      <c r="B1003499" s="24"/>
    </row>
    <row r="1003500" spans="2:2">
      <c r="B1003500" s="24"/>
    </row>
    <row r="1003501" spans="2:2">
      <c r="B1003501" s="24"/>
    </row>
    <row r="1003502" spans="2:2">
      <c r="B1003502" s="24"/>
    </row>
    <row r="1003503" spans="2:2">
      <c r="B1003503" s="24"/>
    </row>
    <row r="1003504" spans="2:2">
      <c r="B1003504" s="24"/>
    </row>
    <row r="1003505" spans="2:2">
      <c r="B1003505" s="24"/>
    </row>
    <row r="1003506" spans="2:2">
      <c r="B1003506" s="24"/>
    </row>
    <row r="1003507" spans="2:2">
      <c r="B1003507" s="24"/>
    </row>
    <row r="1003508" spans="2:2">
      <c r="B1003508" s="24"/>
    </row>
    <row r="1003509" spans="2:2">
      <c r="B1003509" s="24"/>
    </row>
    <row r="1003510" spans="2:2">
      <c r="B1003510" s="24"/>
    </row>
    <row r="1003511" spans="2:2">
      <c r="B1003511" s="24"/>
    </row>
    <row r="1003512" spans="2:2">
      <c r="B1003512" s="24"/>
    </row>
    <row r="1003513" spans="2:2">
      <c r="B1003513" s="24"/>
    </row>
    <row r="1003514" spans="2:2">
      <c r="B1003514" s="24"/>
    </row>
    <row r="1003515" spans="2:2">
      <c r="B1003515" s="24"/>
    </row>
    <row r="1003516" spans="2:2">
      <c r="B1003516" s="24"/>
    </row>
    <row r="1003517" spans="2:2">
      <c r="B1003517" s="24"/>
    </row>
    <row r="1003518" spans="2:2">
      <c r="B1003518" s="24"/>
    </row>
    <row r="1003519" spans="2:2">
      <c r="B1003519" s="24"/>
    </row>
    <row r="1003520" spans="2:2">
      <c r="B1003520" s="24"/>
    </row>
    <row r="1003521" spans="2:2">
      <c r="B1003521" s="24"/>
    </row>
    <row r="1003522" spans="2:2">
      <c r="B1003522" s="24"/>
    </row>
    <row r="1003523" spans="2:2">
      <c r="B1003523" s="24"/>
    </row>
    <row r="1003524" spans="2:2">
      <c r="B1003524" s="24"/>
    </row>
    <row r="1003525" spans="2:2">
      <c r="B1003525" s="24"/>
    </row>
    <row r="1003526" spans="2:2">
      <c r="B1003526" s="24"/>
    </row>
    <row r="1003527" spans="2:2">
      <c r="B1003527" s="24"/>
    </row>
    <row r="1003528" spans="2:2">
      <c r="B1003528" s="24"/>
    </row>
    <row r="1003529" spans="2:2">
      <c r="B1003529" s="24"/>
    </row>
    <row r="1003530" spans="2:2">
      <c r="B1003530" s="24"/>
    </row>
    <row r="1003531" spans="2:2">
      <c r="B1003531" s="24"/>
    </row>
    <row r="1003532" spans="2:2">
      <c r="B1003532" s="24"/>
    </row>
    <row r="1003533" spans="2:2">
      <c r="B1003533" s="24"/>
    </row>
    <row r="1003534" spans="2:2">
      <c r="B1003534" s="24"/>
    </row>
    <row r="1003535" spans="2:2">
      <c r="B1003535" s="24"/>
    </row>
    <row r="1003536" spans="2:2">
      <c r="B1003536" s="24"/>
    </row>
    <row r="1003537" spans="2:2">
      <c r="B1003537" s="24"/>
    </row>
    <row r="1003538" spans="2:2">
      <c r="B1003538" s="24"/>
    </row>
    <row r="1003539" spans="2:2">
      <c r="B1003539" s="24"/>
    </row>
    <row r="1003540" spans="2:2">
      <c r="B1003540" s="24"/>
    </row>
    <row r="1003541" spans="2:2">
      <c r="B1003541" s="24"/>
    </row>
    <row r="1003542" spans="2:2">
      <c r="B1003542" s="24"/>
    </row>
    <row r="1003543" spans="2:2">
      <c r="B1003543" s="24"/>
    </row>
    <row r="1003544" spans="2:2">
      <c r="B1003544" s="24"/>
    </row>
    <row r="1003545" spans="2:2">
      <c r="B1003545" s="24"/>
    </row>
    <row r="1003546" spans="2:2">
      <c r="B1003546" s="24"/>
    </row>
    <row r="1003547" spans="2:2">
      <c r="B1003547" s="24"/>
    </row>
    <row r="1003548" spans="2:2">
      <c r="B1003548" s="24"/>
    </row>
    <row r="1003549" spans="2:2">
      <c r="B1003549" s="24"/>
    </row>
    <row r="1003550" spans="2:2">
      <c r="B1003550" s="24"/>
    </row>
    <row r="1003551" spans="2:2">
      <c r="B1003551" s="24"/>
    </row>
    <row r="1003552" spans="2:2">
      <c r="B1003552" s="24"/>
    </row>
    <row r="1003553" spans="2:2">
      <c r="B1003553" s="24"/>
    </row>
    <row r="1003554" spans="2:2">
      <c r="B1003554" s="24"/>
    </row>
    <row r="1003555" spans="2:2">
      <c r="B1003555" s="24"/>
    </row>
    <row r="1003556" spans="2:2">
      <c r="B1003556" s="24"/>
    </row>
    <row r="1003557" spans="2:2">
      <c r="B1003557" s="24"/>
    </row>
    <row r="1003558" spans="2:2">
      <c r="B1003558" s="24"/>
    </row>
    <row r="1003559" spans="2:2">
      <c r="B1003559" s="24"/>
    </row>
    <row r="1003560" spans="2:2">
      <c r="B1003560" s="24"/>
    </row>
    <row r="1003561" spans="2:2">
      <c r="B1003561" s="24"/>
    </row>
    <row r="1003562" spans="2:2">
      <c r="B1003562" s="24"/>
    </row>
    <row r="1003563" spans="2:2">
      <c r="B1003563" s="24"/>
    </row>
    <row r="1003564" spans="2:2">
      <c r="B1003564" s="24"/>
    </row>
    <row r="1003565" spans="2:2">
      <c r="B1003565" s="24"/>
    </row>
    <row r="1003566" spans="2:2">
      <c r="B1003566" s="24"/>
    </row>
    <row r="1003567" spans="2:2">
      <c r="B1003567" s="24"/>
    </row>
    <row r="1003568" spans="2:2">
      <c r="B1003568" s="24"/>
    </row>
    <row r="1003569" spans="2:2">
      <c r="B1003569" s="24"/>
    </row>
    <row r="1003570" spans="2:2">
      <c r="B1003570" s="24"/>
    </row>
    <row r="1003571" spans="2:2">
      <c r="B1003571" s="24"/>
    </row>
    <row r="1003572" spans="2:2">
      <c r="B1003572" s="24"/>
    </row>
    <row r="1003573" spans="2:2">
      <c r="B1003573" s="24"/>
    </row>
    <row r="1003574" spans="2:2">
      <c r="B1003574" s="24"/>
    </row>
    <row r="1003575" spans="2:2">
      <c r="B1003575" s="24"/>
    </row>
    <row r="1003576" spans="2:2">
      <c r="B1003576" s="24"/>
    </row>
    <row r="1003577" spans="2:2">
      <c r="B1003577" s="24"/>
    </row>
    <row r="1003578" spans="2:2">
      <c r="B1003578" s="24"/>
    </row>
    <row r="1003579" spans="2:2">
      <c r="B1003579" s="24"/>
    </row>
    <row r="1003580" spans="2:2">
      <c r="B1003580" s="24"/>
    </row>
    <row r="1003581" spans="2:2">
      <c r="B1003581" s="24"/>
    </row>
    <row r="1003582" spans="2:2">
      <c r="B1003582" s="24"/>
    </row>
    <row r="1003583" spans="2:2">
      <c r="B1003583" s="24"/>
    </row>
    <row r="1003584" spans="2:2">
      <c r="B1003584" s="24"/>
    </row>
    <row r="1003585" spans="2:2">
      <c r="B1003585" s="24"/>
    </row>
    <row r="1003586" spans="2:2">
      <c r="B1003586" s="24"/>
    </row>
    <row r="1003587" spans="2:2">
      <c r="B1003587" s="24"/>
    </row>
    <row r="1003588" spans="2:2">
      <c r="B1003588" s="24"/>
    </row>
    <row r="1003589" spans="2:2">
      <c r="B1003589" s="24"/>
    </row>
    <row r="1003590" spans="2:2">
      <c r="B1003590" s="24"/>
    </row>
    <row r="1003591" spans="2:2">
      <c r="B1003591" s="24"/>
    </row>
    <row r="1003592" spans="2:2">
      <c r="B1003592" s="24"/>
    </row>
    <row r="1003593" spans="2:2">
      <c r="B1003593" s="24"/>
    </row>
    <row r="1003594" spans="2:2">
      <c r="B1003594" s="24"/>
    </row>
    <row r="1003595" spans="2:2">
      <c r="B1003595" s="24"/>
    </row>
    <row r="1003596" spans="2:2">
      <c r="B1003596" s="24"/>
    </row>
    <row r="1003597" spans="2:2">
      <c r="B1003597" s="24"/>
    </row>
    <row r="1003598" spans="2:2">
      <c r="B1003598" s="24"/>
    </row>
    <row r="1003599" spans="2:2">
      <c r="B1003599" s="24"/>
    </row>
    <row r="1003600" spans="2:2">
      <c r="B1003600" s="24"/>
    </row>
    <row r="1003601" spans="2:2">
      <c r="B1003601" s="24"/>
    </row>
    <row r="1003602" spans="2:2">
      <c r="B1003602" s="24"/>
    </row>
    <row r="1003603" spans="2:2">
      <c r="B1003603" s="24"/>
    </row>
    <row r="1003604" spans="2:2">
      <c r="B1003604" s="24"/>
    </row>
    <row r="1003605" spans="2:2">
      <c r="B1003605" s="24"/>
    </row>
    <row r="1003606" spans="2:2">
      <c r="B1003606" s="24"/>
    </row>
    <row r="1003607" spans="2:2">
      <c r="B1003607" s="24"/>
    </row>
    <row r="1003608" spans="2:2">
      <c r="B1003608" s="24"/>
    </row>
    <row r="1003609" spans="2:2">
      <c r="B1003609" s="24"/>
    </row>
    <row r="1003610" spans="2:2">
      <c r="B1003610" s="24"/>
    </row>
    <row r="1003611" spans="2:2">
      <c r="B1003611" s="24"/>
    </row>
    <row r="1003612" spans="2:2">
      <c r="B1003612" s="24"/>
    </row>
    <row r="1003613" spans="2:2">
      <c r="B1003613" s="24"/>
    </row>
    <row r="1003614" spans="2:2">
      <c r="B1003614" s="24"/>
    </row>
    <row r="1003615" spans="2:2">
      <c r="B1003615" s="24"/>
    </row>
    <row r="1003616" spans="2:2">
      <c r="B1003616" s="24"/>
    </row>
    <row r="1003617" spans="2:2">
      <c r="B1003617" s="24"/>
    </row>
    <row r="1003618" spans="2:2">
      <c r="B1003618" s="24"/>
    </row>
    <row r="1003619" spans="2:2">
      <c r="B1003619" s="24"/>
    </row>
    <row r="1003620" spans="2:2">
      <c r="B1003620" s="24"/>
    </row>
    <row r="1003621" spans="2:2">
      <c r="B1003621" s="24"/>
    </row>
    <row r="1003622" spans="2:2">
      <c r="B1003622" s="24"/>
    </row>
    <row r="1003623" spans="2:2">
      <c r="B1003623" s="24"/>
    </row>
    <row r="1003624" spans="2:2">
      <c r="B1003624" s="24"/>
    </row>
    <row r="1003625" spans="2:2">
      <c r="B1003625" s="24"/>
    </row>
    <row r="1003626" spans="2:2">
      <c r="B1003626" s="24"/>
    </row>
    <row r="1003627" spans="2:2">
      <c r="B1003627" s="24"/>
    </row>
    <row r="1003628" spans="2:2">
      <c r="B1003628" s="24"/>
    </row>
    <row r="1003629" spans="2:2">
      <c r="B1003629" s="24"/>
    </row>
    <row r="1003630" spans="2:2">
      <c r="B1003630" s="24"/>
    </row>
    <row r="1003631" spans="2:2">
      <c r="B1003631" s="24"/>
    </row>
    <row r="1003632" spans="2:2">
      <c r="B1003632" s="24"/>
    </row>
    <row r="1003633" spans="2:2">
      <c r="B1003633" s="24"/>
    </row>
    <row r="1003634" spans="2:2">
      <c r="B1003634" s="24"/>
    </row>
    <row r="1003635" spans="2:2">
      <c r="B1003635" s="24"/>
    </row>
    <row r="1003636" spans="2:2">
      <c r="B1003636" s="24"/>
    </row>
    <row r="1003637" spans="2:2">
      <c r="B1003637" s="24"/>
    </row>
    <row r="1003638" spans="2:2">
      <c r="B1003638" s="24"/>
    </row>
    <row r="1003639" spans="2:2">
      <c r="B1003639" s="24"/>
    </row>
    <row r="1003640" spans="2:2">
      <c r="B1003640" s="24"/>
    </row>
    <row r="1003641" spans="2:2">
      <c r="B1003641" s="24"/>
    </row>
    <row r="1003642" spans="2:2">
      <c r="B1003642" s="24"/>
    </row>
    <row r="1003643" spans="2:2">
      <c r="B1003643" s="24"/>
    </row>
    <row r="1003644" spans="2:2">
      <c r="B1003644" s="24"/>
    </row>
    <row r="1003645" spans="2:2">
      <c r="B1003645" s="24"/>
    </row>
    <row r="1003646" spans="2:2">
      <c r="B1003646" s="24"/>
    </row>
    <row r="1003647" spans="2:2">
      <c r="B1003647" s="24"/>
    </row>
    <row r="1003648" spans="2:2">
      <c r="B1003648" s="24"/>
    </row>
    <row r="1003649" spans="2:2">
      <c r="B1003649" s="24"/>
    </row>
    <row r="1003650" spans="2:2">
      <c r="B1003650" s="24"/>
    </row>
    <row r="1003651" spans="2:2">
      <c r="B1003651" s="24"/>
    </row>
    <row r="1003652" spans="2:2">
      <c r="B1003652" s="24"/>
    </row>
    <row r="1003653" spans="2:2">
      <c r="B1003653" s="24"/>
    </row>
    <row r="1003654" spans="2:2">
      <c r="B1003654" s="24"/>
    </row>
    <row r="1003655" spans="2:2">
      <c r="B1003655" s="24"/>
    </row>
    <row r="1003656" spans="2:2">
      <c r="B1003656" s="24"/>
    </row>
    <row r="1003657" spans="2:2">
      <c r="B1003657" s="24"/>
    </row>
    <row r="1003658" spans="2:2">
      <c r="B1003658" s="24"/>
    </row>
    <row r="1003659" spans="2:2">
      <c r="B1003659" s="24"/>
    </row>
    <row r="1003660" spans="2:2">
      <c r="B1003660" s="24"/>
    </row>
    <row r="1003661" spans="2:2">
      <c r="B1003661" s="24"/>
    </row>
    <row r="1003662" spans="2:2">
      <c r="B1003662" s="24"/>
    </row>
    <row r="1003663" spans="2:2">
      <c r="B1003663" s="24"/>
    </row>
    <row r="1003664" spans="2:2">
      <c r="B1003664" s="24"/>
    </row>
    <row r="1003665" spans="2:2">
      <c r="B1003665" s="24"/>
    </row>
    <row r="1003666" spans="2:2">
      <c r="B1003666" s="24"/>
    </row>
    <row r="1003667" spans="2:2">
      <c r="B1003667" s="24"/>
    </row>
    <row r="1003668" spans="2:2">
      <c r="B1003668" s="24"/>
    </row>
    <row r="1003669" spans="2:2">
      <c r="B1003669" s="24"/>
    </row>
    <row r="1003670" spans="2:2">
      <c r="B1003670" s="24"/>
    </row>
    <row r="1003671" spans="2:2">
      <c r="B1003671" s="24"/>
    </row>
    <row r="1003672" spans="2:2">
      <c r="B1003672" s="24"/>
    </row>
    <row r="1003673" spans="2:2">
      <c r="B1003673" s="24"/>
    </row>
    <row r="1003674" spans="2:2">
      <c r="B1003674" s="24"/>
    </row>
    <row r="1003675" spans="2:2">
      <c r="B1003675" s="24"/>
    </row>
    <row r="1003676" spans="2:2">
      <c r="B1003676" s="24"/>
    </row>
    <row r="1003677" spans="2:2">
      <c r="B1003677" s="24"/>
    </row>
    <row r="1003678" spans="2:2">
      <c r="B1003678" s="24"/>
    </row>
    <row r="1003679" spans="2:2">
      <c r="B1003679" s="24"/>
    </row>
    <row r="1003680" spans="2:2">
      <c r="B1003680" s="24"/>
    </row>
    <row r="1003681" spans="2:2">
      <c r="B1003681" s="24"/>
    </row>
    <row r="1003682" spans="2:2">
      <c r="B1003682" s="24"/>
    </row>
    <row r="1003683" spans="2:2">
      <c r="B1003683" s="24"/>
    </row>
    <row r="1003684" spans="2:2">
      <c r="B1003684" s="24"/>
    </row>
    <row r="1003685" spans="2:2">
      <c r="B1003685" s="24"/>
    </row>
    <row r="1003686" spans="2:2">
      <c r="B1003686" s="24"/>
    </row>
    <row r="1003687" spans="2:2">
      <c r="B1003687" s="24"/>
    </row>
    <row r="1003688" spans="2:2">
      <c r="B1003688" s="24"/>
    </row>
    <row r="1003689" spans="2:2">
      <c r="B1003689" s="24"/>
    </row>
    <row r="1003690" spans="2:2">
      <c r="B1003690" s="24"/>
    </row>
    <row r="1003691" spans="2:2">
      <c r="B1003691" s="24"/>
    </row>
    <row r="1003692" spans="2:2">
      <c r="B1003692" s="24"/>
    </row>
    <row r="1003693" spans="2:2">
      <c r="B1003693" s="24"/>
    </row>
    <row r="1003694" spans="2:2">
      <c r="B1003694" s="24"/>
    </row>
    <row r="1003695" spans="2:2">
      <c r="B1003695" s="24"/>
    </row>
    <row r="1003696" spans="2:2">
      <c r="B1003696" s="24"/>
    </row>
    <row r="1003697" spans="2:2">
      <c r="B1003697" s="24"/>
    </row>
    <row r="1003698" spans="2:2">
      <c r="B1003698" s="24"/>
    </row>
    <row r="1003699" spans="2:2">
      <c r="B1003699" s="24"/>
    </row>
    <row r="1003700" spans="2:2">
      <c r="B1003700" s="24"/>
    </row>
    <row r="1003701" spans="2:2">
      <c r="B1003701" s="24"/>
    </row>
    <row r="1003702" spans="2:2">
      <c r="B1003702" s="24"/>
    </row>
    <row r="1003703" spans="2:2">
      <c r="B1003703" s="24"/>
    </row>
    <row r="1003704" spans="2:2">
      <c r="B1003704" s="24"/>
    </row>
    <row r="1003705" spans="2:2">
      <c r="B1003705" s="24"/>
    </row>
    <row r="1003706" spans="2:2">
      <c r="B1003706" s="24"/>
    </row>
    <row r="1003707" spans="2:2">
      <c r="B1003707" s="24"/>
    </row>
    <row r="1003708" spans="2:2">
      <c r="B1003708" s="24"/>
    </row>
    <row r="1003709" spans="2:2">
      <c r="B1003709" s="24"/>
    </row>
    <row r="1003710" spans="2:2">
      <c r="B1003710" s="24"/>
    </row>
    <row r="1003711" spans="2:2">
      <c r="B1003711" s="24"/>
    </row>
    <row r="1003712" spans="2:2">
      <c r="B1003712" s="24"/>
    </row>
    <row r="1003713" spans="2:2">
      <c r="B1003713" s="24"/>
    </row>
    <row r="1003714" spans="2:2">
      <c r="B1003714" s="24"/>
    </row>
    <row r="1003715" spans="2:2">
      <c r="B1003715" s="24"/>
    </row>
    <row r="1003716" spans="2:2">
      <c r="B1003716" s="24"/>
    </row>
    <row r="1003717" spans="2:2">
      <c r="B1003717" s="24"/>
    </row>
    <row r="1003718" spans="2:2">
      <c r="B1003718" s="24"/>
    </row>
    <row r="1003719" spans="2:2">
      <c r="B1003719" s="24"/>
    </row>
    <row r="1003720" spans="2:2">
      <c r="B1003720" s="24"/>
    </row>
    <row r="1003721" spans="2:2">
      <c r="B1003721" s="24"/>
    </row>
    <row r="1003722" spans="2:2">
      <c r="B1003722" s="24"/>
    </row>
    <row r="1003723" spans="2:2">
      <c r="B1003723" s="24"/>
    </row>
    <row r="1003724" spans="2:2">
      <c r="B1003724" s="24"/>
    </row>
    <row r="1003725" spans="2:2">
      <c r="B1003725" s="24"/>
    </row>
    <row r="1003726" spans="2:2">
      <c r="B1003726" s="24"/>
    </row>
    <row r="1003727" spans="2:2">
      <c r="B1003727" s="24"/>
    </row>
    <row r="1003728" spans="2:2">
      <c r="B1003728" s="24"/>
    </row>
    <row r="1003729" spans="2:2">
      <c r="B1003729" s="24"/>
    </row>
    <row r="1003730" spans="2:2">
      <c r="B1003730" s="24"/>
    </row>
    <row r="1003731" spans="2:2">
      <c r="B1003731" s="24"/>
    </row>
    <row r="1003732" spans="2:2">
      <c r="B1003732" s="24"/>
    </row>
    <row r="1003733" spans="2:2">
      <c r="B1003733" s="24"/>
    </row>
    <row r="1003734" spans="2:2">
      <c r="B1003734" s="24"/>
    </row>
    <row r="1003735" spans="2:2">
      <c r="B1003735" s="24"/>
    </row>
    <row r="1003736" spans="2:2">
      <c r="B1003736" s="24"/>
    </row>
    <row r="1003737" spans="2:2">
      <c r="B1003737" s="24"/>
    </row>
    <row r="1003738" spans="2:2">
      <c r="B1003738" s="24"/>
    </row>
    <row r="1003739" spans="2:2">
      <c r="B1003739" s="24"/>
    </row>
    <row r="1003740" spans="2:2">
      <c r="B1003740" s="24"/>
    </row>
    <row r="1003741" spans="2:2">
      <c r="B1003741" s="24"/>
    </row>
    <row r="1003742" spans="2:2">
      <c r="B1003742" s="24"/>
    </row>
    <row r="1003743" spans="2:2">
      <c r="B1003743" s="24"/>
    </row>
    <row r="1003744" spans="2:2">
      <c r="B1003744" s="24"/>
    </row>
    <row r="1003745" spans="2:2">
      <c r="B1003745" s="24"/>
    </row>
    <row r="1003746" spans="2:2">
      <c r="B1003746" s="24"/>
    </row>
    <row r="1003747" spans="2:2">
      <c r="B1003747" s="24"/>
    </row>
    <row r="1003748" spans="2:2">
      <c r="B1003748" s="24"/>
    </row>
    <row r="1003749" spans="2:2">
      <c r="B1003749" s="24"/>
    </row>
    <row r="1003750" spans="2:2">
      <c r="B1003750" s="24"/>
    </row>
    <row r="1003751" spans="2:2">
      <c r="B1003751" s="24"/>
    </row>
    <row r="1003752" spans="2:2">
      <c r="B1003752" s="24"/>
    </row>
    <row r="1003753" spans="2:2">
      <c r="B1003753" s="24"/>
    </row>
    <row r="1003754" spans="2:2">
      <c r="B1003754" s="24"/>
    </row>
    <row r="1003755" spans="2:2">
      <c r="B1003755" s="24"/>
    </row>
    <row r="1003756" spans="2:2">
      <c r="B1003756" s="24"/>
    </row>
    <row r="1003757" spans="2:2">
      <c r="B1003757" s="24"/>
    </row>
    <row r="1003758" spans="2:2">
      <c r="B1003758" s="24"/>
    </row>
    <row r="1003759" spans="2:2">
      <c r="B1003759" s="24"/>
    </row>
    <row r="1003760" spans="2:2">
      <c r="B1003760" s="24"/>
    </row>
    <row r="1003761" spans="2:2">
      <c r="B1003761" s="24"/>
    </row>
    <row r="1003762" spans="2:2">
      <c r="B1003762" s="24"/>
    </row>
    <row r="1003763" spans="2:2">
      <c r="B1003763" s="24"/>
    </row>
    <row r="1003764" spans="2:2">
      <c r="B1003764" s="24"/>
    </row>
    <row r="1003765" spans="2:2">
      <c r="B1003765" s="24"/>
    </row>
    <row r="1003766" spans="2:2">
      <c r="B1003766" s="24"/>
    </row>
    <row r="1003767" spans="2:2">
      <c r="B1003767" s="24"/>
    </row>
    <row r="1003768" spans="2:2">
      <c r="B1003768" s="24"/>
    </row>
    <row r="1003769" spans="2:2">
      <c r="B1003769" s="24"/>
    </row>
    <row r="1003770" spans="2:2">
      <c r="B1003770" s="24"/>
    </row>
    <row r="1003771" spans="2:2">
      <c r="B1003771" s="24"/>
    </row>
    <row r="1003772" spans="2:2">
      <c r="B1003772" s="24"/>
    </row>
    <row r="1003773" spans="2:2">
      <c r="B1003773" s="24"/>
    </row>
    <row r="1003774" spans="2:2">
      <c r="B1003774" s="24"/>
    </row>
    <row r="1003775" spans="2:2">
      <c r="B1003775" s="24"/>
    </row>
    <row r="1003776" spans="2:2">
      <c r="B1003776" s="24"/>
    </row>
    <row r="1003777" spans="2:2">
      <c r="B1003777" s="24"/>
    </row>
    <row r="1003778" spans="2:2">
      <c r="B1003778" s="24"/>
    </row>
    <row r="1003779" spans="2:2">
      <c r="B1003779" s="24"/>
    </row>
    <row r="1003780" spans="2:2">
      <c r="B1003780" s="24"/>
    </row>
    <row r="1003781" spans="2:2">
      <c r="B1003781" s="24"/>
    </row>
    <row r="1003782" spans="2:2">
      <c r="B1003782" s="24"/>
    </row>
    <row r="1003783" spans="2:2">
      <c r="B1003783" s="24"/>
    </row>
    <row r="1003784" spans="2:2">
      <c r="B1003784" s="24"/>
    </row>
    <row r="1003785" spans="2:2">
      <c r="B1003785" s="24"/>
    </row>
    <row r="1003786" spans="2:2">
      <c r="B1003786" s="24"/>
    </row>
    <row r="1003787" spans="2:2">
      <c r="B1003787" s="24"/>
    </row>
    <row r="1003788" spans="2:2">
      <c r="B1003788" s="24"/>
    </row>
    <row r="1003789" spans="2:2">
      <c r="B1003789" s="24"/>
    </row>
    <row r="1003790" spans="2:2">
      <c r="B1003790" s="24"/>
    </row>
    <row r="1003791" spans="2:2">
      <c r="B1003791" s="24"/>
    </row>
    <row r="1003792" spans="2:2">
      <c r="B1003792" s="24"/>
    </row>
    <row r="1003793" spans="2:2">
      <c r="B1003793" s="24"/>
    </row>
    <row r="1003794" spans="2:2">
      <c r="B1003794" s="24"/>
    </row>
    <row r="1003795" spans="2:2">
      <c r="B1003795" s="24"/>
    </row>
    <row r="1003796" spans="2:2">
      <c r="B1003796" s="24"/>
    </row>
    <row r="1003797" spans="2:2">
      <c r="B1003797" s="24"/>
    </row>
    <row r="1003798" spans="2:2">
      <c r="B1003798" s="24"/>
    </row>
    <row r="1003799" spans="2:2">
      <c r="B1003799" s="24"/>
    </row>
    <row r="1003800" spans="2:2">
      <c r="B1003800" s="24"/>
    </row>
    <row r="1003801" spans="2:2">
      <c r="B1003801" s="24"/>
    </row>
    <row r="1003802" spans="2:2">
      <c r="B1003802" s="24"/>
    </row>
    <row r="1003803" spans="2:2">
      <c r="B1003803" s="24"/>
    </row>
    <row r="1003804" spans="2:2">
      <c r="B1003804" s="24"/>
    </row>
    <row r="1003805" spans="2:2">
      <c r="B1003805" s="24"/>
    </row>
    <row r="1003806" spans="2:2">
      <c r="B1003806" s="24"/>
    </row>
    <row r="1003807" spans="2:2">
      <c r="B1003807" s="24"/>
    </row>
    <row r="1003808" spans="2:2">
      <c r="B1003808" s="24"/>
    </row>
    <row r="1003809" spans="2:2">
      <c r="B1003809" s="24"/>
    </row>
    <row r="1003810" spans="2:2">
      <c r="B1003810" s="24"/>
    </row>
    <row r="1003811" spans="2:2">
      <c r="B1003811" s="24"/>
    </row>
    <row r="1003812" spans="2:2">
      <c r="B1003812" s="24"/>
    </row>
    <row r="1003813" spans="2:2">
      <c r="B1003813" s="24"/>
    </row>
    <row r="1003814" spans="2:2">
      <c r="B1003814" s="24"/>
    </row>
    <row r="1003815" spans="2:2">
      <c r="B1003815" s="24"/>
    </row>
    <row r="1003816" spans="2:2">
      <c r="B1003816" s="24"/>
    </row>
    <row r="1003817" spans="2:2">
      <c r="B1003817" s="24"/>
    </row>
    <row r="1003818" spans="2:2">
      <c r="B1003818" s="24"/>
    </row>
    <row r="1003819" spans="2:2">
      <c r="B1003819" s="24"/>
    </row>
    <row r="1003820" spans="2:2">
      <c r="B1003820" s="24"/>
    </row>
    <row r="1003821" spans="2:2">
      <c r="B1003821" s="24"/>
    </row>
    <row r="1003822" spans="2:2">
      <c r="B1003822" s="24"/>
    </row>
    <row r="1003823" spans="2:2">
      <c r="B1003823" s="24"/>
    </row>
    <row r="1003824" spans="2:2">
      <c r="B1003824" s="24"/>
    </row>
    <row r="1003825" spans="2:2">
      <c r="B1003825" s="24"/>
    </row>
    <row r="1003826" spans="2:2">
      <c r="B1003826" s="24"/>
    </row>
    <row r="1003827" spans="2:2">
      <c r="B1003827" s="24"/>
    </row>
    <row r="1003828" spans="2:2">
      <c r="B1003828" s="24"/>
    </row>
    <row r="1003829" spans="2:2">
      <c r="B1003829" s="24"/>
    </row>
    <row r="1003830" spans="2:2">
      <c r="B1003830" s="24"/>
    </row>
    <row r="1003831" spans="2:2">
      <c r="B1003831" s="24"/>
    </row>
    <row r="1003832" spans="2:2">
      <c r="B1003832" s="24"/>
    </row>
    <row r="1003833" spans="2:2">
      <c r="B1003833" s="24"/>
    </row>
    <row r="1003834" spans="2:2">
      <c r="B1003834" s="24"/>
    </row>
    <row r="1003835" spans="2:2">
      <c r="B1003835" s="24"/>
    </row>
    <row r="1003836" spans="2:2">
      <c r="B1003836" s="24"/>
    </row>
    <row r="1003837" spans="2:2">
      <c r="B1003837" s="24"/>
    </row>
    <row r="1003838" spans="2:2">
      <c r="B1003838" s="24"/>
    </row>
    <row r="1003839" spans="2:2">
      <c r="B1003839" s="24"/>
    </row>
    <row r="1003840" spans="2:2">
      <c r="B1003840" s="24"/>
    </row>
    <row r="1003841" spans="2:2">
      <c r="B1003841" s="24"/>
    </row>
    <row r="1003842" spans="2:2">
      <c r="B1003842" s="24"/>
    </row>
    <row r="1003843" spans="2:2">
      <c r="B1003843" s="24"/>
    </row>
    <row r="1003844" spans="2:2">
      <c r="B1003844" s="24"/>
    </row>
    <row r="1003845" spans="2:2">
      <c r="B1003845" s="24"/>
    </row>
    <row r="1003846" spans="2:2">
      <c r="B1003846" s="24"/>
    </row>
    <row r="1003847" spans="2:2">
      <c r="B1003847" s="24"/>
    </row>
    <row r="1003848" spans="2:2">
      <c r="B1003848" s="24"/>
    </row>
    <row r="1003849" spans="2:2">
      <c r="B1003849" s="24"/>
    </row>
    <row r="1003850" spans="2:2">
      <c r="B1003850" s="24"/>
    </row>
    <row r="1003851" spans="2:2">
      <c r="B1003851" s="24"/>
    </row>
    <row r="1003852" spans="2:2">
      <c r="B1003852" s="24"/>
    </row>
    <row r="1003853" spans="2:2">
      <c r="B1003853" s="24"/>
    </row>
    <row r="1003854" spans="2:2">
      <c r="B1003854" s="24"/>
    </row>
    <row r="1003855" spans="2:2">
      <c r="B1003855" s="24"/>
    </row>
    <row r="1003856" spans="2:2">
      <c r="B1003856" s="24"/>
    </row>
    <row r="1003857" spans="2:2">
      <c r="B1003857" s="24"/>
    </row>
    <row r="1003858" spans="2:2">
      <c r="B1003858" s="24"/>
    </row>
    <row r="1003859" spans="2:2">
      <c r="B1003859" s="24"/>
    </row>
    <row r="1003860" spans="2:2">
      <c r="B1003860" s="24"/>
    </row>
    <row r="1003861" spans="2:2">
      <c r="B1003861" s="24"/>
    </row>
    <row r="1003862" spans="2:2">
      <c r="B1003862" s="24"/>
    </row>
    <row r="1003863" spans="2:2">
      <c r="B1003863" s="24"/>
    </row>
    <row r="1003864" spans="2:2">
      <c r="B1003864" s="24"/>
    </row>
    <row r="1003865" spans="2:2">
      <c r="B1003865" s="24"/>
    </row>
    <row r="1003866" spans="2:2">
      <c r="B1003866" s="24"/>
    </row>
    <row r="1003867" spans="2:2">
      <c r="B1003867" s="24"/>
    </row>
    <row r="1003868" spans="2:2">
      <c r="B1003868" s="24"/>
    </row>
    <row r="1003869" spans="2:2">
      <c r="B1003869" s="24"/>
    </row>
    <row r="1003870" spans="2:2">
      <c r="B1003870" s="24"/>
    </row>
    <row r="1003871" spans="2:2">
      <c r="B1003871" s="24"/>
    </row>
    <row r="1003872" spans="2:2">
      <c r="B1003872" s="24"/>
    </row>
    <row r="1003873" spans="2:2">
      <c r="B1003873" s="24"/>
    </row>
    <row r="1003874" spans="2:2">
      <c r="B1003874" s="24"/>
    </row>
    <row r="1003875" spans="2:2">
      <c r="B1003875" s="24"/>
    </row>
    <row r="1003876" spans="2:2">
      <c r="B1003876" s="24"/>
    </row>
    <row r="1003877" spans="2:2">
      <c r="B1003877" s="24"/>
    </row>
    <row r="1003878" spans="2:2">
      <c r="B1003878" s="24"/>
    </row>
    <row r="1003879" spans="2:2">
      <c r="B1003879" s="24"/>
    </row>
    <row r="1003880" spans="2:2">
      <c r="B1003880" s="24"/>
    </row>
    <row r="1003881" spans="2:2">
      <c r="B1003881" s="24"/>
    </row>
    <row r="1003882" spans="2:2">
      <c r="B1003882" s="24"/>
    </row>
    <row r="1003883" spans="2:2">
      <c r="B1003883" s="24"/>
    </row>
    <row r="1003884" spans="2:2">
      <c r="B1003884" s="24"/>
    </row>
    <row r="1003885" spans="2:2">
      <c r="B1003885" s="24"/>
    </row>
    <row r="1003886" spans="2:2">
      <c r="B1003886" s="24"/>
    </row>
    <row r="1003887" spans="2:2">
      <c r="B1003887" s="24"/>
    </row>
    <row r="1003888" spans="2:2">
      <c r="B1003888" s="24"/>
    </row>
    <row r="1003889" spans="2:2">
      <c r="B1003889" s="24"/>
    </row>
    <row r="1003890" spans="2:2">
      <c r="B1003890" s="24"/>
    </row>
    <row r="1003891" spans="2:2">
      <c r="B1003891" s="24"/>
    </row>
    <row r="1003892" spans="2:2">
      <c r="B1003892" s="24"/>
    </row>
    <row r="1003893" spans="2:2">
      <c r="B1003893" s="24"/>
    </row>
    <row r="1003894" spans="2:2">
      <c r="B1003894" s="24"/>
    </row>
    <row r="1003895" spans="2:2">
      <c r="B1003895" s="24"/>
    </row>
    <row r="1003896" spans="2:2">
      <c r="B1003896" s="24"/>
    </row>
    <row r="1003897" spans="2:2">
      <c r="B1003897" s="24"/>
    </row>
    <row r="1003898" spans="2:2">
      <c r="B1003898" s="24"/>
    </row>
    <row r="1003899" spans="2:2">
      <c r="B1003899" s="24"/>
    </row>
    <row r="1003900" spans="2:2">
      <c r="B1003900" s="24"/>
    </row>
    <row r="1003901" spans="2:2">
      <c r="B1003901" s="24"/>
    </row>
    <row r="1003902" spans="2:2">
      <c r="B1003902" s="24"/>
    </row>
    <row r="1003903" spans="2:2">
      <c r="B1003903" s="24"/>
    </row>
    <row r="1003904" spans="2:2">
      <c r="B1003904" s="24"/>
    </row>
    <row r="1003905" spans="2:2">
      <c r="B1003905" s="24"/>
    </row>
    <row r="1003906" spans="2:2">
      <c r="B1003906" s="24"/>
    </row>
    <row r="1003907" spans="2:2">
      <c r="B1003907" s="24"/>
    </row>
    <row r="1003908" spans="2:2">
      <c r="B1003908" s="24"/>
    </row>
    <row r="1003909" spans="2:2">
      <c r="B1003909" s="24"/>
    </row>
    <row r="1003910" spans="2:2">
      <c r="B1003910" s="24"/>
    </row>
    <row r="1003911" spans="2:2">
      <c r="B1003911" s="24"/>
    </row>
    <row r="1003912" spans="2:2">
      <c r="B1003912" s="24"/>
    </row>
    <row r="1003913" spans="2:2">
      <c r="B1003913" s="24"/>
    </row>
    <row r="1003914" spans="2:2">
      <c r="B1003914" s="24"/>
    </row>
    <row r="1003915" spans="2:2">
      <c r="B1003915" s="24"/>
    </row>
    <row r="1003916" spans="2:2">
      <c r="B1003916" s="24"/>
    </row>
    <row r="1003917" spans="2:2">
      <c r="B1003917" s="24"/>
    </row>
    <row r="1003918" spans="2:2">
      <c r="B1003918" s="24"/>
    </row>
    <row r="1003919" spans="2:2">
      <c r="B1003919" s="24"/>
    </row>
    <row r="1003920" spans="2:2">
      <c r="B1003920" s="24"/>
    </row>
    <row r="1003921" spans="2:2">
      <c r="B1003921" s="24"/>
    </row>
    <row r="1003922" spans="2:2">
      <c r="B1003922" s="24"/>
    </row>
    <row r="1003923" spans="2:2">
      <c r="B1003923" s="24"/>
    </row>
    <row r="1003924" spans="2:2">
      <c r="B1003924" s="24"/>
    </row>
    <row r="1003925" spans="2:2">
      <c r="B1003925" s="24"/>
    </row>
    <row r="1003926" spans="2:2">
      <c r="B1003926" s="24"/>
    </row>
    <row r="1003927" spans="2:2">
      <c r="B1003927" s="24"/>
    </row>
    <row r="1003928" spans="2:2">
      <c r="B1003928" s="24"/>
    </row>
    <row r="1003929" spans="2:2">
      <c r="B1003929" s="24"/>
    </row>
    <row r="1003930" spans="2:2">
      <c r="B1003930" s="24"/>
    </row>
    <row r="1003931" spans="2:2">
      <c r="B1003931" s="24"/>
    </row>
    <row r="1003932" spans="2:2">
      <c r="B1003932" s="24"/>
    </row>
    <row r="1003933" spans="2:2">
      <c r="B1003933" s="24"/>
    </row>
    <row r="1003934" spans="2:2">
      <c r="B1003934" s="24"/>
    </row>
    <row r="1003935" spans="2:2">
      <c r="B1003935" s="24"/>
    </row>
    <row r="1003936" spans="2:2">
      <c r="B1003936" s="24"/>
    </row>
    <row r="1003937" spans="2:2">
      <c r="B1003937" s="24"/>
    </row>
    <row r="1003938" spans="2:2">
      <c r="B1003938" s="24"/>
    </row>
    <row r="1003939" spans="2:2">
      <c r="B1003939" s="24"/>
    </row>
    <row r="1003940" spans="2:2">
      <c r="B1003940" s="24"/>
    </row>
    <row r="1003941" spans="2:2">
      <c r="B1003941" s="24"/>
    </row>
    <row r="1003942" spans="2:2">
      <c r="B1003942" s="24"/>
    </row>
    <row r="1003943" spans="2:2">
      <c r="B1003943" s="24"/>
    </row>
    <row r="1003944" spans="2:2">
      <c r="B1003944" s="24"/>
    </row>
    <row r="1003945" spans="2:2">
      <c r="B1003945" s="24"/>
    </row>
    <row r="1003946" spans="2:2">
      <c r="B1003946" s="24"/>
    </row>
    <row r="1003947" spans="2:2">
      <c r="B1003947" s="24"/>
    </row>
    <row r="1003948" spans="2:2">
      <c r="B1003948" s="24"/>
    </row>
    <row r="1003949" spans="2:2">
      <c r="B1003949" s="24"/>
    </row>
    <row r="1003950" spans="2:2">
      <c r="B1003950" s="24"/>
    </row>
    <row r="1003951" spans="2:2">
      <c r="B1003951" s="24"/>
    </row>
    <row r="1003952" spans="2:2">
      <c r="B1003952" s="24"/>
    </row>
    <row r="1003953" spans="2:2">
      <c r="B1003953" s="24"/>
    </row>
    <row r="1003954" spans="2:2">
      <c r="B1003954" s="24"/>
    </row>
    <row r="1003955" spans="2:2">
      <c r="B1003955" s="24"/>
    </row>
    <row r="1003956" spans="2:2">
      <c r="B1003956" s="24"/>
    </row>
    <row r="1003957" spans="2:2">
      <c r="B1003957" s="24"/>
    </row>
    <row r="1003958" spans="2:2">
      <c r="B1003958" s="24"/>
    </row>
    <row r="1003959" spans="2:2">
      <c r="B1003959" s="24"/>
    </row>
    <row r="1003960" spans="2:2">
      <c r="B1003960" s="24"/>
    </row>
    <row r="1003961" spans="2:2">
      <c r="B1003961" s="24"/>
    </row>
    <row r="1003962" spans="2:2">
      <c r="B1003962" s="24"/>
    </row>
    <row r="1003963" spans="2:2">
      <c r="B1003963" s="24"/>
    </row>
    <row r="1003964" spans="2:2">
      <c r="B1003964" s="24"/>
    </row>
    <row r="1003965" spans="2:2">
      <c r="B1003965" s="24"/>
    </row>
    <row r="1003966" spans="2:2">
      <c r="B1003966" s="24"/>
    </row>
    <row r="1003967" spans="2:2">
      <c r="B1003967" s="24"/>
    </row>
    <row r="1003968" spans="2:2">
      <c r="B1003968" s="24"/>
    </row>
    <row r="1003969" spans="2:2">
      <c r="B1003969" s="24"/>
    </row>
    <row r="1003970" spans="2:2">
      <c r="B1003970" s="24"/>
    </row>
    <row r="1003971" spans="2:2">
      <c r="B1003971" s="24"/>
    </row>
    <row r="1003972" spans="2:2">
      <c r="B1003972" s="24"/>
    </row>
    <row r="1003973" spans="2:2">
      <c r="B1003973" s="24"/>
    </row>
    <row r="1003974" spans="2:2">
      <c r="B1003974" s="24"/>
    </row>
    <row r="1003975" spans="2:2">
      <c r="B1003975" s="24"/>
    </row>
    <row r="1003976" spans="2:2">
      <c r="B1003976" s="24"/>
    </row>
    <row r="1003977" spans="2:2">
      <c r="B1003977" s="24"/>
    </row>
    <row r="1003978" spans="2:2">
      <c r="B1003978" s="24"/>
    </row>
    <row r="1003979" spans="2:2">
      <c r="B1003979" s="24"/>
    </row>
    <row r="1003980" spans="2:2">
      <c r="B1003980" s="24"/>
    </row>
    <row r="1003981" spans="2:2">
      <c r="B1003981" s="24"/>
    </row>
    <row r="1003982" spans="2:2">
      <c r="B1003982" s="24"/>
    </row>
    <row r="1003983" spans="2:2">
      <c r="B1003983" s="24"/>
    </row>
    <row r="1003984" spans="2:2">
      <c r="B1003984" s="24"/>
    </row>
    <row r="1003985" spans="2:2">
      <c r="B1003985" s="24"/>
    </row>
    <row r="1003986" spans="2:2">
      <c r="B1003986" s="24"/>
    </row>
    <row r="1003987" spans="2:2">
      <c r="B1003987" s="24"/>
    </row>
    <row r="1003988" spans="2:2">
      <c r="B1003988" s="24"/>
    </row>
    <row r="1003989" spans="2:2">
      <c r="B1003989" s="24"/>
    </row>
    <row r="1003990" spans="2:2">
      <c r="B1003990" s="24"/>
    </row>
    <row r="1003991" spans="2:2">
      <c r="B1003991" s="24"/>
    </row>
    <row r="1003992" spans="2:2">
      <c r="B1003992" s="24"/>
    </row>
    <row r="1003993" spans="2:2">
      <c r="B1003993" s="24"/>
    </row>
    <row r="1003994" spans="2:2">
      <c r="B1003994" s="24"/>
    </row>
    <row r="1003995" spans="2:2">
      <c r="B1003995" s="24"/>
    </row>
    <row r="1003996" spans="2:2">
      <c r="B1003996" s="24"/>
    </row>
    <row r="1003997" spans="2:2">
      <c r="B1003997" s="24"/>
    </row>
    <row r="1003998" spans="2:2">
      <c r="B1003998" s="24"/>
    </row>
    <row r="1003999" spans="2:2">
      <c r="B1003999" s="24"/>
    </row>
    <row r="1004000" spans="2:2">
      <c r="B1004000" s="24"/>
    </row>
    <row r="1004001" spans="2:2">
      <c r="B1004001" s="24"/>
    </row>
    <row r="1004002" spans="2:2">
      <c r="B1004002" s="24"/>
    </row>
    <row r="1004003" spans="2:2">
      <c r="B1004003" s="24"/>
    </row>
    <row r="1004004" spans="2:2">
      <c r="B1004004" s="24"/>
    </row>
    <row r="1004005" spans="2:2">
      <c r="B1004005" s="24"/>
    </row>
    <row r="1004006" spans="2:2">
      <c r="B1004006" s="24"/>
    </row>
    <row r="1004007" spans="2:2">
      <c r="B1004007" s="24"/>
    </row>
    <row r="1004008" spans="2:2">
      <c r="B1004008" s="24"/>
    </row>
    <row r="1004009" spans="2:2">
      <c r="B1004009" s="24"/>
    </row>
    <row r="1004010" spans="2:2">
      <c r="B1004010" s="24"/>
    </row>
    <row r="1004011" spans="2:2">
      <c r="B1004011" s="24"/>
    </row>
    <row r="1004012" spans="2:2">
      <c r="B1004012" s="24"/>
    </row>
    <row r="1004013" spans="2:2">
      <c r="B1004013" s="24"/>
    </row>
    <row r="1004014" spans="2:2">
      <c r="B1004014" s="24"/>
    </row>
    <row r="1004015" spans="2:2">
      <c r="B1004015" s="24"/>
    </row>
    <row r="1004016" spans="2:2">
      <c r="B1004016" s="24"/>
    </row>
    <row r="1004017" spans="2:2">
      <c r="B1004017" s="24"/>
    </row>
    <row r="1004018" spans="2:2">
      <c r="B1004018" s="24"/>
    </row>
    <row r="1004019" spans="2:2">
      <c r="B1004019" s="24"/>
    </row>
    <row r="1004020" spans="2:2">
      <c r="B1004020" s="24"/>
    </row>
    <row r="1004021" spans="2:2">
      <c r="B1004021" s="24"/>
    </row>
    <row r="1004022" spans="2:2">
      <c r="B1004022" s="24"/>
    </row>
    <row r="1004023" spans="2:2">
      <c r="B1004023" s="24"/>
    </row>
    <row r="1004024" spans="2:2">
      <c r="B1004024" s="24"/>
    </row>
    <row r="1004025" spans="2:2">
      <c r="B1004025" s="24"/>
    </row>
    <row r="1004026" spans="2:2">
      <c r="B1004026" s="24"/>
    </row>
    <row r="1004027" spans="2:2">
      <c r="B1004027" s="24"/>
    </row>
    <row r="1004028" spans="2:2">
      <c r="B1004028" s="24"/>
    </row>
    <row r="1004029" spans="2:2">
      <c r="B1004029" s="24"/>
    </row>
    <row r="1004030" spans="2:2">
      <c r="B1004030" s="24"/>
    </row>
    <row r="1004031" spans="2:2">
      <c r="B1004031" s="24"/>
    </row>
    <row r="1004032" spans="2:2">
      <c r="B1004032" s="24"/>
    </row>
    <row r="1004033" spans="2:2">
      <c r="B1004033" s="24"/>
    </row>
    <row r="1004034" spans="2:2">
      <c r="B1004034" s="24"/>
    </row>
    <row r="1004035" spans="2:2">
      <c r="B1004035" s="24"/>
    </row>
    <row r="1004036" spans="2:2">
      <c r="B1004036" s="24"/>
    </row>
    <row r="1004037" spans="2:2">
      <c r="B1004037" s="24"/>
    </row>
    <row r="1004038" spans="2:2">
      <c r="B1004038" s="24"/>
    </row>
    <row r="1004039" spans="2:2">
      <c r="B1004039" s="24"/>
    </row>
    <row r="1004040" spans="2:2">
      <c r="B1004040" s="24"/>
    </row>
    <row r="1004041" spans="2:2">
      <c r="B1004041" s="24"/>
    </row>
    <row r="1004042" spans="2:2">
      <c r="B1004042" s="24"/>
    </row>
    <row r="1004043" spans="2:2">
      <c r="B1004043" s="24"/>
    </row>
    <row r="1004044" spans="2:2">
      <c r="B1004044" s="24"/>
    </row>
    <row r="1004045" spans="2:2">
      <c r="B1004045" s="24"/>
    </row>
    <row r="1004046" spans="2:2">
      <c r="B1004046" s="24"/>
    </row>
    <row r="1004047" spans="2:2">
      <c r="B1004047" s="24"/>
    </row>
    <row r="1004048" spans="2:2">
      <c r="B1004048" s="24"/>
    </row>
    <row r="1004049" spans="2:2">
      <c r="B1004049" s="24"/>
    </row>
    <row r="1004050" spans="2:2">
      <c r="B1004050" s="24"/>
    </row>
    <row r="1004051" spans="2:2">
      <c r="B1004051" s="24"/>
    </row>
    <row r="1004052" spans="2:2">
      <c r="B1004052" s="24"/>
    </row>
    <row r="1004053" spans="2:2">
      <c r="B1004053" s="24"/>
    </row>
    <row r="1004054" spans="2:2">
      <c r="B1004054" s="24"/>
    </row>
    <row r="1004055" spans="2:2">
      <c r="B1004055" s="24"/>
    </row>
    <row r="1004056" spans="2:2">
      <c r="B1004056" s="24"/>
    </row>
    <row r="1004057" spans="2:2">
      <c r="B1004057" s="24"/>
    </row>
    <row r="1004058" spans="2:2">
      <c r="B1004058" s="24"/>
    </row>
    <row r="1004059" spans="2:2">
      <c r="B1004059" s="24"/>
    </row>
    <row r="1004060" spans="2:2">
      <c r="B1004060" s="24"/>
    </row>
    <row r="1004061" spans="2:2">
      <c r="B1004061" s="24"/>
    </row>
    <row r="1004062" spans="2:2">
      <c r="B1004062" s="24"/>
    </row>
    <row r="1004063" spans="2:2">
      <c r="B1004063" s="24"/>
    </row>
    <row r="1004064" spans="2:2">
      <c r="B1004064" s="24"/>
    </row>
    <row r="1004065" spans="2:2">
      <c r="B1004065" s="24"/>
    </row>
    <row r="1004066" spans="2:2">
      <c r="B1004066" s="24"/>
    </row>
    <row r="1004067" spans="2:2">
      <c r="B1004067" s="24"/>
    </row>
    <row r="1004068" spans="2:2">
      <c r="B1004068" s="24"/>
    </row>
    <row r="1004069" spans="2:2">
      <c r="B1004069" s="24"/>
    </row>
    <row r="1004070" spans="2:2">
      <c r="B1004070" s="24"/>
    </row>
    <row r="1004071" spans="2:2">
      <c r="B1004071" s="24"/>
    </row>
    <row r="1004072" spans="2:2">
      <c r="B1004072" s="24"/>
    </row>
    <row r="1004073" spans="2:2">
      <c r="B1004073" s="24"/>
    </row>
    <row r="1004074" spans="2:2">
      <c r="B1004074" s="24"/>
    </row>
    <row r="1004075" spans="2:2">
      <c r="B1004075" s="24"/>
    </row>
    <row r="1004076" spans="2:2">
      <c r="B1004076" s="24"/>
    </row>
    <row r="1004077" spans="2:2">
      <c r="B1004077" s="24"/>
    </row>
    <row r="1004078" spans="2:2">
      <c r="B1004078" s="24"/>
    </row>
    <row r="1004079" spans="2:2">
      <c r="B1004079" s="24"/>
    </row>
    <row r="1004080" spans="2:2">
      <c r="B1004080" s="24"/>
    </row>
    <row r="1004081" spans="2:2">
      <c r="B1004081" s="24"/>
    </row>
    <row r="1004082" spans="2:2">
      <c r="B1004082" s="24"/>
    </row>
    <row r="1004083" spans="2:2">
      <c r="B1004083" s="24"/>
    </row>
    <row r="1004084" spans="2:2">
      <c r="B1004084" s="24"/>
    </row>
    <row r="1004085" spans="2:2">
      <c r="B1004085" s="24"/>
    </row>
    <row r="1004086" spans="2:2">
      <c r="B1004086" s="24"/>
    </row>
    <row r="1004087" spans="2:2">
      <c r="B1004087" s="24"/>
    </row>
    <row r="1004088" spans="2:2">
      <c r="B1004088" s="24"/>
    </row>
    <row r="1004089" spans="2:2">
      <c r="B1004089" s="24"/>
    </row>
    <row r="1004090" spans="2:2">
      <c r="B1004090" s="24"/>
    </row>
    <row r="1004091" spans="2:2">
      <c r="B1004091" s="24"/>
    </row>
    <row r="1004092" spans="2:2">
      <c r="B1004092" s="24"/>
    </row>
    <row r="1004093" spans="2:2">
      <c r="B1004093" s="24"/>
    </row>
    <row r="1004094" spans="2:2">
      <c r="B1004094" s="24"/>
    </row>
    <row r="1004095" spans="2:2">
      <c r="B1004095" s="24"/>
    </row>
    <row r="1004096" spans="2:2">
      <c r="B1004096" s="24"/>
    </row>
    <row r="1004097" spans="2:2">
      <c r="B1004097" s="24"/>
    </row>
    <row r="1004098" spans="2:2">
      <c r="B1004098" s="24"/>
    </row>
    <row r="1004099" spans="2:2">
      <c r="B1004099" s="24"/>
    </row>
    <row r="1004100" spans="2:2">
      <c r="B1004100" s="24"/>
    </row>
    <row r="1004101" spans="2:2">
      <c r="B1004101" s="24"/>
    </row>
    <row r="1004102" spans="2:2">
      <c r="B1004102" s="24"/>
    </row>
    <row r="1004103" spans="2:2">
      <c r="B1004103" s="24"/>
    </row>
    <row r="1004104" spans="2:2">
      <c r="B1004104" s="24"/>
    </row>
    <row r="1004105" spans="2:2">
      <c r="B1004105" s="24"/>
    </row>
    <row r="1004106" spans="2:2">
      <c r="B1004106" s="24"/>
    </row>
    <row r="1004107" spans="2:2">
      <c r="B1004107" s="24"/>
    </row>
    <row r="1004108" spans="2:2">
      <c r="B1004108" s="24"/>
    </row>
    <row r="1004109" spans="2:2">
      <c r="B1004109" s="24"/>
    </row>
    <row r="1004110" spans="2:2">
      <c r="B1004110" s="24"/>
    </row>
    <row r="1004111" spans="2:2">
      <c r="B1004111" s="24"/>
    </row>
    <row r="1004112" spans="2:2">
      <c r="B1004112" s="24"/>
    </row>
    <row r="1004113" spans="2:2">
      <c r="B1004113" s="24"/>
    </row>
    <row r="1004114" spans="2:2">
      <c r="B1004114" s="24"/>
    </row>
    <row r="1004115" spans="2:2">
      <c r="B1004115" s="24"/>
    </row>
    <row r="1004116" spans="2:2">
      <c r="B1004116" s="24"/>
    </row>
    <row r="1004117" spans="2:2">
      <c r="B1004117" s="24"/>
    </row>
    <row r="1004118" spans="2:2">
      <c r="B1004118" s="24"/>
    </row>
    <row r="1004119" spans="2:2">
      <c r="B1004119" s="24"/>
    </row>
    <row r="1004120" spans="2:2">
      <c r="B1004120" s="24"/>
    </row>
    <row r="1004121" spans="2:2">
      <c r="B1004121" s="24"/>
    </row>
    <row r="1004122" spans="2:2">
      <c r="B1004122" s="24"/>
    </row>
    <row r="1004123" spans="2:2">
      <c r="B1004123" s="24"/>
    </row>
    <row r="1004124" spans="2:2">
      <c r="B1004124" s="24"/>
    </row>
    <row r="1004125" spans="2:2">
      <c r="B1004125" s="24"/>
    </row>
    <row r="1004126" spans="2:2">
      <c r="B1004126" s="24"/>
    </row>
    <row r="1004127" spans="2:2">
      <c r="B1004127" s="24"/>
    </row>
    <row r="1004128" spans="2:2">
      <c r="B1004128" s="24"/>
    </row>
    <row r="1004129" spans="2:2">
      <c r="B1004129" s="24"/>
    </row>
    <row r="1004130" spans="2:2">
      <c r="B1004130" s="24"/>
    </row>
    <row r="1004131" spans="2:2">
      <c r="B1004131" s="24"/>
    </row>
    <row r="1004132" spans="2:2">
      <c r="B1004132" s="24"/>
    </row>
    <row r="1004133" spans="2:2">
      <c r="B1004133" s="24"/>
    </row>
    <row r="1004134" spans="2:2">
      <c r="B1004134" s="24"/>
    </row>
    <row r="1004135" spans="2:2">
      <c r="B1004135" s="24"/>
    </row>
    <row r="1004136" spans="2:2">
      <c r="B1004136" s="24"/>
    </row>
    <row r="1004137" spans="2:2">
      <c r="B1004137" s="24"/>
    </row>
    <row r="1004138" spans="2:2">
      <c r="B1004138" s="24"/>
    </row>
    <row r="1004139" spans="2:2">
      <c r="B1004139" s="24"/>
    </row>
    <row r="1004140" spans="2:2">
      <c r="B1004140" s="24"/>
    </row>
    <row r="1004141" spans="2:2">
      <c r="B1004141" s="24"/>
    </row>
    <row r="1004142" spans="2:2">
      <c r="B1004142" s="24"/>
    </row>
    <row r="1004143" spans="2:2">
      <c r="B1004143" s="24"/>
    </row>
    <row r="1004144" spans="2:2">
      <c r="B1004144" s="24"/>
    </row>
    <row r="1004145" spans="2:2">
      <c r="B1004145" s="24"/>
    </row>
    <row r="1004146" spans="2:2">
      <c r="B1004146" s="24"/>
    </row>
    <row r="1004147" spans="2:2">
      <c r="B1004147" s="24"/>
    </row>
    <row r="1004148" spans="2:2">
      <c r="B1004148" s="24"/>
    </row>
    <row r="1004149" spans="2:2">
      <c r="B1004149" s="24"/>
    </row>
    <row r="1004150" spans="2:2">
      <c r="B1004150" s="24"/>
    </row>
    <row r="1004151" spans="2:2">
      <c r="B1004151" s="24"/>
    </row>
    <row r="1004152" spans="2:2">
      <c r="B1004152" s="24"/>
    </row>
    <row r="1004153" spans="2:2">
      <c r="B1004153" s="24"/>
    </row>
    <row r="1004154" spans="2:2">
      <c r="B1004154" s="24"/>
    </row>
    <row r="1004155" spans="2:2">
      <c r="B1004155" s="24"/>
    </row>
    <row r="1004156" spans="2:2">
      <c r="B1004156" s="24"/>
    </row>
    <row r="1004157" spans="2:2">
      <c r="B1004157" s="24"/>
    </row>
    <row r="1004158" spans="2:2">
      <c r="B1004158" s="24"/>
    </row>
    <row r="1004159" spans="2:2">
      <c r="B1004159" s="24"/>
    </row>
    <row r="1004160" spans="2:2">
      <c r="B1004160" s="24"/>
    </row>
    <row r="1004161" spans="2:2">
      <c r="B1004161" s="24"/>
    </row>
    <row r="1004162" spans="2:2">
      <c r="B1004162" s="24"/>
    </row>
    <row r="1004163" spans="2:2">
      <c r="B1004163" s="24"/>
    </row>
    <row r="1004164" spans="2:2">
      <c r="B1004164" s="24"/>
    </row>
    <row r="1004165" spans="2:2">
      <c r="B1004165" s="24"/>
    </row>
    <row r="1004166" spans="2:2">
      <c r="B1004166" s="24"/>
    </row>
    <row r="1004167" spans="2:2">
      <c r="B1004167" s="24"/>
    </row>
    <row r="1004168" spans="2:2">
      <c r="B1004168" s="24"/>
    </row>
    <row r="1004169" spans="2:2">
      <c r="B1004169" s="24"/>
    </row>
    <row r="1004170" spans="2:2">
      <c r="B1004170" s="24"/>
    </row>
    <row r="1004171" spans="2:2">
      <c r="B1004171" s="24"/>
    </row>
    <row r="1004172" spans="2:2">
      <c r="B1004172" s="24"/>
    </row>
    <row r="1004173" spans="2:2">
      <c r="B1004173" s="24"/>
    </row>
    <row r="1004174" spans="2:2">
      <c r="B1004174" s="24"/>
    </row>
    <row r="1004175" spans="2:2">
      <c r="B1004175" s="24"/>
    </row>
    <row r="1004176" spans="2:2">
      <c r="B1004176" s="24"/>
    </row>
    <row r="1004177" spans="2:2">
      <c r="B1004177" s="24"/>
    </row>
    <row r="1004178" spans="2:2">
      <c r="B1004178" s="24"/>
    </row>
    <row r="1004179" spans="2:2">
      <c r="B1004179" s="24"/>
    </row>
    <row r="1004180" spans="2:2">
      <c r="B1004180" s="24"/>
    </row>
    <row r="1004181" spans="2:2">
      <c r="B1004181" s="24"/>
    </row>
    <row r="1004182" spans="2:2">
      <c r="B1004182" s="24"/>
    </row>
    <row r="1004183" spans="2:2">
      <c r="B1004183" s="24"/>
    </row>
    <row r="1004184" spans="2:2">
      <c r="B1004184" s="24"/>
    </row>
    <row r="1004185" spans="2:2">
      <c r="B1004185" s="24"/>
    </row>
    <row r="1004186" spans="2:2">
      <c r="B1004186" s="24"/>
    </row>
    <row r="1004187" spans="2:2">
      <c r="B1004187" s="24"/>
    </row>
    <row r="1004188" spans="2:2">
      <c r="B1004188" s="24"/>
    </row>
    <row r="1004189" spans="2:2">
      <c r="B1004189" s="24"/>
    </row>
    <row r="1004190" spans="2:2">
      <c r="B1004190" s="24"/>
    </row>
    <row r="1004191" spans="2:2">
      <c r="B1004191" s="24"/>
    </row>
    <row r="1004192" spans="2:2">
      <c r="B1004192" s="24"/>
    </row>
    <row r="1004193" spans="2:2">
      <c r="B1004193" s="24"/>
    </row>
    <row r="1004194" spans="2:2">
      <c r="B1004194" s="24"/>
    </row>
    <row r="1004195" spans="2:2">
      <c r="B1004195" s="24"/>
    </row>
    <row r="1004196" spans="2:2">
      <c r="B1004196" s="24"/>
    </row>
    <row r="1004197" spans="2:2">
      <c r="B1004197" s="24"/>
    </row>
    <row r="1004198" spans="2:2">
      <c r="B1004198" s="24"/>
    </row>
    <row r="1004199" spans="2:2">
      <c r="B1004199" s="24"/>
    </row>
    <row r="1004200" spans="2:2">
      <c r="B1004200" s="24"/>
    </row>
    <row r="1004201" spans="2:2">
      <c r="B1004201" s="24"/>
    </row>
    <row r="1004202" spans="2:2">
      <c r="B1004202" s="24"/>
    </row>
    <row r="1004203" spans="2:2">
      <c r="B1004203" s="24"/>
    </row>
    <row r="1004204" spans="2:2">
      <c r="B1004204" s="24"/>
    </row>
    <row r="1004205" spans="2:2">
      <c r="B1004205" s="24"/>
    </row>
    <row r="1004206" spans="2:2">
      <c r="B1004206" s="24"/>
    </row>
    <row r="1004207" spans="2:2">
      <c r="B1004207" s="24"/>
    </row>
    <row r="1004208" spans="2:2">
      <c r="B1004208" s="24"/>
    </row>
    <row r="1004209" spans="2:2">
      <c r="B1004209" s="24"/>
    </row>
    <row r="1004210" spans="2:2">
      <c r="B1004210" s="24"/>
    </row>
    <row r="1004211" spans="2:2">
      <c r="B1004211" s="24"/>
    </row>
    <row r="1004212" spans="2:2">
      <c r="B1004212" s="24"/>
    </row>
    <row r="1004213" spans="2:2">
      <c r="B1004213" s="24"/>
    </row>
    <row r="1004214" spans="2:2">
      <c r="B1004214" s="24"/>
    </row>
    <row r="1004215" spans="2:2">
      <c r="B1004215" s="24"/>
    </row>
    <row r="1004216" spans="2:2">
      <c r="B1004216" s="24"/>
    </row>
    <row r="1004217" spans="2:2">
      <c r="B1004217" s="24"/>
    </row>
    <row r="1004218" spans="2:2">
      <c r="B1004218" s="24"/>
    </row>
    <row r="1004219" spans="2:2">
      <c r="B1004219" s="24"/>
    </row>
    <row r="1004220" spans="2:2">
      <c r="B1004220" s="24"/>
    </row>
    <row r="1004221" spans="2:2">
      <c r="B1004221" s="24"/>
    </row>
    <row r="1004222" spans="2:2">
      <c r="B1004222" s="24"/>
    </row>
    <row r="1004223" spans="2:2">
      <c r="B1004223" s="24"/>
    </row>
    <row r="1004224" spans="2:2">
      <c r="B1004224" s="24"/>
    </row>
    <row r="1004225" spans="2:2">
      <c r="B1004225" s="24"/>
    </row>
    <row r="1004226" spans="2:2">
      <c r="B1004226" s="24"/>
    </row>
    <row r="1004227" spans="2:2">
      <c r="B1004227" s="24"/>
    </row>
    <row r="1004228" spans="2:2">
      <c r="B1004228" s="24"/>
    </row>
    <row r="1004229" spans="2:2">
      <c r="B1004229" s="24"/>
    </row>
    <row r="1004230" spans="2:2">
      <c r="B1004230" s="24"/>
    </row>
    <row r="1004231" spans="2:2">
      <c r="B1004231" s="24"/>
    </row>
    <row r="1004232" spans="2:2">
      <c r="B1004232" s="24"/>
    </row>
    <row r="1004233" spans="2:2">
      <c r="B1004233" s="24"/>
    </row>
    <row r="1004234" spans="2:2">
      <c r="B1004234" s="24"/>
    </row>
    <row r="1004235" spans="2:2">
      <c r="B1004235" s="24"/>
    </row>
    <row r="1004236" spans="2:2">
      <c r="B1004236" s="24"/>
    </row>
    <row r="1004237" spans="2:2">
      <c r="B1004237" s="24"/>
    </row>
    <row r="1004238" spans="2:2">
      <c r="B1004238" s="24"/>
    </row>
    <row r="1004239" spans="2:2">
      <c r="B1004239" s="24"/>
    </row>
    <row r="1004240" spans="2:2">
      <c r="B1004240" s="24"/>
    </row>
    <row r="1004241" spans="2:2">
      <c r="B1004241" s="24"/>
    </row>
    <row r="1004242" spans="2:2">
      <c r="B1004242" s="24"/>
    </row>
    <row r="1004243" spans="2:2">
      <c r="B1004243" s="24"/>
    </row>
    <row r="1004244" spans="2:2">
      <c r="B1004244" s="24"/>
    </row>
    <row r="1004245" spans="2:2">
      <c r="B1004245" s="24"/>
    </row>
    <row r="1004246" spans="2:2">
      <c r="B1004246" s="24"/>
    </row>
    <row r="1004247" spans="2:2">
      <c r="B1004247" s="24"/>
    </row>
    <row r="1004248" spans="2:2">
      <c r="B1004248" s="24"/>
    </row>
    <row r="1004249" spans="2:2">
      <c r="B1004249" s="24"/>
    </row>
    <row r="1004250" spans="2:2">
      <c r="B1004250" s="24"/>
    </row>
    <row r="1004251" spans="2:2">
      <c r="B1004251" s="24"/>
    </row>
    <row r="1004252" spans="2:2">
      <c r="B1004252" s="24"/>
    </row>
    <row r="1004253" spans="2:2">
      <c r="B1004253" s="24"/>
    </row>
    <row r="1004254" spans="2:2">
      <c r="B1004254" s="24"/>
    </row>
    <row r="1004255" spans="2:2">
      <c r="B1004255" s="24"/>
    </row>
    <row r="1004256" spans="2:2">
      <c r="B1004256" s="24"/>
    </row>
    <row r="1004257" spans="2:2">
      <c r="B1004257" s="24"/>
    </row>
    <row r="1004258" spans="2:2">
      <c r="B1004258" s="24"/>
    </row>
    <row r="1004259" spans="2:2">
      <c r="B1004259" s="24"/>
    </row>
    <row r="1004260" spans="2:2">
      <c r="B1004260" s="24"/>
    </row>
    <row r="1004261" spans="2:2">
      <c r="B1004261" s="24"/>
    </row>
    <row r="1004262" spans="2:2">
      <c r="B1004262" s="24"/>
    </row>
    <row r="1004263" spans="2:2">
      <c r="B1004263" s="24"/>
    </row>
    <row r="1004264" spans="2:2">
      <c r="B1004264" s="24"/>
    </row>
    <row r="1004265" spans="2:2">
      <c r="B1004265" s="24"/>
    </row>
    <row r="1004266" spans="2:2">
      <c r="B1004266" s="24"/>
    </row>
    <row r="1004267" spans="2:2">
      <c r="B1004267" s="24"/>
    </row>
    <row r="1004268" spans="2:2">
      <c r="B1004268" s="24"/>
    </row>
    <row r="1004269" spans="2:2">
      <c r="B1004269" s="24"/>
    </row>
    <row r="1004270" spans="2:2">
      <c r="B1004270" s="24"/>
    </row>
    <row r="1004271" spans="2:2">
      <c r="B1004271" s="24"/>
    </row>
    <row r="1004272" spans="2:2">
      <c r="B1004272" s="24"/>
    </row>
    <row r="1004273" spans="2:2">
      <c r="B1004273" s="24"/>
    </row>
    <row r="1004274" spans="2:2">
      <c r="B1004274" s="24"/>
    </row>
    <row r="1004275" spans="2:2">
      <c r="B1004275" s="24"/>
    </row>
    <row r="1004276" spans="2:2">
      <c r="B1004276" s="24"/>
    </row>
    <row r="1004277" spans="2:2">
      <c r="B1004277" s="24"/>
    </row>
    <row r="1004278" spans="2:2">
      <c r="B1004278" s="24"/>
    </row>
    <row r="1004279" spans="2:2">
      <c r="B1004279" s="24"/>
    </row>
    <row r="1004280" spans="2:2">
      <c r="B1004280" s="24"/>
    </row>
    <row r="1004281" spans="2:2">
      <c r="B1004281" s="24"/>
    </row>
    <row r="1004282" spans="2:2">
      <c r="B1004282" s="24"/>
    </row>
    <row r="1004283" spans="2:2">
      <c r="B1004283" s="24"/>
    </row>
    <row r="1004284" spans="2:2">
      <c r="B1004284" s="24"/>
    </row>
    <row r="1004285" spans="2:2">
      <c r="B1004285" s="24"/>
    </row>
    <row r="1004286" spans="2:2">
      <c r="B1004286" s="24"/>
    </row>
    <row r="1004287" spans="2:2">
      <c r="B1004287" s="24"/>
    </row>
    <row r="1004288" spans="2:2">
      <c r="B1004288" s="24"/>
    </row>
    <row r="1004289" spans="2:2">
      <c r="B1004289" s="24"/>
    </row>
    <row r="1004290" spans="2:2">
      <c r="B1004290" s="24"/>
    </row>
    <row r="1004291" spans="2:2">
      <c r="B1004291" s="24"/>
    </row>
    <row r="1004292" spans="2:2">
      <c r="B1004292" s="24"/>
    </row>
    <row r="1004293" spans="2:2">
      <c r="B1004293" s="24"/>
    </row>
    <row r="1004294" spans="2:2">
      <c r="B1004294" s="24"/>
    </row>
    <row r="1004295" spans="2:2">
      <c r="B1004295" s="24"/>
    </row>
    <row r="1004296" spans="2:2">
      <c r="B1004296" s="24"/>
    </row>
    <row r="1004297" spans="2:2">
      <c r="B1004297" s="24"/>
    </row>
    <row r="1004298" spans="2:2">
      <c r="B1004298" s="24"/>
    </row>
    <row r="1004299" spans="2:2">
      <c r="B1004299" s="24"/>
    </row>
    <row r="1004300" spans="2:2">
      <c r="B1004300" s="24"/>
    </row>
    <row r="1004301" spans="2:2">
      <c r="B1004301" s="24"/>
    </row>
    <row r="1004302" spans="2:2">
      <c r="B1004302" s="24"/>
    </row>
    <row r="1004303" spans="2:2">
      <c r="B1004303" s="24"/>
    </row>
    <row r="1004304" spans="2:2">
      <c r="B1004304" s="24"/>
    </row>
    <row r="1004305" spans="2:2">
      <c r="B1004305" s="24"/>
    </row>
    <row r="1004306" spans="2:2">
      <c r="B1004306" s="24"/>
    </row>
    <row r="1004307" spans="2:2">
      <c r="B1004307" s="24"/>
    </row>
    <row r="1004308" spans="2:2">
      <c r="B1004308" s="24"/>
    </row>
    <row r="1004309" spans="2:2">
      <c r="B1004309" s="24"/>
    </row>
    <row r="1004310" spans="2:2">
      <c r="B1004310" s="24"/>
    </row>
    <row r="1004311" spans="2:2">
      <c r="B1004311" s="24"/>
    </row>
    <row r="1004312" spans="2:2">
      <c r="B1004312" s="24"/>
    </row>
    <row r="1004313" spans="2:2">
      <c r="B1004313" s="24"/>
    </row>
    <row r="1004314" spans="2:2">
      <c r="B1004314" s="24"/>
    </row>
    <row r="1004315" spans="2:2">
      <c r="B1004315" s="24"/>
    </row>
    <row r="1004316" spans="2:2">
      <c r="B1004316" s="24"/>
    </row>
    <row r="1004317" spans="2:2">
      <c r="B1004317" s="24"/>
    </row>
    <row r="1004318" spans="2:2">
      <c r="B1004318" s="24"/>
    </row>
    <row r="1004319" spans="2:2">
      <c r="B1004319" s="24"/>
    </row>
    <row r="1004320" spans="2:2">
      <c r="B1004320" s="24"/>
    </row>
    <row r="1004321" spans="2:2">
      <c r="B1004321" s="24"/>
    </row>
    <row r="1004322" spans="2:2">
      <c r="B1004322" s="24"/>
    </row>
    <row r="1004323" spans="2:2">
      <c r="B1004323" s="24"/>
    </row>
    <row r="1004324" spans="2:2">
      <c r="B1004324" s="24"/>
    </row>
    <row r="1004325" spans="2:2">
      <c r="B1004325" s="24"/>
    </row>
    <row r="1004326" spans="2:2">
      <c r="B1004326" s="24"/>
    </row>
    <row r="1004327" spans="2:2">
      <c r="B1004327" s="24"/>
    </row>
    <row r="1004328" spans="2:2">
      <c r="B1004328" s="24"/>
    </row>
    <row r="1004329" spans="2:2">
      <c r="B1004329" s="24"/>
    </row>
    <row r="1004330" spans="2:2">
      <c r="B1004330" s="24"/>
    </row>
    <row r="1004331" spans="2:2">
      <c r="B1004331" s="24"/>
    </row>
    <row r="1004332" spans="2:2">
      <c r="B1004332" s="24"/>
    </row>
    <row r="1004333" spans="2:2">
      <c r="B1004333" s="24"/>
    </row>
    <row r="1004334" spans="2:2">
      <c r="B1004334" s="24"/>
    </row>
    <row r="1004335" spans="2:2">
      <c r="B1004335" s="24"/>
    </row>
    <row r="1004336" spans="2:2">
      <c r="B1004336" s="24"/>
    </row>
    <row r="1004337" spans="2:2">
      <c r="B1004337" s="24"/>
    </row>
    <row r="1004338" spans="2:2">
      <c r="B1004338" s="24"/>
    </row>
    <row r="1004339" spans="2:2">
      <c r="B1004339" s="24"/>
    </row>
    <row r="1004340" spans="2:2">
      <c r="B1004340" s="24"/>
    </row>
    <row r="1004341" spans="2:2">
      <c r="B1004341" s="24"/>
    </row>
    <row r="1004342" spans="2:2">
      <c r="B1004342" s="24"/>
    </row>
    <row r="1004343" spans="2:2">
      <c r="B1004343" s="24"/>
    </row>
    <row r="1004344" spans="2:2">
      <c r="B1004344" s="24"/>
    </row>
    <row r="1004345" spans="2:2">
      <c r="B1004345" s="24"/>
    </row>
    <row r="1004346" spans="2:2">
      <c r="B1004346" s="24"/>
    </row>
    <row r="1004347" spans="2:2">
      <c r="B1004347" s="24"/>
    </row>
    <row r="1004348" spans="2:2">
      <c r="B1004348" s="24"/>
    </row>
    <row r="1004349" spans="2:2">
      <c r="B1004349" s="24"/>
    </row>
    <row r="1004350" spans="2:2">
      <c r="B1004350" s="24"/>
    </row>
    <row r="1004351" spans="2:2">
      <c r="B1004351" s="24"/>
    </row>
    <row r="1004352" spans="2:2">
      <c r="B1004352" s="24"/>
    </row>
    <row r="1004353" spans="2:2">
      <c r="B1004353" s="24"/>
    </row>
    <row r="1004354" spans="2:2">
      <c r="B1004354" s="24"/>
    </row>
    <row r="1004355" spans="2:2">
      <c r="B1004355" s="24"/>
    </row>
    <row r="1004356" spans="2:2">
      <c r="B1004356" s="24"/>
    </row>
    <row r="1004357" spans="2:2">
      <c r="B1004357" s="24"/>
    </row>
    <row r="1004358" spans="2:2">
      <c r="B1004358" s="24"/>
    </row>
    <row r="1004359" spans="2:2">
      <c r="B1004359" s="24"/>
    </row>
    <row r="1004360" spans="2:2">
      <c r="B1004360" s="24"/>
    </row>
    <row r="1004361" spans="2:2">
      <c r="B1004361" s="24"/>
    </row>
    <row r="1004362" spans="2:2">
      <c r="B1004362" s="24"/>
    </row>
    <row r="1004363" spans="2:2">
      <c r="B1004363" s="24"/>
    </row>
    <row r="1004364" spans="2:2">
      <c r="B1004364" s="24"/>
    </row>
    <row r="1004365" spans="2:2">
      <c r="B1004365" s="24"/>
    </row>
    <row r="1004366" spans="2:2">
      <c r="B1004366" s="24"/>
    </row>
    <row r="1004367" spans="2:2">
      <c r="B1004367" s="24"/>
    </row>
    <row r="1004368" spans="2:2">
      <c r="B1004368" s="24"/>
    </row>
    <row r="1004369" spans="2:2">
      <c r="B1004369" s="24"/>
    </row>
    <row r="1004370" spans="2:2">
      <c r="B1004370" s="24"/>
    </row>
    <row r="1004371" spans="2:2">
      <c r="B1004371" s="24"/>
    </row>
    <row r="1004372" spans="2:2">
      <c r="B1004372" s="24"/>
    </row>
    <row r="1004373" spans="2:2">
      <c r="B1004373" s="24"/>
    </row>
    <row r="1004374" spans="2:2">
      <c r="B1004374" s="24"/>
    </row>
    <row r="1004375" spans="2:2">
      <c r="B1004375" s="24"/>
    </row>
    <row r="1004376" spans="2:2">
      <c r="B1004376" s="24"/>
    </row>
    <row r="1004377" spans="2:2">
      <c r="B1004377" s="24"/>
    </row>
    <row r="1004378" spans="2:2">
      <c r="B1004378" s="24"/>
    </row>
    <row r="1004379" spans="2:2">
      <c r="B1004379" s="24"/>
    </row>
    <row r="1004380" spans="2:2">
      <c r="B1004380" s="24"/>
    </row>
    <row r="1004381" spans="2:2">
      <c r="B1004381" s="24"/>
    </row>
    <row r="1004382" spans="2:2">
      <c r="B1004382" s="24"/>
    </row>
    <row r="1004383" spans="2:2">
      <c r="B1004383" s="24"/>
    </row>
    <row r="1004384" spans="2:2">
      <c r="B1004384" s="24"/>
    </row>
    <row r="1004385" spans="2:2">
      <c r="B1004385" s="24"/>
    </row>
    <row r="1004386" spans="2:2">
      <c r="B1004386" s="24"/>
    </row>
    <row r="1004387" spans="2:2">
      <c r="B1004387" s="24"/>
    </row>
    <row r="1004388" spans="2:2">
      <c r="B1004388" s="24"/>
    </row>
    <row r="1004389" spans="2:2">
      <c r="B1004389" s="24"/>
    </row>
    <row r="1004390" spans="2:2">
      <c r="B1004390" s="24"/>
    </row>
    <row r="1004391" spans="2:2">
      <c r="B1004391" s="24"/>
    </row>
    <row r="1004392" spans="2:2">
      <c r="B1004392" s="24"/>
    </row>
    <row r="1004393" spans="2:2">
      <c r="B1004393" s="24"/>
    </row>
    <row r="1004394" spans="2:2">
      <c r="B1004394" s="24"/>
    </row>
    <row r="1004395" spans="2:2">
      <c r="B1004395" s="24"/>
    </row>
    <row r="1004396" spans="2:2">
      <c r="B1004396" s="24"/>
    </row>
    <row r="1004397" spans="2:2">
      <c r="B1004397" s="24"/>
    </row>
    <row r="1004398" spans="2:2">
      <c r="B1004398" s="24"/>
    </row>
    <row r="1004399" spans="2:2">
      <c r="B1004399" s="24"/>
    </row>
    <row r="1004400" spans="2:2">
      <c r="B1004400" s="24"/>
    </row>
    <row r="1004401" spans="2:2">
      <c r="B1004401" s="24"/>
    </row>
    <row r="1004402" spans="2:2">
      <c r="B1004402" s="24"/>
    </row>
    <row r="1004403" spans="2:2">
      <c r="B1004403" s="24"/>
    </row>
    <row r="1004404" spans="2:2">
      <c r="B1004404" s="24"/>
    </row>
    <row r="1004405" spans="2:2">
      <c r="B1004405" s="24"/>
    </row>
    <row r="1004406" spans="2:2">
      <c r="B1004406" s="24"/>
    </row>
    <row r="1004407" spans="2:2">
      <c r="B1004407" s="24"/>
    </row>
    <row r="1004408" spans="2:2">
      <c r="B1004408" s="24"/>
    </row>
    <row r="1004409" spans="2:2">
      <c r="B1004409" s="24"/>
    </row>
    <row r="1004410" spans="2:2">
      <c r="B1004410" s="24"/>
    </row>
    <row r="1004411" spans="2:2">
      <c r="B1004411" s="24"/>
    </row>
    <row r="1004412" spans="2:2">
      <c r="B1004412" s="24"/>
    </row>
    <row r="1004413" spans="2:2">
      <c r="B1004413" s="24"/>
    </row>
    <row r="1004414" spans="2:2">
      <c r="B1004414" s="24"/>
    </row>
    <row r="1004415" spans="2:2">
      <c r="B1004415" s="24"/>
    </row>
    <row r="1004416" spans="2:2">
      <c r="B1004416" s="24"/>
    </row>
    <row r="1004417" spans="2:2">
      <c r="B1004417" s="24"/>
    </row>
    <row r="1004418" spans="2:2">
      <c r="B1004418" s="24"/>
    </row>
    <row r="1004419" spans="2:2">
      <c r="B1004419" s="24"/>
    </row>
    <row r="1004420" spans="2:2">
      <c r="B1004420" s="24"/>
    </row>
    <row r="1004421" spans="2:2">
      <c r="B1004421" s="24"/>
    </row>
    <row r="1004422" spans="2:2">
      <c r="B1004422" s="24"/>
    </row>
    <row r="1004423" spans="2:2">
      <c r="B1004423" s="24"/>
    </row>
    <row r="1004424" spans="2:2">
      <c r="B1004424" s="24"/>
    </row>
    <row r="1004425" spans="2:2">
      <c r="B1004425" s="24"/>
    </row>
    <row r="1004426" spans="2:2">
      <c r="B1004426" s="24"/>
    </row>
    <row r="1004427" spans="2:2">
      <c r="B1004427" s="24"/>
    </row>
    <row r="1004428" spans="2:2">
      <c r="B1004428" s="24"/>
    </row>
    <row r="1004429" spans="2:2">
      <c r="B1004429" s="24"/>
    </row>
    <row r="1004430" spans="2:2">
      <c r="B1004430" s="24"/>
    </row>
    <row r="1004431" spans="2:2">
      <c r="B1004431" s="24"/>
    </row>
    <row r="1004432" spans="2:2">
      <c r="B1004432" s="24"/>
    </row>
    <row r="1004433" spans="2:2">
      <c r="B1004433" s="24"/>
    </row>
    <row r="1004434" spans="2:2">
      <c r="B1004434" s="24"/>
    </row>
    <row r="1004435" spans="2:2">
      <c r="B1004435" s="24"/>
    </row>
    <row r="1004436" spans="2:2">
      <c r="B1004436" s="24"/>
    </row>
    <row r="1004437" spans="2:2">
      <c r="B1004437" s="24"/>
    </row>
    <row r="1004438" spans="2:2">
      <c r="B1004438" s="24"/>
    </row>
    <row r="1004439" spans="2:2">
      <c r="B1004439" s="24"/>
    </row>
    <row r="1004440" spans="2:2">
      <c r="B1004440" s="24"/>
    </row>
    <row r="1004441" spans="2:2">
      <c r="B1004441" s="24"/>
    </row>
    <row r="1004442" spans="2:2">
      <c r="B1004442" s="24"/>
    </row>
    <row r="1004443" spans="2:2">
      <c r="B1004443" s="24"/>
    </row>
    <row r="1004444" spans="2:2">
      <c r="B1004444" s="24"/>
    </row>
    <row r="1004445" spans="2:2">
      <c r="B1004445" s="24"/>
    </row>
    <row r="1004446" spans="2:2">
      <c r="B1004446" s="24"/>
    </row>
    <row r="1004447" spans="2:2">
      <c r="B1004447" s="24"/>
    </row>
    <row r="1004448" spans="2:2">
      <c r="B1004448" s="24"/>
    </row>
    <row r="1004449" spans="2:2">
      <c r="B1004449" s="24"/>
    </row>
    <row r="1004450" spans="2:2">
      <c r="B1004450" s="24"/>
    </row>
    <row r="1004451" spans="2:2">
      <c r="B1004451" s="24"/>
    </row>
    <row r="1004452" spans="2:2">
      <c r="B1004452" s="24"/>
    </row>
    <row r="1004453" spans="2:2">
      <c r="B1004453" s="24"/>
    </row>
    <row r="1004454" spans="2:2">
      <c r="B1004454" s="24"/>
    </row>
    <row r="1004455" spans="2:2">
      <c r="B1004455" s="24"/>
    </row>
    <row r="1004456" spans="2:2">
      <c r="B1004456" s="24"/>
    </row>
    <row r="1004457" spans="2:2">
      <c r="B1004457" s="24"/>
    </row>
    <row r="1004458" spans="2:2">
      <c r="B1004458" s="24"/>
    </row>
    <row r="1004459" spans="2:2">
      <c r="B1004459" s="24"/>
    </row>
    <row r="1004460" spans="2:2">
      <c r="B1004460" s="24"/>
    </row>
    <row r="1004461" spans="2:2">
      <c r="B1004461" s="24"/>
    </row>
    <row r="1004462" spans="2:2">
      <c r="B1004462" s="24"/>
    </row>
    <row r="1004463" spans="2:2">
      <c r="B1004463" s="24"/>
    </row>
    <row r="1004464" spans="2:2">
      <c r="B1004464" s="24"/>
    </row>
    <row r="1004465" spans="2:2">
      <c r="B1004465" s="24"/>
    </row>
    <row r="1004466" spans="2:2">
      <c r="B1004466" s="24"/>
    </row>
    <row r="1004467" spans="2:2">
      <c r="B1004467" s="24"/>
    </row>
    <row r="1004468" spans="2:2">
      <c r="B1004468" s="24"/>
    </row>
    <row r="1004469" spans="2:2">
      <c r="B1004469" s="24"/>
    </row>
    <row r="1004470" spans="2:2">
      <c r="B1004470" s="24"/>
    </row>
    <row r="1004471" spans="2:2">
      <c r="B1004471" s="24"/>
    </row>
    <row r="1004472" spans="2:2">
      <c r="B1004472" s="24"/>
    </row>
    <row r="1004473" spans="2:2">
      <c r="B1004473" s="24"/>
    </row>
    <row r="1004474" spans="2:2">
      <c r="B1004474" s="24"/>
    </row>
    <row r="1004475" spans="2:2">
      <c r="B1004475" s="24"/>
    </row>
    <row r="1004476" spans="2:2">
      <c r="B1004476" s="24"/>
    </row>
    <row r="1004477" spans="2:2">
      <c r="B1004477" s="24"/>
    </row>
    <row r="1004478" spans="2:2">
      <c r="B1004478" s="24"/>
    </row>
    <row r="1004479" spans="2:2">
      <c r="B1004479" s="24"/>
    </row>
    <row r="1004480" spans="2:2">
      <c r="B1004480" s="24"/>
    </row>
    <row r="1004481" spans="2:2">
      <c r="B1004481" s="24"/>
    </row>
    <row r="1004482" spans="2:2">
      <c r="B1004482" s="24"/>
    </row>
    <row r="1004483" spans="2:2">
      <c r="B1004483" s="24"/>
    </row>
    <row r="1004484" spans="2:2">
      <c r="B1004484" s="24"/>
    </row>
    <row r="1004485" spans="2:2">
      <c r="B1004485" s="24"/>
    </row>
    <row r="1004486" spans="2:2">
      <c r="B1004486" s="24"/>
    </row>
    <row r="1004487" spans="2:2">
      <c r="B1004487" s="24"/>
    </row>
    <row r="1004488" spans="2:2">
      <c r="B1004488" s="24"/>
    </row>
    <row r="1004489" spans="2:2">
      <c r="B1004489" s="24"/>
    </row>
    <row r="1004490" spans="2:2">
      <c r="B1004490" s="24"/>
    </row>
    <row r="1004491" spans="2:2">
      <c r="B1004491" s="24"/>
    </row>
    <row r="1004492" spans="2:2">
      <c r="B1004492" s="24"/>
    </row>
    <row r="1004493" spans="2:2">
      <c r="B1004493" s="24"/>
    </row>
    <row r="1004494" spans="2:2">
      <c r="B1004494" s="24"/>
    </row>
    <row r="1004495" spans="2:2">
      <c r="B1004495" s="24"/>
    </row>
    <row r="1004496" spans="2:2">
      <c r="B1004496" s="24"/>
    </row>
    <row r="1004497" spans="2:2">
      <c r="B1004497" s="24"/>
    </row>
    <row r="1004498" spans="2:2">
      <c r="B1004498" s="24"/>
    </row>
    <row r="1004499" spans="2:2">
      <c r="B1004499" s="24"/>
    </row>
    <row r="1004500" spans="2:2">
      <c r="B1004500" s="24"/>
    </row>
    <row r="1004501" spans="2:2">
      <c r="B1004501" s="24"/>
    </row>
    <row r="1004502" spans="2:2">
      <c r="B1004502" s="24"/>
    </row>
    <row r="1004503" spans="2:2">
      <c r="B1004503" s="24"/>
    </row>
    <row r="1004504" spans="2:2">
      <c r="B1004504" s="24"/>
    </row>
    <row r="1004505" spans="2:2">
      <c r="B1004505" s="24"/>
    </row>
    <row r="1004506" spans="2:2">
      <c r="B1004506" s="24"/>
    </row>
    <row r="1004507" spans="2:2">
      <c r="B1004507" s="24"/>
    </row>
    <row r="1004508" spans="2:2">
      <c r="B1004508" s="24"/>
    </row>
    <row r="1004509" spans="2:2">
      <c r="B1004509" s="24"/>
    </row>
    <row r="1004510" spans="2:2">
      <c r="B1004510" s="24"/>
    </row>
    <row r="1004511" spans="2:2">
      <c r="B1004511" s="24"/>
    </row>
    <row r="1004512" spans="2:2">
      <c r="B1004512" s="24"/>
    </row>
    <row r="1004513" spans="2:2">
      <c r="B1004513" s="24"/>
    </row>
    <row r="1004514" spans="2:2">
      <c r="B1004514" s="24"/>
    </row>
    <row r="1004515" spans="2:2">
      <c r="B1004515" s="24"/>
    </row>
    <row r="1004516" spans="2:2">
      <c r="B1004516" s="24"/>
    </row>
    <row r="1004517" spans="2:2">
      <c r="B1004517" s="24"/>
    </row>
    <row r="1004518" spans="2:2">
      <c r="B1004518" s="24"/>
    </row>
    <row r="1004519" spans="2:2">
      <c r="B1004519" s="24"/>
    </row>
    <row r="1004520" spans="2:2">
      <c r="B1004520" s="24"/>
    </row>
    <row r="1004521" spans="2:2">
      <c r="B1004521" s="24"/>
    </row>
    <row r="1004522" spans="2:2">
      <c r="B1004522" s="24"/>
    </row>
    <row r="1004523" spans="2:2">
      <c r="B1004523" s="24"/>
    </row>
    <row r="1004524" spans="2:2">
      <c r="B1004524" s="24"/>
    </row>
    <row r="1004525" spans="2:2">
      <c r="B1004525" s="24"/>
    </row>
    <row r="1004526" spans="2:2">
      <c r="B1004526" s="24"/>
    </row>
    <row r="1004527" spans="2:2">
      <c r="B1004527" s="24"/>
    </row>
    <row r="1004528" spans="2:2">
      <c r="B1004528" s="24"/>
    </row>
    <row r="1004529" spans="2:2">
      <c r="B1004529" s="24"/>
    </row>
    <row r="1004530" spans="2:2">
      <c r="B1004530" s="24"/>
    </row>
    <row r="1004531" spans="2:2">
      <c r="B1004531" s="24"/>
    </row>
    <row r="1004532" spans="2:2">
      <c r="B1004532" s="24"/>
    </row>
    <row r="1004533" spans="2:2">
      <c r="B1004533" s="24"/>
    </row>
    <row r="1004534" spans="2:2">
      <c r="B1004534" s="24"/>
    </row>
    <row r="1004535" spans="2:2">
      <c r="B1004535" s="24"/>
    </row>
    <row r="1004536" spans="2:2">
      <c r="B1004536" s="24"/>
    </row>
    <row r="1004537" spans="2:2">
      <c r="B1004537" s="24"/>
    </row>
    <row r="1004538" spans="2:2">
      <c r="B1004538" s="24"/>
    </row>
    <row r="1004539" spans="2:2">
      <c r="B1004539" s="24"/>
    </row>
    <row r="1004540" spans="2:2">
      <c r="B1004540" s="24"/>
    </row>
    <row r="1004541" spans="2:2">
      <c r="B1004541" s="24"/>
    </row>
    <row r="1004542" spans="2:2">
      <c r="B1004542" s="24"/>
    </row>
    <row r="1004543" spans="2:2">
      <c r="B1004543" s="24"/>
    </row>
    <row r="1004544" spans="2:2">
      <c r="B1004544" s="24"/>
    </row>
    <row r="1004545" spans="2:2">
      <c r="B1004545" s="24"/>
    </row>
    <row r="1004546" spans="2:2">
      <c r="B1004546" s="24"/>
    </row>
    <row r="1004547" spans="2:2">
      <c r="B1004547" s="24"/>
    </row>
    <row r="1004548" spans="2:2">
      <c r="B1004548" s="24"/>
    </row>
    <row r="1004549" spans="2:2">
      <c r="B1004549" s="24"/>
    </row>
    <row r="1004550" spans="2:2">
      <c r="B1004550" s="24"/>
    </row>
    <row r="1004551" spans="2:2">
      <c r="B1004551" s="24"/>
    </row>
    <row r="1004552" spans="2:2">
      <c r="B1004552" s="24"/>
    </row>
    <row r="1004553" spans="2:2">
      <c r="B1004553" s="24"/>
    </row>
    <row r="1004554" spans="2:2">
      <c r="B1004554" s="24"/>
    </row>
    <row r="1004555" spans="2:2">
      <c r="B1004555" s="24"/>
    </row>
    <row r="1004556" spans="2:2">
      <c r="B1004556" s="24"/>
    </row>
    <row r="1004557" spans="2:2">
      <c r="B1004557" s="24"/>
    </row>
    <row r="1004558" spans="2:2">
      <c r="B1004558" s="24"/>
    </row>
    <row r="1004559" spans="2:2">
      <c r="B1004559" s="24"/>
    </row>
    <row r="1004560" spans="2:2">
      <c r="B1004560" s="24"/>
    </row>
    <row r="1004561" spans="2:2">
      <c r="B1004561" s="24"/>
    </row>
    <row r="1004562" spans="2:2">
      <c r="B1004562" s="24"/>
    </row>
    <row r="1004563" spans="2:2">
      <c r="B1004563" s="24"/>
    </row>
    <row r="1004564" spans="2:2">
      <c r="B1004564" s="24"/>
    </row>
    <row r="1004565" spans="2:2">
      <c r="B1004565" s="24"/>
    </row>
    <row r="1004566" spans="2:2">
      <c r="B1004566" s="24"/>
    </row>
    <row r="1004567" spans="2:2">
      <c r="B1004567" s="24"/>
    </row>
    <row r="1004568" spans="2:2">
      <c r="B1004568" s="24"/>
    </row>
    <row r="1004569" spans="2:2">
      <c r="B1004569" s="24"/>
    </row>
    <row r="1004570" spans="2:2">
      <c r="B1004570" s="24"/>
    </row>
    <row r="1004571" spans="2:2">
      <c r="B1004571" s="24"/>
    </row>
    <row r="1004572" spans="2:2">
      <c r="B1004572" s="24"/>
    </row>
    <row r="1004573" spans="2:2">
      <c r="B1004573" s="24"/>
    </row>
    <row r="1004574" spans="2:2">
      <c r="B1004574" s="24"/>
    </row>
    <row r="1004575" spans="2:2">
      <c r="B1004575" s="24"/>
    </row>
    <row r="1004576" spans="2:2">
      <c r="B1004576" s="24"/>
    </row>
    <row r="1004577" spans="2:2">
      <c r="B1004577" s="24"/>
    </row>
    <row r="1004578" spans="2:2">
      <c r="B1004578" s="24"/>
    </row>
    <row r="1004579" spans="2:2">
      <c r="B1004579" s="24"/>
    </row>
    <row r="1004580" spans="2:2">
      <c r="B1004580" s="24"/>
    </row>
    <row r="1004581" spans="2:2">
      <c r="B1004581" s="24"/>
    </row>
    <row r="1004582" spans="2:2">
      <c r="B1004582" s="24"/>
    </row>
    <row r="1004583" spans="2:2">
      <c r="B1004583" s="24"/>
    </row>
    <row r="1004584" spans="2:2">
      <c r="B1004584" s="24"/>
    </row>
    <row r="1004585" spans="2:2">
      <c r="B1004585" s="24"/>
    </row>
    <row r="1004586" spans="2:2">
      <c r="B1004586" s="24"/>
    </row>
    <row r="1004587" spans="2:2">
      <c r="B1004587" s="24"/>
    </row>
    <row r="1004588" spans="2:2">
      <c r="B1004588" s="24"/>
    </row>
    <row r="1004589" spans="2:2">
      <c r="B1004589" s="24"/>
    </row>
    <row r="1004590" spans="2:2">
      <c r="B1004590" s="24"/>
    </row>
    <row r="1004591" spans="2:2">
      <c r="B1004591" s="24"/>
    </row>
    <row r="1004592" spans="2:2">
      <c r="B1004592" s="24"/>
    </row>
    <row r="1004593" spans="2:2">
      <c r="B1004593" s="24"/>
    </row>
    <row r="1004594" spans="2:2">
      <c r="B1004594" s="24"/>
    </row>
    <row r="1004595" spans="2:2">
      <c r="B1004595" s="24"/>
    </row>
    <row r="1004596" spans="2:2">
      <c r="B1004596" s="24"/>
    </row>
    <row r="1004597" spans="2:2">
      <c r="B1004597" s="24"/>
    </row>
    <row r="1004598" spans="2:2">
      <c r="B1004598" s="24"/>
    </row>
    <row r="1004599" spans="2:2">
      <c r="B1004599" s="24"/>
    </row>
    <row r="1004600" spans="2:2">
      <c r="B1004600" s="24"/>
    </row>
    <row r="1004601" spans="2:2">
      <c r="B1004601" s="24"/>
    </row>
    <row r="1004602" spans="2:2">
      <c r="B1004602" s="24"/>
    </row>
    <row r="1004603" spans="2:2">
      <c r="B1004603" s="24"/>
    </row>
    <row r="1004604" spans="2:2">
      <c r="B1004604" s="24"/>
    </row>
    <row r="1004605" spans="2:2">
      <c r="B1004605" s="24"/>
    </row>
    <row r="1004606" spans="2:2">
      <c r="B1004606" s="24"/>
    </row>
    <row r="1004607" spans="2:2">
      <c r="B1004607" s="24"/>
    </row>
    <row r="1004608" spans="2:2">
      <c r="B1004608" s="24"/>
    </row>
    <row r="1004609" spans="2:2">
      <c r="B1004609" s="24"/>
    </row>
    <row r="1004610" spans="2:2">
      <c r="B1004610" s="24"/>
    </row>
    <row r="1004611" spans="2:2">
      <c r="B1004611" s="24"/>
    </row>
    <row r="1004612" spans="2:2">
      <c r="B1004612" s="24"/>
    </row>
    <row r="1004613" spans="2:2">
      <c r="B1004613" s="24"/>
    </row>
    <row r="1004614" spans="2:2">
      <c r="B1004614" s="24"/>
    </row>
    <row r="1004615" spans="2:2">
      <c r="B1004615" s="24"/>
    </row>
    <row r="1004616" spans="2:2">
      <c r="B1004616" s="24"/>
    </row>
    <row r="1004617" spans="2:2">
      <c r="B1004617" s="24"/>
    </row>
    <row r="1004618" spans="2:2">
      <c r="B1004618" s="24"/>
    </row>
    <row r="1004619" spans="2:2">
      <c r="B1004619" s="24"/>
    </row>
    <row r="1004620" spans="2:2">
      <c r="B1004620" s="24"/>
    </row>
    <row r="1004621" spans="2:2">
      <c r="B1004621" s="24"/>
    </row>
    <row r="1004622" spans="2:2">
      <c r="B1004622" s="24"/>
    </row>
    <row r="1004623" spans="2:2">
      <c r="B1004623" s="24"/>
    </row>
    <row r="1004624" spans="2:2">
      <c r="B1004624" s="24"/>
    </row>
    <row r="1004625" spans="2:2">
      <c r="B1004625" s="24"/>
    </row>
    <row r="1004626" spans="2:2">
      <c r="B1004626" s="24"/>
    </row>
    <row r="1004627" spans="2:2">
      <c r="B1004627" s="24"/>
    </row>
    <row r="1004628" spans="2:2">
      <c r="B1004628" s="24"/>
    </row>
    <row r="1004629" spans="2:2">
      <c r="B1004629" s="24"/>
    </row>
    <row r="1004630" spans="2:2">
      <c r="B1004630" s="24"/>
    </row>
    <row r="1004631" spans="2:2">
      <c r="B1004631" s="24"/>
    </row>
    <row r="1004632" spans="2:2">
      <c r="B1004632" s="24"/>
    </row>
    <row r="1004633" spans="2:2">
      <c r="B1004633" s="24"/>
    </row>
    <row r="1004634" spans="2:2">
      <c r="B1004634" s="24"/>
    </row>
    <row r="1004635" spans="2:2">
      <c r="B1004635" s="24"/>
    </row>
    <row r="1004636" spans="2:2">
      <c r="B1004636" s="24"/>
    </row>
    <row r="1004637" spans="2:2">
      <c r="B1004637" s="24"/>
    </row>
    <row r="1004638" spans="2:2">
      <c r="B1004638" s="24"/>
    </row>
    <row r="1004639" spans="2:2">
      <c r="B1004639" s="24"/>
    </row>
    <row r="1004640" spans="2:2">
      <c r="B1004640" s="24"/>
    </row>
    <row r="1004641" spans="2:2">
      <c r="B1004641" s="24"/>
    </row>
    <row r="1004642" spans="2:2">
      <c r="B1004642" s="24"/>
    </row>
    <row r="1004643" spans="2:2">
      <c r="B1004643" s="24"/>
    </row>
    <row r="1004644" spans="2:2">
      <c r="B1004644" s="24"/>
    </row>
    <row r="1004645" spans="2:2">
      <c r="B1004645" s="24"/>
    </row>
    <row r="1004646" spans="2:2">
      <c r="B1004646" s="24"/>
    </row>
    <row r="1004647" spans="2:2">
      <c r="B1004647" s="24"/>
    </row>
    <row r="1004648" spans="2:2">
      <c r="B1004648" s="24"/>
    </row>
    <row r="1004649" spans="2:2">
      <c r="B1004649" s="24"/>
    </row>
    <row r="1004650" spans="2:2">
      <c r="B1004650" s="24"/>
    </row>
    <row r="1004651" spans="2:2">
      <c r="B1004651" s="24"/>
    </row>
    <row r="1004652" spans="2:2">
      <c r="B1004652" s="24"/>
    </row>
    <row r="1004653" spans="2:2">
      <c r="B1004653" s="24"/>
    </row>
    <row r="1004654" spans="2:2">
      <c r="B1004654" s="24"/>
    </row>
    <row r="1004655" spans="2:2">
      <c r="B1004655" s="24"/>
    </row>
    <row r="1004656" spans="2:2">
      <c r="B1004656" s="24"/>
    </row>
    <row r="1004657" spans="2:2">
      <c r="B1004657" s="24"/>
    </row>
    <row r="1004658" spans="2:2">
      <c r="B1004658" s="24"/>
    </row>
    <row r="1004659" spans="2:2">
      <c r="B1004659" s="24"/>
    </row>
    <row r="1004660" spans="2:2">
      <c r="B1004660" s="24"/>
    </row>
    <row r="1004661" spans="2:2">
      <c r="B1004661" s="24"/>
    </row>
    <row r="1004662" spans="2:2">
      <c r="B1004662" s="24"/>
    </row>
    <row r="1004663" spans="2:2">
      <c r="B1004663" s="24"/>
    </row>
    <row r="1004664" spans="2:2">
      <c r="B1004664" s="24"/>
    </row>
    <row r="1004665" spans="2:2">
      <c r="B1004665" s="24"/>
    </row>
    <row r="1004666" spans="2:2">
      <c r="B1004666" s="24"/>
    </row>
    <row r="1004667" spans="2:2">
      <c r="B1004667" s="24"/>
    </row>
    <row r="1004668" spans="2:2">
      <c r="B1004668" s="24"/>
    </row>
    <row r="1004669" spans="2:2">
      <c r="B1004669" s="24"/>
    </row>
    <row r="1004670" spans="2:2">
      <c r="B1004670" s="24"/>
    </row>
    <row r="1004671" spans="2:2">
      <c r="B1004671" s="24"/>
    </row>
    <row r="1004672" spans="2:2">
      <c r="B1004672" s="24"/>
    </row>
    <row r="1004673" spans="2:2">
      <c r="B1004673" s="24"/>
    </row>
    <row r="1004674" spans="2:2">
      <c r="B1004674" s="24"/>
    </row>
    <row r="1004675" spans="2:2">
      <c r="B1004675" s="24"/>
    </row>
    <row r="1004676" spans="2:2">
      <c r="B1004676" s="24"/>
    </row>
    <row r="1004677" spans="2:2">
      <c r="B1004677" s="24"/>
    </row>
    <row r="1004678" spans="2:2">
      <c r="B1004678" s="24"/>
    </row>
    <row r="1004679" spans="2:2">
      <c r="B1004679" s="24"/>
    </row>
    <row r="1004680" spans="2:2">
      <c r="B1004680" s="24"/>
    </row>
    <row r="1004681" spans="2:2">
      <c r="B1004681" s="24"/>
    </row>
    <row r="1004682" spans="2:2">
      <c r="B1004682" s="24"/>
    </row>
    <row r="1004683" spans="2:2">
      <c r="B1004683" s="24"/>
    </row>
    <row r="1004684" spans="2:2">
      <c r="B1004684" s="24"/>
    </row>
    <row r="1004685" spans="2:2">
      <c r="B1004685" s="24"/>
    </row>
    <row r="1004686" spans="2:2">
      <c r="B1004686" s="24"/>
    </row>
    <row r="1004687" spans="2:2">
      <c r="B1004687" s="24"/>
    </row>
    <row r="1004688" spans="2:2">
      <c r="B1004688" s="24"/>
    </row>
    <row r="1004689" spans="2:2">
      <c r="B1004689" s="24"/>
    </row>
    <row r="1004690" spans="2:2">
      <c r="B1004690" s="24"/>
    </row>
    <row r="1004691" spans="2:2">
      <c r="B1004691" s="24"/>
    </row>
    <row r="1004692" spans="2:2">
      <c r="B1004692" s="24"/>
    </row>
    <row r="1004693" spans="2:2">
      <c r="B1004693" s="24"/>
    </row>
    <row r="1004694" spans="2:2">
      <c r="B1004694" s="24"/>
    </row>
    <row r="1004695" spans="2:2">
      <c r="B1004695" s="24"/>
    </row>
    <row r="1004696" spans="2:2">
      <c r="B1004696" s="24"/>
    </row>
    <row r="1004697" spans="2:2">
      <c r="B1004697" s="24"/>
    </row>
    <row r="1004698" spans="2:2">
      <c r="B1004698" s="24"/>
    </row>
    <row r="1004699" spans="2:2">
      <c r="B1004699" s="24"/>
    </row>
    <row r="1004700" spans="2:2">
      <c r="B1004700" s="24"/>
    </row>
    <row r="1004701" spans="2:2">
      <c r="B1004701" s="24"/>
    </row>
    <row r="1004702" spans="2:2">
      <c r="B1004702" s="24"/>
    </row>
    <row r="1004703" spans="2:2">
      <c r="B1004703" s="24"/>
    </row>
    <row r="1004704" spans="2:2">
      <c r="B1004704" s="24"/>
    </row>
    <row r="1004705" spans="2:2">
      <c r="B1004705" s="24"/>
    </row>
    <row r="1004706" spans="2:2">
      <c r="B1004706" s="24"/>
    </row>
    <row r="1004707" spans="2:2">
      <c r="B1004707" s="24"/>
    </row>
    <row r="1004708" spans="2:2">
      <c r="B1004708" s="24"/>
    </row>
    <row r="1004709" spans="2:2">
      <c r="B1004709" s="24"/>
    </row>
    <row r="1004710" spans="2:2">
      <c r="B1004710" s="24"/>
    </row>
    <row r="1004711" spans="2:2">
      <c r="B1004711" s="24"/>
    </row>
    <row r="1004712" spans="2:2">
      <c r="B1004712" s="24"/>
    </row>
    <row r="1004713" spans="2:2">
      <c r="B1004713" s="24"/>
    </row>
    <row r="1004714" spans="2:2">
      <c r="B1004714" s="24"/>
    </row>
    <row r="1004715" spans="2:2">
      <c r="B1004715" s="24"/>
    </row>
    <row r="1004716" spans="2:2">
      <c r="B1004716" s="24"/>
    </row>
    <row r="1004717" spans="2:2">
      <c r="B1004717" s="24"/>
    </row>
    <row r="1004718" spans="2:2">
      <c r="B1004718" s="24"/>
    </row>
    <row r="1004719" spans="2:2">
      <c r="B1004719" s="24"/>
    </row>
    <row r="1004720" spans="2:2">
      <c r="B1004720" s="24"/>
    </row>
    <row r="1004721" spans="2:2">
      <c r="B1004721" s="24"/>
    </row>
    <row r="1004722" spans="2:2">
      <c r="B1004722" s="24"/>
    </row>
    <row r="1004723" spans="2:2">
      <c r="B1004723" s="24"/>
    </row>
    <row r="1004724" spans="2:2">
      <c r="B1004724" s="24"/>
    </row>
    <row r="1004725" spans="2:2">
      <c r="B1004725" s="24"/>
    </row>
    <row r="1004726" spans="2:2">
      <c r="B1004726" s="24"/>
    </row>
    <row r="1004727" spans="2:2">
      <c r="B1004727" s="24"/>
    </row>
    <row r="1004728" spans="2:2">
      <c r="B1004728" s="24"/>
    </row>
    <row r="1004729" spans="2:2">
      <c r="B1004729" s="24"/>
    </row>
    <row r="1004730" spans="2:2">
      <c r="B1004730" s="24"/>
    </row>
    <row r="1004731" spans="2:2">
      <c r="B1004731" s="24"/>
    </row>
    <row r="1004732" spans="2:2">
      <c r="B1004732" s="24"/>
    </row>
    <row r="1004733" spans="2:2">
      <c r="B1004733" s="24"/>
    </row>
    <row r="1004734" spans="2:2">
      <c r="B1004734" s="24"/>
    </row>
    <row r="1004735" spans="2:2">
      <c r="B1004735" s="24"/>
    </row>
    <row r="1004736" spans="2:2">
      <c r="B1004736" s="24"/>
    </row>
    <row r="1004737" spans="2:2">
      <c r="B1004737" s="24"/>
    </row>
    <row r="1004738" spans="2:2">
      <c r="B1004738" s="24"/>
    </row>
    <row r="1004739" spans="2:2">
      <c r="B1004739" s="24"/>
    </row>
    <row r="1004740" spans="2:2">
      <c r="B1004740" s="24"/>
    </row>
    <row r="1004741" spans="2:2">
      <c r="B1004741" s="24"/>
    </row>
    <row r="1004742" spans="2:2">
      <c r="B1004742" s="24"/>
    </row>
    <row r="1004743" spans="2:2">
      <c r="B1004743" s="24"/>
    </row>
    <row r="1004744" spans="2:2">
      <c r="B1004744" s="24"/>
    </row>
    <row r="1004745" spans="2:2">
      <c r="B1004745" s="24"/>
    </row>
    <row r="1004746" spans="2:2">
      <c r="B1004746" s="24"/>
    </row>
    <row r="1004747" spans="2:2">
      <c r="B1004747" s="24"/>
    </row>
    <row r="1004748" spans="2:2">
      <c r="B1004748" s="24"/>
    </row>
    <row r="1004749" spans="2:2">
      <c r="B1004749" s="24"/>
    </row>
    <row r="1004750" spans="2:2">
      <c r="B1004750" s="24"/>
    </row>
    <row r="1004751" spans="2:2">
      <c r="B1004751" s="24"/>
    </row>
    <row r="1004752" spans="2:2">
      <c r="B1004752" s="24"/>
    </row>
    <row r="1004753" spans="2:2">
      <c r="B1004753" s="24"/>
    </row>
    <row r="1004754" spans="2:2">
      <c r="B1004754" s="24"/>
    </row>
    <row r="1004755" spans="2:2">
      <c r="B1004755" s="24"/>
    </row>
    <row r="1004756" spans="2:2">
      <c r="B1004756" s="24"/>
    </row>
    <row r="1004757" spans="2:2">
      <c r="B1004757" s="24"/>
    </row>
    <row r="1004758" spans="2:2">
      <c r="B1004758" s="24"/>
    </row>
    <row r="1004759" spans="2:2">
      <c r="B1004759" s="24"/>
    </row>
    <row r="1004760" spans="2:2">
      <c r="B1004760" s="24"/>
    </row>
    <row r="1004761" spans="2:2">
      <c r="B1004761" s="24"/>
    </row>
    <row r="1004762" spans="2:2">
      <c r="B1004762" s="24"/>
    </row>
    <row r="1004763" spans="2:2">
      <c r="B1004763" s="24"/>
    </row>
    <row r="1004764" spans="2:2">
      <c r="B1004764" s="24"/>
    </row>
    <row r="1004765" spans="2:2">
      <c r="B1004765" s="24"/>
    </row>
    <row r="1004766" spans="2:2">
      <c r="B1004766" s="24"/>
    </row>
    <row r="1004767" spans="2:2">
      <c r="B1004767" s="24"/>
    </row>
    <row r="1004768" spans="2:2">
      <c r="B1004768" s="24"/>
    </row>
    <row r="1004769" spans="2:2">
      <c r="B1004769" s="24"/>
    </row>
    <row r="1004770" spans="2:2">
      <c r="B1004770" s="24"/>
    </row>
    <row r="1004771" spans="2:2">
      <c r="B1004771" s="24"/>
    </row>
    <row r="1004772" spans="2:2">
      <c r="B1004772" s="24"/>
    </row>
    <row r="1004773" spans="2:2">
      <c r="B1004773" s="24"/>
    </row>
    <row r="1004774" spans="2:2">
      <c r="B1004774" s="24"/>
    </row>
    <row r="1004775" spans="2:2">
      <c r="B1004775" s="24"/>
    </row>
    <row r="1004776" spans="2:2">
      <c r="B1004776" s="24"/>
    </row>
    <row r="1004777" spans="2:2">
      <c r="B1004777" s="24"/>
    </row>
    <row r="1004778" spans="2:2">
      <c r="B1004778" s="24"/>
    </row>
    <row r="1004779" spans="2:2">
      <c r="B1004779" s="24"/>
    </row>
    <row r="1004780" spans="2:2">
      <c r="B1004780" s="24"/>
    </row>
    <row r="1004781" spans="2:2">
      <c r="B1004781" s="24"/>
    </row>
    <row r="1004782" spans="2:2">
      <c r="B1004782" s="24"/>
    </row>
    <row r="1004783" spans="2:2">
      <c r="B1004783" s="24"/>
    </row>
    <row r="1004784" spans="2:2">
      <c r="B1004784" s="24"/>
    </row>
    <row r="1004785" spans="2:2">
      <c r="B1004785" s="24"/>
    </row>
    <row r="1004786" spans="2:2">
      <c r="B1004786" s="24"/>
    </row>
    <row r="1004787" spans="2:2">
      <c r="B1004787" s="24"/>
    </row>
    <row r="1004788" spans="2:2">
      <c r="B1004788" s="24"/>
    </row>
    <row r="1004789" spans="2:2">
      <c r="B1004789" s="24"/>
    </row>
    <row r="1004790" spans="2:2">
      <c r="B1004790" s="24"/>
    </row>
    <row r="1004791" spans="2:2">
      <c r="B1004791" s="24"/>
    </row>
    <row r="1004792" spans="2:2">
      <c r="B1004792" s="24"/>
    </row>
    <row r="1004793" spans="2:2">
      <c r="B1004793" s="24"/>
    </row>
    <row r="1004794" spans="2:2">
      <c r="B1004794" s="24"/>
    </row>
    <row r="1004795" spans="2:2">
      <c r="B1004795" s="24"/>
    </row>
    <row r="1004796" spans="2:2">
      <c r="B1004796" s="24"/>
    </row>
    <row r="1004797" spans="2:2">
      <c r="B1004797" s="24"/>
    </row>
    <row r="1004798" spans="2:2">
      <c r="B1004798" s="24"/>
    </row>
    <row r="1004799" spans="2:2">
      <c r="B1004799" s="24"/>
    </row>
    <row r="1004800" spans="2:2">
      <c r="B1004800" s="24"/>
    </row>
    <row r="1004801" spans="2:2">
      <c r="B1004801" s="24"/>
    </row>
    <row r="1004802" spans="2:2">
      <c r="B1004802" s="24"/>
    </row>
    <row r="1004803" spans="2:2">
      <c r="B1004803" s="24"/>
    </row>
    <row r="1004804" spans="2:2">
      <c r="B1004804" s="24"/>
    </row>
    <row r="1004805" spans="2:2">
      <c r="B1004805" s="24"/>
    </row>
    <row r="1004806" spans="2:2">
      <c r="B1004806" s="24"/>
    </row>
    <row r="1004807" spans="2:2">
      <c r="B1004807" s="24"/>
    </row>
    <row r="1004808" spans="2:2">
      <c r="B1004808" s="24"/>
    </row>
    <row r="1004809" spans="2:2">
      <c r="B1004809" s="24"/>
    </row>
    <row r="1004810" spans="2:2">
      <c r="B1004810" s="24"/>
    </row>
    <row r="1004811" spans="2:2">
      <c r="B1004811" s="24"/>
    </row>
    <row r="1004812" spans="2:2">
      <c r="B1004812" s="24"/>
    </row>
    <row r="1004813" spans="2:2">
      <c r="B1004813" s="24"/>
    </row>
    <row r="1004814" spans="2:2">
      <c r="B1004814" s="24"/>
    </row>
    <row r="1004815" spans="2:2">
      <c r="B1004815" s="24"/>
    </row>
    <row r="1004816" spans="2:2">
      <c r="B1004816" s="24"/>
    </row>
    <row r="1004817" spans="2:2">
      <c r="B1004817" s="24"/>
    </row>
    <row r="1004818" spans="2:2">
      <c r="B1004818" s="24"/>
    </row>
    <row r="1004819" spans="2:2">
      <c r="B1004819" s="24"/>
    </row>
    <row r="1004820" spans="2:2">
      <c r="B1004820" s="24"/>
    </row>
    <row r="1004821" spans="2:2">
      <c r="B1004821" s="24"/>
    </row>
    <row r="1004822" spans="2:2">
      <c r="B1004822" s="24"/>
    </row>
    <row r="1004823" spans="2:2">
      <c r="B1004823" s="24"/>
    </row>
    <row r="1004824" spans="2:2">
      <c r="B1004824" s="24"/>
    </row>
    <row r="1004825" spans="2:2">
      <c r="B1004825" s="24"/>
    </row>
    <row r="1004826" spans="2:2">
      <c r="B1004826" s="24"/>
    </row>
    <row r="1004827" spans="2:2">
      <c r="B1004827" s="24"/>
    </row>
    <row r="1004828" spans="2:2">
      <c r="B1004828" s="24"/>
    </row>
    <row r="1004829" spans="2:2">
      <c r="B1004829" s="24"/>
    </row>
    <row r="1004830" spans="2:2">
      <c r="B1004830" s="24"/>
    </row>
    <row r="1004831" spans="2:2">
      <c r="B1004831" s="24"/>
    </row>
    <row r="1004832" spans="2:2">
      <c r="B1004832" s="24"/>
    </row>
    <row r="1004833" spans="2:2">
      <c r="B1004833" s="24"/>
    </row>
    <row r="1004834" spans="2:2">
      <c r="B1004834" s="24"/>
    </row>
    <row r="1004835" spans="2:2">
      <c r="B1004835" s="24"/>
    </row>
    <row r="1004836" spans="2:2">
      <c r="B1004836" s="24"/>
    </row>
    <row r="1004837" spans="2:2">
      <c r="B1004837" s="24"/>
    </row>
    <row r="1004838" spans="2:2">
      <c r="B1004838" s="24"/>
    </row>
    <row r="1004839" spans="2:2">
      <c r="B1004839" s="24"/>
    </row>
    <row r="1004840" spans="2:2">
      <c r="B1004840" s="24"/>
    </row>
    <row r="1004841" spans="2:2">
      <c r="B1004841" s="24"/>
    </row>
    <row r="1004842" spans="2:2">
      <c r="B1004842" s="24"/>
    </row>
    <row r="1004843" spans="2:2">
      <c r="B1004843" s="24"/>
    </row>
    <row r="1004844" spans="2:2">
      <c r="B1004844" s="24"/>
    </row>
    <row r="1004845" spans="2:2">
      <c r="B1004845" s="24"/>
    </row>
    <row r="1004846" spans="2:2">
      <c r="B1004846" s="24"/>
    </row>
    <row r="1004847" spans="2:2">
      <c r="B1004847" s="24"/>
    </row>
    <row r="1004848" spans="2:2">
      <c r="B1004848" s="24"/>
    </row>
    <row r="1004849" spans="2:2">
      <c r="B1004849" s="24"/>
    </row>
    <row r="1004850" spans="2:2">
      <c r="B1004850" s="24"/>
    </row>
    <row r="1004851" spans="2:2">
      <c r="B1004851" s="24"/>
    </row>
    <row r="1004852" spans="2:2">
      <c r="B1004852" s="24"/>
    </row>
    <row r="1004853" spans="2:2">
      <c r="B1004853" s="24"/>
    </row>
    <row r="1004854" spans="2:2">
      <c r="B1004854" s="24"/>
    </row>
    <row r="1004855" spans="2:2">
      <c r="B1004855" s="24"/>
    </row>
    <row r="1004856" spans="2:2">
      <c r="B1004856" s="24"/>
    </row>
    <row r="1004857" spans="2:2">
      <c r="B1004857" s="24"/>
    </row>
    <row r="1004858" spans="2:2">
      <c r="B1004858" s="24"/>
    </row>
    <row r="1004859" spans="2:2">
      <c r="B1004859" s="24"/>
    </row>
    <row r="1004860" spans="2:2">
      <c r="B1004860" s="24"/>
    </row>
    <row r="1004861" spans="2:2">
      <c r="B1004861" s="24"/>
    </row>
    <row r="1004862" spans="2:2">
      <c r="B1004862" s="24"/>
    </row>
    <row r="1004863" spans="2:2">
      <c r="B1004863" s="24"/>
    </row>
    <row r="1004864" spans="2:2">
      <c r="B1004864" s="24"/>
    </row>
    <row r="1004865" spans="2:2">
      <c r="B1004865" s="24"/>
    </row>
    <row r="1004866" spans="2:2">
      <c r="B1004866" s="24"/>
    </row>
    <row r="1004867" spans="2:2">
      <c r="B1004867" s="24"/>
    </row>
    <row r="1004868" spans="2:2">
      <c r="B1004868" s="24"/>
    </row>
    <row r="1004869" spans="2:2">
      <c r="B1004869" s="24"/>
    </row>
    <row r="1004870" spans="2:2">
      <c r="B1004870" s="24"/>
    </row>
    <row r="1004871" spans="2:2">
      <c r="B1004871" s="24"/>
    </row>
    <row r="1004872" spans="2:2">
      <c r="B1004872" s="24"/>
    </row>
    <row r="1004873" spans="2:2">
      <c r="B1004873" s="24"/>
    </row>
    <row r="1004874" spans="2:2">
      <c r="B1004874" s="24"/>
    </row>
    <row r="1004875" spans="2:2">
      <c r="B1004875" s="24"/>
    </row>
    <row r="1004876" spans="2:2">
      <c r="B1004876" s="24"/>
    </row>
    <row r="1004877" spans="2:2">
      <c r="B1004877" s="24"/>
    </row>
    <row r="1004878" spans="2:2">
      <c r="B1004878" s="24"/>
    </row>
    <row r="1004879" spans="2:2">
      <c r="B1004879" s="24"/>
    </row>
    <row r="1004880" spans="2:2">
      <c r="B1004880" s="24"/>
    </row>
    <row r="1004881" spans="2:2">
      <c r="B1004881" s="24"/>
    </row>
    <row r="1004882" spans="2:2">
      <c r="B1004882" s="24"/>
    </row>
    <row r="1004883" spans="2:2">
      <c r="B1004883" s="24"/>
    </row>
    <row r="1004884" spans="2:2">
      <c r="B1004884" s="24"/>
    </row>
    <row r="1004885" spans="2:2">
      <c r="B1004885" s="24"/>
    </row>
    <row r="1004886" spans="2:2">
      <c r="B1004886" s="24"/>
    </row>
    <row r="1004887" spans="2:2">
      <c r="B1004887" s="24"/>
    </row>
    <row r="1004888" spans="2:2">
      <c r="B1004888" s="24"/>
    </row>
    <row r="1004889" spans="2:2">
      <c r="B1004889" s="24"/>
    </row>
    <row r="1004890" spans="2:2">
      <c r="B1004890" s="24"/>
    </row>
    <row r="1004891" spans="2:2">
      <c r="B1004891" s="24"/>
    </row>
    <row r="1004892" spans="2:2">
      <c r="B1004892" s="24"/>
    </row>
    <row r="1004893" spans="2:2">
      <c r="B1004893" s="24"/>
    </row>
    <row r="1004894" spans="2:2">
      <c r="B1004894" s="24"/>
    </row>
    <row r="1004895" spans="2:2">
      <c r="B1004895" s="24"/>
    </row>
    <row r="1004896" spans="2:2">
      <c r="B1004896" s="24"/>
    </row>
    <row r="1004897" spans="2:2">
      <c r="B1004897" s="24"/>
    </row>
    <row r="1004898" spans="2:2">
      <c r="B1004898" s="24"/>
    </row>
    <row r="1004899" spans="2:2">
      <c r="B1004899" s="24"/>
    </row>
    <row r="1004900" spans="2:2">
      <c r="B1004900" s="24"/>
    </row>
    <row r="1004901" spans="2:2">
      <c r="B1004901" s="24"/>
    </row>
    <row r="1004902" spans="2:2">
      <c r="B1004902" s="24"/>
    </row>
    <row r="1004903" spans="2:2">
      <c r="B1004903" s="24"/>
    </row>
    <row r="1004904" spans="2:2">
      <c r="B1004904" s="24"/>
    </row>
    <row r="1004905" spans="2:2">
      <c r="B1004905" s="24"/>
    </row>
    <row r="1004906" spans="2:2">
      <c r="B1004906" s="24"/>
    </row>
    <row r="1004907" spans="2:2">
      <c r="B1004907" s="24"/>
    </row>
    <row r="1004908" spans="2:2">
      <c r="B1004908" s="24"/>
    </row>
    <row r="1004909" spans="2:2">
      <c r="B1004909" s="24"/>
    </row>
    <row r="1004910" spans="2:2">
      <c r="B1004910" s="24"/>
    </row>
    <row r="1004911" spans="2:2">
      <c r="B1004911" s="24"/>
    </row>
    <row r="1004912" spans="2:2">
      <c r="B1004912" s="24"/>
    </row>
    <row r="1004913" spans="2:2">
      <c r="B1004913" s="24"/>
    </row>
    <row r="1004914" spans="2:2">
      <c r="B1004914" s="24"/>
    </row>
    <row r="1004915" spans="2:2">
      <c r="B1004915" s="24"/>
    </row>
    <row r="1004916" spans="2:2">
      <c r="B1004916" s="24"/>
    </row>
    <row r="1004917" spans="2:2">
      <c r="B1004917" s="24"/>
    </row>
    <row r="1004918" spans="2:2">
      <c r="B1004918" s="24"/>
    </row>
    <row r="1004919" spans="2:2">
      <c r="B1004919" s="24"/>
    </row>
    <row r="1004920" spans="2:2">
      <c r="B1004920" s="24"/>
    </row>
    <row r="1004921" spans="2:2">
      <c r="B1004921" s="24"/>
    </row>
    <row r="1004922" spans="2:2">
      <c r="B1004922" s="24"/>
    </row>
    <row r="1004923" spans="2:2">
      <c r="B1004923" s="24"/>
    </row>
    <row r="1004924" spans="2:2">
      <c r="B1004924" s="24"/>
    </row>
    <row r="1004925" spans="2:2">
      <c r="B1004925" s="24"/>
    </row>
    <row r="1004926" spans="2:2">
      <c r="B1004926" s="24"/>
    </row>
    <row r="1004927" spans="2:2">
      <c r="B1004927" s="24"/>
    </row>
    <row r="1004928" spans="2:2">
      <c r="B1004928" s="24"/>
    </row>
    <row r="1004929" spans="2:2">
      <c r="B1004929" s="24"/>
    </row>
    <row r="1004930" spans="2:2">
      <c r="B1004930" s="24"/>
    </row>
    <row r="1004931" spans="2:2">
      <c r="B1004931" s="24"/>
    </row>
    <row r="1004932" spans="2:2">
      <c r="B1004932" s="24"/>
    </row>
    <row r="1004933" spans="2:2">
      <c r="B1004933" s="24"/>
    </row>
    <row r="1004934" spans="2:2">
      <c r="B1004934" s="24"/>
    </row>
    <row r="1004935" spans="2:2">
      <c r="B1004935" s="24"/>
    </row>
    <row r="1004936" spans="2:2">
      <c r="B1004936" s="24"/>
    </row>
    <row r="1004937" spans="2:2">
      <c r="B1004937" s="24"/>
    </row>
    <row r="1004938" spans="2:2">
      <c r="B1004938" s="24"/>
    </row>
    <row r="1004939" spans="2:2">
      <c r="B1004939" s="24"/>
    </row>
    <row r="1004940" spans="2:2">
      <c r="B1004940" s="24"/>
    </row>
    <row r="1004941" spans="2:2">
      <c r="B1004941" s="24"/>
    </row>
    <row r="1004942" spans="2:2">
      <c r="B1004942" s="24"/>
    </row>
    <row r="1004943" spans="2:2">
      <c r="B1004943" s="24"/>
    </row>
    <row r="1004944" spans="2:2">
      <c r="B1004944" s="24"/>
    </row>
    <row r="1004945" spans="2:2">
      <c r="B1004945" s="24"/>
    </row>
    <row r="1004946" spans="2:2">
      <c r="B1004946" s="24"/>
    </row>
    <row r="1004947" spans="2:2">
      <c r="B1004947" s="24"/>
    </row>
    <row r="1004948" spans="2:2">
      <c r="B1004948" s="24"/>
    </row>
    <row r="1004949" spans="2:2">
      <c r="B1004949" s="24"/>
    </row>
    <row r="1004950" spans="2:2">
      <c r="B1004950" s="24"/>
    </row>
    <row r="1004951" spans="2:2">
      <c r="B1004951" s="24"/>
    </row>
    <row r="1004952" spans="2:2">
      <c r="B1004952" s="24"/>
    </row>
    <row r="1004953" spans="2:2">
      <c r="B1004953" s="24"/>
    </row>
    <row r="1004954" spans="2:2">
      <c r="B1004954" s="24"/>
    </row>
    <row r="1004955" spans="2:2">
      <c r="B1004955" s="24"/>
    </row>
    <row r="1004956" spans="2:2">
      <c r="B1004956" s="24"/>
    </row>
    <row r="1004957" spans="2:2">
      <c r="B1004957" s="24"/>
    </row>
    <row r="1004958" spans="2:2">
      <c r="B1004958" s="24"/>
    </row>
    <row r="1004959" spans="2:2">
      <c r="B1004959" s="24"/>
    </row>
    <row r="1004960" spans="2:2">
      <c r="B1004960" s="24"/>
    </row>
    <row r="1004961" spans="2:2">
      <c r="B1004961" s="24"/>
    </row>
    <row r="1004962" spans="2:2">
      <c r="B1004962" s="24"/>
    </row>
    <row r="1004963" spans="2:2">
      <c r="B1004963" s="24"/>
    </row>
    <row r="1004964" spans="2:2">
      <c r="B1004964" s="24"/>
    </row>
    <row r="1004965" spans="2:2">
      <c r="B1004965" s="24"/>
    </row>
    <row r="1004966" spans="2:2">
      <c r="B1004966" s="24"/>
    </row>
    <row r="1004967" spans="2:2">
      <c r="B1004967" s="24"/>
    </row>
    <row r="1004968" spans="2:2">
      <c r="B1004968" s="24"/>
    </row>
    <row r="1004969" spans="2:2">
      <c r="B1004969" s="24"/>
    </row>
    <row r="1004970" spans="2:2">
      <c r="B1004970" s="24"/>
    </row>
    <row r="1004971" spans="2:2">
      <c r="B1004971" s="24"/>
    </row>
    <row r="1004972" spans="2:2">
      <c r="B1004972" s="24"/>
    </row>
    <row r="1004973" spans="2:2">
      <c r="B1004973" s="24"/>
    </row>
    <row r="1004974" spans="2:2">
      <c r="B1004974" s="24"/>
    </row>
    <row r="1004975" spans="2:2">
      <c r="B1004975" s="24"/>
    </row>
    <row r="1004976" spans="2:2">
      <c r="B1004976" s="24"/>
    </row>
    <row r="1004977" spans="2:2">
      <c r="B1004977" s="24"/>
    </row>
    <row r="1004978" spans="2:2">
      <c r="B1004978" s="24"/>
    </row>
    <row r="1004979" spans="2:2">
      <c r="B1004979" s="24"/>
    </row>
    <row r="1004980" spans="2:2">
      <c r="B1004980" s="24"/>
    </row>
    <row r="1004981" spans="2:2">
      <c r="B1004981" s="24"/>
    </row>
    <row r="1004982" spans="2:2">
      <c r="B1004982" s="24"/>
    </row>
    <row r="1004983" spans="2:2">
      <c r="B1004983" s="24"/>
    </row>
    <row r="1004984" spans="2:2">
      <c r="B1004984" s="24"/>
    </row>
    <row r="1004985" spans="2:2">
      <c r="B1004985" s="24"/>
    </row>
    <row r="1004986" spans="2:2">
      <c r="B1004986" s="24"/>
    </row>
    <row r="1004987" spans="2:2">
      <c r="B1004987" s="24"/>
    </row>
    <row r="1004988" spans="2:2">
      <c r="B1004988" s="24"/>
    </row>
    <row r="1004989" spans="2:2">
      <c r="B1004989" s="24"/>
    </row>
    <row r="1004990" spans="2:2">
      <c r="B1004990" s="24"/>
    </row>
    <row r="1004991" spans="2:2">
      <c r="B1004991" s="24"/>
    </row>
    <row r="1004992" spans="2:2">
      <c r="B1004992" s="24"/>
    </row>
    <row r="1004993" spans="2:2">
      <c r="B1004993" s="24"/>
    </row>
    <row r="1004994" spans="2:2">
      <c r="B1004994" s="24"/>
    </row>
    <row r="1004995" spans="2:2">
      <c r="B1004995" s="24"/>
    </row>
    <row r="1004996" spans="2:2">
      <c r="B1004996" s="24"/>
    </row>
    <row r="1004997" spans="2:2">
      <c r="B1004997" s="24"/>
    </row>
    <row r="1004998" spans="2:2">
      <c r="B1004998" s="24"/>
    </row>
    <row r="1004999" spans="2:2">
      <c r="B1004999" s="24"/>
    </row>
    <row r="1005000" spans="2:2">
      <c r="B1005000" s="24"/>
    </row>
    <row r="1005001" spans="2:2">
      <c r="B1005001" s="24"/>
    </row>
    <row r="1005002" spans="2:2">
      <c r="B1005002" s="24"/>
    </row>
    <row r="1005003" spans="2:2">
      <c r="B1005003" s="24"/>
    </row>
    <row r="1005004" spans="2:2">
      <c r="B1005004" s="24"/>
    </row>
    <row r="1005005" spans="2:2">
      <c r="B1005005" s="24"/>
    </row>
    <row r="1005006" spans="2:2">
      <c r="B1005006" s="24"/>
    </row>
    <row r="1005007" spans="2:2">
      <c r="B1005007" s="24"/>
    </row>
    <row r="1005008" spans="2:2">
      <c r="B1005008" s="24"/>
    </row>
    <row r="1005009" spans="2:2">
      <c r="B1005009" s="24"/>
    </row>
    <row r="1005010" spans="2:2">
      <c r="B1005010" s="24"/>
    </row>
    <row r="1005011" spans="2:2">
      <c r="B1005011" s="24"/>
    </row>
    <row r="1005012" spans="2:2">
      <c r="B1005012" s="24"/>
    </row>
    <row r="1005013" spans="2:2">
      <c r="B1005013" s="24"/>
    </row>
    <row r="1005014" spans="2:2">
      <c r="B1005014" s="24"/>
    </row>
    <row r="1005015" spans="2:2">
      <c r="B1005015" s="24"/>
    </row>
    <row r="1005016" spans="2:2">
      <c r="B1005016" s="24"/>
    </row>
    <row r="1005017" spans="2:2">
      <c r="B1005017" s="24"/>
    </row>
    <row r="1005018" spans="2:2">
      <c r="B1005018" s="24"/>
    </row>
    <row r="1005019" spans="2:2">
      <c r="B1005019" s="24"/>
    </row>
    <row r="1005020" spans="2:2">
      <c r="B1005020" s="24"/>
    </row>
    <row r="1005021" spans="2:2">
      <c r="B1005021" s="24"/>
    </row>
    <row r="1005022" spans="2:2">
      <c r="B1005022" s="24"/>
    </row>
    <row r="1005023" spans="2:2">
      <c r="B1005023" s="24"/>
    </row>
    <row r="1005024" spans="2:2">
      <c r="B1005024" s="24"/>
    </row>
    <row r="1005025" spans="2:2">
      <c r="B1005025" s="24"/>
    </row>
    <row r="1005026" spans="2:2">
      <c r="B1005026" s="24"/>
    </row>
    <row r="1005027" spans="2:2">
      <c r="B1005027" s="24"/>
    </row>
    <row r="1005028" spans="2:2">
      <c r="B1005028" s="24"/>
    </row>
    <row r="1005029" spans="2:2">
      <c r="B1005029" s="24"/>
    </row>
    <row r="1005030" spans="2:2">
      <c r="B1005030" s="24"/>
    </row>
    <row r="1005031" spans="2:2">
      <c r="B1005031" s="24"/>
    </row>
    <row r="1005032" spans="2:2">
      <c r="B1005032" s="24"/>
    </row>
    <row r="1005033" spans="2:2">
      <c r="B1005033" s="24"/>
    </row>
    <row r="1005034" spans="2:2">
      <c r="B1005034" s="24"/>
    </row>
    <row r="1005035" spans="2:2">
      <c r="B1005035" s="24"/>
    </row>
    <row r="1005036" spans="2:2">
      <c r="B1005036" s="24"/>
    </row>
    <row r="1005037" spans="2:2">
      <c r="B1005037" s="24"/>
    </row>
    <row r="1005038" spans="2:2">
      <c r="B1005038" s="24"/>
    </row>
    <row r="1005039" spans="2:2">
      <c r="B1005039" s="24"/>
    </row>
    <row r="1005040" spans="2:2">
      <c r="B1005040" s="24"/>
    </row>
    <row r="1005041" spans="2:2">
      <c r="B1005041" s="24"/>
    </row>
    <row r="1005042" spans="2:2">
      <c r="B1005042" s="24"/>
    </row>
    <row r="1005043" spans="2:2">
      <c r="B1005043" s="24"/>
    </row>
    <row r="1005044" spans="2:2">
      <c r="B1005044" s="24"/>
    </row>
    <row r="1005045" spans="2:2">
      <c r="B1005045" s="24"/>
    </row>
    <row r="1005046" spans="2:2">
      <c r="B1005046" s="24"/>
    </row>
    <row r="1005047" spans="2:2">
      <c r="B1005047" s="24"/>
    </row>
    <row r="1005048" spans="2:2">
      <c r="B1005048" s="24"/>
    </row>
    <row r="1005049" spans="2:2">
      <c r="B1005049" s="24"/>
    </row>
    <row r="1005050" spans="2:2">
      <c r="B1005050" s="24"/>
    </row>
    <row r="1005051" spans="2:2">
      <c r="B1005051" s="24"/>
    </row>
    <row r="1005052" spans="2:2">
      <c r="B1005052" s="24"/>
    </row>
    <row r="1005053" spans="2:2">
      <c r="B1005053" s="24"/>
    </row>
    <row r="1005054" spans="2:2">
      <c r="B1005054" s="24"/>
    </row>
    <row r="1005055" spans="2:2">
      <c r="B1005055" s="24"/>
    </row>
    <row r="1005056" spans="2:2">
      <c r="B1005056" s="24"/>
    </row>
    <row r="1005057" spans="2:2">
      <c r="B1005057" s="24"/>
    </row>
    <row r="1005058" spans="2:2">
      <c r="B1005058" s="24"/>
    </row>
    <row r="1005059" spans="2:2">
      <c r="B1005059" s="24"/>
    </row>
    <row r="1005060" spans="2:2">
      <c r="B1005060" s="24"/>
    </row>
    <row r="1005061" spans="2:2">
      <c r="B1005061" s="24"/>
    </row>
    <row r="1005062" spans="2:2">
      <c r="B1005062" s="24"/>
    </row>
    <row r="1005063" spans="2:2">
      <c r="B1005063" s="24"/>
    </row>
    <row r="1005064" spans="2:2">
      <c r="B1005064" s="24"/>
    </row>
    <row r="1005065" spans="2:2">
      <c r="B1005065" s="24"/>
    </row>
    <row r="1005066" spans="2:2">
      <c r="B1005066" s="24"/>
    </row>
    <row r="1005067" spans="2:2">
      <c r="B1005067" s="24"/>
    </row>
    <row r="1005068" spans="2:2">
      <c r="B1005068" s="24"/>
    </row>
    <row r="1005069" spans="2:2">
      <c r="B1005069" s="24"/>
    </row>
    <row r="1005070" spans="2:2">
      <c r="B1005070" s="24"/>
    </row>
    <row r="1005071" spans="2:2">
      <c r="B1005071" s="24"/>
    </row>
    <row r="1005072" spans="2:2">
      <c r="B1005072" s="24"/>
    </row>
    <row r="1005073" spans="2:2">
      <c r="B1005073" s="24"/>
    </row>
    <row r="1005074" spans="2:2">
      <c r="B1005074" s="24"/>
    </row>
    <row r="1005075" spans="2:2">
      <c r="B1005075" s="24"/>
    </row>
    <row r="1005076" spans="2:2">
      <c r="B1005076" s="24"/>
    </row>
    <row r="1005077" spans="2:2">
      <c r="B1005077" s="24"/>
    </row>
    <row r="1005078" spans="2:2">
      <c r="B1005078" s="24"/>
    </row>
    <row r="1005079" spans="2:2">
      <c r="B1005079" s="24"/>
    </row>
    <row r="1005080" spans="2:2">
      <c r="B1005080" s="24"/>
    </row>
    <row r="1005081" spans="2:2">
      <c r="B1005081" s="24"/>
    </row>
    <row r="1005082" spans="2:2">
      <c r="B1005082" s="24"/>
    </row>
    <row r="1005083" spans="2:2">
      <c r="B1005083" s="24"/>
    </row>
    <row r="1005084" spans="2:2">
      <c r="B1005084" s="24"/>
    </row>
    <row r="1005085" spans="2:2">
      <c r="B1005085" s="24"/>
    </row>
    <row r="1005086" spans="2:2">
      <c r="B1005086" s="24"/>
    </row>
    <row r="1005087" spans="2:2">
      <c r="B1005087" s="24"/>
    </row>
    <row r="1005088" spans="2:2">
      <c r="B1005088" s="24"/>
    </row>
    <row r="1005089" spans="2:2">
      <c r="B1005089" s="24"/>
    </row>
    <row r="1005090" spans="2:2">
      <c r="B1005090" s="24"/>
    </row>
    <row r="1005091" spans="2:2">
      <c r="B1005091" s="24"/>
    </row>
    <row r="1005092" spans="2:2">
      <c r="B1005092" s="24"/>
    </row>
    <row r="1005093" spans="2:2">
      <c r="B1005093" s="24"/>
    </row>
    <row r="1005094" spans="2:2">
      <c r="B1005094" s="24"/>
    </row>
    <row r="1005095" spans="2:2">
      <c r="B1005095" s="24"/>
    </row>
    <row r="1005096" spans="2:2">
      <c r="B1005096" s="24"/>
    </row>
    <row r="1005097" spans="2:2">
      <c r="B1005097" s="24"/>
    </row>
    <row r="1005098" spans="2:2">
      <c r="B1005098" s="24"/>
    </row>
    <row r="1005099" spans="2:2">
      <c r="B1005099" s="24"/>
    </row>
    <row r="1005100" spans="2:2">
      <c r="B1005100" s="24"/>
    </row>
    <row r="1005101" spans="2:2">
      <c r="B1005101" s="24"/>
    </row>
    <row r="1005102" spans="2:2">
      <c r="B1005102" s="24"/>
    </row>
    <row r="1005103" spans="2:2">
      <c r="B1005103" s="24"/>
    </row>
    <row r="1005104" spans="2:2">
      <c r="B1005104" s="24"/>
    </row>
    <row r="1005105" spans="2:2">
      <c r="B1005105" s="24"/>
    </row>
    <row r="1005106" spans="2:2">
      <c r="B1005106" s="24"/>
    </row>
    <row r="1005107" spans="2:2">
      <c r="B1005107" s="24"/>
    </row>
    <row r="1005108" spans="2:2">
      <c r="B1005108" s="24"/>
    </row>
    <row r="1005109" spans="2:2">
      <c r="B1005109" s="24"/>
    </row>
    <row r="1005110" spans="2:2">
      <c r="B1005110" s="24"/>
    </row>
    <row r="1005111" spans="2:2">
      <c r="B1005111" s="24"/>
    </row>
    <row r="1005112" spans="2:2">
      <c r="B1005112" s="24"/>
    </row>
    <row r="1005113" spans="2:2">
      <c r="B1005113" s="24"/>
    </row>
    <row r="1005114" spans="2:2">
      <c r="B1005114" s="24"/>
    </row>
    <row r="1005115" spans="2:2">
      <c r="B1005115" s="24"/>
    </row>
    <row r="1005116" spans="2:2">
      <c r="B1005116" s="24"/>
    </row>
    <row r="1005117" spans="2:2">
      <c r="B1005117" s="24"/>
    </row>
    <row r="1005118" spans="2:2">
      <c r="B1005118" s="24"/>
    </row>
    <row r="1005119" spans="2:2">
      <c r="B1005119" s="24"/>
    </row>
    <row r="1005120" spans="2:2">
      <c r="B1005120" s="24"/>
    </row>
    <row r="1005121" spans="2:2">
      <c r="B1005121" s="24"/>
    </row>
    <row r="1005122" spans="2:2">
      <c r="B1005122" s="24"/>
    </row>
    <row r="1005123" spans="2:2">
      <c r="B1005123" s="24"/>
    </row>
    <row r="1005124" spans="2:2">
      <c r="B1005124" s="24"/>
    </row>
    <row r="1005125" spans="2:2">
      <c r="B1005125" s="24"/>
    </row>
    <row r="1005126" spans="2:2">
      <c r="B1005126" s="24"/>
    </row>
    <row r="1005127" spans="2:2">
      <c r="B1005127" s="24"/>
    </row>
    <row r="1005128" spans="2:2">
      <c r="B1005128" s="24"/>
    </row>
    <row r="1005129" spans="2:2">
      <c r="B1005129" s="24"/>
    </row>
    <row r="1005130" spans="2:2">
      <c r="B1005130" s="24"/>
    </row>
    <row r="1005131" spans="2:2">
      <c r="B1005131" s="24"/>
    </row>
    <row r="1005132" spans="2:2">
      <c r="B1005132" s="24"/>
    </row>
    <row r="1005133" spans="2:2">
      <c r="B1005133" s="24"/>
    </row>
    <row r="1005134" spans="2:2">
      <c r="B1005134" s="24"/>
    </row>
    <row r="1005135" spans="2:2">
      <c r="B1005135" s="24"/>
    </row>
    <row r="1005136" spans="2:2">
      <c r="B1005136" s="24"/>
    </row>
    <row r="1005137" spans="2:2">
      <c r="B1005137" s="24"/>
    </row>
    <row r="1005138" spans="2:2">
      <c r="B1005138" s="24"/>
    </row>
    <row r="1005139" spans="2:2">
      <c r="B1005139" s="24"/>
    </row>
    <row r="1005140" spans="2:2">
      <c r="B1005140" s="24"/>
    </row>
    <row r="1005141" spans="2:2">
      <c r="B1005141" s="24"/>
    </row>
    <row r="1005142" spans="2:2">
      <c r="B1005142" s="24"/>
    </row>
    <row r="1005143" spans="2:2">
      <c r="B1005143" s="24"/>
    </row>
    <row r="1005144" spans="2:2">
      <c r="B1005144" s="24"/>
    </row>
    <row r="1005145" spans="2:2">
      <c r="B1005145" s="24"/>
    </row>
    <row r="1005146" spans="2:2">
      <c r="B1005146" s="24"/>
    </row>
    <row r="1005147" spans="2:2">
      <c r="B1005147" s="24"/>
    </row>
    <row r="1005148" spans="2:2">
      <c r="B1005148" s="24"/>
    </row>
    <row r="1005149" spans="2:2">
      <c r="B1005149" s="24"/>
    </row>
    <row r="1005150" spans="2:2">
      <c r="B1005150" s="24"/>
    </row>
    <row r="1005151" spans="2:2">
      <c r="B1005151" s="24"/>
    </row>
    <row r="1005152" spans="2:2">
      <c r="B1005152" s="24"/>
    </row>
    <row r="1005153" spans="2:2">
      <c r="B1005153" s="24"/>
    </row>
    <row r="1005154" spans="2:2">
      <c r="B1005154" s="24"/>
    </row>
    <row r="1005155" spans="2:2">
      <c r="B1005155" s="24"/>
    </row>
    <row r="1005156" spans="2:2">
      <c r="B1005156" s="24"/>
    </row>
    <row r="1005157" spans="2:2">
      <c r="B1005157" s="24"/>
    </row>
    <row r="1005158" spans="2:2">
      <c r="B1005158" s="24"/>
    </row>
    <row r="1005159" spans="2:2">
      <c r="B1005159" s="24"/>
    </row>
    <row r="1005160" spans="2:2">
      <c r="B1005160" s="24"/>
    </row>
    <row r="1005161" spans="2:2">
      <c r="B1005161" s="24"/>
    </row>
    <row r="1005162" spans="2:2">
      <c r="B1005162" s="24"/>
    </row>
    <row r="1005163" spans="2:2">
      <c r="B1005163" s="24"/>
    </row>
    <row r="1005164" spans="2:2">
      <c r="B1005164" s="24"/>
    </row>
    <row r="1005165" spans="2:2">
      <c r="B1005165" s="24"/>
    </row>
    <row r="1005166" spans="2:2">
      <c r="B1005166" s="24"/>
    </row>
    <row r="1005167" spans="2:2">
      <c r="B1005167" s="24"/>
    </row>
    <row r="1005168" spans="2:2">
      <c r="B1005168" s="24"/>
    </row>
    <row r="1005169" spans="2:2">
      <c r="B1005169" s="24"/>
    </row>
    <row r="1005170" spans="2:2">
      <c r="B1005170" s="24"/>
    </row>
    <row r="1005171" spans="2:2">
      <c r="B1005171" s="24"/>
    </row>
    <row r="1005172" spans="2:2">
      <c r="B1005172" s="24"/>
    </row>
    <row r="1005173" spans="2:2">
      <c r="B1005173" s="24"/>
    </row>
    <row r="1005174" spans="2:2">
      <c r="B1005174" s="24"/>
    </row>
    <row r="1005175" spans="2:2">
      <c r="B1005175" s="24"/>
    </row>
    <row r="1005176" spans="2:2">
      <c r="B1005176" s="24"/>
    </row>
    <row r="1005177" spans="2:2">
      <c r="B1005177" s="24"/>
    </row>
    <row r="1005178" spans="2:2">
      <c r="B1005178" s="24"/>
    </row>
    <row r="1005179" spans="2:2">
      <c r="B1005179" s="24"/>
    </row>
    <row r="1005180" spans="2:2">
      <c r="B1005180" s="24"/>
    </row>
    <row r="1005181" spans="2:2">
      <c r="B1005181" s="24"/>
    </row>
    <row r="1005182" spans="2:2">
      <c r="B1005182" s="24"/>
    </row>
    <row r="1005183" spans="2:2">
      <c r="B1005183" s="24"/>
    </row>
    <row r="1005184" spans="2:2">
      <c r="B1005184" s="24"/>
    </row>
    <row r="1005185" spans="2:2">
      <c r="B1005185" s="24"/>
    </row>
    <row r="1005186" spans="2:2">
      <c r="B1005186" s="24"/>
    </row>
    <row r="1005187" spans="2:2">
      <c r="B1005187" s="24"/>
    </row>
    <row r="1005188" spans="2:2">
      <c r="B1005188" s="24"/>
    </row>
    <row r="1005189" spans="2:2">
      <c r="B1005189" s="24"/>
    </row>
    <row r="1005190" spans="2:2">
      <c r="B1005190" s="24"/>
    </row>
    <row r="1005191" spans="2:2">
      <c r="B1005191" s="24"/>
    </row>
    <row r="1005192" spans="2:2">
      <c r="B1005192" s="24"/>
    </row>
    <row r="1005193" spans="2:2">
      <c r="B1005193" s="24"/>
    </row>
    <row r="1005194" spans="2:2">
      <c r="B1005194" s="24"/>
    </row>
    <row r="1005195" spans="2:2">
      <c r="B1005195" s="24"/>
    </row>
    <row r="1005196" spans="2:2">
      <c r="B1005196" s="24"/>
    </row>
    <row r="1005197" spans="2:2">
      <c r="B1005197" s="24"/>
    </row>
    <row r="1005198" spans="2:2">
      <c r="B1005198" s="24"/>
    </row>
    <row r="1005199" spans="2:2">
      <c r="B1005199" s="24"/>
    </row>
    <row r="1005200" spans="2:2">
      <c r="B1005200" s="24"/>
    </row>
    <row r="1005201" spans="2:2">
      <c r="B1005201" s="24"/>
    </row>
    <row r="1005202" spans="2:2">
      <c r="B1005202" s="24"/>
    </row>
    <row r="1005203" spans="2:2">
      <c r="B1005203" s="24"/>
    </row>
    <row r="1005204" spans="2:2">
      <c r="B1005204" s="24"/>
    </row>
    <row r="1005205" spans="2:2">
      <c r="B1005205" s="24"/>
    </row>
    <row r="1005206" spans="2:2">
      <c r="B1005206" s="24"/>
    </row>
    <row r="1005207" spans="2:2">
      <c r="B1005207" s="24"/>
    </row>
    <row r="1005208" spans="2:2">
      <c r="B1005208" s="24"/>
    </row>
    <row r="1005209" spans="2:2">
      <c r="B1005209" s="24"/>
    </row>
    <row r="1005210" spans="2:2">
      <c r="B1005210" s="24"/>
    </row>
    <row r="1005211" spans="2:2">
      <c r="B1005211" s="24"/>
    </row>
    <row r="1005212" spans="2:2">
      <c r="B1005212" s="24"/>
    </row>
    <row r="1005213" spans="2:2">
      <c r="B1005213" s="24"/>
    </row>
    <row r="1005214" spans="2:2">
      <c r="B1005214" s="24"/>
    </row>
    <row r="1005215" spans="2:2">
      <c r="B1005215" s="24"/>
    </row>
    <row r="1005216" spans="2:2">
      <c r="B1005216" s="24"/>
    </row>
    <row r="1005217" spans="2:2">
      <c r="B1005217" s="24"/>
    </row>
    <row r="1005218" spans="2:2">
      <c r="B1005218" s="24"/>
    </row>
    <row r="1005219" spans="2:2">
      <c r="B1005219" s="24"/>
    </row>
    <row r="1005220" spans="2:2">
      <c r="B1005220" s="24"/>
    </row>
    <row r="1005221" spans="2:2">
      <c r="B1005221" s="24"/>
    </row>
    <row r="1005222" spans="2:2">
      <c r="B1005222" s="24"/>
    </row>
    <row r="1005223" spans="2:2">
      <c r="B1005223" s="24"/>
    </row>
    <row r="1005224" spans="2:2">
      <c r="B1005224" s="24"/>
    </row>
    <row r="1005225" spans="2:2">
      <c r="B1005225" s="24"/>
    </row>
    <row r="1005226" spans="2:2">
      <c r="B1005226" s="24"/>
    </row>
    <row r="1005227" spans="2:2">
      <c r="B1005227" s="24"/>
    </row>
    <row r="1005228" spans="2:2">
      <c r="B1005228" s="24"/>
    </row>
    <row r="1005229" spans="2:2">
      <c r="B1005229" s="24"/>
    </row>
    <row r="1005230" spans="2:2">
      <c r="B1005230" s="24"/>
    </row>
    <row r="1005231" spans="2:2">
      <c r="B1005231" s="24"/>
    </row>
    <row r="1005232" spans="2:2">
      <c r="B1005232" s="24"/>
    </row>
    <row r="1005233" spans="2:2">
      <c r="B1005233" s="24"/>
    </row>
    <row r="1005234" spans="2:2">
      <c r="B1005234" s="24"/>
    </row>
    <row r="1005235" spans="2:2">
      <c r="B1005235" s="24"/>
    </row>
    <row r="1005236" spans="2:2">
      <c r="B1005236" s="24"/>
    </row>
    <row r="1005237" spans="2:2">
      <c r="B1005237" s="24"/>
    </row>
    <row r="1005238" spans="2:2">
      <c r="B1005238" s="24"/>
    </row>
    <row r="1005239" spans="2:2">
      <c r="B1005239" s="24"/>
    </row>
    <row r="1005240" spans="2:2">
      <c r="B1005240" s="24"/>
    </row>
    <row r="1005241" spans="2:2">
      <c r="B1005241" s="24"/>
    </row>
    <row r="1005242" spans="2:2">
      <c r="B1005242" s="24"/>
    </row>
    <row r="1005243" spans="2:2">
      <c r="B1005243" s="24"/>
    </row>
    <row r="1005244" spans="2:2">
      <c r="B1005244" s="24"/>
    </row>
    <row r="1005245" spans="2:2">
      <c r="B1005245" s="24"/>
    </row>
    <row r="1005246" spans="2:2">
      <c r="B1005246" s="24"/>
    </row>
    <row r="1005247" spans="2:2">
      <c r="B1005247" s="24"/>
    </row>
    <row r="1005248" spans="2:2">
      <c r="B1005248" s="24"/>
    </row>
    <row r="1005249" spans="2:2">
      <c r="B1005249" s="24"/>
    </row>
    <row r="1005250" spans="2:2">
      <c r="B1005250" s="24"/>
    </row>
    <row r="1005251" spans="2:2">
      <c r="B1005251" s="24"/>
    </row>
    <row r="1005252" spans="2:2">
      <c r="B1005252" s="24"/>
    </row>
    <row r="1005253" spans="2:2">
      <c r="B1005253" s="24"/>
    </row>
    <row r="1005254" spans="2:2">
      <c r="B1005254" s="24"/>
    </row>
    <row r="1005255" spans="2:2">
      <c r="B1005255" s="24"/>
    </row>
    <row r="1005256" spans="2:2">
      <c r="B1005256" s="24"/>
    </row>
    <row r="1005257" spans="2:2">
      <c r="B1005257" s="24"/>
    </row>
    <row r="1005258" spans="2:2">
      <c r="B1005258" s="24"/>
    </row>
    <row r="1005259" spans="2:2">
      <c r="B1005259" s="24"/>
    </row>
    <row r="1005260" spans="2:2">
      <c r="B1005260" s="24"/>
    </row>
    <row r="1005261" spans="2:2">
      <c r="B1005261" s="24"/>
    </row>
    <row r="1005262" spans="2:2">
      <c r="B1005262" s="24"/>
    </row>
    <row r="1005263" spans="2:2">
      <c r="B1005263" s="24"/>
    </row>
    <row r="1005264" spans="2:2">
      <c r="B1005264" s="24"/>
    </row>
    <row r="1005265" spans="2:2">
      <c r="B1005265" s="24"/>
    </row>
    <row r="1005266" spans="2:2">
      <c r="B1005266" s="24"/>
    </row>
    <row r="1005267" spans="2:2">
      <c r="B1005267" s="24"/>
    </row>
    <row r="1005268" spans="2:2">
      <c r="B1005268" s="24"/>
    </row>
    <row r="1005269" spans="2:2">
      <c r="B1005269" s="24"/>
    </row>
    <row r="1005270" spans="2:2">
      <c r="B1005270" s="24"/>
    </row>
    <row r="1005271" spans="2:2">
      <c r="B1005271" s="24"/>
    </row>
    <row r="1005272" spans="2:2">
      <c r="B1005272" s="24"/>
    </row>
    <row r="1005273" spans="2:2">
      <c r="B1005273" s="24"/>
    </row>
    <row r="1005274" spans="2:2">
      <c r="B1005274" s="24"/>
    </row>
    <row r="1005275" spans="2:2">
      <c r="B1005275" s="24"/>
    </row>
    <row r="1005276" spans="2:2">
      <c r="B1005276" s="24"/>
    </row>
    <row r="1005277" spans="2:2">
      <c r="B1005277" s="24"/>
    </row>
    <row r="1005278" spans="2:2">
      <c r="B1005278" s="24"/>
    </row>
    <row r="1005279" spans="2:2">
      <c r="B1005279" s="24"/>
    </row>
    <row r="1005280" spans="2:2">
      <c r="B1005280" s="24"/>
    </row>
    <row r="1005281" spans="2:2">
      <c r="B1005281" s="24"/>
    </row>
    <row r="1005282" spans="2:2">
      <c r="B1005282" s="24"/>
    </row>
    <row r="1005283" spans="2:2">
      <c r="B1005283" s="24"/>
    </row>
    <row r="1005284" spans="2:2">
      <c r="B1005284" s="24"/>
    </row>
    <row r="1005285" spans="2:2">
      <c r="B1005285" s="24"/>
    </row>
    <row r="1005286" spans="2:2">
      <c r="B1005286" s="24"/>
    </row>
    <row r="1005287" spans="2:2">
      <c r="B1005287" s="24"/>
    </row>
    <row r="1005288" spans="2:2">
      <c r="B1005288" s="24"/>
    </row>
    <row r="1005289" spans="2:2">
      <c r="B1005289" s="24"/>
    </row>
    <row r="1005290" spans="2:2">
      <c r="B1005290" s="24"/>
    </row>
    <row r="1005291" spans="2:2">
      <c r="B1005291" s="24"/>
    </row>
    <row r="1005292" spans="2:2">
      <c r="B1005292" s="24"/>
    </row>
    <row r="1005293" spans="2:2">
      <c r="B1005293" s="24"/>
    </row>
    <row r="1005294" spans="2:2">
      <c r="B1005294" s="24"/>
    </row>
    <row r="1005295" spans="2:2">
      <c r="B1005295" s="24"/>
    </row>
    <row r="1005296" spans="2:2">
      <c r="B1005296" s="24"/>
    </row>
    <row r="1005297" spans="2:2">
      <c r="B1005297" s="24"/>
    </row>
    <row r="1005298" spans="2:2">
      <c r="B1005298" s="24"/>
    </row>
    <row r="1005299" spans="2:2">
      <c r="B1005299" s="24"/>
    </row>
    <row r="1005300" spans="2:2">
      <c r="B1005300" s="24"/>
    </row>
    <row r="1005301" spans="2:2">
      <c r="B1005301" s="24"/>
    </row>
    <row r="1005302" spans="2:2">
      <c r="B1005302" s="24"/>
    </row>
    <row r="1005303" spans="2:2">
      <c r="B1005303" s="24"/>
    </row>
    <row r="1005304" spans="2:2">
      <c r="B1005304" s="24"/>
    </row>
    <row r="1005305" spans="2:2">
      <c r="B1005305" s="24"/>
    </row>
    <row r="1005306" spans="2:2">
      <c r="B1005306" s="24"/>
    </row>
    <row r="1005307" spans="2:2">
      <c r="B1005307" s="24"/>
    </row>
    <row r="1005308" spans="2:2">
      <c r="B1005308" s="24"/>
    </row>
    <row r="1005309" spans="2:2">
      <c r="B1005309" s="24"/>
    </row>
    <row r="1005310" spans="2:2">
      <c r="B1005310" s="24"/>
    </row>
    <row r="1005311" spans="2:2">
      <c r="B1005311" s="24"/>
    </row>
    <row r="1005312" spans="2:2">
      <c r="B1005312" s="24"/>
    </row>
    <row r="1005313" spans="2:2">
      <c r="B1005313" s="24"/>
    </row>
    <row r="1005314" spans="2:2">
      <c r="B1005314" s="24"/>
    </row>
    <row r="1005315" spans="2:2">
      <c r="B1005315" s="24"/>
    </row>
    <row r="1005316" spans="2:2">
      <c r="B1005316" s="24"/>
    </row>
    <row r="1005317" spans="2:2">
      <c r="B1005317" s="24"/>
    </row>
    <row r="1005318" spans="2:2">
      <c r="B1005318" s="24"/>
    </row>
    <row r="1005319" spans="2:2">
      <c r="B1005319" s="24"/>
    </row>
    <row r="1005320" spans="2:2">
      <c r="B1005320" s="24"/>
    </row>
    <row r="1005321" spans="2:2">
      <c r="B1005321" s="24"/>
    </row>
    <row r="1005322" spans="2:2">
      <c r="B1005322" s="24"/>
    </row>
    <row r="1005323" spans="2:2">
      <c r="B1005323" s="24"/>
    </row>
    <row r="1005324" spans="2:2">
      <c r="B1005324" s="24"/>
    </row>
    <row r="1005325" spans="2:2">
      <c r="B1005325" s="24"/>
    </row>
    <row r="1005326" spans="2:2">
      <c r="B1005326" s="24"/>
    </row>
    <row r="1005327" spans="2:2">
      <c r="B1005327" s="24"/>
    </row>
    <row r="1005328" spans="2:2">
      <c r="B1005328" s="24"/>
    </row>
    <row r="1005329" spans="2:2">
      <c r="B1005329" s="24"/>
    </row>
    <row r="1005330" spans="2:2">
      <c r="B1005330" s="24"/>
    </row>
    <row r="1005331" spans="2:2">
      <c r="B1005331" s="24"/>
    </row>
    <row r="1005332" spans="2:2">
      <c r="B1005332" s="24"/>
    </row>
    <row r="1005333" spans="2:2">
      <c r="B1005333" s="24"/>
    </row>
    <row r="1005334" spans="2:2">
      <c r="B1005334" s="24"/>
    </row>
    <row r="1005335" spans="2:2">
      <c r="B1005335" s="24"/>
    </row>
    <row r="1005336" spans="2:2">
      <c r="B1005336" s="24"/>
    </row>
    <row r="1005337" spans="2:2">
      <c r="B1005337" s="24"/>
    </row>
    <row r="1005338" spans="2:2">
      <c r="B1005338" s="24"/>
    </row>
    <row r="1005339" spans="2:2">
      <c r="B1005339" s="24"/>
    </row>
    <row r="1005340" spans="2:2">
      <c r="B1005340" s="24"/>
    </row>
    <row r="1005341" spans="2:2">
      <c r="B1005341" s="24"/>
    </row>
    <row r="1005342" spans="2:2">
      <c r="B1005342" s="24"/>
    </row>
    <row r="1005343" spans="2:2">
      <c r="B1005343" s="24"/>
    </row>
    <row r="1005344" spans="2:2">
      <c r="B1005344" s="24"/>
    </row>
    <row r="1005345" spans="2:2">
      <c r="B1005345" s="24"/>
    </row>
    <row r="1005346" spans="2:2">
      <c r="B1005346" s="24"/>
    </row>
    <row r="1005347" spans="2:2">
      <c r="B1005347" s="24"/>
    </row>
    <row r="1005348" spans="2:2">
      <c r="B1005348" s="24"/>
    </row>
    <row r="1005349" spans="2:2">
      <c r="B1005349" s="24"/>
    </row>
    <row r="1005350" spans="2:2">
      <c r="B1005350" s="24"/>
    </row>
    <row r="1005351" spans="2:2">
      <c r="B1005351" s="24"/>
    </row>
    <row r="1005352" spans="2:2">
      <c r="B1005352" s="24"/>
    </row>
    <row r="1005353" spans="2:2">
      <c r="B1005353" s="24"/>
    </row>
    <row r="1005354" spans="2:2">
      <c r="B1005354" s="24"/>
    </row>
    <row r="1005355" spans="2:2">
      <c r="B1005355" s="24"/>
    </row>
    <row r="1005356" spans="2:2">
      <c r="B1005356" s="24"/>
    </row>
    <row r="1005357" spans="2:2">
      <c r="B1005357" s="24"/>
    </row>
    <row r="1005358" spans="2:2">
      <c r="B1005358" s="24"/>
    </row>
    <row r="1005359" spans="2:2">
      <c r="B1005359" s="24"/>
    </row>
    <row r="1005360" spans="2:2">
      <c r="B1005360" s="24"/>
    </row>
    <row r="1005361" spans="2:2">
      <c r="B1005361" s="24"/>
    </row>
    <row r="1005362" spans="2:2">
      <c r="B1005362" s="24"/>
    </row>
    <row r="1005363" spans="2:2">
      <c r="B1005363" s="24"/>
    </row>
    <row r="1005364" spans="2:2">
      <c r="B1005364" s="24"/>
    </row>
    <row r="1005365" spans="2:2">
      <c r="B1005365" s="24"/>
    </row>
    <row r="1005366" spans="2:2">
      <c r="B1005366" s="24"/>
    </row>
    <row r="1005367" spans="2:2">
      <c r="B1005367" s="24"/>
    </row>
    <row r="1005368" spans="2:2">
      <c r="B1005368" s="24"/>
    </row>
    <row r="1005369" spans="2:2">
      <c r="B1005369" s="24"/>
    </row>
    <row r="1005370" spans="2:2">
      <c r="B1005370" s="24"/>
    </row>
    <row r="1005371" spans="2:2">
      <c r="B1005371" s="24"/>
    </row>
    <row r="1005372" spans="2:2">
      <c r="B1005372" s="24"/>
    </row>
    <row r="1005373" spans="2:2">
      <c r="B1005373" s="24"/>
    </row>
    <row r="1005374" spans="2:2">
      <c r="B1005374" s="24"/>
    </row>
    <row r="1005375" spans="2:2">
      <c r="B1005375" s="24"/>
    </row>
    <row r="1005376" spans="2:2">
      <c r="B1005376" s="24"/>
    </row>
    <row r="1005377" spans="2:2">
      <c r="B1005377" s="24"/>
    </row>
    <row r="1005378" spans="2:2">
      <c r="B1005378" s="24"/>
    </row>
    <row r="1005379" spans="2:2">
      <c r="B1005379" s="24"/>
    </row>
    <row r="1005380" spans="2:2">
      <c r="B1005380" s="24"/>
    </row>
    <row r="1005381" spans="2:2">
      <c r="B1005381" s="24"/>
    </row>
    <row r="1005382" spans="2:2">
      <c r="B1005382" s="24"/>
    </row>
    <row r="1005383" spans="2:2">
      <c r="B1005383" s="24"/>
    </row>
    <row r="1005384" spans="2:2">
      <c r="B1005384" s="24"/>
    </row>
    <row r="1005385" spans="2:2">
      <c r="B1005385" s="24"/>
    </row>
    <row r="1005386" spans="2:2">
      <c r="B1005386" s="24"/>
    </row>
    <row r="1005387" spans="2:2">
      <c r="B1005387" s="24"/>
    </row>
    <row r="1005388" spans="2:2">
      <c r="B1005388" s="24"/>
    </row>
    <row r="1005389" spans="2:2">
      <c r="B1005389" s="24"/>
    </row>
    <row r="1005390" spans="2:2">
      <c r="B1005390" s="24"/>
    </row>
    <row r="1005391" spans="2:2">
      <c r="B1005391" s="24"/>
    </row>
    <row r="1005392" spans="2:2">
      <c r="B1005392" s="24"/>
    </row>
    <row r="1005393" spans="2:2">
      <c r="B1005393" s="24"/>
    </row>
    <row r="1005394" spans="2:2">
      <c r="B1005394" s="24"/>
    </row>
    <row r="1005395" spans="2:2">
      <c r="B1005395" s="24"/>
    </row>
    <row r="1005396" spans="2:2">
      <c r="B1005396" s="24"/>
    </row>
    <row r="1005397" spans="2:2">
      <c r="B1005397" s="24"/>
    </row>
    <row r="1005398" spans="2:2">
      <c r="B1005398" s="24"/>
    </row>
    <row r="1005399" spans="2:2">
      <c r="B1005399" s="24"/>
    </row>
    <row r="1005400" spans="2:2">
      <c r="B1005400" s="24"/>
    </row>
    <row r="1005401" spans="2:2">
      <c r="B1005401" s="24"/>
    </row>
    <row r="1005402" spans="2:2">
      <c r="B1005402" s="24"/>
    </row>
    <row r="1005403" spans="2:2">
      <c r="B1005403" s="24"/>
    </row>
    <row r="1005404" spans="2:2">
      <c r="B1005404" s="24"/>
    </row>
    <row r="1005405" spans="2:2">
      <c r="B1005405" s="24"/>
    </row>
    <row r="1005406" spans="2:2">
      <c r="B1005406" s="24"/>
    </row>
    <row r="1005407" spans="2:2">
      <c r="B1005407" s="24"/>
    </row>
    <row r="1005408" spans="2:2">
      <c r="B1005408" s="24"/>
    </row>
    <row r="1005409" spans="2:2">
      <c r="B1005409" s="24"/>
    </row>
    <row r="1005410" spans="2:2">
      <c r="B1005410" s="24"/>
    </row>
    <row r="1005411" spans="2:2">
      <c r="B1005411" s="24"/>
    </row>
    <row r="1005412" spans="2:2">
      <c r="B1005412" s="24"/>
    </row>
    <row r="1005413" spans="2:2">
      <c r="B1005413" s="24"/>
    </row>
    <row r="1005414" spans="2:2">
      <c r="B1005414" s="24"/>
    </row>
    <row r="1005415" spans="2:2">
      <c r="B1005415" s="24"/>
    </row>
    <row r="1005416" spans="2:2">
      <c r="B1005416" s="24"/>
    </row>
    <row r="1005417" spans="2:2">
      <c r="B1005417" s="24"/>
    </row>
    <row r="1005418" spans="2:2">
      <c r="B1005418" s="24"/>
    </row>
    <row r="1005419" spans="2:2">
      <c r="B1005419" s="24"/>
    </row>
    <row r="1005420" spans="2:2">
      <c r="B1005420" s="24"/>
    </row>
    <row r="1005421" spans="2:2">
      <c r="B1005421" s="24"/>
    </row>
    <row r="1005422" spans="2:2">
      <c r="B1005422" s="24"/>
    </row>
    <row r="1005423" spans="2:2">
      <c r="B1005423" s="24"/>
    </row>
    <row r="1005424" spans="2:2">
      <c r="B1005424" s="24"/>
    </row>
    <row r="1005425" spans="2:2">
      <c r="B1005425" s="24"/>
    </row>
    <row r="1005426" spans="2:2">
      <c r="B1005426" s="24"/>
    </row>
    <row r="1005427" spans="2:2">
      <c r="B1005427" s="24"/>
    </row>
    <row r="1005428" spans="2:2">
      <c r="B1005428" s="24"/>
    </row>
    <row r="1005429" spans="2:2">
      <c r="B1005429" s="24"/>
    </row>
    <row r="1005430" spans="2:2">
      <c r="B1005430" s="24"/>
    </row>
    <row r="1005431" spans="2:2">
      <c r="B1005431" s="24"/>
    </row>
    <row r="1005432" spans="2:2">
      <c r="B1005432" s="24"/>
    </row>
    <row r="1005433" spans="2:2">
      <c r="B1005433" s="24"/>
    </row>
    <row r="1005434" spans="2:2">
      <c r="B1005434" s="24"/>
    </row>
    <row r="1005435" spans="2:2">
      <c r="B1005435" s="24"/>
    </row>
    <row r="1005436" spans="2:2">
      <c r="B1005436" s="24"/>
    </row>
    <row r="1005437" spans="2:2">
      <c r="B1005437" s="24"/>
    </row>
    <row r="1005438" spans="2:2">
      <c r="B1005438" s="24"/>
    </row>
    <row r="1005439" spans="2:2">
      <c r="B1005439" s="24"/>
    </row>
    <row r="1005440" spans="2:2">
      <c r="B1005440" s="24"/>
    </row>
    <row r="1005441" spans="2:2">
      <c r="B1005441" s="24"/>
    </row>
    <row r="1005442" spans="2:2">
      <c r="B1005442" s="24"/>
    </row>
    <row r="1005443" spans="2:2">
      <c r="B1005443" s="24"/>
    </row>
    <row r="1005444" spans="2:2">
      <c r="B1005444" s="24"/>
    </row>
    <row r="1005445" spans="2:2">
      <c r="B1005445" s="24"/>
    </row>
    <row r="1005446" spans="2:2">
      <c r="B1005446" s="24"/>
    </row>
    <row r="1005447" spans="2:2">
      <c r="B1005447" s="24"/>
    </row>
    <row r="1005448" spans="2:2">
      <c r="B1005448" s="24"/>
    </row>
    <row r="1005449" spans="2:2">
      <c r="B1005449" s="24"/>
    </row>
    <row r="1005450" spans="2:2">
      <c r="B1005450" s="24"/>
    </row>
    <row r="1005451" spans="2:2">
      <c r="B1005451" s="24"/>
    </row>
    <row r="1005452" spans="2:2">
      <c r="B1005452" s="24"/>
    </row>
    <row r="1005453" spans="2:2">
      <c r="B1005453" s="24"/>
    </row>
    <row r="1005454" spans="2:2">
      <c r="B1005454" s="24"/>
    </row>
    <row r="1005455" spans="2:2">
      <c r="B1005455" s="24"/>
    </row>
    <row r="1005456" spans="2:2">
      <c r="B1005456" s="24"/>
    </row>
    <row r="1005457" spans="2:2">
      <c r="B1005457" s="24"/>
    </row>
    <row r="1005458" spans="2:2">
      <c r="B1005458" s="24"/>
    </row>
    <row r="1005459" spans="2:2">
      <c r="B1005459" s="24"/>
    </row>
    <row r="1005460" spans="2:2">
      <c r="B1005460" s="24"/>
    </row>
    <row r="1005461" spans="2:2">
      <c r="B1005461" s="24"/>
    </row>
    <row r="1005462" spans="2:2">
      <c r="B1005462" s="24"/>
    </row>
    <row r="1005463" spans="2:2">
      <c r="B1005463" s="24"/>
    </row>
    <row r="1005464" spans="2:2">
      <c r="B1005464" s="24"/>
    </row>
    <row r="1005465" spans="2:2">
      <c r="B1005465" s="24"/>
    </row>
    <row r="1005466" spans="2:2">
      <c r="B1005466" s="24"/>
    </row>
    <row r="1005467" spans="2:2">
      <c r="B1005467" s="24"/>
    </row>
    <row r="1005468" spans="2:2">
      <c r="B1005468" s="24"/>
    </row>
    <row r="1005469" spans="2:2">
      <c r="B1005469" s="24"/>
    </row>
    <row r="1005470" spans="2:2">
      <c r="B1005470" s="24"/>
    </row>
    <row r="1005471" spans="2:2">
      <c r="B1005471" s="24"/>
    </row>
    <row r="1005472" spans="2:2">
      <c r="B1005472" s="24"/>
    </row>
    <row r="1005473" spans="2:2">
      <c r="B1005473" s="24"/>
    </row>
    <row r="1005474" spans="2:2">
      <c r="B1005474" s="24"/>
    </row>
    <row r="1005475" spans="2:2">
      <c r="B1005475" s="24"/>
    </row>
    <row r="1005476" spans="2:2">
      <c r="B1005476" s="24"/>
    </row>
    <row r="1005477" spans="2:2">
      <c r="B1005477" s="24"/>
    </row>
    <row r="1005478" spans="2:2">
      <c r="B1005478" s="24"/>
    </row>
    <row r="1005479" spans="2:2">
      <c r="B1005479" s="24"/>
    </row>
    <row r="1005480" spans="2:2">
      <c r="B1005480" s="24"/>
    </row>
    <row r="1005481" spans="2:2">
      <c r="B1005481" s="24"/>
    </row>
    <row r="1005482" spans="2:2">
      <c r="B1005482" s="24"/>
    </row>
    <row r="1005483" spans="2:2">
      <c r="B1005483" s="24"/>
    </row>
    <row r="1005484" spans="2:2">
      <c r="B1005484" s="24"/>
    </row>
    <row r="1005485" spans="2:2">
      <c r="B1005485" s="24"/>
    </row>
    <row r="1005486" spans="2:2">
      <c r="B1005486" s="24"/>
    </row>
    <row r="1005487" spans="2:2">
      <c r="B1005487" s="24"/>
    </row>
    <row r="1005488" spans="2:2">
      <c r="B1005488" s="24"/>
    </row>
    <row r="1005489" spans="2:2">
      <c r="B1005489" s="24"/>
    </row>
    <row r="1005490" spans="2:2">
      <c r="B1005490" s="24"/>
    </row>
    <row r="1005491" spans="2:2">
      <c r="B1005491" s="24"/>
    </row>
    <row r="1005492" spans="2:2">
      <c r="B1005492" s="24"/>
    </row>
    <row r="1005493" spans="2:2">
      <c r="B1005493" s="24"/>
    </row>
    <row r="1005494" spans="2:2">
      <c r="B1005494" s="24"/>
    </row>
    <row r="1005495" spans="2:2">
      <c r="B1005495" s="24"/>
    </row>
    <row r="1005496" spans="2:2">
      <c r="B1005496" s="24"/>
    </row>
    <row r="1005497" spans="2:2">
      <c r="B1005497" s="24"/>
    </row>
    <row r="1005498" spans="2:2">
      <c r="B1005498" s="24"/>
    </row>
    <row r="1005499" spans="2:2">
      <c r="B1005499" s="24"/>
    </row>
    <row r="1005500" spans="2:2">
      <c r="B1005500" s="24"/>
    </row>
    <row r="1005501" spans="2:2">
      <c r="B1005501" s="24"/>
    </row>
    <row r="1005502" spans="2:2">
      <c r="B1005502" s="24"/>
    </row>
    <row r="1005503" spans="2:2">
      <c r="B1005503" s="24"/>
    </row>
    <row r="1005504" spans="2:2">
      <c r="B1005504" s="24"/>
    </row>
    <row r="1005505" spans="2:2">
      <c r="B1005505" s="24"/>
    </row>
    <row r="1005506" spans="2:2">
      <c r="B1005506" s="24"/>
    </row>
    <row r="1005507" spans="2:2">
      <c r="B1005507" s="24"/>
    </row>
    <row r="1005508" spans="2:2">
      <c r="B1005508" s="24"/>
    </row>
    <row r="1005509" spans="2:2">
      <c r="B1005509" s="24"/>
    </row>
    <row r="1005510" spans="2:2">
      <c r="B1005510" s="24"/>
    </row>
    <row r="1005511" spans="2:2">
      <c r="B1005511" s="24"/>
    </row>
    <row r="1005512" spans="2:2">
      <c r="B1005512" s="24"/>
    </row>
    <row r="1005513" spans="2:2">
      <c r="B1005513" s="24"/>
    </row>
    <row r="1005514" spans="2:2">
      <c r="B1005514" s="24"/>
    </row>
    <row r="1005515" spans="2:2">
      <c r="B1005515" s="24"/>
    </row>
    <row r="1005516" spans="2:2">
      <c r="B1005516" s="24"/>
    </row>
    <row r="1005517" spans="2:2">
      <c r="B1005517" s="24"/>
    </row>
    <row r="1005518" spans="2:2">
      <c r="B1005518" s="24"/>
    </row>
    <row r="1005519" spans="2:2">
      <c r="B1005519" s="24"/>
    </row>
    <row r="1005520" spans="2:2">
      <c r="B1005520" s="24"/>
    </row>
    <row r="1005521" spans="2:2">
      <c r="B1005521" s="24"/>
    </row>
    <row r="1005522" spans="2:2">
      <c r="B1005522" s="24"/>
    </row>
    <row r="1005523" spans="2:2">
      <c r="B1005523" s="24"/>
    </row>
    <row r="1005524" spans="2:2">
      <c r="B1005524" s="24"/>
    </row>
    <row r="1005525" spans="2:2">
      <c r="B1005525" s="24"/>
    </row>
    <row r="1005526" spans="2:2">
      <c r="B1005526" s="24"/>
    </row>
    <row r="1005527" spans="2:2">
      <c r="B1005527" s="24"/>
    </row>
    <row r="1005528" spans="2:2">
      <c r="B1005528" s="24"/>
    </row>
    <row r="1005529" spans="2:2">
      <c r="B1005529" s="24"/>
    </row>
    <row r="1005530" spans="2:2">
      <c r="B1005530" s="24"/>
    </row>
    <row r="1005531" spans="2:2">
      <c r="B1005531" s="24"/>
    </row>
    <row r="1005532" spans="2:2">
      <c r="B1005532" s="24"/>
    </row>
    <row r="1005533" spans="2:2">
      <c r="B1005533" s="24"/>
    </row>
    <row r="1005534" spans="2:2">
      <c r="B1005534" s="24"/>
    </row>
    <row r="1005535" spans="2:2">
      <c r="B1005535" s="24"/>
    </row>
    <row r="1005536" spans="2:2">
      <c r="B1005536" s="24"/>
    </row>
    <row r="1005537" spans="2:2">
      <c r="B1005537" s="24"/>
    </row>
    <row r="1005538" spans="2:2">
      <c r="B1005538" s="24"/>
    </row>
    <row r="1005539" spans="2:2">
      <c r="B1005539" s="24"/>
    </row>
    <row r="1005540" spans="2:2">
      <c r="B1005540" s="24"/>
    </row>
    <row r="1005541" spans="2:2">
      <c r="B1005541" s="24"/>
    </row>
    <row r="1005542" spans="2:2">
      <c r="B1005542" s="24"/>
    </row>
    <row r="1005543" spans="2:2">
      <c r="B1005543" s="24"/>
    </row>
    <row r="1005544" spans="2:2">
      <c r="B1005544" s="24"/>
    </row>
    <row r="1005545" spans="2:2">
      <c r="B1005545" s="24"/>
    </row>
    <row r="1005546" spans="2:2">
      <c r="B1005546" s="24"/>
    </row>
    <row r="1005547" spans="2:2">
      <c r="B1005547" s="24"/>
    </row>
    <row r="1005548" spans="2:2">
      <c r="B1005548" s="24"/>
    </row>
    <row r="1005549" spans="2:2">
      <c r="B1005549" s="24"/>
    </row>
    <row r="1005550" spans="2:2">
      <c r="B1005550" s="24"/>
    </row>
    <row r="1005551" spans="2:2">
      <c r="B1005551" s="24"/>
    </row>
    <row r="1005552" spans="2:2">
      <c r="B1005552" s="24"/>
    </row>
    <row r="1005553" spans="2:2">
      <c r="B1005553" s="24"/>
    </row>
    <row r="1005554" spans="2:2">
      <c r="B1005554" s="24"/>
    </row>
    <row r="1005555" spans="2:2">
      <c r="B1005555" s="24"/>
    </row>
    <row r="1005556" spans="2:2">
      <c r="B1005556" s="24"/>
    </row>
    <row r="1005557" spans="2:2">
      <c r="B1005557" s="24"/>
    </row>
    <row r="1005558" spans="2:2">
      <c r="B1005558" s="24"/>
    </row>
    <row r="1005559" spans="2:2">
      <c r="B1005559" s="24"/>
    </row>
    <row r="1005560" spans="2:2">
      <c r="B1005560" s="24"/>
    </row>
    <row r="1005561" spans="2:2">
      <c r="B1005561" s="24"/>
    </row>
    <row r="1005562" spans="2:2">
      <c r="B1005562" s="24"/>
    </row>
    <row r="1005563" spans="2:2">
      <c r="B1005563" s="24"/>
    </row>
    <row r="1005564" spans="2:2">
      <c r="B1005564" s="24"/>
    </row>
    <row r="1005565" spans="2:2">
      <c r="B1005565" s="24"/>
    </row>
    <row r="1005566" spans="2:2">
      <c r="B1005566" s="24"/>
    </row>
    <row r="1005567" spans="2:2">
      <c r="B1005567" s="24"/>
    </row>
    <row r="1005568" spans="2:2">
      <c r="B1005568" s="24"/>
    </row>
    <row r="1005569" spans="2:2">
      <c r="B1005569" s="24"/>
    </row>
    <row r="1005570" spans="2:2">
      <c r="B1005570" s="24"/>
    </row>
    <row r="1005571" spans="2:2">
      <c r="B1005571" s="24"/>
    </row>
    <row r="1005572" spans="2:2">
      <c r="B1005572" s="24"/>
    </row>
    <row r="1005573" spans="2:2">
      <c r="B1005573" s="24"/>
    </row>
    <row r="1005574" spans="2:2">
      <c r="B1005574" s="24"/>
    </row>
    <row r="1005575" spans="2:2">
      <c r="B1005575" s="24"/>
    </row>
    <row r="1005576" spans="2:2">
      <c r="B1005576" s="24"/>
    </row>
    <row r="1005577" spans="2:2">
      <c r="B1005577" s="24"/>
    </row>
    <row r="1005578" spans="2:2">
      <c r="B1005578" s="24"/>
    </row>
    <row r="1005579" spans="2:2">
      <c r="B1005579" s="24"/>
    </row>
    <row r="1005580" spans="2:2">
      <c r="B1005580" s="24"/>
    </row>
    <row r="1005581" spans="2:2">
      <c r="B1005581" s="24"/>
    </row>
    <row r="1005582" spans="2:2">
      <c r="B1005582" s="24"/>
    </row>
    <row r="1005583" spans="2:2">
      <c r="B1005583" s="24"/>
    </row>
    <row r="1005584" spans="2:2">
      <c r="B1005584" s="24"/>
    </row>
    <row r="1005585" spans="2:2">
      <c r="B1005585" s="24"/>
    </row>
    <row r="1005586" spans="2:2">
      <c r="B1005586" s="24"/>
    </row>
    <row r="1005587" spans="2:2">
      <c r="B1005587" s="24"/>
    </row>
    <row r="1005588" spans="2:2">
      <c r="B1005588" s="24"/>
    </row>
    <row r="1005589" spans="2:2">
      <c r="B1005589" s="24"/>
    </row>
    <row r="1005590" spans="2:2">
      <c r="B1005590" s="24"/>
    </row>
    <row r="1005591" spans="2:2">
      <c r="B1005591" s="24"/>
    </row>
    <row r="1005592" spans="2:2">
      <c r="B1005592" s="24"/>
    </row>
    <row r="1005593" spans="2:2">
      <c r="B1005593" s="24"/>
    </row>
    <row r="1005594" spans="2:2">
      <c r="B1005594" s="24"/>
    </row>
    <row r="1005595" spans="2:2">
      <c r="B1005595" s="24"/>
    </row>
    <row r="1005596" spans="2:2">
      <c r="B1005596" s="24"/>
    </row>
    <row r="1005597" spans="2:2">
      <c r="B1005597" s="24"/>
    </row>
    <row r="1005598" spans="2:2">
      <c r="B1005598" s="24"/>
    </row>
    <row r="1005599" spans="2:2">
      <c r="B1005599" s="24"/>
    </row>
    <row r="1005600" spans="2:2">
      <c r="B1005600" s="24"/>
    </row>
    <row r="1005601" spans="2:2">
      <c r="B1005601" s="24"/>
    </row>
    <row r="1005602" spans="2:2">
      <c r="B1005602" s="24"/>
    </row>
    <row r="1005603" spans="2:2">
      <c r="B1005603" s="24"/>
    </row>
    <row r="1005604" spans="2:2">
      <c r="B1005604" s="24"/>
    </row>
    <row r="1005605" spans="2:2">
      <c r="B1005605" s="24"/>
    </row>
    <row r="1005606" spans="2:2">
      <c r="B1005606" s="24"/>
    </row>
    <row r="1005607" spans="2:2">
      <c r="B1005607" s="24"/>
    </row>
    <row r="1005608" spans="2:2">
      <c r="B1005608" s="24"/>
    </row>
    <row r="1005609" spans="2:2">
      <c r="B1005609" s="24"/>
    </row>
    <row r="1005610" spans="2:2">
      <c r="B1005610" s="24"/>
    </row>
    <row r="1005611" spans="2:2">
      <c r="B1005611" s="24"/>
    </row>
    <row r="1005612" spans="2:2">
      <c r="B1005612" s="24"/>
    </row>
    <row r="1005613" spans="2:2">
      <c r="B1005613" s="24"/>
    </row>
    <row r="1005614" spans="2:2">
      <c r="B1005614" s="24"/>
    </row>
    <row r="1005615" spans="2:2">
      <c r="B1005615" s="24"/>
    </row>
    <row r="1005616" spans="2:2">
      <c r="B1005616" s="24"/>
    </row>
    <row r="1005617" spans="2:2">
      <c r="B1005617" s="24"/>
    </row>
    <row r="1005618" spans="2:2">
      <c r="B1005618" s="24"/>
    </row>
    <row r="1005619" spans="2:2">
      <c r="B1005619" s="24"/>
    </row>
    <row r="1005620" spans="2:2">
      <c r="B1005620" s="24"/>
    </row>
    <row r="1005621" spans="2:2">
      <c r="B1005621" s="24"/>
    </row>
    <row r="1005622" spans="2:2">
      <c r="B1005622" s="24"/>
    </row>
    <row r="1005623" spans="2:2">
      <c r="B1005623" s="24"/>
    </row>
    <row r="1005624" spans="2:2">
      <c r="B1005624" s="24"/>
    </row>
    <row r="1005625" spans="2:2">
      <c r="B1005625" s="24"/>
    </row>
    <row r="1005626" spans="2:2">
      <c r="B1005626" s="24"/>
    </row>
    <row r="1005627" spans="2:2">
      <c r="B1005627" s="24"/>
    </row>
    <row r="1005628" spans="2:2">
      <c r="B1005628" s="24"/>
    </row>
    <row r="1005629" spans="2:2">
      <c r="B1005629" s="24"/>
    </row>
    <row r="1005630" spans="2:2">
      <c r="B1005630" s="24"/>
    </row>
    <row r="1005631" spans="2:2">
      <c r="B1005631" s="24"/>
    </row>
    <row r="1005632" spans="2:2">
      <c r="B1005632" s="24"/>
    </row>
    <row r="1005633" spans="2:2">
      <c r="B1005633" s="24"/>
    </row>
    <row r="1005634" spans="2:2">
      <c r="B1005634" s="24"/>
    </row>
    <row r="1005635" spans="2:2">
      <c r="B1005635" s="24"/>
    </row>
    <row r="1005636" spans="2:2">
      <c r="B1005636" s="24"/>
    </row>
    <row r="1005637" spans="2:2">
      <c r="B1005637" s="24"/>
    </row>
    <row r="1005638" spans="2:2">
      <c r="B1005638" s="24"/>
    </row>
    <row r="1005639" spans="2:2">
      <c r="B1005639" s="24"/>
    </row>
    <row r="1005640" spans="2:2">
      <c r="B1005640" s="24"/>
    </row>
    <row r="1005641" spans="2:2">
      <c r="B1005641" s="24"/>
    </row>
    <row r="1005642" spans="2:2">
      <c r="B1005642" s="24"/>
    </row>
    <row r="1005643" spans="2:2">
      <c r="B1005643" s="24"/>
    </row>
    <row r="1005644" spans="2:2">
      <c r="B1005644" s="24"/>
    </row>
    <row r="1005645" spans="2:2">
      <c r="B1005645" s="24"/>
    </row>
    <row r="1005646" spans="2:2">
      <c r="B1005646" s="24"/>
    </row>
    <row r="1005647" spans="2:2">
      <c r="B1005647" s="24"/>
    </row>
    <row r="1005648" spans="2:2">
      <c r="B1005648" s="24"/>
    </row>
    <row r="1005649" spans="2:2">
      <c r="B1005649" s="24"/>
    </row>
    <row r="1005650" spans="2:2">
      <c r="B1005650" s="24"/>
    </row>
    <row r="1005651" spans="2:2">
      <c r="B1005651" s="24"/>
    </row>
    <row r="1005652" spans="2:2">
      <c r="B1005652" s="24"/>
    </row>
    <row r="1005653" spans="2:2">
      <c r="B1005653" s="24"/>
    </row>
    <row r="1005654" spans="2:2">
      <c r="B1005654" s="24"/>
    </row>
    <row r="1005655" spans="2:2">
      <c r="B1005655" s="24"/>
    </row>
    <row r="1005656" spans="2:2">
      <c r="B1005656" s="24"/>
    </row>
    <row r="1005657" spans="2:2">
      <c r="B1005657" s="24"/>
    </row>
    <row r="1005658" spans="2:2">
      <c r="B1005658" s="24"/>
    </row>
    <row r="1005659" spans="2:2">
      <c r="B1005659" s="24"/>
    </row>
    <row r="1005660" spans="2:2">
      <c r="B1005660" s="24"/>
    </row>
    <row r="1005661" spans="2:2">
      <c r="B1005661" s="24"/>
    </row>
    <row r="1005662" spans="2:2">
      <c r="B1005662" s="24"/>
    </row>
    <row r="1005663" spans="2:2">
      <c r="B1005663" s="24"/>
    </row>
    <row r="1005664" spans="2:2">
      <c r="B1005664" s="24"/>
    </row>
    <row r="1005665" spans="2:2">
      <c r="B1005665" s="24"/>
    </row>
    <row r="1005666" spans="2:2">
      <c r="B1005666" s="24"/>
    </row>
    <row r="1005667" spans="2:2">
      <c r="B1005667" s="24"/>
    </row>
    <row r="1005668" spans="2:2">
      <c r="B1005668" s="24"/>
    </row>
    <row r="1005669" spans="2:2">
      <c r="B1005669" s="24"/>
    </row>
    <row r="1005670" spans="2:2">
      <c r="B1005670" s="24"/>
    </row>
    <row r="1005671" spans="2:2">
      <c r="B1005671" s="24"/>
    </row>
    <row r="1005672" spans="2:2">
      <c r="B1005672" s="24"/>
    </row>
    <row r="1005673" spans="2:2">
      <c r="B1005673" s="24"/>
    </row>
    <row r="1005674" spans="2:2">
      <c r="B1005674" s="24"/>
    </row>
    <row r="1005675" spans="2:2">
      <c r="B1005675" s="24"/>
    </row>
    <row r="1005676" spans="2:2">
      <c r="B1005676" s="24"/>
    </row>
    <row r="1005677" spans="2:2">
      <c r="B1005677" s="24"/>
    </row>
    <row r="1005678" spans="2:2">
      <c r="B1005678" s="24"/>
    </row>
    <row r="1005679" spans="2:2">
      <c r="B1005679" s="24"/>
    </row>
    <row r="1005680" spans="2:2">
      <c r="B1005680" s="24"/>
    </row>
    <row r="1005681" spans="2:2">
      <c r="B1005681" s="24"/>
    </row>
    <row r="1005682" spans="2:2">
      <c r="B1005682" s="24"/>
    </row>
    <row r="1005683" spans="2:2">
      <c r="B1005683" s="24"/>
    </row>
    <row r="1005684" spans="2:2">
      <c r="B1005684" s="24"/>
    </row>
    <row r="1005685" spans="2:2">
      <c r="B1005685" s="24"/>
    </row>
    <row r="1005686" spans="2:2">
      <c r="B1005686" s="24"/>
    </row>
    <row r="1005687" spans="2:2">
      <c r="B1005687" s="24"/>
    </row>
    <row r="1005688" spans="2:2">
      <c r="B1005688" s="24"/>
    </row>
    <row r="1005689" spans="2:2">
      <c r="B1005689" s="24"/>
    </row>
    <row r="1005690" spans="2:2">
      <c r="B1005690" s="24"/>
    </row>
    <row r="1005691" spans="2:2">
      <c r="B1005691" s="24"/>
    </row>
    <row r="1005692" spans="2:2">
      <c r="B1005692" s="24"/>
    </row>
    <row r="1005693" spans="2:2">
      <c r="B1005693" s="24"/>
    </row>
    <row r="1005694" spans="2:2">
      <c r="B1005694" s="24"/>
    </row>
    <row r="1005695" spans="2:2">
      <c r="B1005695" s="24"/>
    </row>
    <row r="1005696" spans="2:2">
      <c r="B1005696" s="24"/>
    </row>
    <row r="1005697" spans="2:2">
      <c r="B1005697" s="24"/>
    </row>
    <row r="1005698" spans="2:2">
      <c r="B1005698" s="24"/>
    </row>
    <row r="1005699" spans="2:2">
      <c r="B1005699" s="24"/>
    </row>
    <row r="1005700" spans="2:2">
      <c r="B1005700" s="24"/>
    </row>
    <row r="1005701" spans="2:2">
      <c r="B1005701" s="24"/>
    </row>
    <row r="1005702" spans="2:2">
      <c r="B1005702" s="24"/>
    </row>
    <row r="1005703" spans="2:2">
      <c r="B1005703" s="24"/>
    </row>
    <row r="1005704" spans="2:2">
      <c r="B1005704" s="24"/>
    </row>
    <row r="1005705" spans="2:2">
      <c r="B1005705" s="24"/>
    </row>
    <row r="1005706" spans="2:2">
      <c r="B1005706" s="24"/>
    </row>
    <row r="1005707" spans="2:2">
      <c r="B1005707" s="24"/>
    </row>
    <row r="1005708" spans="2:2">
      <c r="B1005708" s="24"/>
    </row>
    <row r="1005709" spans="2:2">
      <c r="B1005709" s="24"/>
    </row>
    <row r="1005710" spans="2:2">
      <c r="B1005710" s="24"/>
    </row>
    <row r="1005711" spans="2:2">
      <c r="B1005711" s="24"/>
    </row>
    <row r="1005712" spans="2:2">
      <c r="B1005712" s="24"/>
    </row>
    <row r="1005713" spans="2:2">
      <c r="B1005713" s="24"/>
    </row>
    <row r="1005714" spans="2:2">
      <c r="B1005714" s="24"/>
    </row>
    <row r="1005715" spans="2:2">
      <c r="B1005715" s="24"/>
    </row>
    <row r="1005716" spans="2:2">
      <c r="B1005716" s="24"/>
    </row>
    <row r="1005717" spans="2:2">
      <c r="B1005717" s="24"/>
    </row>
    <row r="1005718" spans="2:2">
      <c r="B1005718" s="24"/>
    </row>
    <row r="1005719" spans="2:2">
      <c r="B1005719" s="24"/>
    </row>
    <row r="1005720" spans="2:2">
      <c r="B1005720" s="24"/>
    </row>
    <row r="1005721" spans="2:2">
      <c r="B1005721" s="24"/>
    </row>
    <row r="1005722" spans="2:2">
      <c r="B1005722" s="24"/>
    </row>
    <row r="1005723" spans="2:2">
      <c r="B1005723" s="24"/>
    </row>
    <row r="1005724" spans="2:2">
      <c r="B1005724" s="24"/>
    </row>
    <row r="1005725" spans="2:2">
      <c r="B1005725" s="24"/>
    </row>
    <row r="1005726" spans="2:2">
      <c r="B1005726" s="24"/>
    </row>
    <row r="1005727" spans="2:2">
      <c r="B1005727" s="24"/>
    </row>
    <row r="1005728" spans="2:2">
      <c r="B1005728" s="24"/>
    </row>
    <row r="1005729" spans="2:2">
      <c r="B1005729" s="24"/>
    </row>
    <row r="1005730" spans="2:2">
      <c r="B1005730" s="24"/>
    </row>
    <row r="1005731" spans="2:2">
      <c r="B1005731" s="24"/>
    </row>
    <row r="1005732" spans="2:2">
      <c r="B1005732" s="24"/>
    </row>
    <row r="1005733" spans="2:2">
      <c r="B1005733" s="24"/>
    </row>
    <row r="1005734" spans="2:2">
      <c r="B1005734" s="24"/>
    </row>
    <row r="1005735" spans="2:2">
      <c r="B1005735" s="24"/>
    </row>
    <row r="1005736" spans="2:2">
      <c r="B1005736" s="24"/>
    </row>
    <row r="1005737" spans="2:2">
      <c r="B1005737" s="24"/>
    </row>
    <row r="1005738" spans="2:2">
      <c r="B1005738" s="24"/>
    </row>
    <row r="1005739" spans="2:2">
      <c r="B1005739" s="24"/>
    </row>
    <row r="1005740" spans="2:2">
      <c r="B1005740" s="24"/>
    </row>
    <row r="1005741" spans="2:2">
      <c r="B1005741" s="24"/>
    </row>
    <row r="1005742" spans="2:2">
      <c r="B1005742" s="24"/>
    </row>
    <row r="1005743" spans="2:2">
      <c r="B1005743" s="24"/>
    </row>
    <row r="1005744" spans="2:2">
      <c r="B1005744" s="24"/>
    </row>
    <row r="1005745" spans="2:2">
      <c r="B1005745" s="24"/>
    </row>
    <row r="1005746" spans="2:2">
      <c r="B1005746" s="24"/>
    </row>
    <row r="1005747" spans="2:2">
      <c r="B1005747" s="24"/>
    </row>
    <row r="1005748" spans="2:2">
      <c r="B1005748" s="24"/>
    </row>
    <row r="1005749" spans="2:2">
      <c r="B1005749" s="24"/>
    </row>
    <row r="1005750" spans="2:2">
      <c r="B1005750" s="24"/>
    </row>
    <row r="1005751" spans="2:2">
      <c r="B1005751" s="24"/>
    </row>
    <row r="1005752" spans="2:2">
      <c r="B1005752" s="24"/>
    </row>
    <row r="1005753" spans="2:2">
      <c r="B1005753" s="24"/>
    </row>
    <row r="1005754" spans="2:2">
      <c r="B1005754" s="24"/>
    </row>
    <row r="1005755" spans="2:2">
      <c r="B1005755" s="24"/>
    </row>
    <row r="1005756" spans="2:2">
      <c r="B1005756" s="24"/>
    </row>
    <row r="1005757" spans="2:2">
      <c r="B1005757" s="24"/>
    </row>
    <row r="1005758" spans="2:2">
      <c r="B1005758" s="24"/>
    </row>
    <row r="1005759" spans="2:2">
      <c r="B1005759" s="24"/>
    </row>
    <row r="1005760" spans="2:2">
      <c r="B1005760" s="24"/>
    </row>
    <row r="1005761" spans="2:2">
      <c r="B1005761" s="24"/>
    </row>
    <row r="1005762" spans="2:2">
      <c r="B1005762" s="24"/>
    </row>
    <row r="1005763" spans="2:2">
      <c r="B1005763" s="24"/>
    </row>
    <row r="1005764" spans="2:2">
      <c r="B1005764" s="24"/>
    </row>
    <row r="1005765" spans="2:2">
      <c r="B1005765" s="24"/>
    </row>
    <row r="1005766" spans="2:2">
      <c r="B1005766" s="24"/>
    </row>
    <row r="1005767" spans="2:2">
      <c r="B1005767" s="24"/>
    </row>
    <row r="1005768" spans="2:2">
      <c r="B1005768" s="24"/>
    </row>
    <row r="1005769" spans="2:2">
      <c r="B1005769" s="24"/>
    </row>
    <row r="1005770" spans="2:2">
      <c r="B1005770" s="24"/>
    </row>
    <row r="1005771" spans="2:2">
      <c r="B1005771" s="24"/>
    </row>
    <row r="1005772" spans="2:2">
      <c r="B1005772" s="24"/>
    </row>
    <row r="1005773" spans="2:2">
      <c r="B1005773" s="24"/>
    </row>
    <row r="1005774" spans="2:2">
      <c r="B1005774" s="24"/>
    </row>
    <row r="1005775" spans="2:2">
      <c r="B1005775" s="24"/>
    </row>
    <row r="1005776" spans="2:2">
      <c r="B1005776" s="24"/>
    </row>
    <row r="1005777" spans="2:2">
      <c r="B1005777" s="24"/>
    </row>
    <row r="1005778" spans="2:2">
      <c r="B1005778" s="24"/>
    </row>
    <row r="1005779" spans="2:2">
      <c r="B1005779" s="24"/>
    </row>
    <row r="1005780" spans="2:2">
      <c r="B1005780" s="24"/>
    </row>
    <row r="1005781" spans="2:2">
      <c r="B1005781" s="24"/>
    </row>
    <row r="1005782" spans="2:2">
      <c r="B1005782" s="24"/>
    </row>
    <row r="1005783" spans="2:2">
      <c r="B1005783" s="24"/>
    </row>
    <row r="1005784" spans="2:2">
      <c r="B1005784" s="24"/>
    </row>
    <row r="1005785" spans="2:2">
      <c r="B1005785" s="24"/>
    </row>
    <row r="1005786" spans="2:2">
      <c r="B1005786" s="24"/>
    </row>
    <row r="1005787" spans="2:2">
      <c r="B1005787" s="24"/>
    </row>
    <row r="1005788" spans="2:2">
      <c r="B1005788" s="24"/>
    </row>
    <row r="1005789" spans="2:2">
      <c r="B1005789" s="24"/>
    </row>
    <row r="1005790" spans="2:2">
      <c r="B1005790" s="24"/>
    </row>
    <row r="1005791" spans="2:2">
      <c r="B1005791" s="24"/>
    </row>
    <row r="1005792" spans="2:2">
      <c r="B1005792" s="24"/>
    </row>
    <row r="1005793" spans="2:2">
      <c r="B1005793" s="24"/>
    </row>
    <row r="1005794" spans="2:2">
      <c r="B1005794" s="24"/>
    </row>
    <row r="1005795" spans="2:2">
      <c r="B1005795" s="24"/>
    </row>
    <row r="1005796" spans="2:2">
      <c r="B1005796" s="24"/>
    </row>
    <row r="1005797" spans="2:2">
      <c r="B1005797" s="24"/>
    </row>
    <row r="1005798" spans="2:2">
      <c r="B1005798" s="24"/>
    </row>
    <row r="1005799" spans="2:2">
      <c r="B1005799" s="24"/>
    </row>
    <row r="1005800" spans="2:2">
      <c r="B1005800" s="24"/>
    </row>
    <row r="1005801" spans="2:2">
      <c r="B1005801" s="24"/>
    </row>
    <row r="1005802" spans="2:2">
      <c r="B1005802" s="24"/>
    </row>
    <row r="1005803" spans="2:2">
      <c r="B1005803" s="24"/>
    </row>
    <row r="1005804" spans="2:2">
      <c r="B1005804" s="24"/>
    </row>
    <row r="1005805" spans="2:2">
      <c r="B1005805" s="24"/>
    </row>
    <row r="1005806" spans="2:2">
      <c r="B1005806" s="24"/>
    </row>
    <row r="1005807" spans="2:2">
      <c r="B1005807" s="24"/>
    </row>
    <row r="1005808" spans="2:2">
      <c r="B1005808" s="24"/>
    </row>
    <row r="1005809" spans="2:2">
      <c r="B1005809" s="24"/>
    </row>
    <row r="1005810" spans="2:2">
      <c r="B1005810" s="24"/>
    </row>
    <row r="1005811" spans="2:2">
      <c r="B1005811" s="24"/>
    </row>
    <row r="1005812" spans="2:2">
      <c r="B1005812" s="24"/>
    </row>
    <row r="1005813" spans="2:2">
      <c r="B1005813" s="24"/>
    </row>
    <row r="1005814" spans="2:2">
      <c r="B1005814" s="24"/>
    </row>
    <row r="1005815" spans="2:2">
      <c r="B1005815" s="24"/>
    </row>
    <row r="1005816" spans="2:2">
      <c r="B1005816" s="24"/>
    </row>
    <row r="1005817" spans="2:2">
      <c r="B1005817" s="24"/>
    </row>
    <row r="1005818" spans="2:2">
      <c r="B1005818" s="24"/>
    </row>
    <row r="1005819" spans="2:2">
      <c r="B1005819" s="24"/>
    </row>
    <row r="1005820" spans="2:2">
      <c r="B1005820" s="24"/>
    </row>
    <row r="1005821" spans="2:2">
      <c r="B1005821" s="24"/>
    </row>
    <row r="1005822" spans="2:2">
      <c r="B1005822" s="24"/>
    </row>
    <row r="1005823" spans="2:2">
      <c r="B1005823" s="24"/>
    </row>
    <row r="1005824" spans="2:2">
      <c r="B1005824" s="24"/>
    </row>
    <row r="1005825" spans="2:2">
      <c r="B1005825" s="24"/>
    </row>
    <row r="1005826" spans="2:2">
      <c r="B1005826" s="24"/>
    </row>
    <row r="1005827" spans="2:2">
      <c r="B1005827" s="24"/>
    </row>
    <row r="1005828" spans="2:2">
      <c r="B1005828" s="24"/>
    </row>
    <row r="1005829" spans="2:2">
      <c r="B1005829" s="24"/>
    </row>
    <row r="1005830" spans="2:2">
      <c r="B1005830" s="24"/>
    </row>
    <row r="1005831" spans="2:2">
      <c r="B1005831" s="24"/>
    </row>
    <row r="1005832" spans="2:2">
      <c r="B1005832" s="24"/>
    </row>
    <row r="1005833" spans="2:2">
      <c r="B1005833" s="24"/>
    </row>
    <row r="1005834" spans="2:2">
      <c r="B1005834" s="24"/>
    </row>
    <row r="1005835" spans="2:2">
      <c r="B1005835" s="24"/>
    </row>
    <row r="1005836" spans="2:2">
      <c r="B1005836" s="24"/>
    </row>
    <row r="1005837" spans="2:2">
      <c r="B1005837" s="24"/>
    </row>
    <row r="1005838" spans="2:2">
      <c r="B1005838" s="24"/>
    </row>
    <row r="1005839" spans="2:2">
      <c r="B1005839" s="24"/>
    </row>
    <row r="1005840" spans="2:2">
      <c r="B1005840" s="24"/>
    </row>
    <row r="1005841" spans="2:2">
      <c r="B1005841" s="24"/>
    </row>
    <row r="1005842" spans="2:2">
      <c r="B1005842" s="24"/>
    </row>
    <row r="1005843" spans="2:2">
      <c r="B1005843" s="24"/>
    </row>
    <row r="1005844" spans="2:2">
      <c r="B1005844" s="24"/>
    </row>
    <row r="1005845" spans="2:2">
      <c r="B1005845" s="24"/>
    </row>
    <row r="1005846" spans="2:2">
      <c r="B1005846" s="24"/>
    </row>
    <row r="1005847" spans="2:2">
      <c r="B1005847" s="24"/>
    </row>
    <row r="1005848" spans="2:2">
      <c r="B1005848" s="24"/>
    </row>
    <row r="1005849" spans="2:2">
      <c r="B1005849" s="24"/>
    </row>
    <row r="1005850" spans="2:2">
      <c r="B1005850" s="24"/>
    </row>
    <row r="1005851" spans="2:2">
      <c r="B1005851" s="24"/>
    </row>
    <row r="1005852" spans="2:2">
      <c r="B1005852" s="24"/>
    </row>
    <row r="1005853" spans="2:2">
      <c r="B1005853" s="24"/>
    </row>
    <row r="1005854" spans="2:2">
      <c r="B1005854" s="24"/>
    </row>
    <row r="1005855" spans="2:2">
      <c r="B1005855" s="24"/>
    </row>
    <row r="1005856" spans="2:2">
      <c r="B1005856" s="24"/>
    </row>
    <row r="1005857" spans="2:2">
      <c r="B1005857" s="24"/>
    </row>
    <row r="1005858" spans="2:2">
      <c r="B1005858" s="24"/>
    </row>
    <row r="1005859" spans="2:2">
      <c r="B1005859" s="24"/>
    </row>
    <row r="1005860" spans="2:2">
      <c r="B1005860" s="24"/>
    </row>
    <row r="1005861" spans="2:2">
      <c r="B1005861" s="24"/>
    </row>
    <row r="1005862" spans="2:2">
      <c r="B1005862" s="24"/>
    </row>
    <row r="1005863" spans="2:2">
      <c r="B1005863" s="24"/>
    </row>
    <row r="1005864" spans="2:2">
      <c r="B1005864" s="24"/>
    </row>
    <row r="1005865" spans="2:2">
      <c r="B1005865" s="24"/>
    </row>
    <row r="1005866" spans="2:2">
      <c r="B1005866" s="24"/>
    </row>
    <row r="1005867" spans="2:2">
      <c r="B1005867" s="24"/>
    </row>
    <row r="1005868" spans="2:2">
      <c r="B1005868" s="24"/>
    </row>
    <row r="1005869" spans="2:2">
      <c r="B1005869" s="24"/>
    </row>
    <row r="1005870" spans="2:2">
      <c r="B1005870" s="24"/>
    </row>
    <row r="1005871" spans="2:2">
      <c r="B1005871" s="24"/>
    </row>
    <row r="1005872" spans="2:2">
      <c r="B1005872" s="24"/>
    </row>
    <row r="1005873" spans="2:2">
      <c r="B1005873" s="24"/>
    </row>
    <row r="1005874" spans="2:2">
      <c r="B1005874" s="24"/>
    </row>
    <row r="1005875" spans="2:2">
      <c r="B1005875" s="24"/>
    </row>
    <row r="1005876" spans="2:2">
      <c r="B1005876" s="24"/>
    </row>
    <row r="1005877" spans="2:2">
      <c r="B1005877" s="24"/>
    </row>
    <row r="1005878" spans="2:2">
      <c r="B1005878" s="24"/>
    </row>
    <row r="1005879" spans="2:2">
      <c r="B1005879" s="24"/>
    </row>
    <row r="1005880" spans="2:2">
      <c r="B1005880" s="24"/>
    </row>
    <row r="1005881" spans="2:2">
      <c r="B1005881" s="24"/>
    </row>
    <row r="1005882" spans="2:2">
      <c r="B1005882" s="24"/>
    </row>
    <row r="1005883" spans="2:2">
      <c r="B1005883" s="24"/>
    </row>
    <row r="1005884" spans="2:2">
      <c r="B1005884" s="24"/>
    </row>
    <row r="1005885" spans="2:2">
      <c r="B1005885" s="24"/>
    </row>
    <row r="1005886" spans="2:2">
      <c r="B1005886" s="24"/>
    </row>
    <row r="1005887" spans="2:2">
      <c r="B1005887" s="24"/>
    </row>
    <row r="1005888" spans="2:2">
      <c r="B1005888" s="24"/>
    </row>
    <row r="1005889" spans="2:2">
      <c r="B1005889" s="24"/>
    </row>
    <row r="1005890" spans="2:2">
      <c r="B1005890" s="24"/>
    </row>
    <row r="1005891" spans="2:2">
      <c r="B1005891" s="24"/>
    </row>
    <row r="1005892" spans="2:2">
      <c r="B1005892" s="24"/>
    </row>
    <row r="1005893" spans="2:2">
      <c r="B1005893" s="24"/>
    </row>
    <row r="1005894" spans="2:2">
      <c r="B1005894" s="24"/>
    </row>
    <row r="1005895" spans="2:2">
      <c r="B1005895" s="24"/>
    </row>
    <row r="1005896" spans="2:2">
      <c r="B1005896" s="24"/>
    </row>
    <row r="1005897" spans="2:2">
      <c r="B1005897" s="24"/>
    </row>
    <row r="1005898" spans="2:2">
      <c r="B1005898" s="24"/>
    </row>
    <row r="1005899" spans="2:2">
      <c r="B1005899" s="24"/>
    </row>
    <row r="1005900" spans="2:2">
      <c r="B1005900" s="24"/>
    </row>
    <row r="1005901" spans="2:2">
      <c r="B1005901" s="24"/>
    </row>
    <row r="1005902" spans="2:2">
      <c r="B1005902" s="24"/>
    </row>
    <row r="1005903" spans="2:2">
      <c r="B1005903" s="24"/>
    </row>
    <row r="1005904" spans="2:2">
      <c r="B1005904" s="24"/>
    </row>
    <row r="1005905" spans="2:2">
      <c r="B1005905" s="24"/>
    </row>
    <row r="1005906" spans="2:2">
      <c r="B1005906" s="24"/>
    </row>
    <row r="1005907" spans="2:2">
      <c r="B1005907" s="24"/>
    </row>
    <row r="1005908" spans="2:2">
      <c r="B1005908" s="24"/>
    </row>
    <row r="1005909" spans="2:2">
      <c r="B1005909" s="24"/>
    </row>
    <row r="1005910" spans="2:2">
      <c r="B1005910" s="24"/>
    </row>
    <row r="1005911" spans="2:2">
      <c r="B1005911" s="24"/>
    </row>
    <row r="1005912" spans="2:2">
      <c r="B1005912" s="24"/>
    </row>
    <row r="1005913" spans="2:2">
      <c r="B1005913" s="24"/>
    </row>
    <row r="1005914" spans="2:2">
      <c r="B1005914" s="24"/>
    </row>
    <row r="1005915" spans="2:2">
      <c r="B1005915" s="24"/>
    </row>
    <row r="1005916" spans="2:2">
      <c r="B1005916" s="24"/>
    </row>
    <row r="1005917" spans="2:2">
      <c r="B1005917" s="24"/>
    </row>
    <row r="1005918" spans="2:2">
      <c r="B1005918" s="24"/>
    </row>
    <row r="1005919" spans="2:2">
      <c r="B1005919" s="24"/>
    </row>
    <row r="1005920" spans="2:2">
      <c r="B1005920" s="24"/>
    </row>
    <row r="1005921" spans="2:2">
      <c r="B1005921" s="24"/>
    </row>
    <row r="1005922" spans="2:2">
      <c r="B1005922" s="24"/>
    </row>
    <row r="1005923" spans="2:2">
      <c r="B1005923" s="24"/>
    </row>
    <row r="1005924" spans="2:2">
      <c r="B1005924" s="24"/>
    </row>
    <row r="1005925" spans="2:2">
      <c r="B1005925" s="24"/>
    </row>
    <row r="1005926" spans="2:2">
      <c r="B1005926" s="24"/>
    </row>
    <row r="1005927" spans="2:2">
      <c r="B1005927" s="24"/>
    </row>
    <row r="1005928" spans="2:2">
      <c r="B1005928" s="24"/>
    </row>
    <row r="1005929" spans="2:2">
      <c r="B1005929" s="24"/>
    </row>
    <row r="1005930" spans="2:2">
      <c r="B1005930" s="24"/>
    </row>
    <row r="1005931" spans="2:2">
      <c r="B1005931" s="24"/>
    </row>
    <row r="1005932" spans="2:2">
      <c r="B1005932" s="24"/>
    </row>
    <row r="1005933" spans="2:2">
      <c r="B1005933" s="24"/>
    </row>
    <row r="1005934" spans="2:2">
      <c r="B1005934" s="24"/>
    </row>
    <row r="1005935" spans="2:2">
      <c r="B1005935" s="24"/>
    </row>
    <row r="1005936" spans="2:2">
      <c r="B1005936" s="24"/>
    </row>
    <row r="1005937" spans="2:2">
      <c r="B1005937" s="24"/>
    </row>
    <row r="1005938" spans="2:2">
      <c r="B1005938" s="24"/>
    </row>
    <row r="1005939" spans="2:2">
      <c r="B1005939" s="24"/>
    </row>
    <row r="1005940" spans="2:2">
      <c r="B1005940" s="24"/>
    </row>
    <row r="1005941" spans="2:2">
      <c r="B1005941" s="24"/>
    </row>
    <row r="1005942" spans="2:2">
      <c r="B1005942" s="24"/>
    </row>
    <row r="1005943" spans="2:2">
      <c r="B1005943" s="24"/>
    </row>
    <row r="1005944" spans="2:2">
      <c r="B1005944" s="24"/>
    </row>
    <row r="1005945" spans="2:2">
      <c r="B1005945" s="24"/>
    </row>
    <row r="1005946" spans="2:2">
      <c r="B1005946" s="24"/>
    </row>
    <row r="1005947" spans="2:2">
      <c r="B1005947" s="24"/>
    </row>
    <row r="1005948" spans="2:2">
      <c r="B1005948" s="24"/>
    </row>
    <row r="1005949" spans="2:2">
      <c r="B1005949" s="24"/>
    </row>
    <row r="1005950" spans="2:2">
      <c r="B1005950" s="24"/>
    </row>
    <row r="1005951" spans="2:2">
      <c r="B1005951" s="24"/>
    </row>
    <row r="1005952" spans="2:2">
      <c r="B1005952" s="24"/>
    </row>
    <row r="1005953" spans="2:2">
      <c r="B1005953" s="24"/>
    </row>
    <row r="1005954" spans="2:2">
      <c r="B1005954" s="24"/>
    </row>
    <row r="1005955" spans="2:2">
      <c r="B1005955" s="24"/>
    </row>
    <row r="1005956" spans="2:2">
      <c r="B1005956" s="24"/>
    </row>
    <row r="1005957" spans="2:2">
      <c r="B1005957" s="24"/>
    </row>
    <row r="1005958" spans="2:2">
      <c r="B1005958" s="24"/>
    </row>
    <row r="1005959" spans="2:2">
      <c r="B1005959" s="24"/>
    </row>
    <row r="1005960" spans="2:2">
      <c r="B1005960" s="24"/>
    </row>
    <row r="1005961" spans="2:2">
      <c r="B1005961" s="24"/>
    </row>
    <row r="1005962" spans="2:2">
      <c r="B1005962" s="24"/>
    </row>
    <row r="1005963" spans="2:2">
      <c r="B1005963" s="24"/>
    </row>
    <row r="1005964" spans="2:2">
      <c r="B1005964" s="24"/>
    </row>
    <row r="1005965" spans="2:2">
      <c r="B1005965" s="24"/>
    </row>
    <row r="1005966" spans="2:2">
      <c r="B1005966" s="24"/>
    </row>
    <row r="1005967" spans="2:2">
      <c r="B1005967" s="24"/>
    </row>
    <row r="1005968" spans="2:2">
      <c r="B1005968" s="24"/>
    </row>
    <row r="1005969" spans="2:2">
      <c r="B1005969" s="24"/>
    </row>
    <row r="1005970" spans="2:2">
      <c r="B1005970" s="24"/>
    </row>
    <row r="1005971" spans="2:2">
      <c r="B1005971" s="24"/>
    </row>
    <row r="1005972" spans="2:2">
      <c r="B1005972" s="24"/>
    </row>
    <row r="1005973" spans="2:2">
      <c r="B1005973" s="24"/>
    </row>
    <row r="1005974" spans="2:2">
      <c r="B1005974" s="24"/>
    </row>
    <row r="1005975" spans="2:2">
      <c r="B1005975" s="24"/>
    </row>
    <row r="1005976" spans="2:2">
      <c r="B1005976" s="24"/>
    </row>
    <row r="1005977" spans="2:2">
      <c r="B1005977" s="24"/>
    </row>
    <row r="1005978" spans="2:2">
      <c r="B1005978" s="24"/>
    </row>
    <row r="1005979" spans="2:2">
      <c r="B1005979" s="24"/>
    </row>
    <row r="1005980" spans="2:2">
      <c r="B1005980" s="24"/>
    </row>
    <row r="1005981" spans="2:2">
      <c r="B1005981" s="24"/>
    </row>
    <row r="1005982" spans="2:2">
      <c r="B1005982" s="24"/>
    </row>
    <row r="1005983" spans="2:2">
      <c r="B1005983" s="24"/>
    </row>
    <row r="1005984" spans="2:2">
      <c r="B1005984" s="24"/>
    </row>
    <row r="1005985" spans="2:2">
      <c r="B1005985" s="24"/>
    </row>
    <row r="1005986" spans="2:2">
      <c r="B1005986" s="24"/>
    </row>
    <row r="1005987" spans="2:2">
      <c r="B1005987" s="24"/>
    </row>
    <row r="1005988" spans="2:2">
      <c r="B1005988" s="24"/>
    </row>
    <row r="1005989" spans="2:2">
      <c r="B1005989" s="24"/>
    </row>
    <row r="1005990" spans="2:2">
      <c r="B1005990" s="24"/>
    </row>
    <row r="1005991" spans="2:2">
      <c r="B1005991" s="24"/>
    </row>
    <row r="1005992" spans="2:2">
      <c r="B1005992" s="24"/>
    </row>
    <row r="1005993" spans="2:2">
      <c r="B1005993" s="24"/>
    </row>
    <row r="1005994" spans="2:2">
      <c r="B1005994" s="24"/>
    </row>
    <row r="1005995" spans="2:2">
      <c r="B1005995" s="24"/>
    </row>
    <row r="1005996" spans="2:2">
      <c r="B1005996" s="24"/>
    </row>
    <row r="1005997" spans="2:2">
      <c r="B1005997" s="24"/>
    </row>
    <row r="1005998" spans="2:2">
      <c r="B1005998" s="24"/>
    </row>
    <row r="1005999" spans="2:2">
      <c r="B1005999" s="24"/>
    </row>
    <row r="1006000" spans="2:2">
      <c r="B1006000" s="24"/>
    </row>
    <row r="1006001" spans="2:2">
      <c r="B1006001" s="24"/>
    </row>
    <row r="1006002" spans="2:2">
      <c r="B1006002" s="24"/>
    </row>
    <row r="1006003" spans="2:2">
      <c r="B1006003" s="24"/>
    </row>
    <row r="1006004" spans="2:2">
      <c r="B1006004" s="24"/>
    </row>
    <row r="1006005" spans="2:2">
      <c r="B1006005" s="24"/>
    </row>
    <row r="1006006" spans="2:2">
      <c r="B1006006" s="24"/>
    </row>
    <row r="1006007" spans="2:2">
      <c r="B1006007" s="24"/>
    </row>
    <row r="1006008" spans="2:2">
      <c r="B1006008" s="24"/>
    </row>
    <row r="1006009" spans="2:2">
      <c r="B1006009" s="24"/>
    </row>
    <row r="1006010" spans="2:2">
      <c r="B1006010" s="24"/>
    </row>
    <row r="1006011" spans="2:2">
      <c r="B1006011" s="24"/>
    </row>
    <row r="1006012" spans="2:2">
      <c r="B1006012" s="24"/>
    </row>
    <row r="1006013" spans="2:2">
      <c r="B1006013" s="24"/>
    </row>
    <row r="1006014" spans="2:2">
      <c r="B1006014" s="24"/>
    </row>
    <row r="1006015" spans="2:2">
      <c r="B1006015" s="24"/>
    </row>
    <row r="1006016" spans="2:2">
      <c r="B1006016" s="24"/>
    </row>
    <row r="1006017" spans="2:2">
      <c r="B1006017" s="24"/>
    </row>
    <row r="1006018" spans="2:2">
      <c r="B1006018" s="24"/>
    </row>
    <row r="1006019" spans="2:2">
      <c r="B1006019" s="24"/>
    </row>
    <row r="1006020" spans="2:2">
      <c r="B1006020" s="24"/>
    </row>
    <row r="1006021" spans="2:2">
      <c r="B1006021" s="24"/>
    </row>
    <row r="1006022" spans="2:2">
      <c r="B1006022" s="24"/>
    </row>
    <row r="1006023" spans="2:2">
      <c r="B1006023" s="24"/>
    </row>
    <row r="1006024" spans="2:2">
      <c r="B1006024" s="24"/>
    </row>
    <row r="1006025" spans="2:2">
      <c r="B1006025" s="24"/>
    </row>
    <row r="1006026" spans="2:2">
      <c r="B1006026" s="24"/>
    </row>
    <row r="1006027" spans="2:2">
      <c r="B1006027" s="24"/>
    </row>
    <row r="1006028" spans="2:2">
      <c r="B1006028" s="24"/>
    </row>
    <row r="1006029" spans="2:2">
      <c r="B1006029" s="24"/>
    </row>
    <row r="1006030" spans="2:2">
      <c r="B1006030" s="24"/>
    </row>
    <row r="1006031" spans="2:2">
      <c r="B1006031" s="24"/>
    </row>
    <row r="1006032" spans="2:2">
      <c r="B1006032" s="24"/>
    </row>
    <row r="1006033" spans="2:2">
      <c r="B1006033" s="24"/>
    </row>
    <row r="1006034" spans="2:2">
      <c r="B1006034" s="24"/>
    </row>
    <row r="1006035" spans="2:2">
      <c r="B1006035" s="24"/>
    </row>
    <row r="1006036" spans="2:2">
      <c r="B1006036" s="24"/>
    </row>
    <row r="1006037" spans="2:2">
      <c r="B1006037" s="24"/>
    </row>
    <row r="1006038" spans="2:2">
      <c r="B1006038" s="24"/>
    </row>
    <row r="1006039" spans="2:2">
      <c r="B1006039" s="24"/>
    </row>
    <row r="1006040" spans="2:2">
      <c r="B1006040" s="24"/>
    </row>
    <row r="1006041" spans="2:2">
      <c r="B1006041" s="24"/>
    </row>
    <row r="1006042" spans="2:2">
      <c r="B1006042" s="24"/>
    </row>
    <row r="1006043" spans="2:2">
      <c r="B1006043" s="24"/>
    </row>
    <row r="1006044" spans="2:2">
      <c r="B1006044" s="24"/>
    </row>
    <row r="1006045" spans="2:2">
      <c r="B1006045" s="24"/>
    </row>
    <row r="1006046" spans="2:2">
      <c r="B1006046" s="24"/>
    </row>
    <row r="1006047" spans="2:2">
      <c r="B1006047" s="24"/>
    </row>
    <row r="1006048" spans="2:2">
      <c r="B1006048" s="24"/>
    </row>
    <row r="1006049" spans="2:2">
      <c r="B1006049" s="24"/>
    </row>
    <row r="1006050" spans="2:2">
      <c r="B1006050" s="24"/>
    </row>
    <row r="1006051" spans="2:2">
      <c r="B1006051" s="24"/>
    </row>
    <row r="1006052" spans="2:2">
      <c r="B1006052" s="24"/>
    </row>
    <row r="1006053" spans="2:2">
      <c r="B1006053" s="24"/>
    </row>
    <row r="1006054" spans="2:2">
      <c r="B1006054" s="24"/>
    </row>
    <row r="1006055" spans="2:2">
      <c r="B1006055" s="24"/>
    </row>
    <row r="1006056" spans="2:2">
      <c r="B1006056" s="24"/>
    </row>
    <row r="1006057" spans="2:2">
      <c r="B1006057" s="24"/>
    </row>
    <row r="1006058" spans="2:2">
      <c r="B1006058" s="24"/>
    </row>
    <row r="1006059" spans="2:2">
      <c r="B1006059" s="24"/>
    </row>
    <row r="1006060" spans="2:2">
      <c r="B1006060" s="24"/>
    </row>
    <row r="1006061" spans="2:2">
      <c r="B1006061" s="24"/>
    </row>
    <row r="1006062" spans="2:2">
      <c r="B1006062" s="24"/>
    </row>
    <row r="1006063" spans="2:2">
      <c r="B1006063" s="24"/>
    </row>
    <row r="1006064" spans="2:2">
      <c r="B1006064" s="24"/>
    </row>
    <row r="1006065" spans="2:2">
      <c r="B1006065" s="24"/>
    </row>
    <row r="1006066" spans="2:2">
      <c r="B1006066" s="24"/>
    </row>
    <row r="1006067" spans="2:2">
      <c r="B1006067" s="24"/>
    </row>
    <row r="1006068" spans="2:2">
      <c r="B1006068" s="24"/>
    </row>
    <row r="1006069" spans="2:2">
      <c r="B1006069" s="24"/>
    </row>
    <row r="1006070" spans="2:2">
      <c r="B1006070" s="24"/>
    </row>
    <row r="1006071" spans="2:2">
      <c r="B1006071" s="24"/>
    </row>
    <row r="1006072" spans="2:2">
      <c r="B1006072" s="24"/>
    </row>
    <row r="1006073" spans="2:2">
      <c r="B1006073" s="24"/>
    </row>
    <row r="1006074" spans="2:2">
      <c r="B1006074" s="24"/>
    </row>
    <row r="1006075" spans="2:2">
      <c r="B1006075" s="24"/>
    </row>
    <row r="1006076" spans="2:2">
      <c r="B1006076" s="24"/>
    </row>
    <row r="1006077" spans="2:2">
      <c r="B1006077" s="24"/>
    </row>
    <row r="1006078" spans="2:2">
      <c r="B1006078" s="24"/>
    </row>
    <row r="1006079" spans="2:2">
      <c r="B1006079" s="24"/>
    </row>
    <row r="1006080" spans="2:2">
      <c r="B1006080" s="24"/>
    </row>
    <row r="1006081" spans="2:2">
      <c r="B1006081" s="24"/>
    </row>
    <row r="1006082" spans="2:2">
      <c r="B1006082" s="24"/>
    </row>
    <row r="1006083" spans="2:2">
      <c r="B1006083" s="24"/>
    </row>
    <row r="1006084" spans="2:2">
      <c r="B1006084" s="24"/>
    </row>
    <row r="1006085" spans="2:2">
      <c r="B1006085" s="24"/>
    </row>
    <row r="1006086" spans="2:2">
      <c r="B1006086" s="24"/>
    </row>
    <row r="1006087" spans="2:2">
      <c r="B1006087" s="24"/>
    </row>
    <row r="1006088" spans="2:2">
      <c r="B1006088" s="24"/>
    </row>
    <row r="1006089" spans="2:2">
      <c r="B1006089" s="24"/>
    </row>
    <row r="1006090" spans="2:2">
      <c r="B1006090" s="24"/>
    </row>
    <row r="1006091" spans="2:2">
      <c r="B1006091" s="24"/>
    </row>
    <row r="1006092" spans="2:2">
      <c r="B1006092" s="24"/>
    </row>
    <row r="1006093" spans="2:2">
      <c r="B1006093" s="24"/>
    </row>
    <row r="1006094" spans="2:2">
      <c r="B1006094" s="24"/>
    </row>
    <row r="1006095" spans="2:2">
      <c r="B1006095" s="24"/>
    </row>
    <row r="1006096" spans="2:2">
      <c r="B1006096" s="24"/>
    </row>
    <row r="1006097" spans="2:2">
      <c r="B1006097" s="24"/>
    </row>
    <row r="1006098" spans="2:2">
      <c r="B1006098" s="24"/>
    </row>
    <row r="1006099" spans="2:2">
      <c r="B1006099" s="24"/>
    </row>
    <row r="1006100" spans="2:2">
      <c r="B1006100" s="24"/>
    </row>
    <row r="1006101" spans="2:2">
      <c r="B1006101" s="24"/>
    </row>
    <row r="1006102" spans="2:2">
      <c r="B1006102" s="24"/>
    </row>
    <row r="1006103" spans="2:2">
      <c r="B1006103" s="24"/>
    </row>
    <row r="1006104" spans="2:2">
      <c r="B1006104" s="24"/>
    </row>
    <row r="1006105" spans="2:2">
      <c r="B1006105" s="24"/>
    </row>
    <row r="1006106" spans="2:2">
      <c r="B1006106" s="24"/>
    </row>
    <row r="1006107" spans="2:2">
      <c r="B1006107" s="24"/>
    </row>
    <row r="1006108" spans="2:2">
      <c r="B1006108" s="24"/>
    </row>
    <row r="1006109" spans="2:2">
      <c r="B1006109" s="24"/>
    </row>
    <row r="1006110" spans="2:2">
      <c r="B1006110" s="24"/>
    </row>
    <row r="1006111" spans="2:2">
      <c r="B1006111" s="24"/>
    </row>
    <row r="1006112" spans="2:2">
      <c r="B1006112" s="24"/>
    </row>
    <row r="1006113" spans="2:2">
      <c r="B1006113" s="24"/>
    </row>
    <row r="1006114" spans="2:2">
      <c r="B1006114" s="24"/>
    </row>
    <row r="1006115" spans="2:2">
      <c r="B1006115" s="24"/>
    </row>
    <row r="1006116" spans="2:2">
      <c r="B1006116" s="24"/>
    </row>
    <row r="1006117" spans="2:2">
      <c r="B1006117" s="24"/>
    </row>
    <row r="1006118" spans="2:2">
      <c r="B1006118" s="24"/>
    </row>
    <row r="1006119" spans="2:2">
      <c r="B1006119" s="24"/>
    </row>
    <row r="1006120" spans="2:2">
      <c r="B1006120" s="24"/>
    </row>
    <row r="1006121" spans="2:2">
      <c r="B1006121" s="24"/>
    </row>
    <row r="1006122" spans="2:2">
      <c r="B1006122" s="24"/>
    </row>
    <row r="1006123" spans="2:2">
      <c r="B1006123" s="24"/>
    </row>
    <row r="1006124" spans="2:2">
      <c r="B1006124" s="24"/>
    </row>
    <row r="1006125" spans="2:2">
      <c r="B1006125" s="24"/>
    </row>
    <row r="1006126" spans="2:2">
      <c r="B1006126" s="24"/>
    </row>
    <row r="1006127" spans="2:2">
      <c r="B1006127" s="24"/>
    </row>
    <row r="1006128" spans="2:2">
      <c r="B1006128" s="24"/>
    </row>
    <row r="1006129" spans="2:2">
      <c r="B1006129" s="24"/>
    </row>
    <row r="1006130" spans="2:2">
      <c r="B1006130" s="24"/>
    </row>
    <row r="1006131" spans="2:2">
      <c r="B1006131" s="24"/>
    </row>
    <row r="1006132" spans="2:2">
      <c r="B1006132" s="24"/>
    </row>
    <row r="1006133" spans="2:2">
      <c r="B1006133" s="24"/>
    </row>
    <row r="1006134" spans="2:2">
      <c r="B1006134" s="24"/>
    </row>
    <row r="1006135" spans="2:2">
      <c r="B1006135" s="24"/>
    </row>
    <row r="1006136" spans="2:2">
      <c r="B1006136" s="24"/>
    </row>
    <row r="1006137" spans="2:2">
      <c r="B1006137" s="24"/>
    </row>
    <row r="1006138" spans="2:2">
      <c r="B1006138" s="24"/>
    </row>
    <row r="1006139" spans="2:2">
      <c r="B1006139" s="24"/>
    </row>
    <row r="1006140" spans="2:2">
      <c r="B1006140" s="24"/>
    </row>
    <row r="1006141" spans="2:2">
      <c r="B1006141" s="24"/>
    </row>
    <row r="1006142" spans="2:2">
      <c r="B1006142" s="24"/>
    </row>
    <row r="1006143" spans="2:2">
      <c r="B1006143" s="24"/>
    </row>
    <row r="1006144" spans="2:2">
      <c r="B1006144" s="24"/>
    </row>
    <row r="1006145" spans="2:2">
      <c r="B1006145" s="24"/>
    </row>
    <row r="1006146" spans="2:2">
      <c r="B1006146" s="24"/>
    </row>
    <row r="1006147" spans="2:2">
      <c r="B1006147" s="24"/>
    </row>
    <row r="1006148" spans="2:2">
      <c r="B1006148" s="24"/>
    </row>
    <row r="1006149" spans="2:2">
      <c r="B1006149" s="24"/>
    </row>
    <row r="1006150" spans="2:2">
      <c r="B1006150" s="24"/>
    </row>
    <row r="1006151" spans="2:2">
      <c r="B1006151" s="24"/>
    </row>
    <row r="1006152" spans="2:2">
      <c r="B1006152" s="24"/>
    </row>
    <row r="1006153" spans="2:2">
      <c r="B1006153" s="24"/>
    </row>
    <row r="1006154" spans="2:2">
      <c r="B1006154" s="24"/>
    </row>
    <row r="1006155" spans="2:2">
      <c r="B1006155" s="24"/>
    </row>
    <row r="1006156" spans="2:2">
      <c r="B1006156" s="24"/>
    </row>
    <row r="1006157" spans="2:2">
      <c r="B1006157" s="24"/>
    </row>
    <row r="1006158" spans="2:2">
      <c r="B1006158" s="24"/>
    </row>
    <row r="1006159" spans="2:2">
      <c r="B1006159" s="24"/>
    </row>
    <row r="1006160" spans="2:2">
      <c r="B1006160" s="24"/>
    </row>
    <row r="1006161" spans="2:2">
      <c r="B1006161" s="24"/>
    </row>
    <row r="1006162" spans="2:2">
      <c r="B1006162" s="24"/>
    </row>
    <row r="1006163" spans="2:2">
      <c r="B1006163" s="24"/>
    </row>
    <row r="1006164" spans="2:2">
      <c r="B1006164" s="24"/>
    </row>
    <row r="1006165" spans="2:2">
      <c r="B1006165" s="24"/>
    </row>
    <row r="1006166" spans="2:2">
      <c r="B1006166" s="24"/>
    </row>
    <row r="1006167" spans="2:2">
      <c r="B1006167" s="24"/>
    </row>
    <row r="1006168" spans="2:2">
      <c r="B1006168" s="24"/>
    </row>
    <row r="1006169" spans="2:2">
      <c r="B1006169" s="24"/>
    </row>
    <row r="1006170" spans="2:2">
      <c r="B1006170" s="24"/>
    </row>
    <row r="1006171" spans="2:2">
      <c r="B1006171" s="24"/>
    </row>
    <row r="1006172" spans="2:2">
      <c r="B1006172" s="24"/>
    </row>
    <row r="1006173" spans="2:2">
      <c r="B1006173" s="24"/>
    </row>
    <row r="1006174" spans="2:2">
      <c r="B1006174" s="24"/>
    </row>
    <row r="1006175" spans="2:2">
      <c r="B1006175" s="24"/>
    </row>
    <row r="1006176" spans="2:2">
      <c r="B1006176" s="24"/>
    </row>
    <row r="1006177" spans="2:2">
      <c r="B1006177" s="24"/>
    </row>
    <row r="1006178" spans="2:2">
      <c r="B1006178" s="24"/>
    </row>
    <row r="1006179" spans="2:2">
      <c r="B1006179" s="24"/>
    </row>
    <row r="1006180" spans="2:2">
      <c r="B1006180" s="24"/>
    </row>
    <row r="1006181" spans="2:2">
      <c r="B1006181" s="24"/>
    </row>
    <row r="1006182" spans="2:2">
      <c r="B1006182" s="24"/>
    </row>
    <row r="1006183" spans="2:2">
      <c r="B1006183" s="24"/>
    </row>
    <row r="1006184" spans="2:2">
      <c r="B1006184" s="24"/>
    </row>
    <row r="1006185" spans="2:2">
      <c r="B1006185" s="24"/>
    </row>
    <row r="1006186" spans="2:2">
      <c r="B1006186" s="24"/>
    </row>
    <row r="1006187" spans="2:2">
      <c r="B1006187" s="24"/>
    </row>
    <row r="1006188" spans="2:2">
      <c r="B1006188" s="24"/>
    </row>
    <row r="1006189" spans="2:2">
      <c r="B1006189" s="24"/>
    </row>
    <row r="1006190" spans="2:2">
      <c r="B1006190" s="24"/>
    </row>
    <row r="1006191" spans="2:2">
      <c r="B1006191" s="24"/>
    </row>
    <row r="1006192" spans="2:2">
      <c r="B1006192" s="24"/>
    </row>
    <row r="1006193" spans="2:2">
      <c r="B1006193" s="24"/>
    </row>
    <row r="1006194" spans="2:2">
      <c r="B1006194" s="24"/>
    </row>
    <row r="1006195" spans="2:2">
      <c r="B1006195" s="24"/>
    </row>
    <row r="1006196" spans="2:2">
      <c r="B1006196" s="24"/>
    </row>
    <row r="1006197" spans="2:2">
      <c r="B1006197" s="24"/>
    </row>
    <row r="1006198" spans="2:2">
      <c r="B1006198" s="24"/>
    </row>
    <row r="1006199" spans="2:2">
      <c r="B1006199" s="24"/>
    </row>
    <row r="1006200" spans="2:2">
      <c r="B1006200" s="24"/>
    </row>
    <row r="1006201" spans="2:2">
      <c r="B1006201" s="24"/>
    </row>
    <row r="1006202" spans="2:2">
      <c r="B1006202" s="24"/>
    </row>
    <row r="1006203" spans="2:2">
      <c r="B1006203" s="24"/>
    </row>
    <row r="1006204" spans="2:2">
      <c r="B1006204" s="24"/>
    </row>
    <row r="1006205" spans="2:2">
      <c r="B1006205" s="24"/>
    </row>
    <row r="1006206" spans="2:2">
      <c r="B1006206" s="24"/>
    </row>
    <row r="1006207" spans="2:2">
      <c r="B1006207" s="24"/>
    </row>
    <row r="1006208" spans="2:2">
      <c r="B1006208" s="24"/>
    </row>
    <row r="1006209" spans="2:2">
      <c r="B1006209" s="24"/>
    </row>
    <row r="1006210" spans="2:2">
      <c r="B1006210" s="24"/>
    </row>
    <row r="1006211" spans="2:2">
      <c r="B1006211" s="24"/>
    </row>
    <row r="1006212" spans="2:2">
      <c r="B1006212" s="24"/>
    </row>
    <row r="1006213" spans="2:2">
      <c r="B1006213" s="24"/>
    </row>
    <row r="1006214" spans="2:2">
      <c r="B1006214" s="24"/>
    </row>
    <row r="1006215" spans="2:2">
      <c r="B1006215" s="24"/>
    </row>
    <row r="1006216" spans="2:2">
      <c r="B1006216" s="24"/>
    </row>
    <row r="1006217" spans="2:2">
      <c r="B1006217" s="24"/>
    </row>
    <row r="1006218" spans="2:2">
      <c r="B1006218" s="24"/>
    </row>
    <row r="1006219" spans="2:2">
      <c r="B1006219" s="24"/>
    </row>
    <row r="1006220" spans="2:2">
      <c r="B1006220" s="24"/>
    </row>
    <row r="1006221" spans="2:2">
      <c r="B1006221" s="24"/>
    </row>
    <row r="1006222" spans="2:2">
      <c r="B1006222" s="24"/>
    </row>
    <row r="1006223" spans="2:2">
      <c r="B1006223" s="24"/>
    </row>
    <row r="1006224" spans="2:2">
      <c r="B1006224" s="24"/>
    </row>
    <row r="1006225" spans="2:2">
      <c r="B1006225" s="24"/>
    </row>
    <row r="1006226" spans="2:2">
      <c r="B1006226" s="24"/>
    </row>
    <row r="1006227" spans="2:2">
      <c r="B1006227" s="24"/>
    </row>
    <row r="1006228" spans="2:2">
      <c r="B1006228" s="24"/>
    </row>
    <row r="1006229" spans="2:2">
      <c r="B1006229" s="24"/>
    </row>
    <row r="1006230" spans="2:2">
      <c r="B1006230" s="24"/>
    </row>
    <row r="1006231" spans="2:2">
      <c r="B1006231" s="24"/>
    </row>
    <row r="1006232" spans="2:2">
      <c r="B1006232" s="24"/>
    </row>
    <row r="1006233" spans="2:2">
      <c r="B1006233" s="24"/>
    </row>
    <row r="1006234" spans="2:2">
      <c r="B1006234" s="24"/>
    </row>
    <row r="1006235" spans="2:2">
      <c r="B1006235" s="24"/>
    </row>
    <row r="1006236" spans="2:2">
      <c r="B1006236" s="24"/>
    </row>
    <row r="1006237" spans="2:2">
      <c r="B1006237" s="24"/>
    </row>
    <row r="1006238" spans="2:2">
      <c r="B1006238" s="24"/>
    </row>
    <row r="1006239" spans="2:2">
      <c r="B1006239" s="24"/>
    </row>
    <row r="1006240" spans="2:2">
      <c r="B1006240" s="24"/>
    </row>
    <row r="1006241" spans="2:2">
      <c r="B1006241" s="24"/>
    </row>
    <row r="1006242" spans="2:2">
      <c r="B1006242" s="24"/>
    </row>
    <row r="1006243" spans="2:2">
      <c r="B1006243" s="24"/>
    </row>
    <row r="1006244" spans="2:2">
      <c r="B1006244" s="24"/>
    </row>
    <row r="1006245" spans="2:2">
      <c r="B1006245" s="24"/>
    </row>
    <row r="1006246" spans="2:2">
      <c r="B1006246" s="24"/>
    </row>
    <row r="1006247" spans="2:2">
      <c r="B1006247" s="24"/>
    </row>
    <row r="1006248" spans="2:2">
      <c r="B1006248" s="24"/>
    </row>
    <row r="1006249" spans="2:2">
      <c r="B1006249" s="24"/>
    </row>
    <row r="1006250" spans="2:2">
      <c r="B1006250" s="24"/>
    </row>
    <row r="1006251" spans="2:2">
      <c r="B1006251" s="24"/>
    </row>
    <row r="1006252" spans="2:2">
      <c r="B1006252" s="24"/>
    </row>
    <row r="1006253" spans="2:2">
      <c r="B1006253" s="24"/>
    </row>
    <row r="1006254" spans="2:2">
      <c r="B1006254" s="24"/>
    </row>
    <row r="1006255" spans="2:2">
      <c r="B1006255" s="24"/>
    </row>
    <row r="1006256" spans="2:2">
      <c r="B1006256" s="24"/>
    </row>
    <row r="1006257" spans="2:2">
      <c r="B1006257" s="24"/>
    </row>
    <row r="1006258" spans="2:2">
      <c r="B1006258" s="24"/>
    </row>
    <row r="1006259" spans="2:2">
      <c r="B1006259" s="24"/>
    </row>
    <row r="1006260" spans="2:2">
      <c r="B1006260" s="24"/>
    </row>
    <row r="1006261" spans="2:2">
      <c r="B1006261" s="24"/>
    </row>
    <row r="1006262" spans="2:2">
      <c r="B1006262" s="24"/>
    </row>
    <row r="1006263" spans="2:2">
      <c r="B1006263" s="24"/>
    </row>
    <row r="1006264" spans="2:2">
      <c r="B1006264" s="24"/>
    </row>
    <row r="1006265" spans="2:2">
      <c r="B1006265" s="24"/>
    </row>
    <row r="1006266" spans="2:2">
      <c r="B1006266" s="24"/>
    </row>
    <row r="1006267" spans="2:2">
      <c r="B1006267" s="24"/>
    </row>
    <row r="1006268" spans="2:2">
      <c r="B1006268" s="24"/>
    </row>
    <row r="1006269" spans="2:2">
      <c r="B1006269" s="24"/>
    </row>
    <row r="1006270" spans="2:2">
      <c r="B1006270" s="24"/>
    </row>
    <row r="1006271" spans="2:2">
      <c r="B1006271" s="24"/>
    </row>
    <row r="1006272" spans="2:2">
      <c r="B1006272" s="24"/>
    </row>
    <row r="1006273" spans="2:2">
      <c r="B1006273" s="24"/>
    </row>
    <row r="1006274" spans="2:2">
      <c r="B1006274" s="24"/>
    </row>
    <row r="1006275" spans="2:2">
      <c r="B1006275" s="24"/>
    </row>
    <row r="1006276" spans="2:2">
      <c r="B1006276" s="24"/>
    </row>
    <row r="1006277" spans="2:2">
      <c r="B1006277" s="24"/>
    </row>
    <row r="1006278" spans="2:2">
      <c r="B1006278" s="24"/>
    </row>
    <row r="1006279" spans="2:2">
      <c r="B1006279" s="24"/>
    </row>
    <row r="1006280" spans="2:2">
      <c r="B1006280" s="24"/>
    </row>
    <row r="1006281" spans="2:2">
      <c r="B1006281" s="24"/>
    </row>
    <row r="1006282" spans="2:2">
      <c r="B1006282" s="24"/>
    </row>
    <row r="1006283" spans="2:2">
      <c r="B1006283" s="24"/>
    </row>
    <row r="1006284" spans="2:2">
      <c r="B1006284" s="24"/>
    </row>
    <row r="1006285" spans="2:2">
      <c r="B1006285" s="24"/>
    </row>
    <row r="1006286" spans="2:2">
      <c r="B1006286" s="24"/>
    </row>
    <row r="1006287" spans="2:2">
      <c r="B1006287" s="24"/>
    </row>
    <row r="1006288" spans="2:2">
      <c r="B1006288" s="24"/>
    </row>
    <row r="1006289" spans="2:2">
      <c r="B1006289" s="24"/>
    </row>
    <row r="1006290" spans="2:2">
      <c r="B1006290" s="24"/>
    </row>
    <row r="1006291" spans="2:2">
      <c r="B1006291" s="24"/>
    </row>
    <row r="1006292" spans="2:2">
      <c r="B1006292" s="24"/>
    </row>
    <row r="1006293" spans="2:2">
      <c r="B1006293" s="24"/>
    </row>
    <row r="1006294" spans="2:2">
      <c r="B1006294" s="24"/>
    </row>
    <row r="1006295" spans="2:2">
      <c r="B1006295" s="24"/>
    </row>
    <row r="1006296" spans="2:2">
      <c r="B1006296" s="24"/>
    </row>
    <row r="1006297" spans="2:2">
      <c r="B1006297" s="24"/>
    </row>
    <row r="1006298" spans="2:2">
      <c r="B1006298" s="24"/>
    </row>
    <row r="1006299" spans="2:2">
      <c r="B1006299" s="24"/>
    </row>
    <row r="1006300" spans="2:2">
      <c r="B1006300" s="24"/>
    </row>
    <row r="1006301" spans="2:2">
      <c r="B1006301" s="24"/>
    </row>
    <row r="1006302" spans="2:2">
      <c r="B1006302" s="24"/>
    </row>
    <row r="1006303" spans="2:2">
      <c r="B1006303" s="24"/>
    </row>
    <row r="1006304" spans="2:2">
      <c r="B1006304" s="24"/>
    </row>
    <row r="1006305" spans="2:2">
      <c r="B1006305" s="24"/>
    </row>
    <row r="1006306" spans="2:2">
      <c r="B1006306" s="24"/>
    </row>
    <row r="1006307" spans="2:2">
      <c r="B1006307" s="24"/>
    </row>
    <row r="1006308" spans="2:2">
      <c r="B1006308" s="24"/>
    </row>
    <row r="1006309" spans="2:2">
      <c r="B1006309" s="24"/>
    </row>
    <row r="1006310" spans="2:2">
      <c r="B1006310" s="24"/>
    </row>
    <row r="1006311" spans="2:2">
      <c r="B1006311" s="24"/>
    </row>
    <row r="1006312" spans="2:2">
      <c r="B1006312" s="24"/>
    </row>
    <row r="1006313" spans="2:2">
      <c r="B1006313" s="24"/>
    </row>
    <row r="1006314" spans="2:2">
      <c r="B1006314" s="24"/>
    </row>
    <row r="1006315" spans="2:2">
      <c r="B1006315" s="24"/>
    </row>
    <row r="1006316" spans="2:2">
      <c r="B1006316" s="24"/>
    </row>
    <row r="1006317" spans="2:2">
      <c r="B1006317" s="24"/>
    </row>
    <row r="1006318" spans="2:2">
      <c r="B1006318" s="24"/>
    </row>
    <row r="1006319" spans="2:2">
      <c r="B1006319" s="24"/>
    </row>
    <row r="1006320" spans="2:2">
      <c r="B1006320" s="24"/>
    </row>
    <row r="1006321" spans="2:2">
      <c r="B1006321" s="24"/>
    </row>
    <row r="1006322" spans="2:2">
      <c r="B1006322" s="24"/>
    </row>
    <row r="1006323" spans="2:2">
      <c r="B1006323" s="24"/>
    </row>
    <row r="1006324" spans="2:2">
      <c r="B1006324" s="24"/>
    </row>
    <row r="1006325" spans="2:2">
      <c r="B1006325" s="24"/>
    </row>
    <row r="1006326" spans="2:2">
      <c r="B1006326" s="24"/>
    </row>
    <row r="1006327" spans="2:2">
      <c r="B1006327" s="24"/>
    </row>
    <row r="1006328" spans="2:2">
      <c r="B1006328" s="24"/>
    </row>
    <row r="1006329" spans="2:2">
      <c r="B1006329" s="24"/>
    </row>
    <row r="1006330" spans="2:2">
      <c r="B1006330" s="24"/>
    </row>
    <row r="1006331" spans="2:2">
      <c r="B1006331" s="24"/>
    </row>
    <row r="1006332" spans="2:2">
      <c r="B1006332" s="24"/>
    </row>
    <row r="1006333" spans="2:2">
      <c r="B1006333" s="24"/>
    </row>
    <row r="1006334" spans="2:2">
      <c r="B1006334" s="24"/>
    </row>
    <row r="1006335" spans="2:2">
      <c r="B1006335" s="24"/>
    </row>
    <row r="1006336" spans="2:2">
      <c r="B1006336" s="24"/>
    </row>
    <row r="1006337" spans="2:2">
      <c r="B1006337" s="24"/>
    </row>
    <row r="1006338" spans="2:2">
      <c r="B1006338" s="24"/>
    </row>
    <row r="1006339" spans="2:2">
      <c r="B1006339" s="24"/>
    </row>
    <row r="1006340" spans="2:2">
      <c r="B1006340" s="24"/>
    </row>
    <row r="1006341" spans="2:2">
      <c r="B1006341" s="24"/>
    </row>
    <row r="1006342" spans="2:2">
      <c r="B1006342" s="24"/>
    </row>
    <row r="1006343" spans="2:2">
      <c r="B1006343" s="24"/>
    </row>
    <row r="1006344" spans="2:2">
      <c r="B1006344" s="24"/>
    </row>
    <row r="1006345" spans="2:2">
      <c r="B1006345" s="24"/>
    </row>
    <row r="1006346" spans="2:2">
      <c r="B1006346" s="24"/>
    </row>
    <row r="1006347" spans="2:2">
      <c r="B1006347" s="24"/>
    </row>
    <row r="1006348" spans="2:2">
      <c r="B1006348" s="24"/>
    </row>
    <row r="1006349" spans="2:2">
      <c r="B1006349" s="24"/>
    </row>
    <row r="1006350" spans="2:2">
      <c r="B1006350" s="24"/>
    </row>
    <row r="1006351" spans="2:2">
      <c r="B1006351" s="24"/>
    </row>
    <row r="1006352" spans="2:2">
      <c r="B1006352" s="24"/>
    </row>
    <row r="1006353" spans="2:2">
      <c r="B1006353" s="24"/>
    </row>
    <row r="1006354" spans="2:2">
      <c r="B1006354" s="24"/>
    </row>
    <row r="1006355" spans="2:2">
      <c r="B1006355" s="24"/>
    </row>
    <row r="1006356" spans="2:2">
      <c r="B1006356" s="24"/>
    </row>
    <row r="1006357" spans="2:2">
      <c r="B1006357" s="24"/>
    </row>
    <row r="1006358" spans="2:2">
      <c r="B1006358" s="24"/>
    </row>
    <row r="1006359" spans="2:2">
      <c r="B1006359" s="24"/>
    </row>
    <row r="1006360" spans="2:2">
      <c r="B1006360" s="24"/>
    </row>
    <row r="1006361" spans="2:2">
      <c r="B1006361" s="24"/>
    </row>
    <row r="1006362" spans="2:2">
      <c r="B1006362" s="24"/>
    </row>
    <row r="1006363" spans="2:2">
      <c r="B1006363" s="24"/>
    </row>
    <row r="1006364" spans="2:2">
      <c r="B1006364" s="24"/>
    </row>
    <row r="1006365" spans="2:2">
      <c r="B1006365" s="24"/>
    </row>
    <row r="1006366" spans="2:2">
      <c r="B1006366" s="24"/>
    </row>
    <row r="1006367" spans="2:2">
      <c r="B1006367" s="24"/>
    </row>
    <row r="1006368" spans="2:2">
      <c r="B1006368" s="24"/>
    </row>
    <row r="1006369" spans="2:2">
      <c r="B1006369" s="24"/>
    </row>
    <row r="1006370" spans="2:2">
      <c r="B1006370" s="24"/>
    </row>
    <row r="1006371" spans="2:2">
      <c r="B1006371" s="24"/>
    </row>
    <row r="1006372" spans="2:2">
      <c r="B1006372" s="24"/>
    </row>
    <row r="1006373" spans="2:2">
      <c r="B1006373" s="24"/>
    </row>
    <row r="1006374" spans="2:2">
      <c r="B1006374" s="24"/>
    </row>
    <row r="1006375" spans="2:2">
      <c r="B1006375" s="24"/>
    </row>
    <row r="1006376" spans="2:2">
      <c r="B1006376" s="24"/>
    </row>
    <row r="1006377" spans="2:2">
      <c r="B1006377" s="24"/>
    </row>
    <row r="1006378" spans="2:2">
      <c r="B1006378" s="24"/>
    </row>
    <row r="1006379" spans="2:2">
      <c r="B1006379" s="24"/>
    </row>
    <row r="1006380" spans="2:2">
      <c r="B1006380" s="24"/>
    </row>
    <row r="1006381" spans="2:2">
      <c r="B1006381" s="24"/>
    </row>
    <row r="1006382" spans="2:2">
      <c r="B1006382" s="24"/>
    </row>
    <row r="1006383" spans="2:2">
      <c r="B1006383" s="24"/>
    </row>
    <row r="1006384" spans="2:2">
      <c r="B1006384" s="24"/>
    </row>
    <row r="1006385" spans="2:2">
      <c r="B1006385" s="24"/>
    </row>
    <row r="1006386" spans="2:2">
      <c r="B1006386" s="24"/>
    </row>
    <row r="1006387" spans="2:2">
      <c r="B1006387" s="24"/>
    </row>
    <row r="1006388" spans="2:2">
      <c r="B1006388" s="24"/>
    </row>
    <row r="1006389" spans="2:2">
      <c r="B1006389" s="24"/>
    </row>
    <row r="1006390" spans="2:2">
      <c r="B1006390" s="24"/>
    </row>
    <row r="1006391" spans="2:2">
      <c r="B1006391" s="24"/>
    </row>
    <row r="1006392" spans="2:2">
      <c r="B1006392" s="24"/>
    </row>
    <row r="1006393" spans="2:2">
      <c r="B1006393" s="24"/>
    </row>
    <row r="1006394" spans="2:2">
      <c r="B1006394" s="24"/>
    </row>
    <row r="1006395" spans="2:2">
      <c r="B1006395" s="24"/>
    </row>
    <row r="1006396" spans="2:2">
      <c r="B1006396" s="24"/>
    </row>
    <row r="1006397" spans="2:2">
      <c r="B1006397" s="24"/>
    </row>
    <row r="1006398" spans="2:2">
      <c r="B1006398" s="24"/>
    </row>
    <row r="1006399" spans="2:2">
      <c r="B1006399" s="24"/>
    </row>
    <row r="1006400" spans="2:2">
      <c r="B1006400" s="24"/>
    </row>
    <row r="1006401" spans="2:2">
      <c r="B1006401" s="24"/>
    </row>
    <row r="1006402" spans="2:2">
      <c r="B1006402" s="24"/>
    </row>
    <row r="1006403" spans="2:2">
      <c r="B1006403" s="24"/>
    </row>
    <row r="1006404" spans="2:2">
      <c r="B1006404" s="24"/>
    </row>
    <row r="1006405" spans="2:2">
      <c r="B1006405" s="24"/>
    </row>
    <row r="1006406" spans="2:2">
      <c r="B1006406" s="24"/>
    </row>
    <row r="1006407" spans="2:2">
      <c r="B1006407" s="24"/>
    </row>
    <row r="1006408" spans="2:2">
      <c r="B1006408" s="24"/>
    </row>
    <row r="1006409" spans="2:2">
      <c r="B1006409" s="24"/>
    </row>
    <row r="1006410" spans="2:2">
      <c r="B1006410" s="24"/>
    </row>
    <row r="1006411" spans="2:2">
      <c r="B1006411" s="24"/>
    </row>
    <row r="1006412" spans="2:2">
      <c r="B1006412" s="24"/>
    </row>
    <row r="1006413" spans="2:2">
      <c r="B1006413" s="24"/>
    </row>
    <row r="1006414" spans="2:2">
      <c r="B1006414" s="24"/>
    </row>
    <row r="1006415" spans="2:2">
      <c r="B1006415" s="24"/>
    </row>
    <row r="1006416" spans="2:2">
      <c r="B1006416" s="24"/>
    </row>
    <row r="1006417" spans="2:2">
      <c r="B1006417" s="24"/>
    </row>
    <row r="1006418" spans="2:2">
      <c r="B1006418" s="24"/>
    </row>
    <row r="1006419" spans="2:2">
      <c r="B1006419" s="24"/>
    </row>
    <row r="1006420" spans="2:2">
      <c r="B1006420" s="24"/>
    </row>
    <row r="1006421" spans="2:2">
      <c r="B1006421" s="24"/>
    </row>
    <row r="1006422" spans="2:2">
      <c r="B1006422" s="24"/>
    </row>
    <row r="1006423" spans="2:2">
      <c r="B1006423" s="24"/>
    </row>
    <row r="1006424" spans="2:2">
      <c r="B1006424" s="24"/>
    </row>
    <row r="1006425" spans="2:2">
      <c r="B1006425" s="24"/>
    </row>
    <row r="1006426" spans="2:2">
      <c r="B1006426" s="24"/>
    </row>
    <row r="1006427" spans="2:2">
      <c r="B1006427" s="24"/>
    </row>
    <row r="1006428" spans="2:2">
      <c r="B1006428" s="24"/>
    </row>
    <row r="1006429" spans="2:2">
      <c r="B1006429" s="24"/>
    </row>
    <row r="1006430" spans="2:2">
      <c r="B1006430" s="24"/>
    </row>
    <row r="1006431" spans="2:2">
      <c r="B1006431" s="24"/>
    </row>
    <row r="1006432" spans="2:2">
      <c r="B1006432" s="24"/>
    </row>
    <row r="1006433" spans="2:2">
      <c r="B1006433" s="24"/>
    </row>
    <row r="1006434" spans="2:2">
      <c r="B1006434" s="24"/>
    </row>
    <row r="1006435" spans="2:2">
      <c r="B1006435" s="24"/>
    </row>
    <row r="1006436" spans="2:2">
      <c r="B1006436" s="24"/>
    </row>
    <row r="1006437" spans="2:2">
      <c r="B1006437" s="24"/>
    </row>
    <row r="1006438" spans="2:2">
      <c r="B1006438" s="24"/>
    </row>
    <row r="1006439" spans="2:2">
      <c r="B1006439" s="24"/>
    </row>
    <row r="1006440" spans="2:2">
      <c r="B1006440" s="24"/>
    </row>
    <row r="1006441" spans="2:2">
      <c r="B1006441" s="24"/>
    </row>
    <row r="1006442" spans="2:2">
      <c r="B1006442" s="24"/>
    </row>
    <row r="1006443" spans="2:2">
      <c r="B1006443" s="24"/>
    </row>
    <row r="1006444" spans="2:2">
      <c r="B1006444" s="24"/>
    </row>
    <row r="1006445" spans="2:2">
      <c r="B1006445" s="24"/>
    </row>
    <row r="1006446" spans="2:2">
      <c r="B1006446" s="24"/>
    </row>
    <row r="1006447" spans="2:2">
      <c r="B1006447" s="24"/>
    </row>
    <row r="1006448" spans="2:2">
      <c r="B1006448" s="24"/>
    </row>
    <row r="1006449" spans="2:2">
      <c r="B1006449" s="24"/>
    </row>
    <row r="1006450" spans="2:2">
      <c r="B1006450" s="24"/>
    </row>
    <row r="1006451" spans="2:2">
      <c r="B1006451" s="24"/>
    </row>
    <row r="1006452" spans="2:2">
      <c r="B1006452" s="24"/>
    </row>
    <row r="1006453" spans="2:2">
      <c r="B1006453" s="24"/>
    </row>
    <row r="1006454" spans="2:2">
      <c r="B1006454" s="24"/>
    </row>
    <row r="1006455" spans="2:2">
      <c r="B1006455" s="24"/>
    </row>
    <row r="1006456" spans="2:2">
      <c r="B1006456" s="24"/>
    </row>
    <row r="1006457" spans="2:2">
      <c r="B1006457" s="24"/>
    </row>
    <row r="1006458" spans="2:2">
      <c r="B1006458" s="24"/>
    </row>
    <row r="1006459" spans="2:2">
      <c r="B1006459" s="24"/>
    </row>
    <row r="1006460" spans="2:2">
      <c r="B1006460" s="24"/>
    </row>
    <row r="1006461" spans="2:2">
      <c r="B1006461" s="24"/>
    </row>
    <row r="1006462" spans="2:2">
      <c r="B1006462" s="24"/>
    </row>
    <row r="1006463" spans="2:2">
      <c r="B1006463" s="24"/>
    </row>
    <row r="1006464" spans="2:2">
      <c r="B1006464" s="24"/>
    </row>
    <row r="1006465" spans="2:2">
      <c r="B1006465" s="24"/>
    </row>
    <row r="1006466" spans="2:2">
      <c r="B1006466" s="24"/>
    </row>
    <row r="1006467" spans="2:2">
      <c r="B1006467" s="24"/>
    </row>
    <row r="1006468" spans="2:2">
      <c r="B1006468" s="24"/>
    </row>
    <row r="1006469" spans="2:2">
      <c r="B1006469" s="24"/>
    </row>
    <row r="1006470" spans="2:2">
      <c r="B1006470" s="24"/>
    </row>
    <row r="1006471" spans="2:2">
      <c r="B1006471" s="24"/>
    </row>
    <row r="1006472" spans="2:2">
      <c r="B1006472" s="24"/>
    </row>
    <row r="1006473" spans="2:2">
      <c r="B1006473" s="24"/>
    </row>
    <row r="1006474" spans="2:2">
      <c r="B1006474" s="24"/>
    </row>
    <row r="1006475" spans="2:2">
      <c r="B1006475" s="24"/>
    </row>
    <row r="1006476" spans="2:2">
      <c r="B1006476" s="24"/>
    </row>
    <row r="1006477" spans="2:2">
      <c r="B1006477" s="24"/>
    </row>
    <row r="1006478" spans="2:2">
      <c r="B1006478" s="24"/>
    </row>
    <row r="1006479" spans="2:2">
      <c r="B1006479" s="24"/>
    </row>
    <row r="1006480" spans="2:2">
      <c r="B1006480" s="24"/>
    </row>
    <row r="1006481" spans="2:2">
      <c r="B1006481" s="24"/>
    </row>
    <row r="1006482" spans="2:2">
      <c r="B1006482" s="24"/>
    </row>
    <row r="1006483" spans="2:2">
      <c r="B1006483" s="24"/>
    </row>
    <row r="1006484" spans="2:2">
      <c r="B1006484" s="24"/>
    </row>
    <row r="1006485" spans="2:2">
      <c r="B1006485" s="24"/>
    </row>
    <row r="1006486" spans="2:2">
      <c r="B1006486" s="24"/>
    </row>
    <row r="1006487" spans="2:2">
      <c r="B1006487" s="24"/>
    </row>
    <row r="1006488" spans="2:2">
      <c r="B1006488" s="24"/>
    </row>
    <row r="1006489" spans="2:2">
      <c r="B1006489" s="24"/>
    </row>
    <row r="1006490" spans="2:2">
      <c r="B1006490" s="24"/>
    </row>
    <row r="1006491" spans="2:2">
      <c r="B1006491" s="24"/>
    </row>
    <row r="1006492" spans="2:2">
      <c r="B1006492" s="24"/>
    </row>
    <row r="1006493" spans="2:2">
      <c r="B1006493" s="24"/>
    </row>
    <row r="1006494" spans="2:2">
      <c r="B1006494" s="24"/>
    </row>
    <row r="1006495" spans="2:2">
      <c r="B1006495" s="24"/>
    </row>
    <row r="1006496" spans="2:2">
      <c r="B1006496" s="24"/>
    </row>
    <row r="1006497" spans="2:2">
      <c r="B1006497" s="24"/>
    </row>
    <row r="1006498" spans="2:2">
      <c r="B1006498" s="24"/>
    </row>
    <row r="1006499" spans="2:2">
      <c r="B1006499" s="24"/>
    </row>
    <row r="1006500" spans="2:2">
      <c r="B1006500" s="24"/>
    </row>
    <row r="1006501" spans="2:2">
      <c r="B1006501" s="24"/>
    </row>
    <row r="1006502" spans="2:2">
      <c r="B1006502" s="24"/>
    </row>
    <row r="1006503" spans="2:2">
      <c r="B1006503" s="24"/>
    </row>
    <row r="1006504" spans="2:2">
      <c r="B1006504" s="24"/>
    </row>
    <row r="1006505" spans="2:2">
      <c r="B1006505" s="24"/>
    </row>
    <row r="1006506" spans="2:2">
      <c r="B1006506" s="24"/>
    </row>
    <row r="1006507" spans="2:2">
      <c r="B1006507" s="24"/>
    </row>
    <row r="1006508" spans="2:2">
      <c r="B1006508" s="24"/>
    </row>
    <row r="1006509" spans="2:2">
      <c r="B1006509" s="24"/>
    </row>
    <row r="1006510" spans="2:2">
      <c r="B1006510" s="24"/>
    </row>
    <row r="1006511" spans="2:2">
      <c r="B1006511" s="24"/>
    </row>
    <row r="1006512" spans="2:2">
      <c r="B1006512" s="24"/>
    </row>
    <row r="1006513" spans="2:2">
      <c r="B1006513" s="24"/>
    </row>
    <row r="1006514" spans="2:2">
      <c r="B1006514" s="24"/>
    </row>
    <row r="1006515" spans="2:2">
      <c r="B1006515" s="24"/>
    </row>
    <row r="1006516" spans="2:2">
      <c r="B1006516" s="24"/>
    </row>
    <row r="1006517" spans="2:2">
      <c r="B1006517" s="24"/>
    </row>
    <row r="1006518" spans="2:2">
      <c r="B1006518" s="24"/>
    </row>
    <row r="1006519" spans="2:2">
      <c r="B1006519" s="24"/>
    </row>
    <row r="1006520" spans="2:2">
      <c r="B1006520" s="24"/>
    </row>
    <row r="1006521" spans="2:2">
      <c r="B1006521" s="24"/>
    </row>
    <row r="1006522" spans="2:2">
      <c r="B1006522" s="24"/>
    </row>
    <row r="1006523" spans="2:2">
      <c r="B1006523" s="24"/>
    </row>
    <row r="1006524" spans="2:2">
      <c r="B1006524" s="24"/>
    </row>
    <row r="1006525" spans="2:2">
      <c r="B1006525" s="24"/>
    </row>
    <row r="1006526" spans="2:2">
      <c r="B1006526" s="24"/>
    </row>
    <row r="1006527" spans="2:2">
      <c r="B1006527" s="24"/>
    </row>
    <row r="1006528" spans="2:2">
      <c r="B1006528" s="24"/>
    </row>
    <row r="1006529" spans="2:2">
      <c r="B1006529" s="24"/>
    </row>
    <row r="1006530" spans="2:2">
      <c r="B1006530" s="24"/>
    </row>
    <row r="1006531" spans="2:2">
      <c r="B1006531" s="24"/>
    </row>
    <row r="1006532" spans="2:2">
      <c r="B1006532" s="24"/>
    </row>
    <row r="1006533" spans="2:2">
      <c r="B1006533" s="24"/>
    </row>
    <row r="1006534" spans="2:2">
      <c r="B1006534" s="24"/>
    </row>
    <row r="1006535" spans="2:2">
      <c r="B1006535" s="24"/>
    </row>
    <row r="1006536" spans="2:2">
      <c r="B1006536" s="24"/>
    </row>
    <row r="1006537" spans="2:2">
      <c r="B1006537" s="24"/>
    </row>
    <row r="1006538" spans="2:2">
      <c r="B1006538" s="24"/>
    </row>
    <row r="1006539" spans="2:2">
      <c r="B1006539" s="24"/>
    </row>
    <row r="1006540" spans="2:2">
      <c r="B1006540" s="24"/>
    </row>
    <row r="1006541" spans="2:2">
      <c r="B1006541" s="24"/>
    </row>
    <row r="1006542" spans="2:2">
      <c r="B1006542" s="24"/>
    </row>
    <row r="1006543" spans="2:2">
      <c r="B1006543" s="24"/>
    </row>
    <row r="1006544" spans="2:2">
      <c r="B1006544" s="24"/>
    </row>
    <row r="1006545" spans="2:2">
      <c r="B1006545" s="24"/>
    </row>
    <row r="1006546" spans="2:2">
      <c r="B1006546" s="24"/>
    </row>
    <row r="1006547" spans="2:2">
      <c r="B1006547" s="24"/>
    </row>
    <row r="1006548" spans="2:2">
      <c r="B1006548" s="24"/>
    </row>
    <row r="1006549" spans="2:2">
      <c r="B1006549" s="24"/>
    </row>
    <row r="1006550" spans="2:2">
      <c r="B1006550" s="24"/>
    </row>
    <row r="1006551" spans="2:2">
      <c r="B1006551" s="24"/>
    </row>
    <row r="1006552" spans="2:2">
      <c r="B1006552" s="24"/>
    </row>
    <row r="1006553" spans="2:2">
      <c r="B1006553" s="24"/>
    </row>
    <row r="1006554" spans="2:2">
      <c r="B1006554" s="24"/>
    </row>
    <row r="1006555" spans="2:2">
      <c r="B1006555" s="24"/>
    </row>
    <row r="1006556" spans="2:2">
      <c r="B1006556" s="24"/>
    </row>
    <row r="1006557" spans="2:2">
      <c r="B1006557" s="24"/>
    </row>
    <row r="1006558" spans="2:2">
      <c r="B1006558" s="24"/>
    </row>
    <row r="1006559" spans="2:2">
      <c r="B1006559" s="24"/>
    </row>
    <row r="1006560" spans="2:2">
      <c r="B1006560" s="24"/>
    </row>
    <row r="1006561" spans="2:2">
      <c r="B1006561" s="24"/>
    </row>
    <row r="1006562" spans="2:2">
      <c r="B1006562" s="24"/>
    </row>
    <row r="1006563" spans="2:2">
      <c r="B1006563" s="24"/>
    </row>
    <row r="1006564" spans="2:2">
      <c r="B1006564" s="24"/>
    </row>
    <row r="1006565" spans="2:2">
      <c r="B1006565" s="24"/>
    </row>
    <row r="1006566" spans="2:2">
      <c r="B1006566" s="24"/>
    </row>
    <row r="1006567" spans="2:2">
      <c r="B1006567" s="24"/>
    </row>
    <row r="1006568" spans="2:2">
      <c r="B1006568" s="24"/>
    </row>
    <row r="1006569" spans="2:2">
      <c r="B1006569" s="24"/>
    </row>
    <row r="1006570" spans="2:2">
      <c r="B1006570" s="24"/>
    </row>
    <row r="1006571" spans="2:2">
      <c r="B1006571" s="24"/>
    </row>
    <row r="1006572" spans="2:2">
      <c r="B1006572" s="24"/>
    </row>
    <row r="1006573" spans="2:2">
      <c r="B1006573" s="24"/>
    </row>
    <row r="1006574" spans="2:2">
      <c r="B1006574" s="24"/>
    </row>
    <row r="1006575" spans="2:2">
      <c r="B1006575" s="24"/>
    </row>
    <row r="1006576" spans="2:2">
      <c r="B1006576" s="24"/>
    </row>
    <row r="1006577" spans="2:2">
      <c r="B1006577" s="24"/>
    </row>
    <row r="1006578" spans="2:2">
      <c r="B1006578" s="24"/>
    </row>
    <row r="1006579" spans="2:2">
      <c r="B1006579" s="24"/>
    </row>
    <row r="1006580" spans="2:2">
      <c r="B1006580" s="24"/>
    </row>
    <row r="1006581" spans="2:2">
      <c r="B1006581" s="24"/>
    </row>
    <row r="1006582" spans="2:2">
      <c r="B1006582" s="24"/>
    </row>
    <row r="1006583" spans="2:2">
      <c r="B1006583" s="24"/>
    </row>
    <row r="1006584" spans="2:2">
      <c r="B1006584" s="24"/>
    </row>
    <row r="1006585" spans="2:2">
      <c r="B1006585" s="24"/>
    </row>
    <row r="1006586" spans="2:2">
      <c r="B1006586" s="24"/>
    </row>
    <row r="1006587" spans="2:2">
      <c r="B1006587" s="24"/>
    </row>
    <row r="1006588" spans="2:2">
      <c r="B1006588" s="24"/>
    </row>
    <row r="1006589" spans="2:2">
      <c r="B1006589" s="24"/>
    </row>
    <row r="1006590" spans="2:2">
      <c r="B1006590" s="24"/>
    </row>
    <row r="1006591" spans="2:2">
      <c r="B1006591" s="24"/>
    </row>
    <row r="1006592" spans="2:2">
      <c r="B1006592" s="24"/>
    </row>
    <row r="1006593" spans="2:2">
      <c r="B1006593" s="24"/>
    </row>
    <row r="1006594" spans="2:2">
      <c r="B1006594" s="24"/>
    </row>
    <row r="1006595" spans="2:2">
      <c r="B1006595" s="24"/>
    </row>
    <row r="1006596" spans="2:2">
      <c r="B1006596" s="24"/>
    </row>
    <row r="1006597" spans="2:2">
      <c r="B1006597" s="24"/>
    </row>
    <row r="1006598" spans="2:2">
      <c r="B1006598" s="24"/>
    </row>
    <row r="1006599" spans="2:2">
      <c r="B1006599" s="24"/>
    </row>
    <row r="1006600" spans="2:2">
      <c r="B1006600" s="24"/>
    </row>
    <row r="1006601" spans="2:2">
      <c r="B1006601" s="24"/>
    </row>
    <row r="1006602" spans="2:2">
      <c r="B1006602" s="24"/>
    </row>
    <row r="1006603" spans="2:2">
      <c r="B1006603" s="24"/>
    </row>
    <row r="1006604" spans="2:2">
      <c r="B1006604" s="24"/>
    </row>
    <row r="1006605" spans="2:2">
      <c r="B1006605" s="24"/>
    </row>
    <row r="1006606" spans="2:2">
      <c r="B1006606" s="24"/>
    </row>
    <row r="1006607" spans="2:2">
      <c r="B1006607" s="24"/>
    </row>
    <row r="1006608" spans="2:2">
      <c r="B1006608" s="24"/>
    </row>
    <row r="1006609" spans="2:2">
      <c r="B1006609" s="24"/>
    </row>
    <row r="1006610" spans="2:2">
      <c r="B1006610" s="24"/>
    </row>
    <row r="1006611" spans="2:2">
      <c r="B1006611" s="24"/>
    </row>
    <row r="1006612" spans="2:2">
      <c r="B1006612" s="24"/>
    </row>
    <row r="1006613" spans="2:2">
      <c r="B1006613" s="24"/>
    </row>
    <row r="1006614" spans="2:2">
      <c r="B1006614" s="24"/>
    </row>
    <row r="1006615" spans="2:2">
      <c r="B1006615" s="24"/>
    </row>
    <row r="1006616" spans="2:2">
      <c r="B1006616" s="24"/>
    </row>
    <row r="1006617" spans="2:2">
      <c r="B1006617" s="24"/>
    </row>
    <row r="1006618" spans="2:2">
      <c r="B1006618" s="24"/>
    </row>
    <row r="1006619" spans="2:2">
      <c r="B1006619" s="24"/>
    </row>
    <row r="1006620" spans="2:2">
      <c r="B1006620" s="24"/>
    </row>
    <row r="1006621" spans="2:2">
      <c r="B1006621" s="24"/>
    </row>
    <row r="1006622" spans="2:2">
      <c r="B1006622" s="24"/>
    </row>
    <row r="1006623" spans="2:2">
      <c r="B1006623" s="24"/>
    </row>
    <row r="1006624" spans="2:2">
      <c r="B1006624" s="24"/>
    </row>
    <row r="1006625" spans="2:2">
      <c r="B1006625" s="24"/>
    </row>
    <row r="1006626" spans="2:2">
      <c r="B1006626" s="24"/>
    </row>
    <row r="1006627" spans="2:2">
      <c r="B1006627" s="24"/>
    </row>
    <row r="1006628" spans="2:2">
      <c r="B1006628" s="24"/>
    </row>
    <row r="1006629" spans="2:2">
      <c r="B1006629" s="24"/>
    </row>
    <row r="1006630" spans="2:2">
      <c r="B1006630" s="24"/>
    </row>
    <row r="1006631" spans="2:2">
      <c r="B1006631" s="24"/>
    </row>
    <row r="1006632" spans="2:2">
      <c r="B1006632" s="24"/>
    </row>
    <row r="1006633" spans="2:2">
      <c r="B1006633" s="24"/>
    </row>
    <row r="1006634" spans="2:2">
      <c r="B1006634" s="24"/>
    </row>
    <row r="1006635" spans="2:2">
      <c r="B1006635" s="24"/>
    </row>
    <row r="1006636" spans="2:2">
      <c r="B1006636" s="24"/>
    </row>
    <row r="1006637" spans="2:2">
      <c r="B1006637" s="24"/>
    </row>
    <row r="1006638" spans="2:2">
      <c r="B1006638" s="24"/>
    </row>
    <row r="1006639" spans="2:2">
      <c r="B1006639" s="24"/>
    </row>
    <row r="1006640" spans="2:2">
      <c r="B1006640" s="24"/>
    </row>
    <row r="1006641" spans="2:2">
      <c r="B1006641" s="24"/>
    </row>
    <row r="1006642" spans="2:2">
      <c r="B1006642" s="24"/>
    </row>
    <row r="1006643" spans="2:2">
      <c r="B1006643" s="24"/>
    </row>
    <row r="1006644" spans="2:2">
      <c r="B1006644" s="24"/>
    </row>
    <row r="1006645" spans="2:2">
      <c r="B1006645" s="24"/>
    </row>
    <row r="1006646" spans="2:2">
      <c r="B1006646" s="24"/>
    </row>
    <row r="1006647" spans="2:2">
      <c r="B1006647" s="24"/>
    </row>
    <row r="1006648" spans="2:2">
      <c r="B1006648" s="24"/>
    </row>
    <row r="1006649" spans="2:2">
      <c r="B1006649" s="24"/>
    </row>
    <row r="1006650" spans="2:2">
      <c r="B1006650" s="24"/>
    </row>
    <row r="1006651" spans="2:2">
      <c r="B1006651" s="24"/>
    </row>
    <row r="1006652" spans="2:2">
      <c r="B1006652" s="24"/>
    </row>
    <row r="1006653" spans="2:2">
      <c r="B1006653" s="24"/>
    </row>
    <row r="1006654" spans="2:2">
      <c r="B1006654" s="24"/>
    </row>
    <row r="1006655" spans="2:2">
      <c r="B1006655" s="24"/>
    </row>
    <row r="1006656" spans="2:2">
      <c r="B1006656" s="24"/>
    </row>
    <row r="1006657" spans="2:2">
      <c r="B1006657" s="24"/>
    </row>
    <row r="1006658" spans="2:2">
      <c r="B1006658" s="24"/>
    </row>
    <row r="1006659" spans="2:2">
      <c r="B1006659" s="24"/>
    </row>
    <row r="1006660" spans="2:2">
      <c r="B1006660" s="24"/>
    </row>
    <row r="1006661" spans="2:2">
      <c r="B1006661" s="24"/>
    </row>
    <row r="1006662" spans="2:2">
      <c r="B1006662" s="24"/>
    </row>
    <row r="1006663" spans="2:2">
      <c r="B1006663" s="24"/>
    </row>
    <row r="1006664" spans="2:2">
      <c r="B1006664" s="24"/>
    </row>
    <row r="1006665" spans="2:2">
      <c r="B1006665" s="24"/>
    </row>
    <row r="1006666" spans="2:2">
      <c r="B1006666" s="24"/>
    </row>
    <row r="1006667" spans="2:2">
      <c r="B1006667" s="24"/>
    </row>
    <row r="1006668" spans="2:2">
      <c r="B1006668" s="24"/>
    </row>
    <row r="1006669" spans="2:2">
      <c r="B1006669" s="24"/>
    </row>
    <row r="1006670" spans="2:2">
      <c r="B1006670" s="24"/>
    </row>
    <row r="1006671" spans="2:2">
      <c r="B1006671" s="24"/>
    </row>
    <row r="1006672" spans="2:2">
      <c r="B1006672" s="24"/>
    </row>
    <row r="1006673" spans="2:2">
      <c r="B1006673" s="24"/>
    </row>
    <row r="1006674" spans="2:2">
      <c r="B1006674" s="24"/>
    </row>
    <row r="1006675" spans="2:2">
      <c r="B1006675" s="24"/>
    </row>
    <row r="1006676" spans="2:2">
      <c r="B1006676" s="24"/>
    </row>
    <row r="1006677" spans="2:2">
      <c r="B1006677" s="24"/>
    </row>
    <row r="1006678" spans="2:2">
      <c r="B1006678" s="24"/>
    </row>
    <row r="1006679" spans="2:2">
      <c r="B1006679" s="24"/>
    </row>
    <row r="1006680" spans="2:2">
      <c r="B1006680" s="24"/>
    </row>
    <row r="1006681" spans="2:2">
      <c r="B1006681" s="24"/>
    </row>
    <row r="1006682" spans="2:2">
      <c r="B1006682" s="24"/>
    </row>
    <row r="1006683" spans="2:2">
      <c r="B1006683" s="24"/>
    </row>
    <row r="1006684" spans="2:2">
      <c r="B1006684" s="24"/>
    </row>
    <row r="1006685" spans="2:2">
      <c r="B1006685" s="24"/>
    </row>
    <row r="1006686" spans="2:2">
      <c r="B1006686" s="24"/>
    </row>
    <row r="1006687" spans="2:2">
      <c r="B1006687" s="24"/>
    </row>
    <row r="1006688" spans="2:2">
      <c r="B1006688" s="24"/>
    </row>
    <row r="1006689" spans="2:2">
      <c r="B1006689" s="24"/>
    </row>
    <row r="1006690" spans="2:2">
      <c r="B1006690" s="24"/>
    </row>
    <row r="1006691" spans="2:2">
      <c r="B1006691" s="24"/>
    </row>
    <row r="1006692" spans="2:2">
      <c r="B1006692" s="24"/>
    </row>
    <row r="1006693" spans="2:2">
      <c r="B1006693" s="24"/>
    </row>
    <row r="1006694" spans="2:2">
      <c r="B1006694" s="24"/>
    </row>
    <row r="1006695" spans="2:2">
      <c r="B1006695" s="24"/>
    </row>
    <row r="1006696" spans="2:2">
      <c r="B1006696" s="24"/>
    </row>
    <row r="1006697" spans="2:2">
      <c r="B1006697" s="24"/>
    </row>
    <row r="1006698" spans="2:2">
      <c r="B1006698" s="24"/>
    </row>
    <row r="1006699" spans="2:2">
      <c r="B1006699" s="24"/>
    </row>
    <row r="1006700" spans="2:2">
      <c r="B1006700" s="24"/>
    </row>
    <row r="1006701" spans="2:2">
      <c r="B1006701" s="24"/>
    </row>
    <row r="1006702" spans="2:2">
      <c r="B1006702" s="24"/>
    </row>
    <row r="1006703" spans="2:2">
      <c r="B1006703" s="24"/>
    </row>
    <row r="1006704" spans="2:2">
      <c r="B1006704" s="24"/>
    </row>
    <row r="1006705" spans="2:2">
      <c r="B1006705" s="24"/>
    </row>
    <row r="1006706" spans="2:2">
      <c r="B1006706" s="24"/>
    </row>
    <row r="1006707" spans="2:2">
      <c r="B1006707" s="24"/>
    </row>
    <row r="1006708" spans="2:2">
      <c r="B1006708" s="24"/>
    </row>
    <row r="1006709" spans="2:2">
      <c r="B1006709" s="24"/>
    </row>
    <row r="1006710" spans="2:2">
      <c r="B1006710" s="24"/>
    </row>
    <row r="1006711" spans="2:2">
      <c r="B1006711" s="24"/>
    </row>
    <row r="1006712" spans="2:2">
      <c r="B1006712" s="24"/>
    </row>
    <row r="1006713" spans="2:2">
      <c r="B1006713" s="24"/>
    </row>
    <row r="1006714" spans="2:2">
      <c r="B1006714" s="24"/>
    </row>
    <row r="1006715" spans="2:2">
      <c r="B1006715" s="24"/>
    </row>
    <row r="1006716" spans="2:2">
      <c r="B1006716" s="24"/>
    </row>
    <row r="1006717" spans="2:2">
      <c r="B1006717" s="24"/>
    </row>
    <row r="1006718" spans="2:2">
      <c r="B1006718" s="24"/>
    </row>
    <row r="1006719" spans="2:2">
      <c r="B1006719" s="24"/>
    </row>
    <row r="1006720" spans="2:2">
      <c r="B1006720" s="24"/>
    </row>
    <row r="1006721" spans="2:2">
      <c r="B1006721" s="24"/>
    </row>
    <row r="1006722" spans="2:2">
      <c r="B1006722" s="24"/>
    </row>
    <row r="1006723" spans="2:2">
      <c r="B1006723" s="24"/>
    </row>
    <row r="1006724" spans="2:2">
      <c r="B1006724" s="24"/>
    </row>
    <row r="1006725" spans="2:2">
      <c r="B1006725" s="24"/>
    </row>
    <row r="1006726" spans="2:2">
      <c r="B1006726" s="24"/>
    </row>
    <row r="1006727" spans="2:2">
      <c r="B1006727" s="24"/>
    </row>
    <row r="1006728" spans="2:2">
      <c r="B1006728" s="24"/>
    </row>
    <row r="1006729" spans="2:2">
      <c r="B1006729" s="24"/>
    </row>
    <row r="1006730" spans="2:2">
      <c r="B1006730" s="24"/>
    </row>
    <row r="1006731" spans="2:2">
      <c r="B1006731" s="24"/>
    </row>
    <row r="1006732" spans="2:2">
      <c r="B1006732" s="24"/>
    </row>
    <row r="1006733" spans="2:2">
      <c r="B1006733" s="24"/>
    </row>
    <row r="1006734" spans="2:2">
      <c r="B1006734" s="24"/>
    </row>
    <row r="1006735" spans="2:2">
      <c r="B1006735" s="24"/>
    </row>
    <row r="1006736" spans="2:2">
      <c r="B1006736" s="24"/>
    </row>
    <row r="1006737" spans="2:2">
      <c r="B1006737" s="24"/>
    </row>
    <row r="1006738" spans="2:2">
      <c r="B1006738" s="24"/>
    </row>
    <row r="1006739" spans="2:2">
      <c r="B1006739" s="24"/>
    </row>
    <row r="1006740" spans="2:2">
      <c r="B1006740" s="24"/>
    </row>
    <row r="1006741" spans="2:2">
      <c r="B1006741" s="24"/>
    </row>
    <row r="1006742" spans="2:2">
      <c r="B1006742" s="24"/>
    </row>
    <row r="1006743" spans="2:2">
      <c r="B1006743" s="24"/>
    </row>
    <row r="1006744" spans="2:2">
      <c r="B1006744" s="24"/>
    </row>
    <row r="1006745" spans="2:2">
      <c r="B1006745" s="24"/>
    </row>
    <row r="1006746" spans="2:2">
      <c r="B1006746" s="24"/>
    </row>
    <row r="1006747" spans="2:2">
      <c r="B1006747" s="24"/>
    </row>
    <row r="1006748" spans="2:2">
      <c r="B1006748" s="24"/>
    </row>
    <row r="1006749" spans="2:2">
      <c r="B1006749" s="24"/>
    </row>
    <row r="1006750" spans="2:2">
      <c r="B1006750" s="24"/>
    </row>
    <row r="1006751" spans="2:2">
      <c r="B1006751" s="24"/>
    </row>
    <row r="1006752" spans="2:2">
      <c r="B1006752" s="24"/>
    </row>
    <row r="1006753" spans="2:2">
      <c r="B1006753" s="24"/>
    </row>
    <row r="1006754" spans="2:2">
      <c r="B1006754" s="24"/>
    </row>
    <row r="1006755" spans="2:2">
      <c r="B1006755" s="24"/>
    </row>
    <row r="1006756" spans="2:2">
      <c r="B1006756" s="24"/>
    </row>
    <row r="1006757" spans="2:2">
      <c r="B1006757" s="24"/>
    </row>
    <row r="1006758" spans="2:2">
      <c r="B1006758" s="24"/>
    </row>
    <row r="1006759" spans="2:2">
      <c r="B1006759" s="24"/>
    </row>
    <row r="1006760" spans="2:2">
      <c r="B1006760" s="24"/>
    </row>
    <row r="1006761" spans="2:2">
      <c r="B1006761" s="24"/>
    </row>
    <row r="1006762" spans="2:2">
      <c r="B1006762" s="24"/>
    </row>
    <row r="1006763" spans="2:2">
      <c r="B1006763" s="24"/>
    </row>
    <row r="1006764" spans="2:2">
      <c r="B1006764" s="24"/>
    </row>
    <row r="1006765" spans="2:2">
      <c r="B1006765" s="24"/>
    </row>
    <row r="1006766" spans="2:2">
      <c r="B1006766" s="24"/>
    </row>
    <row r="1006767" spans="2:2">
      <c r="B1006767" s="24"/>
    </row>
    <row r="1006768" spans="2:2">
      <c r="B1006768" s="24"/>
    </row>
    <row r="1006769" spans="2:2">
      <c r="B1006769" s="24"/>
    </row>
    <row r="1006770" spans="2:2">
      <c r="B1006770" s="24"/>
    </row>
    <row r="1006771" spans="2:2">
      <c r="B1006771" s="24"/>
    </row>
    <row r="1006772" spans="2:2">
      <c r="B1006772" s="24"/>
    </row>
    <row r="1006773" spans="2:2">
      <c r="B1006773" s="24"/>
    </row>
    <row r="1006774" spans="2:2">
      <c r="B1006774" s="24"/>
    </row>
    <row r="1006775" spans="2:2">
      <c r="B1006775" s="24"/>
    </row>
    <row r="1006776" spans="2:2">
      <c r="B1006776" s="24"/>
    </row>
    <row r="1006777" spans="2:2">
      <c r="B1006777" s="24"/>
    </row>
    <row r="1006778" spans="2:2">
      <c r="B1006778" s="24"/>
    </row>
    <row r="1006779" spans="2:2">
      <c r="B1006779" s="24"/>
    </row>
    <row r="1006780" spans="2:2">
      <c r="B1006780" s="24"/>
    </row>
    <row r="1006781" spans="2:2">
      <c r="B1006781" s="24"/>
    </row>
    <row r="1006782" spans="2:2">
      <c r="B1006782" s="24"/>
    </row>
    <row r="1006783" spans="2:2">
      <c r="B1006783" s="24"/>
    </row>
    <row r="1006784" spans="2:2">
      <c r="B1006784" s="24"/>
    </row>
    <row r="1006785" spans="2:2">
      <c r="B1006785" s="24"/>
    </row>
    <row r="1006786" spans="2:2">
      <c r="B1006786" s="24"/>
    </row>
    <row r="1006787" spans="2:2">
      <c r="B1006787" s="24"/>
    </row>
    <row r="1006788" spans="2:2">
      <c r="B1006788" s="24"/>
    </row>
    <row r="1006789" spans="2:2">
      <c r="B1006789" s="24"/>
    </row>
    <row r="1006790" spans="2:2">
      <c r="B1006790" s="24"/>
    </row>
    <row r="1006791" spans="2:2">
      <c r="B1006791" s="24"/>
    </row>
    <row r="1006792" spans="2:2">
      <c r="B1006792" s="24"/>
    </row>
    <row r="1006793" spans="2:2">
      <c r="B1006793" s="24"/>
    </row>
    <row r="1006794" spans="2:2">
      <c r="B1006794" s="24"/>
    </row>
    <row r="1006795" spans="2:2">
      <c r="B1006795" s="24"/>
    </row>
    <row r="1006796" spans="2:2">
      <c r="B1006796" s="24"/>
    </row>
    <row r="1006797" spans="2:2">
      <c r="B1006797" s="24"/>
    </row>
    <row r="1006798" spans="2:2">
      <c r="B1006798" s="24"/>
    </row>
    <row r="1006799" spans="2:2">
      <c r="B1006799" s="24"/>
    </row>
    <row r="1006800" spans="2:2">
      <c r="B1006800" s="24"/>
    </row>
    <row r="1006801" spans="2:2">
      <c r="B1006801" s="24"/>
    </row>
    <row r="1006802" spans="2:2">
      <c r="B1006802" s="24"/>
    </row>
    <row r="1006803" spans="2:2">
      <c r="B1006803" s="24"/>
    </row>
    <row r="1006804" spans="2:2">
      <c r="B1006804" s="24"/>
    </row>
    <row r="1006805" spans="2:2">
      <c r="B1006805" s="24"/>
    </row>
    <row r="1006806" spans="2:2">
      <c r="B1006806" s="24"/>
    </row>
    <row r="1006807" spans="2:2">
      <c r="B1006807" s="24"/>
    </row>
    <row r="1006808" spans="2:2">
      <c r="B1006808" s="24"/>
    </row>
    <row r="1006809" spans="2:2">
      <c r="B1006809" s="24"/>
    </row>
    <row r="1006810" spans="2:2">
      <c r="B1006810" s="24"/>
    </row>
    <row r="1006811" spans="2:2">
      <c r="B1006811" s="24"/>
    </row>
    <row r="1006812" spans="2:2">
      <c r="B1006812" s="24"/>
    </row>
    <row r="1006813" spans="2:2">
      <c r="B1006813" s="24"/>
    </row>
    <row r="1006814" spans="2:2">
      <c r="B1006814" s="24"/>
    </row>
    <row r="1006815" spans="2:2">
      <c r="B1006815" s="24"/>
    </row>
    <row r="1006816" spans="2:2">
      <c r="B1006816" s="24"/>
    </row>
    <row r="1006817" spans="2:2">
      <c r="B1006817" s="24"/>
    </row>
    <row r="1006818" spans="2:2">
      <c r="B1006818" s="24"/>
    </row>
    <row r="1006819" spans="2:2">
      <c r="B1006819" s="24"/>
    </row>
    <row r="1006820" spans="2:2">
      <c r="B1006820" s="24"/>
    </row>
    <row r="1006821" spans="2:2">
      <c r="B1006821" s="24"/>
    </row>
    <row r="1006822" spans="2:2">
      <c r="B1006822" s="24"/>
    </row>
    <row r="1006823" spans="2:2">
      <c r="B1006823" s="24"/>
    </row>
    <row r="1006824" spans="2:2">
      <c r="B1006824" s="24"/>
    </row>
    <row r="1006825" spans="2:2">
      <c r="B1006825" s="24"/>
    </row>
    <row r="1006826" spans="2:2">
      <c r="B1006826" s="24"/>
    </row>
    <row r="1006827" spans="2:2">
      <c r="B1006827" s="24"/>
    </row>
    <row r="1006828" spans="2:2">
      <c r="B1006828" s="24"/>
    </row>
    <row r="1006829" spans="2:2">
      <c r="B1006829" s="24"/>
    </row>
    <row r="1006830" spans="2:2">
      <c r="B1006830" s="24"/>
    </row>
    <row r="1006831" spans="2:2">
      <c r="B1006831" s="24"/>
    </row>
    <row r="1006832" spans="2:2">
      <c r="B1006832" s="24"/>
    </row>
    <row r="1006833" spans="2:2">
      <c r="B1006833" s="24"/>
    </row>
    <row r="1006834" spans="2:2">
      <c r="B1006834" s="24"/>
    </row>
    <row r="1006835" spans="2:2">
      <c r="B1006835" s="24"/>
    </row>
    <row r="1006836" spans="2:2">
      <c r="B1006836" s="24"/>
    </row>
    <row r="1006837" spans="2:2">
      <c r="B1006837" s="24"/>
    </row>
    <row r="1006838" spans="2:2">
      <c r="B1006838" s="24"/>
    </row>
    <row r="1006839" spans="2:2">
      <c r="B1006839" s="24"/>
    </row>
    <row r="1006840" spans="2:2">
      <c r="B1006840" s="24"/>
    </row>
    <row r="1006841" spans="2:2">
      <c r="B1006841" s="24"/>
    </row>
    <row r="1006842" spans="2:2">
      <c r="B1006842" s="24"/>
    </row>
    <row r="1006843" spans="2:2">
      <c r="B1006843" s="24"/>
    </row>
    <row r="1006844" spans="2:2">
      <c r="B1006844" s="24"/>
    </row>
    <row r="1006845" spans="2:2">
      <c r="B1006845" s="24"/>
    </row>
    <row r="1006846" spans="2:2">
      <c r="B1006846" s="24"/>
    </row>
    <row r="1006847" spans="2:2">
      <c r="B1006847" s="24"/>
    </row>
    <row r="1006848" spans="2:2">
      <c r="B1006848" s="24"/>
    </row>
    <row r="1006849" spans="2:2">
      <c r="B1006849" s="24"/>
    </row>
    <row r="1006850" spans="2:2">
      <c r="B1006850" s="24"/>
    </row>
    <row r="1006851" spans="2:2">
      <c r="B1006851" s="24"/>
    </row>
    <row r="1006852" spans="2:2">
      <c r="B1006852" s="24"/>
    </row>
    <row r="1006853" spans="2:2">
      <c r="B1006853" s="24"/>
    </row>
    <row r="1006854" spans="2:2">
      <c r="B1006854" s="24"/>
    </row>
    <row r="1006855" spans="2:2">
      <c r="B1006855" s="24"/>
    </row>
    <row r="1006856" spans="2:2">
      <c r="B1006856" s="24"/>
    </row>
    <row r="1006857" spans="2:2">
      <c r="B1006857" s="24"/>
    </row>
    <row r="1006858" spans="2:2">
      <c r="B1006858" s="24"/>
    </row>
    <row r="1006859" spans="2:2">
      <c r="B1006859" s="24"/>
    </row>
    <row r="1006860" spans="2:2">
      <c r="B1006860" s="24"/>
    </row>
    <row r="1006861" spans="2:2">
      <c r="B1006861" s="24"/>
    </row>
    <row r="1006862" spans="2:2">
      <c r="B1006862" s="24"/>
    </row>
    <row r="1006863" spans="2:2">
      <c r="B1006863" s="24"/>
    </row>
    <row r="1006864" spans="2:2">
      <c r="B1006864" s="24"/>
    </row>
    <row r="1006865" spans="2:2">
      <c r="B1006865" s="24"/>
    </row>
    <row r="1006866" spans="2:2">
      <c r="B1006866" s="24"/>
    </row>
    <row r="1006867" spans="2:2">
      <c r="B1006867" s="24"/>
    </row>
    <row r="1006868" spans="2:2">
      <c r="B1006868" s="24"/>
    </row>
    <row r="1006869" spans="2:2">
      <c r="B1006869" s="24"/>
    </row>
    <row r="1006870" spans="2:2">
      <c r="B1006870" s="24"/>
    </row>
    <row r="1006871" spans="2:2">
      <c r="B1006871" s="24"/>
    </row>
    <row r="1006872" spans="2:2">
      <c r="B1006872" s="24"/>
    </row>
    <row r="1006873" spans="2:2">
      <c r="B1006873" s="24"/>
    </row>
    <row r="1006874" spans="2:2">
      <c r="B1006874" s="24"/>
    </row>
    <row r="1006875" spans="2:2">
      <c r="B1006875" s="24"/>
    </row>
    <row r="1006876" spans="2:2">
      <c r="B1006876" s="24"/>
    </row>
    <row r="1006877" spans="2:2">
      <c r="B1006877" s="24"/>
    </row>
    <row r="1006878" spans="2:2">
      <c r="B1006878" s="24"/>
    </row>
    <row r="1006879" spans="2:2">
      <c r="B1006879" s="24"/>
    </row>
    <row r="1006880" spans="2:2">
      <c r="B1006880" s="24"/>
    </row>
    <row r="1006881" spans="2:2">
      <c r="B1006881" s="24"/>
    </row>
    <row r="1006882" spans="2:2">
      <c r="B1006882" s="24"/>
    </row>
    <row r="1006883" spans="2:2">
      <c r="B1006883" s="24"/>
    </row>
    <row r="1006884" spans="2:2">
      <c r="B1006884" s="24"/>
    </row>
    <row r="1006885" spans="2:2">
      <c r="B1006885" s="24"/>
    </row>
    <row r="1006886" spans="2:2">
      <c r="B1006886" s="24"/>
    </row>
    <row r="1006887" spans="2:2">
      <c r="B1006887" s="24"/>
    </row>
    <row r="1006888" spans="2:2">
      <c r="B1006888" s="24"/>
    </row>
    <row r="1006889" spans="2:2">
      <c r="B1006889" s="24"/>
    </row>
    <row r="1006890" spans="2:2">
      <c r="B1006890" s="24"/>
    </row>
    <row r="1006891" spans="2:2">
      <c r="B1006891" s="24"/>
    </row>
    <row r="1006892" spans="2:2">
      <c r="B1006892" s="24"/>
    </row>
    <row r="1006893" spans="2:2">
      <c r="B1006893" s="24"/>
    </row>
    <row r="1006894" spans="2:2">
      <c r="B1006894" s="24"/>
    </row>
    <row r="1006895" spans="2:2">
      <c r="B1006895" s="24"/>
    </row>
    <row r="1006896" spans="2:2">
      <c r="B1006896" s="24"/>
    </row>
    <row r="1006897" spans="2:2">
      <c r="B1006897" s="24"/>
    </row>
    <row r="1006898" spans="2:2">
      <c r="B1006898" s="24"/>
    </row>
    <row r="1006899" spans="2:2">
      <c r="B1006899" s="24"/>
    </row>
    <row r="1006900" spans="2:2">
      <c r="B1006900" s="24"/>
    </row>
    <row r="1006901" spans="2:2">
      <c r="B1006901" s="24"/>
    </row>
    <row r="1006902" spans="2:2">
      <c r="B1006902" s="24"/>
    </row>
    <row r="1006903" spans="2:2">
      <c r="B1006903" s="24"/>
    </row>
    <row r="1006904" spans="2:2">
      <c r="B1006904" s="24"/>
    </row>
    <row r="1006905" spans="2:2">
      <c r="B1006905" s="24"/>
    </row>
    <row r="1006906" spans="2:2">
      <c r="B1006906" s="24"/>
    </row>
    <row r="1006907" spans="2:2">
      <c r="B1006907" s="24"/>
    </row>
    <row r="1006908" spans="2:2">
      <c r="B1006908" s="24"/>
    </row>
    <row r="1006909" spans="2:2">
      <c r="B1006909" s="24"/>
    </row>
    <row r="1006910" spans="2:2">
      <c r="B1006910" s="24"/>
    </row>
    <row r="1006911" spans="2:2">
      <c r="B1006911" s="24"/>
    </row>
    <row r="1006912" spans="2:2">
      <c r="B1006912" s="24"/>
    </row>
    <row r="1006913" spans="2:2">
      <c r="B1006913" s="24"/>
    </row>
    <row r="1006914" spans="2:2">
      <c r="B1006914" s="24"/>
    </row>
    <row r="1006915" spans="2:2">
      <c r="B1006915" s="24"/>
    </row>
    <row r="1006916" spans="2:2">
      <c r="B1006916" s="24"/>
    </row>
    <row r="1006917" spans="2:2">
      <c r="B1006917" s="24"/>
    </row>
    <row r="1006918" spans="2:2">
      <c r="B1006918" s="24"/>
    </row>
    <row r="1006919" spans="2:2">
      <c r="B1006919" s="24"/>
    </row>
    <row r="1006920" spans="2:2">
      <c r="B1006920" s="24"/>
    </row>
    <row r="1006921" spans="2:2">
      <c r="B1006921" s="24"/>
    </row>
    <row r="1006922" spans="2:2">
      <c r="B1006922" s="24"/>
    </row>
    <row r="1006923" spans="2:2">
      <c r="B1006923" s="24"/>
    </row>
    <row r="1006924" spans="2:2">
      <c r="B1006924" s="24"/>
    </row>
    <row r="1006925" spans="2:2">
      <c r="B1006925" s="24"/>
    </row>
    <row r="1006926" spans="2:2">
      <c r="B1006926" s="24"/>
    </row>
    <row r="1006927" spans="2:2">
      <c r="B1006927" s="24"/>
    </row>
    <row r="1006928" spans="2:2">
      <c r="B1006928" s="24"/>
    </row>
    <row r="1006929" spans="2:2">
      <c r="B1006929" s="24"/>
    </row>
    <row r="1006930" spans="2:2">
      <c r="B1006930" s="24"/>
    </row>
    <row r="1006931" spans="2:2">
      <c r="B1006931" s="24"/>
    </row>
    <row r="1006932" spans="2:2">
      <c r="B1006932" s="24"/>
    </row>
    <row r="1006933" spans="2:2">
      <c r="B1006933" s="24"/>
    </row>
    <row r="1006934" spans="2:2">
      <c r="B1006934" s="24"/>
    </row>
    <row r="1006935" spans="2:2">
      <c r="B1006935" s="24"/>
    </row>
    <row r="1006936" spans="2:2">
      <c r="B1006936" s="24"/>
    </row>
    <row r="1006937" spans="2:2">
      <c r="B1006937" s="24"/>
    </row>
    <row r="1006938" spans="2:2">
      <c r="B1006938" s="24"/>
    </row>
    <row r="1006939" spans="2:2">
      <c r="B1006939" s="24"/>
    </row>
    <row r="1006940" spans="2:2">
      <c r="B1006940" s="24"/>
    </row>
    <row r="1006941" spans="2:2">
      <c r="B1006941" s="24"/>
    </row>
    <row r="1006942" spans="2:2">
      <c r="B1006942" s="24"/>
    </row>
    <row r="1006943" spans="2:2">
      <c r="B1006943" s="24"/>
    </row>
    <row r="1006944" spans="2:2">
      <c r="B1006944" s="24"/>
    </row>
    <row r="1006945" spans="2:2">
      <c r="B1006945" s="24"/>
    </row>
    <row r="1006946" spans="2:2">
      <c r="B1006946" s="24"/>
    </row>
    <row r="1006947" spans="2:2">
      <c r="B1006947" s="24"/>
    </row>
    <row r="1006948" spans="2:2">
      <c r="B1006948" s="24"/>
    </row>
    <row r="1006949" spans="2:2">
      <c r="B1006949" s="24"/>
    </row>
    <row r="1006950" spans="2:2">
      <c r="B1006950" s="24"/>
    </row>
    <row r="1006951" spans="2:2">
      <c r="B1006951" s="24"/>
    </row>
    <row r="1006952" spans="2:2">
      <c r="B1006952" s="24"/>
    </row>
    <row r="1006953" spans="2:2">
      <c r="B1006953" s="24"/>
    </row>
    <row r="1006954" spans="2:2">
      <c r="B1006954" s="24"/>
    </row>
    <row r="1006955" spans="2:2">
      <c r="B1006955" s="24"/>
    </row>
    <row r="1006956" spans="2:2">
      <c r="B1006956" s="24"/>
    </row>
    <row r="1006957" spans="2:2">
      <c r="B1006957" s="24"/>
    </row>
    <row r="1006958" spans="2:2">
      <c r="B1006958" s="24"/>
    </row>
    <row r="1006959" spans="2:2">
      <c r="B1006959" s="24"/>
    </row>
    <row r="1006960" spans="2:2">
      <c r="B1006960" s="24"/>
    </row>
    <row r="1006961" spans="2:2">
      <c r="B1006961" s="24"/>
    </row>
    <row r="1006962" spans="2:2">
      <c r="B1006962" s="24"/>
    </row>
    <row r="1006963" spans="2:2">
      <c r="B1006963" s="24"/>
    </row>
    <row r="1006964" spans="2:2">
      <c r="B1006964" s="24"/>
    </row>
    <row r="1006965" spans="2:2">
      <c r="B1006965" s="24"/>
    </row>
    <row r="1006966" spans="2:2">
      <c r="B1006966" s="24"/>
    </row>
    <row r="1006967" spans="2:2">
      <c r="B1006967" s="24"/>
    </row>
    <row r="1006968" spans="2:2">
      <c r="B1006968" s="24"/>
    </row>
    <row r="1006969" spans="2:2">
      <c r="B1006969" s="24"/>
    </row>
    <row r="1006970" spans="2:2">
      <c r="B1006970" s="24"/>
    </row>
    <row r="1006971" spans="2:2">
      <c r="B1006971" s="24"/>
    </row>
    <row r="1006972" spans="2:2">
      <c r="B1006972" s="24"/>
    </row>
    <row r="1006973" spans="2:2">
      <c r="B1006973" s="24"/>
    </row>
    <row r="1006974" spans="2:2">
      <c r="B1006974" s="24"/>
    </row>
    <row r="1006975" spans="2:2">
      <c r="B1006975" s="24"/>
    </row>
    <row r="1006976" spans="2:2">
      <c r="B1006976" s="24"/>
    </row>
    <row r="1006977" spans="2:2">
      <c r="B1006977" s="24"/>
    </row>
    <row r="1006978" spans="2:2">
      <c r="B1006978" s="24"/>
    </row>
    <row r="1006979" spans="2:2">
      <c r="B1006979" s="24"/>
    </row>
    <row r="1006980" spans="2:2">
      <c r="B1006980" s="24"/>
    </row>
    <row r="1006981" spans="2:2">
      <c r="B1006981" s="24"/>
    </row>
    <row r="1006982" spans="2:2">
      <c r="B1006982" s="24"/>
    </row>
    <row r="1006983" spans="2:2">
      <c r="B1006983" s="24"/>
    </row>
    <row r="1006984" spans="2:2">
      <c r="B1006984" s="24"/>
    </row>
    <row r="1006985" spans="2:2">
      <c r="B1006985" s="24"/>
    </row>
    <row r="1006986" spans="2:2">
      <c r="B1006986" s="24"/>
    </row>
    <row r="1006987" spans="2:2">
      <c r="B1006987" s="24"/>
    </row>
    <row r="1006988" spans="2:2">
      <c r="B1006988" s="24"/>
    </row>
    <row r="1006989" spans="2:2">
      <c r="B1006989" s="24"/>
    </row>
    <row r="1006990" spans="2:2">
      <c r="B1006990" s="24"/>
    </row>
    <row r="1006991" spans="2:2">
      <c r="B1006991" s="24"/>
    </row>
    <row r="1006992" spans="2:2">
      <c r="B1006992" s="24"/>
    </row>
    <row r="1006993" spans="2:2">
      <c r="B1006993" s="24"/>
    </row>
    <row r="1006994" spans="2:2">
      <c r="B1006994" s="24"/>
    </row>
    <row r="1006995" spans="2:2">
      <c r="B1006995" s="24"/>
    </row>
    <row r="1006996" spans="2:2">
      <c r="B1006996" s="24"/>
    </row>
    <row r="1006997" spans="2:2">
      <c r="B1006997" s="24"/>
    </row>
    <row r="1006998" spans="2:2">
      <c r="B1006998" s="24"/>
    </row>
    <row r="1006999" spans="2:2">
      <c r="B1006999" s="24"/>
    </row>
    <row r="1007000" spans="2:2">
      <c r="B1007000" s="24"/>
    </row>
    <row r="1007001" spans="2:2">
      <c r="B1007001" s="24"/>
    </row>
    <row r="1007002" spans="2:2">
      <c r="B1007002" s="24"/>
    </row>
    <row r="1007003" spans="2:2">
      <c r="B1007003" s="24"/>
    </row>
    <row r="1007004" spans="2:2">
      <c r="B1007004" s="24"/>
    </row>
    <row r="1007005" spans="2:2">
      <c r="B1007005" s="24"/>
    </row>
    <row r="1007006" spans="2:2">
      <c r="B1007006" s="24"/>
    </row>
    <row r="1007007" spans="2:2">
      <c r="B1007007" s="24"/>
    </row>
    <row r="1007008" spans="2:2">
      <c r="B1007008" s="24"/>
    </row>
    <row r="1007009" spans="2:2">
      <c r="B1007009" s="24"/>
    </row>
    <row r="1007010" spans="2:2">
      <c r="B1007010" s="24"/>
    </row>
    <row r="1007011" spans="2:2">
      <c r="B1007011" s="24"/>
    </row>
    <row r="1007012" spans="2:2">
      <c r="B1007012" s="24"/>
    </row>
    <row r="1007013" spans="2:2">
      <c r="B1007013" s="24"/>
    </row>
    <row r="1007014" spans="2:2">
      <c r="B1007014" s="24"/>
    </row>
    <row r="1007015" spans="2:2">
      <c r="B1007015" s="24"/>
    </row>
    <row r="1007016" spans="2:2">
      <c r="B1007016" s="24"/>
    </row>
    <row r="1007017" spans="2:2">
      <c r="B1007017" s="24"/>
    </row>
    <row r="1007018" spans="2:2">
      <c r="B1007018" s="24"/>
    </row>
    <row r="1007019" spans="2:2">
      <c r="B1007019" s="24"/>
    </row>
    <row r="1007020" spans="2:2">
      <c r="B1007020" s="24"/>
    </row>
    <row r="1007021" spans="2:2">
      <c r="B1007021" s="24"/>
    </row>
    <row r="1007022" spans="2:2">
      <c r="B1007022" s="24"/>
    </row>
    <row r="1007023" spans="2:2">
      <c r="B1007023" s="24"/>
    </row>
    <row r="1007024" spans="2:2">
      <c r="B1007024" s="24"/>
    </row>
    <row r="1007025" spans="2:2">
      <c r="B1007025" s="24"/>
    </row>
    <row r="1007026" spans="2:2">
      <c r="B1007026" s="24"/>
    </row>
    <row r="1007027" spans="2:2">
      <c r="B1007027" s="24"/>
    </row>
    <row r="1007028" spans="2:2">
      <c r="B1007028" s="24"/>
    </row>
    <row r="1007029" spans="2:2">
      <c r="B1007029" s="24"/>
    </row>
    <row r="1007030" spans="2:2">
      <c r="B1007030" s="24"/>
    </row>
    <row r="1007031" spans="2:2">
      <c r="B1007031" s="24"/>
    </row>
    <row r="1007032" spans="2:2">
      <c r="B1007032" s="24"/>
    </row>
    <row r="1007033" spans="2:2">
      <c r="B1007033" s="24"/>
    </row>
    <row r="1007034" spans="2:2">
      <c r="B1007034" s="24"/>
    </row>
    <row r="1007035" spans="2:2">
      <c r="B1007035" s="24"/>
    </row>
    <row r="1007036" spans="2:2">
      <c r="B1007036" s="24"/>
    </row>
    <row r="1007037" spans="2:2">
      <c r="B1007037" s="24"/>
    </row>
    <row r="1007038" spans="2:2">
      <c r="B1007038" s="24"/>
    </row>
    <row r="1007039" spans="2:2">
      <c r="B1007039" s="24"/>
    </row>
    <row r="1007040" spans="2:2">
      <c r="B1007040" s="24"/>
    </row>
    <row r="1007041" spans="2:2">
      <c r="B1007041" s="24"/>
    </row>
    <row r="1007042" spans="2:2">
      <c r="B1007042" s="24"/>
    </row>
    <row r="1007043" spans="2:2">
      <c r="B1007043" s="24"/>
    </row>
    <row r="1007044" spans="2:2">
      <c r="B1007044" s="24"/>
    </row>
    <row r="1007045" spans="2:2">
      <c r="B1007045" s="24"/>
    </row>
    <row r="1007046" spans="2:2">
      <c r="B1007046" s="24"/>
    </row>
    <row r="1007047" spans="2:2">
      <c r="B1007047" s="24"/>
    </row>
    <row r="1007048" spans="2:2">
      <c r="B1007048" s="24"/>
    </row>
    <row r="1007049" spans="2:2">
      <c r="B1007049" s="24"/>
    </row>
    <row r="1007050" spans="2:2">
      <c r="B1007050" s="24"/>
    </row>
    <row r="1007051" spans="2:2">
      <c r="B1007051" s="24"/>
    </row>
    <row r="1007052" spans="2:2">
      <c r="B1007052" s="24"/>
    </row>
    <row r="1007053" spans="2:2">
      <c r="B1007053" s="24"/>
    </row>
    <row r="1007054" spans="2:2">
      <c r="B1007054" s="24"/>
    </row>
    <row r="1007055" spans="2:2">
      <c r="B1007055" s="24"/>
    </row>
    <row r="1007056" spans="2:2">
      <c r="B1007056" s="24"/>
    </row>
    <row r="1007057" spans="2:2">
      <c r="B1007057" s="24"/>
    </row>
    <row r="1007058" spans="2:2">
      <c r="B1007058" s="24"/>
    </row>
    <row r="1007059" spans="2:2">
      <c r="B1007059" s="24"/>
    </row>
    <row r="1007060" spans="2:2">
      <c r="B1007060" s="24"/>
    </row>
    <row r="1007061" spans="2:2">
      <c r="B1007061" s="24"/>
    </row>
    <row r="1007062" spans="2:2">
      <c r="B1007062" s="24"/>
    </row>
    <row r="1007063" spans="2:2">
      <c r="B1007063" s="24"/>
    </row>
    <row r="1007064" spans="2:2">
      <c r="B1007064" s="24"/>
    </row>
    <row r="1007065" spans="2:2">
      <c r="B1007065" s="24"/>
    </row>
    <row r="1007066" spans="2:2">
      <c r="B1007066" s="24"/>
    </row>
    <row r="1007067" spans="2:2">
      <c r="B1007067" s="24"/>
    </row>
    <row r="1007068" spans="2:2">
      <c r="B1007068" s="24"/>
    </row>
    <row r="1007069" spans="2:2">
      <c r="B1007069" s="24"/>
    </row>
    <row r="1007070" spans="2:2">
      <c r="B1007070" s="24"/>
    </row>
    <row r="1007071" spans="2:2">
      <c r="B1007071" s="24"/>
    </row>
    <row r="1007072" spans="2:2">
      <c r="B1007072" s="24"/>
    </row>
    <row r="1007073" spans="2:2">
      <c r="B1007073" s="24"/>
    </row>
    <row r="1007074" spans="2:2">
      <c r="B1007074" s="24"/>
    </row>
    <row r="1007075" spans="2:2">
      <c r="B1007075" s="24"/>
    </row>
    <row r="1007076" spans="2:2">
      <c r="B1007076" s="24"/>
    </row>
    <row r="1007077" spans="2:2">
      <c r="B1007077" s="24"/>
    </row>
    <row r="1007078" spans="2:2">
      <c r="B1007078" s="24"/>
    </row>
    <row r="1007079" spans="2:2">
      <c r="B1007079" s="24"/>
    </row>
    <row r="1007080" spans="2:2">
      <c r="B1007080" s="24"/>
    </row>
    <row r="1007081" spans="2:2">
      <c r="B1007081" s="24"/>
    </row>
    <row r="1007082" spans="2:2">
      <c r="B1007082" s="24"/>
    </row>
    <row r="1007083" spans="2:2">
      <c r="B1007083" s="24"/>
    </row>
    <row r="1007084" spans="2:2">
      <c r="B1007084" s="24"/>
    </row>
    <row r="1007085" spans="2:2">
      <c r="B1007085" s="24"/>
    </row>
    <row r="1007086" spans="2:2">
      <c r="B1007086" s="24"/>
    </row>
    <row r="1007087" spans="2:2">
      <c r="B1007087" s="24"/>
    </row>
    <row r="1007088" spans="2:2">
      <c r="B1007088" s="24"/>
    </row>
    <row r="1007089" spans="2:2">
      <c r="B1007089" s="24"/>
    </row>
    <row r="1007090" spans="2:2">
      <c r="B1007090" s="24"/>
    </row>
    <row r="1007091" spans="2:2">
      <c r="B1007091" s="24"/>
    </row>
    <row r="1007092" spans="2:2">
      <c r="B1007092" s="24"/>
    </row>
    <row r="1007093" spans="2:2">
      <c r="B1007093" s="24"/>
    </row>
    <row r="1007094" spans="2:2">
      <c r="B1007094" s="24"/>
    </row>
    <row r="1007095" spans="2:2">
      <c r="B1007095" s="24"/>
    </row>
    <row r="1007096" spans="2:2">
      <c r="B1007096" s="24"/>
    </row>
    <row r="1007097" spans="2:2">
      <c r="B1007097" s="24"/>
    </row>
    <row r="1007098" spans="2:2">
      <c r="B1007098" s="24"/>
    </row>
    <row r="1007099" spans="2:2">
      <c r="B1007099" s="24"/>
    </row>
    <row r="1007100" spans="2:2">
      <c r="B1007100" s="24"/>
    </row>
    <row r="1007101" spans="2:2">
      <c r="B1007101" s="24"/>
    </row>
    <row r="1007102" spans="2:2">
      <c r="B1007102" s="24"/>
    </row>
    <row r="1007103" spans="2:2">
      <c r="B1007103" s="24"/>
    </row>
    <row r="1007104" spans="2:2">
      <c r="B1007104" s="24"/>
    </row>
    <row r="1007105" spans="2:2">
      <c r="B1007105" s="24"/>
    </row>
    <row r="1007106" spans="2:2">
      <c r="B1007106" s="24"/>
    </row>
    <row r="1007107" spans="2:2">
      <c r="B1007107" s="24"/>
    </row>
    <row r="1007108" spans="2:2">
      <c r="B1007108" s="24"/>
    </row>
    <row r="1007109" spans="2:2">
      <c r="B1007109" s="24"/>
    </row>
    <row r="1007110" spans="2:2">
      <c r="B1007110" s="24"/>
    </row>
    <row r="1007111" spans="2:2">
      <c r="B1007111" s="24"/>
    </row>
    <row r="1007112" spans="2:2">
      <c r="B1007112" s="24"/>
    </row>
    <row r="1007113" spans="2:2">
      <c r="B1007113" s="24"/>
    </row>
    <row r="1007114" spans="2:2">
      <c r="B1007114" s="24"/>
    </row>
    <row r="1007115" spans="2:2">
      <c r="B1007115" s="24"/>
    </row>
    <row r="1007116" spans="2:2">
      <c r="B1007116" s="24"/>
    </row>
    <row r="1007117" spans="2:2">
      <c r="B1007117" s="24"/>
    </row>
    <row r="1007118" spans="2:2">
      <c r="B1007118" s="24"/>
    </row>
    <row r="1007119" spans="2:2">
      <c r="B1007119" s="24"/>
    </row>
    <row r="1007120" spans="2:2">
      <c r="B1007120" s="24"/>
    </row>
    <row r="1007121" spans="2:2">
      <c r="B1007121" s="24"/>
    </row>
    <row r="1007122" spans="2:2">
      <c r="B1007122" s="24"/>
    </row>
    <row r="1007123" spans="2:2">
      <c r="B1007123" s="24"/>
    </row>
    <row r="1007124" spans="2:2">
      <c r="B1007124" s="24"/>
    </row>
    <row r="1007125" spans="2:2">
      <c r="B1007125" s="24"/>
    </row>
    <row r="1007126" spans="2:2">
      <c r="B1007126" s="24"/>
    </row>
    <row r="1007127" spans="2:2">
      <c r="B1007127" s="24"/>
    </row>
    <row r="1007128" spans="2:2">
      <c r="B1007128" s="24"/>
    </row>
    <row r="1007129" spans="2:2">
      <c r="B1007129" s="24"/>
    </row>
    <row r="1007130" spans="2:2">
      <c r="B1007130" s="24"/>
    </row>
    <row r="1007131" spans="2:2">
      <c r="B1007131" s="24"/>
    </row>
    <row r="1007132" spans="2:2">
      <c r="B1007132" s="24"/>
    </row>
    <row r="1007133" spans="2:2">
      <c r="B1007133" s="24"/>
    </row>
    <row r="1007134" spans="2:2">
      <c r="B1007134" s="24"/>
    </row>
    <row r="1007135" spans="2:2">
      <c r="B1007135" s="24"/>
    </row>
    <row r="1007136" spans="2:2">
      <c r="B1007136" s="24"/>
    </row>
    <row r="1007137" spans="2:2">
      <c r="B1007137" s="24"/>
    </row>
    <row r="1007138" spans="2:2">
      <c r="B1007138" s="24"/>
    </row>
    <row r="1007139" spans="2:2">
      <c r="B1007139" s="24"/>
    </row>
    <row r="1007140" spans="2:2">
      <c r="B1007140" s="24"/>
    </row>
    <row r="1007141" spans="2:2">
      <c r="B1007141" s="24"/>
    </row>
    <row r="1007142" spans="2:2">
      <c r="B1007142" s="24"/>
    </row>
    <row r="1007143" spans="2:2">
      <c r="B1007143" s="24"/>
    </row>
    <row r="1007144" spans="2:2">
      <c r="B1007144" s="24"/>
    </row>
    <row r="1007145" spans="2:2">
      <c r="B1007145" s="24"/>
    </row>
    <row r="1007146" spans="2:2">
      <c r="B1007146" s="24"/>
    </row>
    <row r="1007147" spans="2:2">
      <c r="B1007147" s="24"/>
    </row>
    <row r="1007148" spans="2:2">
      <c r="B1007148" s="24"/>
    </row>
    <row r="1007149" spans="2:2">
      <c r="B1007149" s="24"/>
    </row>
    <row r="1007150" spans="2:2">
      <c r="B1007150" s="24"/>
    </row>
    <row r="1007151" spans="2:2">
      <c r="B1007151" s="24"/>
    </row>
    <row r="1007152" spans="2:2">
      <c r="B1007152" s="24"/>
    </row>
    <row r="1007153" spans="2:2">
      <c r="B1007153" s="24"/>
    </row>
    <row r="1007154" spans="2:2">
      <c r="B1007154" s="24"/>
    </row>
    <row r="1007155" spans="2:2">
      <c r="B1007155" s="24"/>
    </row>
    <row r="1007156" spans="2:2">
      <c r="B1007156" s="24"/>
    </row>
    <row r="1007157" spans="2:2">
      <c r="B1007157" s="24"/>
    </row>
    <row r="1007158" spans="2:2">
      <c r="B1007158" s="24"/>
    </row>
    <row r="1007159" spans="2:2">
      <c r="B1007159" s="24"/>
    </row>
    <row r="1007160" spans="2:2">
      <c r="B1007160" s="24"/>
    </row>
    <row r="1007161" spans="2:2">
      <c r="B1007161" s="24"/>
    </row>
    <row r="1007162" spans="2:2">
      <c r="B1007162" s="24"/>
    </row>
    <row r="1007163" spans="2:2">
      <c r="B1007163" s="24"/>
    </row>
    <row r="1007164" spans="2:2">
      <c r="B1007164" s="24"/>
    </row>
    <row r="1007165" spans="2:2">
      <c r="B1007165" s="24"/>
    </row>
    <row r="1007166" spans="2:2">
      <c r="B1007166" s="24"/>
    </row>
    <row r="1007167" spans="2:2">
      <c r="B1007167" s="24"/>
    </row>
    <row r="1007168" spans="2:2">
      <c r="B1007168" s="24"/>
    </row>
    <row r="1007169" spans="2:2">
      <c r="B1007169" s="24"/>
    </row>
    <row r="1007170" spans="2:2">
      <c r="B1007170" s="24"/>
    </row>
    <row r="1007171" spans="2:2">
      <c r="B1007171" s="24"/>
    </row>
    <row r="1007172" spans="2:2">
      <c r="B1007172" s="24"/>
    </row>
    <row r="1007173" spans="2:2">
      <c r="B1007173" s="24"/>
    </row>
    <row r="1007174" spans="2:2">
      <c r="B1007174" s="24"/>
    </row>
    <row r="1007175" spans="2:2">
      <c r="B1007175" s="24"/>
    </row>
    <row r="1007176" spans="2:2">
      <c r="B1007176" s="24"/>
    </row>
    <row r="1007177" spans="2:2">
      <c r="B1007177" s="24"/>
    </row>
    <row r="1007178" spans="2:2">
      <c r="B1007178" s="24"/>
    </row>
    <row r="1007179" spans="2:2">
      <c r="B1007179" s="24"/>
    </row>
    <row r="1007180" spans="2:2">
      <c r="B1007180" s="24"/>
    </row>
    <row r="1007181" spans="2:2">
      <c r="B1007181" s="24"/>
    </row>
    <row r="1007182" spans="2:2">
      <c r="B1007182" s="24"/>
    </row>
    <row r="1007183" spans="2:2">
      <c r="B1007183" s="24"/>
    </row>
    <row r="1007184" spans="2:2">
      <c r="B1007184" s="24"/>
    </row>
    <row r="1007185" spans="2:2">
      <c r="B1007185" s="24"/>
    </row>
    <row r="1007186" spans="2:2">
      <c r="B1007186" s="24"/>
    </row>
    <row r="1007187" spans="2:2">
      <c r="B1007187" s="24"/>
    </row>
    <row r="1007188" spans="2:2">
      <c r="B1007188" s="24"/>
    </row>
    <row r="1007189" spans="2:2">
      <c r="B1007189" s="24"/>
    </row>
    <row r="1007190" spans="2:2">
      <c r="B1007190" s="24"/>
    </row>
    <row r="1007191" spans="2:2">
      <c r="B1007191" s="24"/>
    </row>
    <row r="1007192" spans="2:2">
      <c r="B1007192" s="24"/>
    </row>
    <row r="1007193" spans="2:2">
      <c r="B1007193" s="24"/>
    </row>
    <row r="1007194" spans="2:2">
      <c r="B1007194" s="24"/>
    </row>
    <row r="1007195" spans="2:2">
      <c r="B1007195" s="24"/>
    </row>
    <row r="1007196" spans="2:2">
      <c r="B1007196" s="24"/>
    </row>
    <row r="1007197" spans="2:2">
      <c r="B1007197" s="24"/>
    </row>
    <row r="1007198" spans="2:2">
      <c r="B1007198" s="24"/>
    </row>
    <row r="1007199" spans="2:2">
      <c r="B1007199" s="24"/>
    </row>
    <row r="1007200" spans="2:2">
      <c r="B1007200" s="24"/>
    </row>
    <row r="1007201" spans="2:2">
      <c r="B1007201" s="24"/>
    </row>
    <row r="1007202" spans="2:2">
      <c r="B1007202" s="24"/>
    </row>
    <row r="1007203" spans="2:2">
      <c r="B1007203" s="24"/>
    </row>
    <row r="1007204" spans="2:2">
      <c r="B1007204" s="24"/>
    </row>
    <row r="1007205" spans="2:2">
      <c r="B1007205" s="24"/>
    </row>
    <row r="1007206" spans="2:2">
      <c r="B1007206" s="24"/>
    </row>
    <row r="1007207" spans="2:2">
      <c r="B1007207" s="24"/>
    </row>
    <row r="1007208" spans="2:2">
      <c r="B1007208" s="24"/>
    </row>
    <row r="1007209" spans="2:2">
      <c r="B1007209" s="24"/>
    </row>
    <row r="1007210" spans="2:2">
      <c r="B1007210" s="24"/>
    </row>
    <row r="1007211" spans="2:2">
      <c r="B1007211" s="24"/>
    </row>
    <row r="1007212" spans="2:2">
      <c r="B1007212" s="24"/>
    </row>
    <row r="1007213" spans="2:2">
      <c r="B1007213" s="24"/>
    </row>
    <row r="1007214" spans="2:2">
      <c r="B1007214" s="24"/>
    </row>
    <row r="1007215" spans="2:2">
      <c r="B1007215" s="24"/>
    </row>
    <row r="1007216" spans="2:2">
      <c r="B1007216" s="24"/>
    </row>
    <row r="1007217" spans="2:2">
      <c r="B1007217" s="24"/>
    </row>
    <row r="1007218" spans="2:2">
      <c r="B1007218" s="24"/>
    </row>
    <row r="1007219" spans="2:2">
      <c r="B1007219" s="24"/>
    </row>
    <row r="1007220" spans="2:2">
      <c r="B1007220" s="24"/>
    </row>
    <row r="1007221" spans="2:2">
      <c r="B1007221" s="24"/>
    </row>
    <row r="1007222" spans="2:2">
      <c r="B1007222" s="24"/>
    </row>
    <row r="1007223" spans="2:2">
      <c r="B1007223" s="24"/>
    </row>
    <row r="1007224" spans="2:2">
      <c r="B1007224" s="24"/>
    </row>
    <row r="1007225" spans="2:2">
      <c r="B1007225" s="24"/>
    </row>
    <row r="1007226" spans="2:2">
      <c r="B1007226" s="24"/>
    </row>
    <row r="1007227" spans="2:2">
      <c r="B1007227" s="24"/>
    </row>
    <row r="1007228" spans="2:2">
      <c r="B1007228" s="24"/>
    </row>
    <row r="1007229" spans="2:2">
      <c r="B1007229" s="24"/>
    </row>
    <row r="1007230" spans="2:2">
      <c r="B1007230" s="24"/>
    </row>
    <row r="1007231" spans="2:2">
      <c r="B1007231" s="24"/>
    </row>
    <row r="1007232" spans="2:2">
      <c r="B1007232" s="24"/>
    </row>
    <row r="1007233" spans="2:2">
      <c r="B1007233" s="24"/>
    </row>
    <row r="1007234" spans="2:2">
      <c r="B1007234" s="24"/>
    </row>
    <row r="1007235" spans="2:2">
      <c r="B1007235" s="24"/>
    </row>
    <row r="1007236" spans="2:2">
      <c r="B1007236" s="24"/>
    </row>
    <row r="1007237" spans="2:2">
      <c r="B1007237" s="24"/>
    </row>
    <row r="1007238" spans="2:2">
      <c r="B1007238" s="24"/>
    </row>
    <row r="1007239" spans="2:2">
      <c r="B1007239" s="24"/>
    </row>
    <row r="1007240" spans="2:2">
      <c r="B1007240" s="24"/>
    </row>
    <row r="1007241" spans="2:2">
      <c r="B1007241" s="24"/>
    </row>
    <row r="1007242" spans="2:2">
      <c r="B1007242" s="24"/>
    </row>
    <row r="1007243" spans="2:2">
      <c r="B1007243" s="24"/>
    </row>
    <row r="1007244" spans="2:2">
      <c r="B1007244" s="24"/>
    </row>
    <row r="1007245" spans="2:2">
      <c r="B1007245" s="24"/>
    </row>
    <row r="1007246" spans="2:2">
      <c r="B1007246" s="24"/>
    </row>
    <row r="1007247" spans="2:2">
      <c r="B1007247" s="24"/>
    </row>
    <row r="1007248" spans="2:2">
      <c r="B1007248" s="24"/>
    </row>
    <row r="1007249" spans="2:2">
      <c r="B1007249" s="24"/>
    </row>
    <row r="1007250" spans="2:2">
      <c r="B1007250" s="24"/>
    </row>
    <row r="1007251" spans="2:2">
      <c r="B1007251" s="24"/>
    </row>
    <row r="1007252" spans="2:2">
      <c r="B1007252" s="24"/>
    </row>
    <row r="1007253" spans="2:2">
      <c r="B1007253" s="24"/>
    </row>
    <row r="1007254" spans="2:2">
      <c r="B1007254" s="24"/>
    </row>
    <row r="1007255" spans="2:2">
      <c r="B1007255" s="24"/>
    </row>
    <row r="1007256" spans="2:2">
      <c r="B1007256" s="24"/>
    </row>
    <row r="1007257" spans="2:2">
      <c r="B1007257" s="24"/>
    </row>
    <row r="1007258" spans="2:2">
      <c r="B1007258" s="24"/>
    </row>
    <row r="1007259" spans="2:2">
      <c r="B1007259" s="24"/>
    </row>
    <row r="1007260" spans="2:2">
      <c r="B1007260" s="24"/>
    </row>
    <row r="1007261" spans="2:2">
      <c r="B1007261" s="24"/>
    </row>
    <row r="1007262" spans="2:2">
      <c r="B1007262" s="24"/>
    </row>
    <row r="1007263" spans="2:2">
      <c r="B1007263" s="24"/>
    </row>
    <row r="1007264" spans="2:2">
      <c r="B1007264" s="24"/>
    </row>
    <row r="1007265" spans="2:2">
      <c r="B1007265" s="24"/>
    </row>
    <row r="1007266" spans="2:2">
      <c r="B1007266" s="24"/>
    </row>
    <row r="1007267" spans="2:2">
      <c r="B1007267" s="24"/>
    </row>
    <row r="1007268" spans="2:2">
      <c r="B1007268" s="24"/>
    </row>
    <row r="1007269" spans="2:2">
      <c r="B1007269" s="24"/>
    </row>
    <row r="1007270" spans="2:2">
      <c r="B1007270" s="24"/>
    </row>
    <row r="1007271" spans="2:2">
      <c r="B1007271" s="24"/>
    </row>
    <row r="1007272" spans="2:2">
      <c r="B1007272" s="24"/>
    </row>
    <row r="1007273" spans="2:2">
      <c r="B1007273" s="24"/>
    </row>
    <row r="1007274" spans="2:2">
      <c r="B1007274" s="24"/>
    </row>
    <row r="1007275" spans="2:2">
      <c r="B1007275" s="24"/>
    </row>
    <row r="1007276" spans="2:2">
      <c r="B1007276" s="24"/>
    </row>
    <row r="1007277" spans="2:2">
      <c r="B1007277" s="24"/>
    </row>
    <row r="1007278" spans="2:2">
      <c r="B1007278" s="24"/>
    </row>
    <row r="1007279" spans="2:2">
      <c r="B1007279" s="24"/>
    </row>
    <row r="1007280" spans="2:2">
      <c r="B1007280" s="24"/>
    </row>
    <row r="1007281" spans="2:2">
      <c r="B1007281" s="24"/>
    </row>
    <row r="1007282" spans="2:2">
      <c r="B1007282" s="24"/>
    </row>
    <row r="1007283" spans="2:2">
      <c r="B1007283" s="24"/>
    </row>
    <row r="1007284" spans="2:2">
      <c r="B1007284" s="24"/>
    </row>
    <row r="1007285" spans="2:2">
      <c r="B1007285" s="24"/>
    </row>
    <row r="1007286" spans="2:2">
      <c r="B1007286" s="24"/>
    </row>
    <row r="1007287" spans="2:2">
      <c r="B1007287" s="24"/>
    </row>
    <row r="1007288" spans="2:2">
      <c r="B1007288" s="24"/>
    </row>
    <row r="1007289" spans="2:2">
      <c r="B1007289" s="24"/>
    </row>
    <row r="1007290" spans="2:2">
      <c r="B1007290" s="24"/>
    </row>
    <row r="1007291" spans="2:2">
      <c r="B1007291" s="24"/>
    </row>
    <row r="1007292" spans="2:2">
      <c r="B1007292" s="24"/>
    </row>
    <row r="1007293" spans="2:2">
      <c r="B1007293" s="24"/>
    </row>
    <row r="1007294" spans="2:2">
      <c r="B1007294" s="24"/>
    </row>
    <row r="1007295" spans="2:2">
      <c r="B1007295" s="24"/>
    </row>
    <row r="1007296" spans="2:2">
      <c r="B1007296" s="24"/>
    </row>
    <row r="1007297" spans="2:2">
      <c r="B1007297" s="24"/>
    </row>
    <row r="1007298" spans="2:2">
      <c r="B1007298" s="24"/>
    </row>
    <row r="1007299" spans="2:2">
      <c r="B1007299" s="24"/>
    </row>
    <row r="1007300" spans="2:2">
      <c r="B1007300" s="24"/>
    </row>
    <row r="1007301" spans="2:2">
      <c r="B1007301" s="24"/>
    </row>
    <row r="1007302" spans="2:2">
      <c r="B1007302" s="24"/>
    </row>
    <row r="1007303" spans="2:2">
      <c r="B1007303" s="24"/>
    </row>
    <row r="1007304" spans="2:2">
      <c r="B1007304" s="24"/>
    </row>
    <row r="1007305" spans="2:2">
      <c r="B1007305" s="24"/>
    </row>
    <row r="1007306" spans="2:2">
      <c r="B1007306" s="24"/>
    </row>
    <row r="1007307" spans="2:2">
      <c r="B1007307" s="24"/>
    </row>
    <row r="1007308" spans="2:2">
      <c r="B1007308" s="24"/>
    </row>
    <row r="1007309" spans="2:2">
      <c r="B1007309" s="24"/>
    </row>
    <row r="1007310" spans="2:2">
      <c r="B1007310" s="24"/>
    </row>
    <row r="1007311" spans="2:2">
      <c r="B1007311" s="24"/>
    </row>
    <row r="1007312" spans="2:2">
      <c r="B1007312" s="24"/>
    </row>
    <row r="1007313" spans="2:2">
      <c r="B1007313" s="24"/>
    </row>
    <row r="1007314" spans="2:2">
      <c r="B1007314" s="24"/>
    </row>
    <row r="1007315" spans="2:2">
      <c r="B1007315" s="24"/>
    </row>
    <row r="1007316" spans="2:2">
      <c r="B1007316" s="24"/>
    </row>
    <row r="1007317" spans="2:2">
      <c r="B1007317" s="24"/>
    </row>
    <row r="1007318" spans="2:2">
      <c r="B1007318" s="24"/>
    </row>
    <row r="1007319" spans="2:2">
      <c r="B1007319" s="24"/>
    </row>
    <row r="1007320" spans="2:2">
      <c r="B1007320" s="24"/>
    </row>
    <row r="1007321" spans="2:2">
      <c r="B1007321" s="24"/>
    </row>
    <row r="1007322" spans="2:2">
      <c r="B1007322" s="24"/>
    </row>
    <row r="1007323" spans="2:2">
      <c r="B1007323" s="24"/>
    </row>
    <row r="1007324" spans="2:2">
      <c r="B1007324" s="24"/>
    </row>
    <row r="1007325" spans="2:2">
      <c r="B1007325" s="24"/>
    </row>
    <row r="1007326" spans="2:2">
      <c r="B1007326" s="24"/>
    </row>
    <row r="1007327" spans="2:2">
      <c r="B1007327" s="24"/>
    </row>
    <row r="1007328" spans="2:2">
      <c r="B1007328" s="24"/>
    </row>
    <row r="1007329" spans="2:2">
      <c r="B1007329" s="24"/>
    </row>
    <row r="1007330" spans="2:2">
      <c r="B1007330" s="24"/>
    </row>
    <row r="1007331" spans="2:2">
      <c r="B1007331" s="24"/>
    </row>
    <row r="1007332" spans="2:2">
      <c r="B1007332" s="24"/>
    </row>
    <row r="1007333" spans="2:2">
      <c r="B1007333" s="24"/>
    </row>
    <row r="1007334" spans="2:2">
      <c r="B1007334" s="24"/>
    </row>
    <row r="1007335" spans="2:2">
      <c r="B1007335" s="24"/>
    </row>
    <row r="1007336" spans="2:2">
      <c r="B1007336" s="24"/>
    </row>
    <row r="1007337" spans="2:2">
      <c r="B1007337" s="24"/>
    </row>
    <row r="1007338" spans="2:2">
      <c r="B1007338" s="24"/>
    </row>
    <row r="1007339" spans="2:2">
      <c r="B1007339" s="24"/>
    </row>
    <row r="1007340" spans="2:2">
      <c r="B1007340" s="24"/>
    </row>
    <row r="1007341" spans="2:2">
      <c r="B1007341" s="24"/>
    </row>
    <row r="1007342" spans="2:2">
      <c r="B1007342" s="24"/>
    </row>
    <row r="1007343" spans="2:2">
      <c r="B1007343" s="24"/>
    </row>
    <row r="1007344" spans="2:2">
      <c r="B1007344" s="24"/>
    </row>
    <row r="1007345" spans="2:2">
      <c r="B1007345" s="24"/>
    </row>
    <row r="1007346" spans="2:2">
      <c r="B1007346" s="24"/>
    </row>
    <row r="1007347" spans="2:2">
      <c r="B1007347" s="24"/>
    </row>
    <row r="1007348" spans="2:2">
      <c r="B1007348" s="24"/>
    </row>
    <row r="1007349" spans="2:2">
      <c r="B1007349" s="24"/>
    </row>
    <row r="1007350" spans="2:2">
      <c r="B1007350" s="24"/>
    </row>
    <row r="1007351" spans="2:2">
      <c r="B1007351" s="24"/>
    </row>
    <row r="1007352" spans="2:2">
      <c r="B1007352" s="24"/>
    </row>
    <row r="1007353" spans="2:2">
      <c r="B1007353" s="24"/>
    </row>
    <row r="1007354" spans="2:2">
      <c r="B1007354" s="24"/>
    </row>
    <row r="1007355" spans="2:2">
      <c r="B1007355" s="24"/>
    </row>
    <row r="1007356" spans="2:2">
      <c r="B1007356" s="24"/>
    </row>
    <row r="1007357" spans="2:2">
      <c r="B1007357" s="24"/>
    </row>
    <row r="1007358" spans="2:2">
      <c r="B1007358" s="24"/>
    </row>
    <row r="1007359" spans="2:2">
      <c r="B1007359" s="24"/>
    </row>
    <row r="1007360" spans="2:2">
      <c r="B1007360" s="24"/>
    </row>
    <row r="1007361" spans="2:2">
      <c r="B1007361" s="24"/>
    </row>
    <row r="1007362" spans="2:2">
      <c r="B1007362" s="24"/>
    </row>
    <row r="1007363" spans="2:2">
      <c r="B1007363" s="24"/>
    </row>
    <row r="1007364" spans="2:2">
      <c r="B1007364" s="24"/>
    </row>
    <row r="1007365" spans="2:2">
      <c r="B1007365" s="24"/>
    </row>
    <row r="1007366" spans="2:2">
      <c r="B1007366" s="24"/>
    </row>
    <row r="1007367" spans="2:2">
      <c r="B1007367" s="24"/>
    </row>
    <row r="1007368" spans="2:2">
      <c r="B1007368" s="24"/>
    </row>
    <row r="1007369" spans="2:2">
      <c r="B1007369" s="24"/>
    </row>
    <row r="1007370" spans="2:2">
      <c r="B1007370" s="24"/>
    </row>
    <row r="1007371" spans="2:2">
      <c r="B1007371" s="24"/>
    </row>
    <row r="1007372" spans="2:2">
      <c r="B1007372" s="24"/>
    </row>
    <row r="1007373" spans="2:2">
      <c r="B1007373" s="24"/>
    </row>
    <row r="1007374" spans="2:2">
      <c r="B1007374" s="24"/>
    </row>
    <row r="1007375" spans="2:2">
      <c r="B1007375" s="24"/>
    </row>
    <row r="1007376" spans="2:2">
      <c r="B1007376" s="24"/>
    </row>
    <row r="1007377" spans="2:2">
      <c r="B1007377" s="24"/>
    </row>
    <row r="1007378" spans="2:2">
      <c r="B1007378" s="24"/>
    </row>
    <row r="1007379" spans="2:2">
      <c r="B1007379" s="24"/>
    </row>
    <row r="1007380" spans="2:2">
      <c r="B1007380" s="24"/>
    </row>
    <row r="1007381" spans="2:2">
      <c r="B1007381" s="24"/>
    </row>
    <row r="1007382" spans="2:2">
      <c r="B1007382" s="24"/>
    </row>
    <row r="1007383" spans="2:2">
      <c r="B1007383" s="24"/>
    </row>
    <row r="1007384" spans="2:2">
      <c r="B1007384" s="24"/>
    </row>
    <row r="1007385" spans="2:2">
      <c r="B1007385" s="24"/>
    </row>
    <row r="1007386" spans="2:2">
      <c r="B1007386" s="24"/>
    </row>
    <row r="1007387" spans="2:2">
      <c r="B1007387" s="24"/>
    </row>
    <row r="1007388" spans="2:2">
      <c r="B1007388" s="24"/>
    </row>
    <row r="1007389" spans="2:2">
      <c r="B1007389" s="24"/>
    </row>
    <row r="1007390" spans="2:2">
      <c r="B1007390" s="24"/>
    </row>
    <row r="1007391" spans="2:2">
      <c r="B1007391" s="24"/>
    </row>
    <row r="1007392" spans="2:2">
      <c r="B1007392" s="24"/>
    </row>
    <row r="1007393" spans="2:2">
      <c r="B1007393" s="24"/>
    </row>
    <row r="1007394" spans="2:2">
      <c r="B1007394" s="24"/>
    </row>
    <row r="1007395" spans="2:2">
      <c r="B1007395" s="24"/>
    </row>
    <row r="1007396" spans="2:2">
      <c r="B1007396" s="24"/>
    </row>
    <row r="1007397" spans="2:2">
      <c r="B1007397" s="24"/>
    </row>
    <row r="1007398" spans="2:2">
      <c r="B1007398" s="24"/>
    </row>
    <row r="1007399" spans="2:2">
      <c r="B1007399" s="24"/>
    </row>
    <row r="1007400" spans="2:2">
      <c r="B1007400" s="24"/>
    </row>
    <row r="1007401" spans="2:2">
      <c r="B1007401" s="24"/>
    </row>
    <row r="1007402" spans="2:2">
      <c r="B1007402" s="24"/>
    </row>
    <row r="1007403" spans="2:2">
      <c r="B1007403" s="24"/>
    </row>
    <row r="1007404" spans="2:2">
      <c r="B1007404" s="24"/>
    </row>
    <row r="1007405" spans="2:2">
      <c r="B1007405" s="24"/>
    </row>
    <row r="1007406" spans="2:2">
      <c r="B1007406" s="24"/>
    </row>
    <row r="1007407" spans="2:2">
      <c r="B1007407" s="24"/>
    </row>
    <row r="1007408" spans="2:2">
      <c r="B1007408" s="24"/>
    </row>
    <row r="1007409" spans="2:2">
      <c r="B1007409" s="24"/>
    </row>
    <row r="1007410" spans="2:2">
      <c r="B1007410" s="24"/>
    </row>
    <row r="1007411" spans="2:2">
      <c r="B1007411" s="24"/>
    </row>
    <row r="1007412" spans="2:2">
      <c r="B1007412" s="24"/>
    </row>
    <row r="1007413" spans="2:2">
      <c r="B1007413" s="24"/>
    </row>
    <row r="1007414" spans="2:2">
      <c r="B1007414" s="24"/>
    </row>
    <row r="1007415" spans="2:2">
      <c r="B1007415" s="24"/>
    </row>
    <row r="1007416" spans="2:2">
      <c r="B1007416" s="24"/>
    </row>
    <row r="1007417" spans="2:2">
      <c r="B1007417" s="24"/>
    </row>
    <row r="1007418" spans="2:2">
      <c r="B1007418" s="24"/>
    </row>
    <row r="1007419" spans="2:2">
      <c r="B1007419" s="24"/>
    </row>
    <row r="1007420" spans="2:2">
      <c r="B1007420" s="24"/>
    </row>
    <row r="1007421" spans="2:2">
      <c r="B1007421" s="24"/>
    </row>
    <row r="1007422" spans="2:2">
      <c r="B1007422" s="24"/>
    </row>
    <row r="1007423" spans="2:2">
      <c r="B1007423" s="24"/>
    </row>
    <row r="1007424" spans="2:2">
      <c r="B1007424" s="24"/>
    </row>
    <row r="1007425" spans="2:2">
      <c r="B1007425" s="24"/>
    </row>
    <row r="1007426" spans="2:2">
      <c r="B1007426" s="24"/>
    </row>
    <row r="1007427" spans="2:2">
      <c r="B1007427" s="24"/>
    </row>
    <row r="1007428" spans="2:2">
      <c r="B1007428" s="24"/>
    </row>
    <row r="1007429" spans="2:2">
      <c r="B1007429" s="24"/>
    </row>
    <row r="1007430" spans="2:2">
      <c r="B1007430" s="24"/>
    </row>
    <row r="1007431" spans="2:2">
      <c r="B1007431" s="24"/>
    </row>
    <row r="1007432" spans="2:2">
      <c r="B1007432" s="24"/>
    </row>
    <row r="1007433" spans="2:2">
      <c r="B1007433" s="24"/>
    </row>
    <row r="1007434" spans="2:2">
      <c r="B1007434" s="24"/>
    </row>
    <row r="1007435" spans="2:2">
      <c r="B1007435" s="24"/>
    </row>
    <row r="1007436" spans="2:2">
      <c r="B1007436" s="24"/>
    </row>
    <row r="1007437" spans="2:2">
      <c r="B1007437" s="24"/>
    </row>
    <row r="1007438" spans="2:2">
      <c r="B1007438" s="24"/>
    </row>
    <row r="1007439" spans="2:2">
      <c r="B1007439" s="24"/>
    </row>
    <row r="1007440" spans="2:2">
      <c r="B1007440" s="24"/>
    </row>
    <row r="1007441" spans="2:2">
      <c r="B1007441" s="24"/>
    </row>
    <row r="1007442" spans="2:2">
      <c r="B1007442" s="24"/>
    </row>
    <row r="1007443" spans="2:2">
      <c r="B1007443" s="24"/>
    </row>
    <row r="1007444" spans="2:2">
      <c r="B1007444" s="24"/>
    </row>
    <row r="1007445" spans="2:2">
      <c r="B1007445" s="24"/>
    </row>
    <row r="1007446" spans="2:2">
      <c r="B1007446" s="24"/>
    </row>
    <row r="1007447" spans="2:2">
      <c r="B1007447" s="24"/>
    </row>
    <row r="1007448" spans="2:2">
      <c r="B1007448" s="24"/>
    </row>
    <row r="1007449" spans="2:2">
      <c r="B1007449" s="24"/>
    </row>
    <row r="1007450" spans="2:2">
      <c r="B1007450" s="24"/>
    </row>
    <row r="1007451" spans="2:2">
      <c r="B1007451" s="24"/>
    </row>
    <row r="1007452" spans="2:2">
      <c r="B1007452" s="24"/>
    </row>
    <row r="1007453" spans="2:2">
      <c r="B1007453" s="24"/>
    </row>
    <row r="1007454" spans="2:2">
      <c r="B1007454" s="24"/>
    </row>
    <row r="1007455" spans="2:2">
      <c r="B1007455" s="24"/>
    </row>
    <row r="1007456" spans="2:2">
      <c r="B1007456" s="24"/>
    </row>
    <row r="1007457" spans="2:2">
      <c r="B1007457" s="24"/>
    </row>
    <row r="1007458" spans="2:2">
      <c r="B1007458" s="24"/>
    </row>
    <row r="1007459" spans="2:2">
      <c r="B1007459" s="24"/>
    </row>
    <row r="1007460" spans="2:2">
      <c r="B1007460" s="24"/>
    </row>
    <row r="1007461" spans="2:2">
      <c r="B1007461" s="24"/>
    </row>
    <row r="1007462" spans="2:2">
      <c r="B1007462" s="24"/>
    </row>
    <row r="1007463" spans="2:2">
      <c r="B1007463" s="24"/>
    </row>
    <row r="1007464" spans="2:2">
      <c r="B1007464" s="24"/>
    </row>
    <row r="1007465" spans="2:2">
      <c r="B1007465" s="24"/>
    </row>
    <row r="1007466" spans="2:2">
      <c r="B1007466" s="24"/>
    </row>
    <row r="1007467" spans="2:2">
      <c r="B1007467" s="24"/>
    </row>
    <row r="1007468" spans="2:2">
      <c r="B1007468" s="24"/>
    </row>
    <row r="1007469" spans="2:2">
      <c r="B1007469" s="24"/>
    </row>
    <row r="1007470" spans="2:2">
      <c r="B1007470" s="24"/>
    </row>
    <row r="1007471" spans="2:2">
      <c r="B1007471" s="24"/>
    </row>
    <row r="1007472" spans="2:2">
      <c r="B1007472" s="24"/>
    </row>
    <row r="1007473" spans="2:2">
      <c r="B1007473" s="24"/>
    </row>
    <row r="1007474" spans="2:2">
      <c r="B1007474" s="24"/>
    </row>
    <row r="1007475" spans="2:2">
      <c r="B1007475" s="24"/>
    </row>
    <row r="1007476" spans="2:2">
      <c r="B1007476" s="24"/>
    </row>
    <row r="1007477" spans="2:2">
      <c r="B1007477" s="24"/>
    </row>
    <row r="1007478" spans="2:2">
      <c r="B1007478" s="24"/>
    </row>
    <row r="1007479" spans="2:2">
      <c r="B1007479" s="24"/>
    </row>
    <row r="1007480" spans="2:2">
      <c r="B1007480" s="24"/>
    </row>
    <row r="1007481" spans="2:2">
      <c r="B1007481" s="24"/>
    </row>
    <row r="1007482" spans="2:2">
      <c r="B1007482" s="24"/>
    </row>
    <row r="1007483" spans="2:2">
      <c r="B1007483" s="24"/>
    </row>
    <row r="1007484" spans="2:2">
      <c r="B1007484" s="24"/>
    </row>
    <row r="1007485" spans="2:2">
      <c r="B1007485" s="24"/>
    </row>
    <row r="1007486" spans="2:2">
      <c r="B1007486" s="24"/>
    </row>
    <row r="1007487" spans="2:2">
      <c r="B1007487" s="24"/>
    </row>
    <row r="1007488" spans="2:2">
      <c r="B1007488" s="24"/>
    </row>
    <row r="1007489" spans="2:2">
      <c r="B1007489" s="24"/>
    </row>
    <row r="1007490" spans="2:2">
      <c r="B1007490" s="24"/>
    </row>
    <row r="1007491" spans="2:2">
      <c r="B1007491" s="24"/>
    </row>
    <row r="1007492" spans="2:2">
      <c r="B1007492" s="24"/>
    </row>
    <row r="1007493" spans="2:2">
      <c r="B1007493" s="24"/>
    </row>
    <row r="1007494" spans="2:2">
      <c r="B1007494" s="24"/>
    </row>
    <row r="1007495" spans="2:2">
      <c r="B1007495" s="24"/>
    </row>
    <row r="1007496" spans="2:2">
      <c r="B1007496" s="24"/>
    </row>
    <row r="1007497" spans="2:2">
      <c r="B1007497" s="24"/>
    </row>
    <row r="1007498" spans="2:2">
      <c r="B1007498" s="24"/>
    </row>
    <row r="1007499" spans="2:2">
      <c r="B1007499" s="24"/>
    </row>
    <row r="1007500" spans="2:2">
      <c r="B1007500" s="24"/>
    </row>
    <row r="1007501" spans="2:2">
      <c r="B1007501" s="24"/>
    </row>
    <row r="1007502" spans="2:2">
      <c r="B1007502" s="24"/>
    </row>
    <row r="1007503" spans="2:2">
      <c r="B1007503" s="24"/>
    </row>
    <row r="1007504" spans="2:2">
      <c r="B1007504" s="24"/>
    </row>
    <row r="1007505" spans="2:2">
      <c r="B1007505" s="24"/>
    </row>
    <row r="1007506" spans="2:2">
      <c r="B1007506" s="24"/>
    </row>
    <row r="1007507" spans="2:2">
      <c r="B1007507" s="24"/>
    </row>
    <row r="1007508" spans="2:2">
      <c r="B1007508" s="24"/>
    </row>
    <row r="1007509" spans="2:2">
      <c r="B1007509" s="24"/>
    </row>
    <row r="1007510" spans="2:2">
      <c r="B1007510" s="24"/>
    </row>
    <row r="1007511" spans="2:2">
      <c r="B1007511" s="24"/>
    </row>
    <row r="1007512" spans="2:2">
      <c r="B1007512" s="24"/>
    </row>
    <row r="1007513" spans="2:2">
      <c r="B1007513" s="24"/>
    </row>
    <row r="1007514" spans="2:2">
      <c r="B1007514" s="24"/>
    </row>
    <row r="1007515" spans="2:2">
      <c r="B1007515" s="24"/>
    </row>
    <row r="1007516" spans="2:2">
      <c r="B1007516" s="24"/>
    </row>
    <row r="1007517" spans="2:2">
      <c r="B1007517" s="24"/>
    </row>
    <row r="1007518" spans="2:2">
      <c r="B1007518" s="24"/>
    </row>
    <row r="1007519" spans="2:2">
      <c r="B1007519" s="24"/>
    </row>
    <row r="1007520" spans="2:2">
      <c r="B1007520" s="24"/>
    </row>
    <row r="1007521" spans="2:2">
      <c r="B1007521" s="24"/>
    </row>
    <row r="1007522" spans="2:2">
      <c r="B1007522" s="24"/>
    </row>
    <row r="1007523" spans="2:2">
      <c r="B1007523" s="24"/>
    </row>
    <row r="1007524" spans="2:2">
      <c r="B1007524" s="24"/>
    </row>
    <row r="1007525" spans="2:2">
      <c r="B1007525" s="24"/>
    </row>
    <row r="1007526" spans="2:2">
      <c r="B1007526" s="24"/>
    </row>
    <row r="1007527" spans="2:2">
      <c r="B1007527" s="24"/>
    </row>
    <row r="1007528" spans="2:2">
      <c r="B1007528" s="24"/>
    </row>
    <row r="1007529" spans="2:2">
      <c r="B1007529" s="24"/>
    </row>
    <row r="1007530" spans="2:2">
      <c r="B1007530" s="24"/>
    </row>
    <row r="1007531" spans="2:2">
      <c r="B1007531" s="24"/>
    </row>
    <row r="1007532" spans="2:2">
      <c r="B1007532" s="24"/>
    </row>
    <row r="1007533" spans="2:2">
      <c r="B1007533" s="24"/>
    </row>
    <row r="1007534" spans="2:2">
      <c r="B1007534" s="24"/>
    </row>
    <row r="1007535" spans="2:2">
      <c r="B1007535" s="24"/>
    </row>
    <row r="1007536" spans="2:2">
      <c r="B1007536" s="24"/>
    </row>
    <row r="1007537" spans="2:2">
      <c r="B1007537" s="24"/>
    </row>
    <row r="1007538" spans="2:2">
      <c r="B1007538" s="24"/>
    </row>
    <row r="1007539" spans="2:2">
      <c r="B1007539" s="24"/>
    </row>
    <row r="1007540" spans="2:2">
      <c r="B1007540" s="24"/>
    </row>
    <row r="1007541" spans="2:2">
      <c r="B1007541" s="24"/>
    </row>
    <row r="1007542" spans="2:2">
      <c r="B1007542" s="24"/>
    </row>
    <row r="1007543" spans="2:2">
      <c r="B1007543" s="24"/>
    </row>
    <row r="1007544" spans="2:2">
      <c r="B1007544" s="24"/>
    </row>
    <row r="1007545" spans="2:2">
      <c r="B1007545" s="24"/>
    </row>
    <row r="1007546" spans="2:2">
      <c r="B1007546" s="24"/>
    </row>
    <row r="1007547" spans="2:2">
      <c r="B1007547" s="24"/>
    </row>
    <row r="1007548" spans="2:2">
      <c r="B1007548" s="24"/>
    </row>
    <row r="1007549" spans="2:2">
      <c r="B1007549" s="24"/>
    </row>
    <row r="1007550" spans="2:2">
      <c r="B1007550" s="24"/>
    </row>
    <row r="1007551" spans="2:2">
      <c r="B1007551" s="24"/>
    </row>
    <row r="1007552" spans="2:2">
      <c r="B1007552" s="24"/>
    </row>
    <row r="1007553" spans="2:2">
      <c r="B1007553" s="24"/>
    </row>
    <row r="1007554" spans="2:2">
      <c r="B1007554" s="24"/>
    </row>
    <row r="1007555" spans="2:2">
      <c r="B1007555" s="24"/>
    </row>
    <row r="1007556" spans="2:2">
      <c r="B1007556" s="24"/>
    </row>
    <row r="1007557" spans="2:2">
      <c r="B1007557" s="24"/>
    </row>
    <row r="1007558" spans="2:2">
      <c r="B1007558" s="24"/>
    </row>
    <row r="1007559" spans="2:2">
      <c r="B1007559" s="24"/>
    </row>
    <row r="1007560" spans="2:2">
      <c r="B1007560" s="24"/>
    </row>
    <row r="1007561" spans="2:2">
      <c r="B1007561" s="24"/>
    </row>
    <row r="1007562" spans="2:2">
      <c r="B1007562" s="24"/>
    </row>
    <row r="1007563" spans="2:2">
      <c r="B1007563" s="24"/>
    </row>
    <row r="1007564" spans="2:2">
      <c r="B1007564" s="24"/>
    </row>
    <row r="1007565" spans="2:2">
      <c r="B1007565" s="24"/>
    </row>
    <row r="1007566" spans="2:2">
      <c r="B1007566" s="24"/>
    </row>
    <row r="1007567" spans="2:2">
      <c r="B1007567" s="24"/>
    </row>
    <row r="1007568" spans="2:2">
      <c r="B1007568" s="24"/>
    </row>
    <row r="1007569" spans="2:2">
      <c r="B1007569" s="24"/>
    </row>
    <row r="1007570" spans="2:2">
      <c r="B1007570" s="24"/>
    </row>
    <row r="1007571" spans="2:2">
      <c r="B1007571" s="24"/>
    </row>
    <row r="1007572" spans="2:2">
      <c r="B1007572" s="24"/>
    </row>
    <row r="1007573" spans="2:2">
      <c r="B1007573" s="24"/>
    </row>
    <row r="1007574" spans="2:2">
      <c r="B1007574" s="24"/>
    </row>
    <row r="1007575" spans="2:2">
      <c r="B1007575" s="24"/>
    </row>
    <row r="1007576" spans="2:2">
      <c r="B1007576" s="24"/>
    </row>
    <row r="1007577" spans="2:2">
      <c r="B1007577" s="24"/>
    </row>
    <row r="1007578" spans="2:2">
      <c r="B1007578" s="24"/>
    </row>
    <row r="1007579" spans="2:2">
      <c r="B1007579" s="24"/>
    </row>
    <row r="1007580" spans="2:2">
      <c r="B1007580" s="24"/>
    </row>
    <row r="1007581" spans="2:2">
      <c r="B1007581" s="24"/>
    </row>
    <row r="1007582" spans="2:2">
      <c r="B1007582" s="24"/>
    </row>
    <row r="1007583" spans="2:2">
      <c r="B1007583" s="24"/>
    </row>
    <row r="1007584" spans="2:2">
      <c r="B1007584" s="24"/>
    </row>
    <row r="1007585" spans="2:2">
      <c r="B1007585" s="24"/>
    </row>
    <row r="1007586" spans="2:2">
      <c r="B1007586" s="24"/>
    </row>
    <row r="1007587" spans="2:2">
      <c r="B1007587" s="24"/>
    </row>
    <row r="1007588" spans="2:2">
      <c r="B1007588" s="24"/>
    </row>
    <row r="1007589" spans="2:2">
      <c r="B1007589" s="24"/>
    </row>
    <row r="1007590" spans="2:2">
      <c r="B1007590" s="24"/>
    </row>
    <row r="1007591" spans="2:2">
      <c r="B1007591" s="24"/>
    </row>
    <row r="1007592" spans="2:2">
      <c r="B1007592" s="24"/>
    </row>
    <row r="1007593" spans="2:2">
      <c r="B1007593" s="24"/>
    </row>
    <row r="1007594" spans="2:2">
      <c r="B1007594" s="24"/>
    </row>
    <row r="1007595" spans="2:2">
      <c r="B1007595" s="24"/>
    </row>
    <row r="1007596" spans="2:2">
      <c r="B1007596" s="24"/>
    </row>
    <row r="1007597" spans="2:2">
      <c r="B1007597" s="24"/>
    </row>
    <row r="1007598" spans="2:2">
      <c r="B1007598" s="24"/>
    </row>
    <row r="1007599" spans="2:2">
      <c r="B1007599" s="24"/>
    </row>
    <row r="1007600" spans="2:2">
      <c r="B1007600" s="24"/>
    </row>
    <row r="1007601" spans="2:2">
      <c r="B1007601" s="24"/>
    </row>
    <row r="1007602" spans="2:2">
      <c r="B1007602" s="24"/>
    </row>
    <row r="1007603" spans="2:2">
      <c r="B1007603" s="24"/>
    </row>
    <row r="1007604" spans="2:2">
      <c r="B1007604" s="24"/>
    </row>
    <row r="1007605" spans="2:2">
      <c r="B1007605" s="24"/>
    </row>
    <row r="1007606" spans="2:2">
      <c r="B1007606" s="24"/>
    </row>
    <row r="1007607" spans="2:2">
      <c r="B1007607" s="24"/>
    </row>
    <row r="1007608" spans="2:2">
      <c r="B1007608" s="24"/>
    </row>
    <row r="1007609" spans="2:2">
      <c r="B1007609" s="24"/>
    </row>
    <row r="1007610" spans="2:2">
      <c r="B1007610" s="24"/>
    </row>
    <row r="1007611" spans="2:2">
      <c r="B1007611" s="24"/>
    </row>
    <row r="1007612" spans="2:2">
      <c r="B1007612" s="24"/>
    </row>
    <row r="1007613" spans="2:2">
      <c r="B1007613" s="24"/>
    </row>
    <row r="1007614" spans="2:2">
      <c r="B1007614" s="24"/>
    </row>
    <row r="1007615" spans="2:2">
      <c r="B1007615" s="24"/>
    </row>
    <row r="1007616" spans="2:2">
      <c r="B1007616" s="24"/>
    </row>
    <row r="1007617" spans="2:2">
      <c r="B1007617" s="24"/>
    </row>
    <row r="1007618" spans="2:2">
      <c r="B1007618" s="24"/>
    </row>
    <row r="1007619" spans="2:2">
      <c r="B1007619" s="24"/>
    </row>
    <row r="1007620" spans="2:2">
      <c r="B1007620" s="24"/>
    </row>
    <row r="1007621" spans="2:2">
      <c r="B1007621" s="24"/>
    </row>
    <row r="1007622" spans="2:2">
      <c r="B1007622" s="24"/>
    </row>
    <row r="1007623" spans="2:2">
      <c r="B1007623" s="24"/>
    </row>
    <row r="1007624" spans="2:2">
      <c r="B1007624" s="24"/>
    </row>
    <row r="1007625" spans="2:2">
      <c r="B1007625" s="24"/>
    </row>
    <row r="1007626" spans="2:2">
      <c r="B1007626" s="24"/>
    </row>
    <row r="1007627" spans="2:2">
      <c r="B1007627" s="24"/>
    </row>
    <row r="1007628" spans="2:2">
      <c r="B1007628" s="24"/>
    </row>
    <row r="1007629" spans="2:2">
      <c r="B1007629" s="24"/>
    </row>
    <row r="1007630" spans="2:2">
      <c r="B1007630" s="24"/>
    </row>
    <row r="1007631" spans="2:2">
      <c r="B1007631" s="24"/>
    </row>
    <row r="1007632" spans="2:2">
      <c r="B1007632" s="24"/>
    </row>
    <row r="1007633" spans="2:2">
      <c r="B1007633" s="24"/>
    </row>
    <row r="1007634" spans="2:2">
      <c r="B1007634" s="24"/>
    </row>
    <row r="1007635" spans="2:2">
      <c r="B1007635" s="24"/>
    </row>
    <row r="1007636" spans="2:2">
      <c r="B1007636" s="24"/>
    </row>
    <row r="1007637" spans="2:2">
      <c r="B1007637" s="24"/>
    </row>
    <row r="1007638" spans="2:2">
      <c r="B1007638" s="24"/>
    </row>
    <row r="1007639" spans="2:2">
      <c r="B1007639" s="24"/>
    </row>
    <row r="1007640" spans="2:2">
      <c r="B1007640" s="24"/>
    </row>
    <row r="1007641" spans="2:2">
      <c r="B1007641" s="24"/>
    </row>
    <row r="1007642" spans="2:2">
      <c r="B1007642" s="24"/>
    </row>
    <row r="1007643" spans="2:2">
      <c r="B1007643" s="24"/>
    </row>
    <row r="1007644" spans="2:2">
      <c r="B1007644" s="24"/>
    </row>
    <row r="1007645" spans="2:2">
      <c r="B1007645" s="24"/>
    </row>
    <row r="1007646" spans="2:2">
      <c r="B1007646" s="24"/>
    </row>
    <row r="1007647" spans="2:2">
      <c r="B1007647" s="24"/>
    </row>
    <row r="1007648" spans="2:2">
      <c r="B1007648" s="24"/>
    </row>
    <row r="1007649" spans="2:2">
      <c r="B1007649" s="24"/>
    </row>
    <row r="1007650" spans="2:2">
      <c r="B1007650" s="24"/>
    </row>
    <row r="1007651" spans="2:2">
      <c r="B1007651" s="24"/>
    </row>
    <row r="1007652" spans="2:2">
      <c r="B1007652" s="24"/>
    </row>
    <row r="1007653" spans="2:2">
      <c r="B1007653" s="24"/>
    </row>
    <row r="1007654" spans="2:2">
      <c r="B1007654" s="24"/>
    </row>
    <row r="1007655" spans="2:2">
      <c r="B1007655" s="24"/>
    </row>
    <row r="1007656" spans="2:2">
      <c r="B1007656" s="24"/>
    </row>
    <row r="1007657" spans="2:2">
      <c r="B1007657" s="24"/>
    </row>
    <row r="1007658" spans="2:2">
      <c r="B1007658" s="24"/>
    </row>
    <row r="1007659" spans="2:2">
      <c r="B1007659" s="24"/>
    </row>
    <row r="1007660" spans="2:2">
      <c r="B1007660" s="24"/>
    </row>
    <row r="1007661" spans="2:2">
      <c r="B1007661" s="24"/>
    </row>
    <row r="1007662" spans="2:2">
      <c r="B1007662" s="24"/>
    </row>
    <row r="1007663" spans="2:2">
      <c r="B1007663" s="24"/>
    </row>
    <row r="1007664" spans="2:2">
      <c r="B1007664" s="24"/>
    </row>
    <row r="1007665" spans="2:2">
      <c r="B1007665" s="24"/>
    </row>
    <row r="1007666" spans="2:2">
      <c r="B1007666" s="24"/>
    </row>
    <row r="1007667" spans="2:2">
      <c r="B1007667" s="24"/>
    </row>
    <row r="1007668" spans="2:2">
      <c r="B1007668" s="24"/>
    </row>
    <row r="1007669" spans="2:2">
      <c r="B1007669" s="24"/>
    </row>
    <row r="1007670" spans="2:2">
      <c r="B1007670" s="24"/>
    </row>
    <row r="1007671" spans="2:2">
      <c r="B1007671" s="24"/>
    </row>
    <row r="1007672" spans="2:2">
      <c r="B1007672" s="24"/>
    </row>
    <row r="1007673" spans="2:2">
      <c r="B1007673" s="24"/>
    </row>
    <row r="1007674" spans="2:2">
      <c r="B1007674" s="24"/>
    </row>
    <row r="1007675" spans="2:2">
      <c r="B1007675" s="24"/>
    </row>
    <row r="1007676" spans="2:2">
      <c r="B1007676" s="24"/>
    </row>
    <row r="1007677" spans="2:2">
      <c r="B1007677" s="24"/>
    </row>
    <row r="1007678" spans="2:2">
      <c r="B1007678" s="24"/>
    </row>
    <row r="1007679" spans="2:2">
      <c r="B1007679" s="24"/>
    </row>
    <row r="1007680" spans="2:2">
      <c r="B1007680" s="24"/>
    </row>
    <row r="1007681" spans="2:2">
      <c r="B1007681" s="24"/>
    </row>
    <row r="1007682" spans="2:2">
      <c r="B1007682" s="24"/>
    </row>
    <row r="1007683" spans="2:2">
      <c r="B1007683" s="24"/>
    </row>
    <row r="1007684" spans="2:2">
      <c r="B1007684" s="24"/>
    </row>
    <row r="1007685" spans="2:2">
      <c r="B1007685" s="24"/>
    </row>
    <row r="1007686" spans="2:2">
      <c r="B1007686" s="24"/>
    </row>
    <row r="1007687" spans="2:2">
      <c r="B1007687" s="24"/>
    </row>
    <row r="1007688" spans="2:2">
      <c r="B1007688" s="24"/>
    </row>
    <row r="1007689" spans="2:2">
      <c r="B1007689" s="24"/>
    </row>
    <row r="1007690" spans="2:2">
      <c r="B1007690" s="24"/>
    </row>
    <row r="1007691" spans="2:2">
      <c r="B1007691" s="24"/>
    </row>
    <row r="1007692" spans="2:2">
      <c r="B1007692" s="24"/>
    </row>
    <row r="1007693" spans="2:2">
      <c r="B1007693" s="24"/>
    </row>
    <row r="1007694" spans="2:2">
      <c r="B1007694" s="24"/>
    </row>
    <row r="1007695" spans="2:2">
      <c r="B1007695" s="24"/>
    </row>
    <row r="1007696" spans="2:2">
      <c r="B1007696" s="24"/>
    </row>
    <row r="1007697" spans="2:2">
      <c r="B1007697" s="24"/>
    </row>
    <row r="1007698" spans="2:2">
      <c r="B1007698" s="24"/>
    </row>
    <row r="1007699" spans="2:2">
      <c r="B1007699" s="24"/>
    </row>
    <row r="1007700" spans="2:2">
      <c r="B1007700" s="24"/>
    </row>
    <row r="1007701" spans="2:2">
      <c r="B1007701" s="24"/>
    </row>
    <row r="1007702" spans="2:2">
      <c r="B1007702" s="24"/>
    </row>
    <row r="1007703" spans="2:2">
      <c r="B1007703" s="24"/>
    </row>
    <row r="1007704" spans="2:2">
      <c r="B1007704" s="24"/>
    </row>
    <row r="1007705" spans="2:2">
      <c r="B1007705" s="24"/>
    </row>
    <row r="1007706" spans="2:2">
      <c r="B1007706" s="24"/>
    </row>
    <row r="1007707" spans="2:2">
      <c r="B1007707" s="24"/>
    </row>
    <row r="1007708" spans="2:2">
      <c r="B1007708" s="24"/>
    </row>
    <row r="1007709" spans="2:2">
      <c r="B1007709" s="24"/>
    </row>
    <row r="1007710" spans="2:2">
      <c r="B1007710" s="24"/>
    </row>
    <row r="1007711" spans="2:2">
      <c r="B1007711" s="24"/>
    </row>
    <row r="1007712" spans="2:2">
      <c r="B1007712" s="24"/>
    </row>
    <row r="1007713" spans="2:2">
      <c r="B1007713" s="24"/>
    </row>
    <row r="1007714" spans="2:2">
      <c r="B1007714" s="24"/>
    </row>
    <row r="1007715" spans="2:2">
      <c r="B1007715" s="24"/>
    </row>
    <row r="1007716" spans="2:2">
      <c r="B1007716" s="24"/>
    </row>
    <row r="1007717" spans="2:2">
      <c r="B1007717" s="24"/>
    </row>
    <row r="1007718" spans="2:2">
      <c r="B1007718" s="24"/>
    </row>
    <row r="1007719" spans="2:2">
      <c r="B1007719" s="24"/>
    </row>
    <row r="1007720" spans="2:2">
      <c r="B1007720" s="24"/>
    </row>
    <row r="1007721" spans="2:2">
      <c r="B1007721" s="24"/>
    </row>
    <row r="1007722" spans="2:2">
      <c r="B1007722" s="24"/>
    </row>
    <row r="1007723" spans="2:2">
      <c r="B1007723" s="24"/>
    </row>
    <row r="1007724" spans="2:2">
      <c r="B1007724" s="24"/>
    </row>
    <row r="1007725" spans="2:2">
      <c r="B1007725" s="24"/>
    </row>
    <row r="1007726" spans="2:2">
      <c r="B1007726" s="24"/>
    </row>
    <row r="1007727" spans="2:2">
      <c r="B1007727" s="24"/>
    </row>
    <row r="1007728" spans="2:2">
      <c r="B1007728" s="24"/>
    </row>
    <row r="1007729" spans="2:2">
      <c r="B1007729" s="24"/>
    </row>
    <row r="1007730" spans="2:2">
      <c r="B1007730" s="24"/>
    </row>
    <row r="1007731" spans="2:2">
      <c r="B1007731" s="24"/>
    </row>
    <row r="1007732" spans="2:2">
      <c r="B1007732" s="24"/>
    </row>
    <row r="1007733" spans="2:2">
      <c r="B1007733" s="24"/>
    </row>
    <row r="1007734" spans="2:2">
      <c r="B1007734" s="24"/>
    </row>
    <row r="1007735" spans="2:2">
      <c r="B1007735" s="24"/>
    </row>
    <row r="1007736" spans="2:2">
      <c r="B1007736" s="24"/>
    </row>
    <row r="1007737" spans="2:2">
      <c r="B1007737" s="24"/>
    </row>
    <row r="1007738" spans="2:2">
      <c r="B1007738" s="24"/>
    </row>
    <row r="1007739" spans="2:2">
      <c r="B1007739" s="24"/>
    </row>
    <row r="1007740" spans="2:2">
      <c r="B1007740" s="24"/>
    </row>
    <row r="1007741" spans="2:2">
      <c r="B1007741" s="24"/>
    </row>
    <row r="1007742" spans="2:2">
      <c r="B1007742" s="24"/>
    </row>
    <row r="1007743" spans="2:2">
      <c r="B1007743" s="24"/>
    </row>
    <row r="1007744" spans="2:2">
      <c r="B1007744" s="24"/>
    </row>
    <row r="1007745" spans="2:2">
      <c r="B1007745" s="24"/>
    </row>
    <row r="1007746" spans="2:2">
      <c r="B1007746" s="24"/>
    </row>
    <row r="1007747" spans="2:2">
      <c r="B1007747" s="24"/>
    </row>
    <row r="1007748" spans="2:2">
      <c r="B1007748" s="24"/>
    </row>
    <row r="1007749" spans="2:2">
      <c r="B1007749" s="24"/>
    </row>
    <row r="1007750" spans="2:2">
      <c r="B1007750" s="24"/>
    </row>
    <row r="1007751" spans="2:2">
      <c r="B1007751" s="24"/>
    </row>
    <row r="1007752" spans="2:2">
      <c r="B1007752" s="24"/>
    </row>
    <row r="1007753" spans="2:2">
      <c r="B1007753" s="24"/>
    </row>
    <row r="1007754" spans="2:2">
      <c r="B1007754" s="24"/>
    </row>
    <row r="1007755" spans="2:2">
      <c r="B1007755" s="24"/>
    </row>
    <row r="1007756" spans="2:2">
      <c r="B1007756" s="24"/>
    </row>
    <row r="1007757" spans="2:2">
      <c r="B1007757" s="24"/>
    </row>
    <row r="1007758" spans="2:2">
      <c r="B1007758" s="24"/>
    </row>
    <row r="1007759" spans="2:2">
      <c r="B1007759" s="24"/>
    </row>
    <row r="1007760" spans="2:2">
      <c r="B1007760" s="24"/>
    </row>
    <row r="1007761" spans="2:2">
      <c r="B1007761" s="24"/>
    </row>
    <row r="1007762" spans="2:2">
      <c r="B1007762" s="24"/>
    </row>
    <row r="1007763" spans="2:2">
      <c r="B1007763" s="24"/>
    </row>
    <row r="1007764" spans="2:2">
      <c r="B1007764" s="24"/>
    </row>
    <row r="1007765" spans="2:2">
      <c r="B1007765" s="24"/>
    </row>
    <row r="1007766" spans="2:2">
      <c r="B1007766" s="24"/>
    </row>
    <row r="1007767" spans="2:2">
      <c r="B1007767" s="24"/>
    </row>
    <row r="1007768" spans="2:2">
      <c r="B1007768" s="24"/>
    </row>
    <row r="1007769" spans="2:2">
      <c r="B1007769" s="24"/>
    </row>
    <row r="1007770" spans="2:2">
      <c r="B1007770" s="24"/>
    </row>
    <row r="1007771" spans="2:2">
      <c r="B1007771" s="24"/>
    </row>
    <row r="1007772" spans="2:2">
      <c r="B1007772" s="24"/>
    </row>
    <row r="1007773" spans="2:2">
      <c r="B1007773" s="24"/>
    </row>
    <row r="1007774" spans="2:2">
      <c r="B1007774" s="24"/>
    </row>
    <row r="1007775" spans="2:2">
      <c r="B1007775" s="24"/>
    </row>
    <row r="1007776" spans="2:2">
      <c r="B1007776" s="24"/>
    </row>
    <row r="1007777" spans="2:2">
      <c r="B1007777" s="24"/>
    </row>
    <row r="1007778" spans="2:2">
      <c r="B1007778" s="24"/>
    </row>
    <row r="1007779" spans="2:2">
      <c r="B1007779" s="24"/>
    </row>
    <row r="1007780" spans="2:2">
      <c r="B1007780" s="24"/>
    </row>
    <row r="1007781" spans="2:2">
      <c r="B1007781" s="24"/>
    </row>
    <row r="1007782" spans="2:2">
      <c r="B1007782" s="24"/>
    </row>
    <row r="1007783" spans="2:2">
      <c r="B1007783" s="24"/>
    </row>
    <row r="1007784" spans="2:2">
      <c r="B1007784" s="24"/>
    </row>
    <row r="1007785" spans="2:2">
      <c r="B1007785" s="24"/>
    </row>
    <row r="1007786" spans="2:2">
      <c r="B1007786" s="24"/>
    </row>
    <row r="1007787" spans="2:2">
      <c r="B1007787" s="24"/>
    </row>
    <row r="1007788" spans="2:2">
      <c r="B1007788" s="24"/>
    </row>
    <row r="1007789" spans="2:2">
      <c r="B1007789" s="24"/>
    </row>
    <row r="1007790" spans="2:2">
      <c r="B1007790" s="24"/>
    </row>
    <row r="1007791" spans="2:2">
      <c r="B1007791" s="24"/>
    </row>
    <row r="1007792" spans="2:2">
      <c r="B1007792" s="24"/>
    </row>
    <row r="1007793" spans="2:2">
      <c r="B1007793" s="24"/>
    </row>
    <row r="1007794" spans="2:2">
      <c r="B1007794" s="24"/>
    </row>
    <row r="1007795" spans="2:2">
      <c r="B1007795" s="24"/>
    </row>
    <row r="1007796" spans="2:2">
      <c r="B1007796" s="24"/>
    </row>
    <row r="1007797" spans="2:2">
      <c r="B1007797" s="24"/>
    </row>
    <row r="1007798" spans="2:2">
      <c r="B1007798" s="24"/>
    </row>
    <row r="1007799" spans="2:2">
      <c r="B1007799" s="24"/>
    </row>
    <row r="1007800" spans="2:2">
      <c r="B1007800" s="24"/>
    </row>
    <row r="1007801" spans="2:2">
      <c r="B1007801" s="24"/>
    </row>
    <row r="1007802" spans="2:2">
      <c r="B1007802" s="24"/>
    </row>
    <row r="1007803" spans="2:2">
      <c r="B1007803" s="24"/>
    </row>
    <row r="1007804" spans="2:2">
      <c r="B1007804" s="24"/>
    </row>
    <row r="1007805" spans="2:2">
      <c r="B1007805" s="24"/>
    </row>
    <row r="1007806" spans="2:2">
      <c r="B1007806" s="24"/>
    </row>
    <row r="1007807" spans="2:2">
      <c r="B1007807" s="24"/>
    </row>
    <row r="1007808" spans="2:2">
      <c r="B1007808" s="24"/>
    </row>
    <row r="1007809" spans="2:2">
      <c r="B1007809" s="24"/>
    </row>
    <row r="1007810" spans="2:2">
      <c r="B1007810" s="24"/>
    </row>
    <row r="1007811" spans="2:2">
      <c r="B1007811" s="24"/>
    </row>
    <row r="1007812" spans="2:2">
      <c r="B1007812" s="24"/>
    </row>
    <row r="1007813" spans="2:2">
      <c r="B1007813" s="24"/>
    </row>
    <row r="1007814" spans="2:2">
      <c r="B1007814" s="24"/>
    </row>
    <row r="1007815" spans="2:2">
      <c r="B1007815" s="24"/>
    </row>
    <row r="1007816" spans="2:2">
      <c r="B1007816" s="24"/>
    </row>
    <row r="1007817" spans="2:2">
      <c r="B1007817" s="24"/>
    </row>
    <row r="1007818" spans="2:2">
      <c r="B1007818" s="24"/>
    </row>
    <row r="1007819" spans="2:2">
      <c r="B1007819" s="24"/>
    </row>
    <row r="1007820" spans="2:2">
      <c r="B1007820" s="24"/>
    </row>
    <row r="1007821" spans="2:2">
      <c r="B1007821" s="24"/>
    </row>
    <row r="1007822" spans="2:2">
      <c r="B1007822" s="24"/>
    </row>
    <row r="1007823" spans="2:2">
      <c r="B1007823" s="24"/>
    </row>
    <row r="1007824" spans="2:2">
      <c r="B1007824" s="24"/>
    </row>
    <row r="1007825" spans="2:2">
      <c r="B1007825" s="24"/>
    </row>
    <row r="1007826" spans="2:2">
      <c r="B1007826" s="24"/>
    </row>
    <row r="1007827" spans="2:2">
      <c r="B1007827" s="24"/>
    </row>
    <row r="1007828" spans="2:2">
      <c r="B1007828" s="24"/>
    </row>
    <row r="1007829" spans="2:2">
      <c r="B1007829" s="24"/>
    </row>
    <row r="1007830" spans="2:2">
      <c r="B1007830" s="24"/>
    </row>
    <row r="1007831" spans="2:2">
      <c r="B1007831" s="24"/>
    </row>
    <row r="1007832" spans="2:2">
      <c r="B1007832" s="24"/>
    </row>
    <row r="1007833" spans="2:2">
      <c r="B1007833" s="24"/>
    </row>
    <row r="1007834" spans="2:2">
      <c r="B1007834" s="24"/>
    </row>
    <row r="1007835" spans="2:2">
      <c r="B1007835" s="24"/>
    </row>
    <row r="1007836" spans="2:2">
      <c r="B1007836" s="24"/>
    </row>
    <row r="1007837" spans="2:2">
      <c r="B1007837" s="24"/>
    </row>
    <row r="1007838" spans="2:2">
      <c r="B1007838" s="24"/>
    </row>
    <row r="1007839" spans="2:2">
      <c r="B1007839" s="24"/>
    </row>
    <row r="1007840" spans="2:2">
      <c r="B1007840" s="24"/>
    </row>
    <row r="1007841" spans="2:2">
      <c r="B1007841" s="24"/>
    </row>
    <row r="1007842" spans="2:2">
      <c r="B1007842" s="24"/>
    </row>
    <row r="1007843" spans="2:2">
      <c r="B1007843" s="24"/>
    </row>
    <row r="1007844" spans="2:2">
      <c r="B1007844" s="24"/>
    </row>
    <row r="1007845" spans="2:2">
      <c r="B1007845" s="24"/>
    </row>
    <row r="1007846" spans="2:2">
      <c r="B1007846" s="24"/>
    </row>
    <row r="1007847" spans="2:2">
      <c r="B1007847" s="24"/>
    </row>
    <row r="1007848" spans="2:2">
      <c r="B1007848" s="24"/>
    </row>
    <row r="1007849" spans="2:2">
      <c r="B1007849" s="24"/>
    </row>
    <row r="1007850" spans="2:2">
      <c r="B1007850" s="24"/>
    </row>
    <row r="1007851" spans="2:2">
      <c r="B1007851" s="24"/>
    </row>
    <row r="1007852" spans="2:2">
      <c r="B1007852" s="24"/>
    </row>
    <row r="1007853" spans="2:2">
      <c r="B1007853" s="24"/>
    </row>
    <row r="1007854" spans="2:2">
      <c r="B1007854" s="24"/>
    </row>
    <row r="1007855" spans="2:2">
      <c r="B1007855" s="24"/>
    </row>
    <row r="1007856" spans="2:2">
      <c r="B1007856" s="24"/>
    </row>
    <row r="1007857" spans="2:2">
      <c r="B1007857" s="24"/>
    </row>
    <row r="1007858" spans="2:2">
      <c r="B1007858" s="24"/>
    </row>
    <row r="1007859" spans="2:2">
      <c r="B1007859" s="24"/>
    </row>
    <row r="1007860" spans="2:2">
      <c r="B1007860" s="24"/>
    </row>
    <row r="1007861" spans="2:2">
      <c r="B1007861" s="24"/>
    </row>
    <row r="1007862" spans="2:2">
      <c r="B1007862" s="24"/>
    </row>
    <row r="1007863" spans="2:2">
      <c r="B1007863" s="24"/>
    </row>
    <row r="1007864" spans="2:2">
      <c r="B1007864" s="24"/>
    </row>
    <row r="1007865" spans="2:2">
      <c r="B1007865" s="24"/>
    </row>
    <row r="1007866" spans="2:2">
      <c r="B1007866" s="24"/>
    </row>
    <row r="1007867" spans="2:2">
      <c r="B1007867" s="24"/>
    </row>
    <row r="1007868" spans="2:2">
      <c r="B1007868" s="24"/>
    </row>
    <row r="1007869" spans="2:2">
      <c r="B1007869" s="24"/>
    </row>
    <row r="1007870" spans="2:2">
      <c r="B1007870" s="24"/>
    </row>
    <row r="1007871" spans="2:2">
      <c r="B1007871" s="24"/>
    </row>
    <row r="1007872" spans="2:2">
      <c r="B1007872" s="24"/>
    </row>
    <row r="1007873" spans="2:2">
      <c r="B1007873" s="24"/>
    </row>
    <row r="1007874" spans="2:2">
      <c r="B1007874" s="24"/>
    </row>
    <row r="1007875" spans="2:2">
      <c r="B1007875" s="24"/>
    </row>
    <row r="1007876" spans="2:2">
      <c r="B1007876" s="24"/>
    </row>
    <row r="1007877" spans="2:2">
      <c r="B1007877" s="24"/>
    </row>
    <row r="1007878" spans="2:2">
      <c r="B1007878" s="24"/>
    </row>
    <row r="1007879" spans="2:2">
      <c r="B1007879" s="24"/>
    </row>
    <row r="1007880" spans="2:2">
      <c r="B1007880" s="24"/>
    </row>
    <row r="1007881" spans="2:2">
      <c r="B1007881" s="24"/>
    </row>
    <row r="1007882" spans="2:2">
      <c r="B1007882" s="24"/>
    </row>
    <row r="1007883" spans="2:2">
      <c r="B1007883" s="24"/>
    </row>
    <row r="1007884" spans="2:2">
      <c r="B1007884" s="24"/>
    </row>
    <row r="1007885" spans="2:2">
      <c r="B1007885" s="24"/>
    </row>
    <row r="1007886" spans="2:2">
      <c r="B1007886" s="24"/>
    </row>
    <row r="1007887" spans="2:2">
      <c r="B1007887" s="24"/>
    </row>
    <row r="1007888" spans="2:2">
      <c r="B1007888" s="24"/>
    </row>
    <row r="1007889" spans="2:2">
      <c r="B1007889" s="24"/>
    </row>
    <row r="1007890" spans="2:2">
      <c r="B1007890" s="24"/>
    </row>
    <row r="1007891" spans="2:2">
      <c r="B1007891" s="24"/>
    </row>
    <row r="1007892" spans="2:2">
      <c r="B1007892" s="24"/>
    </row>
    <row r="1007893" spans="2:2">
      <c r="B1007893" s="24"/>
    </row>
    <row r="1007894" spans="2:2">
      <c r="B1007894" s="24"/>
    </row>
    <row r="1007895" spans="2:2">
      <c r="B1007895" s="24"/>
    </row>
    <row r="1007896" spans="2:2">
      <c r="B1007896" s="24"/>
    </row>
    <row r="1007897" spans="2:2">
      <c r="B1007897" s="24"/>
    </row>
    <row r="1007898" spans="2:2">
      <c r="B1007898" s="24"/>
    </row>
    <row r="1007899" spans="2:2">
      <c r="B1007899" s="24"/>
    </row>
    <row r="1007900" spans="2:2">
      <c r="B1007900" s="24"/>
    </row>
    <row r="1007901" spans="2:2">
      <c r="B1007901" s="24"/>
    </row>
    <row r="1007902" spans="2:2">
      <c r="B1007902" s="24"/>
    </row>
    <row r="1007903" spans="2:2">
      <c r="B1007903" s="24"/>
    </row>
    <row r="1007904" spans="2:2">
      <c r="B1007904" s="24"/>
    </row>
    <row r="1007905" spans="2:2">
      <c r="B1007905" s="24"/>
    </row>
    <row r="1007906" spans="2:2">
      <c r="B1007906" s="24"/>
    </row>
    <row r="1007907" spans="2:2">
      <c r="B1007907" s="24"/>
    </row>
    <row r="1007908" spans="2:2">
      <c r="B1007908" s="24"/>
    </row>
    <row r="1007909" spans="2:2">
      <c r="B1007909" s="24"/>
    </row>
    <row r="1007910" spans="2:2">
      <c r="B1007910" s="24"/>
    </row>
    <row r="1007911" spans="2:2">
      <c r="B1007911" s="24"/>
    </row>
    <row r="1007912" spans="2:2">
      <c r="B1007912" s="24"/>
    </row>
    <row r="1007913" spans="2:2">
      <c r="B1007913" s="24"/>
    </row>
    <row r="1007914" spans="2:2">
      <c r="B1007914" s="24"/>
    </row>
    <row r="1007915" spans="2:2">
      <c r="B1007915" s="24"/>
    </row>
    <row r="1007916" spans="2:2">
      <c r="B1007916" s="24"/>
    </row>
    <row r="1007917" spans="2:2">
      <c r="B1007917" s="24"/>
    </row>
    <row r="1007918" spans="2:2">
      <c r="B1007918" s="24"/>
    </row>
    <row r="1007919" spans="2:2">
      <c r="B1007919" s="24"/>
    </row>
    <row r="1007920" spans="2:2">
      <c r="B1007920" s="24"/>
    </row>
    <row r="1007921" spans="2:2">
      <c r="B1007921" s="24"/>
    </row>
    <row r="1007922" spans="2:2">
      <c r="B1007922" s="24"/>
    </row>
    <row r="1007923" spans="2:2">
      <c r="B1007923" s="24"/>
    </row>
    <row r="1007924" spans="2:2">
      <c r="B1007924" s="24"/>
    </row>
    <row r="1007925" spans="2:2">
      <c r="B1007925" s="24"/>
    </row>
    <row r="1007926" spans="2:2">
      <c r="B1007926" s="24"/>
    </row>
    <row r="1007927" spans="2:2">
      <c r="B1007927" s="24"/>
    </row>
    <row r="1007928" spans="2:2">
      <c r="B1007928" s="24"/>
    </row>
    <row r="1007929" spans="2:2">
      <c r="B1007929" s="24"/>
    </row>
    <row r="1007930" spans="2:2">
      <c r="B1007930" s="24"/>
    </row>
    <row r="1007931" spans="2:2">
      <c r="B1007931" s="24"/>
    </row>
    <row r="1007932" spans="2:2">
      <c r="B1007932" s="24"/>
    </row>
    <row r="1007933" spans="2:2">
      <c r="B1007933" s="24"/>
    </row>
    <row r="1007934" spans="2:2">
      <c r="B1007934" s="24"/>
    </row>
    <row r="1007935" spans="2:2">
      <c r="B1007935" s="24"/>
    </row>
    <row r="1007936" spans="2:2">
      <c r="B1007936" s="24"/>
    </row>
    <row r="1007937" spans="2:2">
      <c r="B1007937" s="24"/>
    </row>
    <row r="1007938" spans="2:2">
      <c r="B1007938" s="24"/>
    </row>
    <row r="1007939" spans="2:2">
      <c r="B1007939" s="24"/>
    </row>
    <row r="1007940" spans="2:2">
      <c r="B1007940" s="24"/>
    </row>
    <row r="1007941" spans="2:2">
      <c r="B1007941" s="24"/>
    </row>
    <row r="1007942" spans="2:2">
      <c r="B1007942" s="24"/>
    </row>
    <row r="1007943" spans="2:2">
      <c r="B1007943" s="24"/>
    </row>
    <row r="1007944" spans="2:2">
      <c r="B1007944" s="24"/>
    </row>
    <row r="1007945" spans="2:2">
      <c r="B1007945" s="24"/>
    </row>
    <row r="1007946" spans="2:2">
      <c r="B1007946" s="24"/>
    </row>
    <row r="1007947" spans="2:2">
      <c r="B1007947" s="24"/>
    </row>
    <row r="1007948" spans="2:2">
      <c r="B1007948" s="24"/>
    </row>
    <row r="1007949" spans="2:2">
      <c r="B1007949" s="24"/>
    </row>
    <row r="1007950" spans="2:2">
      <c r="B1007950" s="24"/>
    </row>
    <row r="1007951" spans="2:2">
      <c r="B1007951" s="24"/>
    </row>
    <row r="1007952" spans="2:2">
      <c r="B1007952" s="24"/>
    </row>
    <row r="1007953" spans="2:2">
      <c r="B1007953" s="24"/>
    </row>
    <row r="1007954" spans="2:2">
      <c r="B1007954" s="24"/>
    </row>
    <row r="1007955" spans="2:2">
      <c r="B1007955" s="24"/>
    </row>
    <row r="1007956" spans="2:2">
      <c r="B1007956" s="24"/>
    </row>
    <row r="1007957" spans="2:2">
      <c r="B1007957" s="24"/>
    </row>
    <row r="1007958" spans="2:2">
      <c r="B1007958" s="24"/>
    </row>
    <row r="1007959" spans="2:2">
      <c r="B1007959" s="24"/>
    </row>
    <row r="1007960" spans="2:2">
      <c r="B1007960" s="24"/>
    </row>
    <row r="1007961" spans="2:2">
      <c r="B1007961" s="24"/>
    </row>
    <row r="1007962" spans="2:2">
      <c r="B1007962" s="24"/>
    </row>
    <row r="1007963" spans="2:2">
      <c r="B1007963" s="24"/>
    </row>
    <row r="1007964" spans="2:2">
      <c r="B1007964" s="24"/>
    </row>
    <row r="1007965" spans="2:2">
      <c r="B1007965" s="24"/>
    </row>
    <row r="1007966" spans="2:2">
      <c r="B1007966" s="24"/>
    </row>
    <row r="1007967" spans="2:2">
      <c r="B1007967" s="24"/>
    </row>
    <row r="1007968" spans="2:2">
      <c r="B1007968" s="24"/>
    </row>
    <row r="1007969" spans="2:2">
      <c r="B1007969" s="24"/>
    </row>
    <row r="1007970" spans="2:2">
      <c r="B1007970" s="24"/>
    </row>
    <row r="1007971" spans="2:2">
      <c r="B1007971" s="24"/>
    </row>
    <row r="1007972" spans="2:2">
      <c r="B1007972" s="24"/>
    </row>
    <row r="1007973" spans="2:2">
      <c r="B1007973" s="24"/>
    </row>
    <row r="1007974" spans="2:2">
      <c r="B1007974" s="24"/>
    </row>
    <row r="1007975" spans="2:2">
      <c r="B1007975" s="24"/>
    </row>
    <row r="1007976" spans="2:2">
      <c r="B1007976" s="24"/>
    </row>
    <row r="1007977" spans="2:2">
      <c r="B1007977" s="24"/>
    </row>
    <row r="1007978" spans="2:2">
      <c r="B1007978" s="24"/>
    </row>
    <row r="1007979" spans="2:2">
      <c r="B1007979" s="24"/>
    </row>
    <row r="1007980" spans="2:2">
      <c r="B1007980" s="24"/>
    </row>
    <row r="1007981" spans="2:2">
      <c r="B1007981" s="24"/>
    </row>
    <row r="1007982" spans="2:2">
      <c r="B1007982" s="24"/>
    </row>
    <row r="1007983" spans="2:2">
      <c r="B1007983" s="24"/>
    </row>
    <row r="1007984" spans="2:2">
      <c r="B1007984" s="24"/>
    </row>
    <row r="1007985" spans="2:2">
      <c r="B1007985" s="24"/>
    </row>
    <row r="1007986" spans="2:2">
      <c r="B1007986" s="24"/>
    </row>
    <row r="1007987" spans="2:2">
      <c r="B1007987" s="24"/>
    </row>
    <row r="1007988" spans="2:2">
      <c r="B1007988" s="24"/>
    </row>
    <row r="1007989" spans="2:2">
      <c r="B1007989" s="24"/>
    </row>
    <row r="1007990" spans="2:2">
      <c r="B1007990" s="24"/>
    </row>
    <row r="1007991" spans="2:2">
      <c r="B1007991" s="24"/>
    </row>
    <row r="1007992" spans="2:2">
      <c r="B1007992" s="24"/>
    </row>
    <row r="1007993" spans="2:2">
      <c r="B1007993" s="24"/>
    </row>
    <row r="1007994" spans="2:2">
      <c r="B1007994" s="24"/>
    </row>
    <row r="1007995" spans="2:2">
      <c r="B1007995" s="24"/>
    </row>
    <row r="1007996" spans="2:2">
      <c r="B1007996" s="24"/>
    </row>
    <row r="1007997" spans="2:2">
      <c r="B1007997" s="24"/>
    </row>
    <row r="1007998" spans="2:2">
      <c r="B1007998" s="24"/>
    </row>
    <row r="1007999" spans="2:2">
      <c r="B1007999" s="24"/>
    </row>
    <row r="1008000" spans="2:2">
      <c r="B1008000" s="24"/>
    </row>
    <row r="1008001" spans="2:2">
      <c r="B1008001" s="24"/>
    </row>
    <row r="1008002" spans="2:2">
      <c r="B1008002" s="24"/>
    </row>
    <row r="1008003" spans="2:2">
      <c r="B1008003" s="24"/>
    </row>
    <row r="1008004" spans="2:2">
      <c r="B1008004" s="24"/>
    </row>
    <row r="1008005" spans="2:2">
      <c r="B1008005" s="24"/>
    </row>
    <row r="1008006" spans="2:2">
      <c r="B1008006" s="24"/>
    </row>
    <row r="1008007" spans="2:2">
      <c r="B1008007" s="24"/>
    </row>
    <row r="1008008" spans="2:2">
      <c r="B1008008" s="24"/>
    </row>
    <row r="1008009" spans="2:2">
      <c r="B1008009" s="24"/>
    </row>
    <row r="1008010" spans="2:2">
      <c r="B1008010" s="24"/>
    </row>
    <row r="1008011" spans="2:2">
      <c r="B1008011" s="24"/>
    </row>
    <row r="1008012" spans="2:2">
      <c r="B1008012" s="24"/>
    </row>
    <row r="1008013" spans="2:2">
      <c r="B1008013" s="24"/>
    </row>
    <row r="1008014" spans="2:2">
      <c r="B1008014" s="24"/>
    </row>
    <row r="1008015" spans="2:2">
      <c r="B1008015" s="24"/>
    </row>
    <row r="1008016" spans="2:2">
      <c r="B1008016" s="24"/>
    </row>
    <row r="1008017" spans="2:2">
      <c r="B1008017" s="24"/>
    </row>
    <row r="1008018" spans="2:2">
      <c r="B1008018" s="24"/>
    </row>
    <row r="1008019" spans="2:2">
      <c r="B1008019" s="24"/>
    </row>
    <row r="1008020" spans="2:2">
      <c r="B1008020" s="24"/>
    </row>
    <row r="1008021" spans="2:2">
      <c r="B1008021" s="24"/>
    </row>
    <row r="1008022" spans="2:2">
      <c r="B1008022" s="24"/>
    </row>
    <row r="1008023" spans="2:2">
      <c r="B1008023" s="24"/>
    </row>
    <row r="1008024" spans="2:2">
      <c r="B1008024" s="24"/>
    </row>
    <row r="1008025" spans="2:2">
      <c r="B1008025" s="24"/>
    </row>
    <row r="1008026" spans="2:2">
      <c r="B1008026" s="24"/>
    </row>
    <row r="1008027" spans="2:2">
      <c r="B1008027" s="24"/>
    </row>
    <row r="1008028" spans="2:2">
      <c r="B1008028" s="24"/>
    </row>
    <row r="1008029" spans="2:2">
      <c r="B1008029" s="24"/>
    </row>
    <row r="1008030" spans="2:2">
      <c r="B1008030" s="24"/>
    </row>
    <row r="1008031" spans="2:2">
      <c r="B1008031" s="24"/>
    </row>
    <row r="1008032" spans="2:2">
      <c r="B1008032" s="24"/>
    </row>
    <row r="1008033" spans="2:2">
      <c r="B1008033" s="24"/>
    </row>
    <row r="1008034" spans="2:2">
      <c r="B1008034" s="24"/>
    </row>
    <row r="1008035" spans="2:2">
      <c r="B1008035" s="24"/>
    </row>
    <row r="1008036" spans="2:2">
      <c r="B1008036" s="24"/>
    </row>
    <row r="1008037" spans="2:2">
      <c r="B1008037" s="24"/>
    </row>
    <row r="1008038" spans="2:2">
      <c r="B1008038" s="24"/>
    </row>
    <row r="1008039" spans="2:2">
      <c r="B1008039" s="24"/>
    </row>
    <row r="1008040" spans="2:2">
      <c r="B1008040" s="24"/>
    </row>
    <row r="1008041" spans="2:2">
      <c r="B1008041" s="24"/>
    </row>
    <row r="1008042" spans="2:2">
      <c r="B1008042" s="24"/>
    </row>
    <row r="1008043" spans="2:2">
      <c r="B1008043" s="24"/>
    </row>
    <row r="1008044" spans="2:2">
      <c r="B1008044" s="24"/>
    </row>
    <row r="1008045" spans="2:2">
      <c r="B1008045" s="24"/>
    </row>
    <row r="1008046" spans="2:2">
      <c r="B1008046" s="24"/>
    </row>
    <row r="1008047" spans="2:2">
      <c r="B1008047" s="24"/>
    </row>
    <row r="1008048" spans="2:2">
      <c r="B1008048" s="24"/>
    </row>
    <row r="1008049" spans="2:2">
      <c r="B1008049" s="24"/>
    </row>
    <row r="1008050" spans="2:2">
      <c r="B1008050" s="24"/>
    </row>
    <row r="1008051" spans="2:2">
      <c r="B1008051" s="24"/>
    </row>
    <row r="1008052" spans="2:2">
      <c r="B1008052" s="24"/>
    </row>
    <row r="1008053" spans="2:2">
      <c r="B1008053" s="24"/>
    </row>
    <row r="1008054" spans="2:2">
      <c r="B1008054" s="24"/>
    </row>
    <row r="1008055" spans="2:2">
      <c r="B1008055" s="24"/>
    </row>
    <row r="1008056" spans="2:2">
      <c r="B1008056" s="24"/>
    </row>
    <row r="1008057" spans="2:2">
      <c r="B1008057" s="24"/>
    </row>
    <row r="1008058" spans="2:2">
      <c r="B1008058" s="24"/>
    </row>
    <row r="1008059" spans="2:2">
      <c r="B1008059" s="24"/>
    </row>
    <row r="1008060" spans="2:2">
      <c r="B1008060" s="24"/>
    </row>
    <row r="1008061" spans="2:2">
      <c r="B1008061" s="24"/>
    </row>
    <row r="1008062" spans="2:2">
      <c r="B1008062" s="24"/>
    </row>
    <row r="1008063" spans="2:2">
      <c r="B1008063" s="24"/>
    </row>
    <row r="1008064" spans="2:2">
      <c r="B1008064" s="24"/>
    </row>
    <row r="1008065" spans="2:2">
      <c r="B1008065" s="24"/>
    </row>
    <row r="1008066" spans="2:2">
      <c r="B1008066" s="24"/>
    </row>
    <row r="1008067" spans="2:2">
      <c r="B1008067" s="24"/>
    </row>
    <row r="1008068" spans="2:2">
      <c r="B1008068" s="24"/>
    </row>
    <row r="1008069" spans="2:2">
      <c r="B1008069" s="24"/>
    </row>
    <row r="1008070" spans="2:2">
      <c r="B1008070" s="24"/>
    </row>
    <row r="1008071" spans="2:2">
      <c r="B1008071" s="24"/>
    </row>
    <row r="1008072" spans="2:2">
      <c r="B1008072" s="24"/>
    </row>
    <row r="1008073" spans="2:2">
      <c r="B1008073" s="24"/>
    </row>
    <row r="1008074" spans="2:2">
      <c r="B1008074" s="24"/>
    </row>
    <row r="1008075" spans="2:2">
      <c r="B1008075" s="24"/>
    </row>
    <row r="1008076" spans="2:2">
      <c r="B1008076" s="24"/>
    </row>
    <row r="1008077" spans="2:2">
      <c r="B1008077" s="24"/>
    </row>
    <row r="1008078" spans="2:2">
      <c r="B1008078" s="24"/>
    </row>
    <row r="1008079" spans="2:2">
      <c r="B1008079" s="24"/>
    </row>
    <row r="1008080" spans="2:2">
      <c r="B1008080" s="24"/>
    </row>
    <row r="1008081" spans="2:2">
      <c r="B1008081" s="24"/>
    </row>
    <row r="1008082" spans="2:2">
      <c r="B1008082" s="24"/>
    </row>
    <row r="1008083" spans="2:2">
      <c r="B1008083" s="24"/>
    </row>
    <row r="1008084" spans="2:2">
      <c r="B1008084" s="24"/>
    </row>
    <row r="1008085" spans="2:2">
      <c r="B1008085" s="24"/>
    </row>
    <row r="1008086" spans="2:2">
      <c r="B1008086" s="24"/>
    </row>
    <row r="1008087" spans="2:2">
      <c r="B1008087" s="24"/>
    </row>
    <row r="1008088" spans="2:2">
      <c r="B1008088" s="24"/>
    </row>
    <row r="1008089" spans="2:2">
      <c r="B1008089" s="24"/>
    </row>
    <row r="1008090" spans="2:2">
      <c r="B1008090" s="24"/>
    </row>
    <row r="1008091" spans="2:2">
      <c r="B1008091" s="24"/>
    </row>
    <row r="1008092" spans="2:2">
      <c r="B1008092" s="24"/>
    </row>
    <row r="1008093" spans="2:2">
      <c r="B1008093" s="24"/>
    </row>
    <row r="1008094" spans="2:2">
      <c r="B1008094" s="24"/>
    </row>
    <row r="1008095" spans="2:2">
      <c r="B1008095" s="24"/>
    </row>
    <row r="1008096" spans="2:2">
      <c r="B1008096" s="24"/>
    </row>
    <row r="1008097" spans="2:2">
      <c r="B1008097" s="24"/>
    </row>
    <row r="1008098" spans="2:2">
      <c r="B1008098" s="24"/>
    </row>
    <row r="1008099" spans="2:2">
      <c r="B1008099" s="24"/>
    </row>
    <row r="1008100" spans="2:2">
      <c r="B1008100" s="24"/>
    </row>
    <row r="1008101" spans="2:2">
      <c r="B1008101" s="24"/>
    </row>
    <row r="1008102" spans="2:2">
      <c r="B1008102" s="24"/>
    </row>
    <row r="1008103" spans="2:2">
      <c r="B1008103" s="24"/>
    </row>
    <row r="1008104" spans="2:2">
      <c r="B1008104" s="24"/>
    </row>
    <row r="1008105" spans="2:2">
      <c r="B1008105" s="24"/>
    </row>
    <row r="1008106" spans="2:2">
      <c r="B1008106" s="24"/>
    </row>
    <row r="1008107" spans="2:2">
      <c r="B1008107" s="24"/>
    </row>
    <row r="1008108" spans="2:2">
      <c r="B1008108" s="24"/>
    </row>
    <row r="1008109" spans="2:2">
      <c r="B1008109" s="24"/>
    </row>
    <row r="1008110" spans="2:2">
      <c r="B1008110" s="24"/>
    </row>
    <row r="1008111" spans="2:2">
      <c r="B1008111" s="24"/>
    </row>
    <row r="1008112" spans="2:2">
      <c r="B1008112" s="24"/>
    </row>
    <row r="1008113" spans="2:2">
      <c r="B1008113" s="24"/>
    </row>
    <row r="1008114" spans="2:2">
      <c r="B1008114" s="24"/>
    </row>
    <row r="1008115" spans="2:2">
      <c r="B1008115" s="24"/>
    </row>
    <row r="1008116" spans="2:2">
      <c r="B1008116" s="24"/>
    </row>
    <row r="1008117" spans="2:2">
      <c r="B1008117" s="24"/>
    </row>
    <row r="1008118" spans="2:2">
      <c r="B1008118" s="24"/>
    </row>
    <row r="1008119" spans="2:2">
      <c r="B1008119" s="24"/>
    </row>
    <row r="1008120" spans="2:2">
      <c r="B1008120" s="24"/>
    </row>
    <row r="1008121" spans="2:2">
      <c r="B1008121" s="24"/>
    </row>
    <row r="1008122" spans="2:2">
      <c r="B1008122" s="24"/>
    </row>
    <row r="1008123" spans="2:2">
      <c r="B1008123" s="24"/>
    </row>
    <row r="1008124" spans="2:2">
      <c r="B1008124" s="24"/>
    </row>
    <row r="1008125" spans="2:2">
      <c r="B1008125" s="24"/>
    </row>
    <row r="1008126" spans="2:2">
      <c r="B1008126" s="24"/>
    </row>
    <row r="1008127" spans="2:2">
      <c r="B1008127" s="24"/>
    </row>
    <row r="1008128" spans="2:2">
      <c r="B1008128" s="24"/>
    </row>
    <row r="1008129" spans="2:2">
      <c r="B1008129" s="24"/>
    </row>
    <row r="1008130" spans="2:2">
      <c r="B1008130" s="24"/>
    </row>
    <row r="1008131" spans="2:2">
      <c r="B1008131" s="24"/>
    </row>
    <row r="1008132" spans="2:2">
      <c r="B1008132" s="24"/>
    </row>
    <row r="1008133" spans="2:2">
      <c r="B1008133" s="24"/>
    </row>
    <row r="1008134" spans="2:2">
      <c r="B1008134" s="24"/>
    </row>
    <row r="1008135" spans="2:2">
      <c r="B1008135" s="24"/>
    </row>
    <row r="1008136" spans="2:2">
      <c r="B1008136" s="24"/>
    </row>
    <row r="1008137" spans="2:2">
      <c r="B1008137" s="24"/>
    </row>
    <row r="1008138" spans="2:2">
      <c r="B1008138" s="24"/>
    </row>
    <row r="1008139" spans="2:2">
      <c r="B1008139" s="24"/>
    </row>
    <row r="1008140" spans="2:2">
      <c r="B1008140" s="24"/>
    </row>
    <row r="1008141" spans="2:2">
      <c r="B1008141" s="24"/>
    </row>
    <row r="1008142" spans="2:2">
      <c r="B1008142" s="24"/>
    </row>
    <row r="1008143" spans="2:2">
      <c r="B1008143" s="24"/>
    </row>
    <row r="1008144" spans="2:2">
      <c r="B1008144" s="24"/>
    </row>
    <row r="1008145" spans="2:2">
      <c r="B1008145" s="24"/>
    </row>
    <row r="1008146" spans="2:2">
      <c r="B1008146" s="24"/>
    </row>
    <row r="1008147" spans="2:2">
      <c r="B1008147" s="24"/>
    </row>
    <row r="1008148" spans="2:2">
      <c r="B1008148" s="24"/>
    </row>
    <row r="1008149" spans="2:2">
      <c r="B1008149" s="24"/>
    </row>
    <row r="1008150" spans="2:2">
      <c r="B1008150" s="24"/>
    </row>
    <row r="1008151" spans="2:2">
      <c r="B1008151" s="24"/>
    </row>
    <row r="1008152" spans="2:2">
      <c r="B1008152" s="24"/>
    </row>
    <row r="1008153" spans="2:2">
      <c r="B1008153" s="24"/>
    </row>
    <row r="1008154" spans="2:2">
      <c r="B1008154" s="24"/>
    </row>
    <row r="1008155" spans="2:2">
      <c r="B1008155" s="24"/>
    </row>
    <row r="1008156" spans="2:2">
      <c r="B1008156" s="24"/>
    </row>
    <row r="1008157" spans="2:2">
      <c r="B1008157" s="24"/>
    </row>
    <row r="1008158" spans="2:2">
      <c r="B1008158" s="24"/>
    </row>
    <row r="1008159" spans="2:2">
      <c r="B1008159" s="24"/>
    </row>
    <row r="1008160" spans="2:2">
      <c r="B1008160" s="24"/>
    </row>
    <row r="1008161" spans="2:2">
      <c r="B1008161" s="24"/>
    </row>
    <row r="1008162" spans="2:2">
      <c r="B1008162" s="24"/>
    </row>
    <row r="1008163" spans="2:2">
      <c r="B1008163" s="24"/>
    </row>
    <row r="1008164" spans="2:2">
      <c r="B1008164" s="24"/>
    </row>
    <row r="1008165" spans="2:2">
      <c r="B1008165" s="24"/>
    </row>
    <row r="1008166" spans="2:2">
      <c r="B1008166" s="24"/>
    </row>
    <row r="1008167" spans="2:2">
      <c r="B1008167" s="24"/>
    </row>
    <row r="1008168" spans="2:2">
      <c r="B1008168" s="24"/>
    </row>
    <row r="1008169" spans="2:2">
      <c r="B1008169" s="24"/>
    </row>
    <row r="1008170" spans="2:2">
      <c r="B1008170" s="24"/>
    </row>
    <row r="1008171" spans="2:2">
      <c r="B1008171" s="24"/>
    </row>
    <row r="1008172" spans="2:2">
      <c r="B1008172" s="24"/>
    </row>
    <row r="1008173" spans="2:2">
      <c r="B1008173" s="24"/>
    </row>
    <row r="1008174" spans="2:2">
      <c r="B1008174" s="24"/>
    </row>
    <row r="1008175" spans="2:2">
      <c r="B1008175" s="24"/>
    </row>
    <row r="1008176" spans="2:2">
      <c r="B1008176" s="24"/>
    </row>
    <row r="1008177" spans="2:2">
      <c r="B1008177" s="24"/>
    </row>
    <row r="1008178" spans="2:2">
      <c r="B1008178" s="24"/>
    </row>
    <row r="1008179" spans="2:2">
      <c r="B1008179" s="24"/>
    </row>
    <row r="1008180" spans="2:2">
      <c r="B1008180" s="24"/>
    </row>
    <row r="1008181" spans="2:2">
      <c r="B1008181" s="24"/>
    </row>
    <row r="1008182" spans="2:2">
      <c r="B1008182" s="24"/>
    </row>
    <row r="1008183" spans="2:2">
      <c r="B1008183" s="24"/>
    </row>
    <row r="1008184" spans="2:2">
      <c r="B1008184" s="24"/>
    </row>
    <row r="1008185" spans="2:2">
      <c r="B1008185" s="24"/>
    </row>
    <row r="1008186" spans="2:2">
      <c r="B1008186" s="24"/>
    </row>
    <row r="1008187" spans="2:2">
      <c r="B1008187" s="24"/>
    </row>
    <row r="1008188" spans="2:2">
      <c r="B1008188" s="24"/>
    </row>
    <row r="1008189" spans="2:2">
      <c r="B1008189" s="24"/>
    </row>
    <row r="1008190" spans="2:2">
      <c r="B1008190" s="24"/>
    </row>
    <row r="1008191" spans="2:2">
      <c r="B1008191" s="24"/>
    </row>
    <row r="1008192" spans="2:2">
      <c r="B1008192" s="24"/>
    </row>
    <row r="1008193" spans="2:2">
      <c r="B1008193" s="24"/>
    </row>
    <row r="1008194" spans="2:2">
      <c r="B1008194" s="24"/>
    </row>
    <row r="1008195" spans="2:2">
      <c r="B1008195" s="24"/>
    </row>
    <row r="1008196" spans="2:2">
      <c r="B1008196" s="24"/>
    </row>
    <row r="1008197" spans="2:2">
      <c r="B1008197" s="24"/>
    </row>
    <row r="1008198" spans="2:2">
      <c r="B1008198" s="24"/>
    </row>
    <row r="1008199" spans="2:2">
      <c r="B1008199" s="24"/>
    </row>
    <row r="1008200" spans="2:2">
      <c r="B1008200" s="24"/>
    </row>
    <row r="1008201" spans="2:2">
      <c r="B1008201" s="24"/>
    </row>
    <row r="1008202" spans="2:2">
      <c r="B1008202" s="24"/>
    </row>
    <row r="1008203" spans="2:2">
      <c r="B1008203" s="24"/>
    </row>
    <row r="1008204" spans="2:2">
      <c r="B1008204" s="24"/>
    </row>
    <row r="1008205" spans="2:2">
      <c r="B1008205" s="24"/>
    </row>
    <row r="1008206" spans="2:2">
      <c r="B1008206" s="24"/>
    </row>
    <row r="1008207" spans="2:2">
      <c r="B1008207" s="24"/>
    </row>
    <row r="1008208" spans="2:2">
      <c r="B1008208" s="24"/>
    </row>
    <row r="1008209" spans="2:2">
      <c r="B1008209" s="24"/>
    </row>
    <row r="1008210" spans="2:2">
      <c r="B1008210" s="24"/>
    </row>
    <row r="1008211" spans="2:2">
      <c r="B1008211" s="24"/>
    </row>
    <row r="1008212" spans="2:2">
      <c r="B1008212" s="24"/>
    </row>
    <row r="1008213" spans="2:2">
      <c r="B1008213" s="24"/>
    </row>
    <row r="1008214" spans="2:2">
      <c r="B1008214" s="24"/>
    </row>
    <row r="1008215" spans="2:2">
      <c r="B1008215" s="24"/>
    </row>
    <row r="1008216" spans="2:2">
      <c r="B1008216" s="24"/>
    </row>
    <row r="1008217" spans="2:2">
      <c r="B1008217" s="24"/>
    </row>
    <row r="1008218" spans="2:2">
      <c r="B1008218" s="24"/>
    </row>
    <row r="1008219" spans="2:2">
      <c r="B1008219" s="24"/>
    </row>
    <row r="1008220" spans="2:2">
      <c r="B1008220" s="24"/>
    </row>
    <row r="1008221" spans="2:2">
      <c r="B1008221" s="24"/>
    </row>
    <row r="1008222" spans="2:2">
      <c r="B1008222" s="24"/>
    </row>
    <row r="1008223" spans="2:2">
      <c r="B1008223" s="24"/>
    </row>
    <row r="1008224" spans="2:2">
      <c r="B1008224" s="24"/>
    </row>
    <row r="1008225" spans="2:2">
      <c r="B1008225" s="24"/>
    </row>
    <row r="1008226" spans="2:2">
      <c r="B1008226" s="24"/>
    </row>
    <row r="1008227" spans="2:2">
      <c r="B1008227" s="24"/>
    </row>
    <row r="1008228" spans="2:2">
      <c r="B1008228" s="24"/>
    </row>
    <row r="1008229" spans="2:2">
      <c r="B1008229" s="24"/>
    </row>
    <row r="1008230" spans="2:2">
      <c r="B1008230" s="24"/>
    </row>
    <row r="1008231" spans="2:2">
      <c r="B1008231" s="24"/>
    </row>
    <row r="1008232" spans="2:2">
      <c r="B1008232" s="24"/>
    </row>
    <row r="1008233" spans="2:2">
      <c r="B1008233" s="24"/>
    </row>
    <row r="1008234" spans="2:2">
      <c r="B1008234" s="24"/>
    </row>
    <row r="1008235" spans="2:2">
      <c r="B1008235" s="24"/>
    </row>
    <row r="1008236" spans="2:2">
      <c r="B1008236" s="24"/>
    </row>
    <row r="1008237" spans="2:2">
      <c r="B1008237" s="24"/>
    </row>
    <row r="1008238" spans="2:2">
      <c r="B1008238" s="24"/>
    </row>
    <row r="1008239" spans="2:2">
      <c r="B1008239" s="24"/>
    </row>
    <row r="1008240" spans="2:2">
      <c r="B1008240" s="24"/>
    </row>
    <row r="1008241" spans="2:2">
      <c r="B1008241" s="24"/>
    </row>
    <row r="1008242" spans="2:2">
      <c r="B1008242" s="24"/>
    </row>
    <row r="1008243" spans="2:2">
      <c r="B1008243" s="24"/>
    </row>
    <row r="1008244" spans="2:2">
      <c r="B1008244" s="24"/>
    </row>
    <row r="1008245" spans="2:2">
      <c r="B1008245" s="24"/>
    </row>
    <row r="1008246" spans="2:2">
      <c r="B1008246" s="24"/>
    </row>
    <row r="1008247" spans="2:2">
      <c r="B1008247" s="24"/>
    </row>
    <row r="1008248" spans="2:2">
      <c r="B1008248" s="24"/>
    </row>
    <row r="1008249" spans="2:2">
      <c r="B1008249" s="24"/>
    </row>
    <row r="1008250" spans="2:2">
      <c r="B1008250" s="24"/>
    </row>
    <row r="1008251" spans="2:2">
      <c r="B1008251" s="24"/>
    </row>
    <row r="1008252" spans="2:2">
      <c r="B1008252" s="24"/>
    </row>
    <row r="1008253" spans="2:2">
      <c r="B1008253" s="24"/>
    </row>
    <row r="1008254" spans="2:2">
      <c r="B1008254" s="24"/>
    </row>
    <row r="1008255" spans="2:2">
      <c r="B1008255" s="24"/>
    </row>
    <row r="1008256" spans="2:2">
      <c r="B1008256" s="24"/>
    </row>
    <row r="1008257" spans="2:2">
      <c r="B1008257" s="24"/>
    </row>
    <row r="1008258" spans="2:2">
      <c r="B1008258" s="24"/>
    </row>
    <row r="1008259" spans="2:2">
      <c r="B1008259" s="24"/>
    </row>
    <row r="1008260" spans="2:2">
      <c r="B1008260" s="24"/>
    </row>
    <row r="1008261" spans="2:2">
      <c r="B1008261" s="24"/>
    </row>
    <row r="1008262" spans="2:2">
      <c r="B1008262" s="24"/>
    </row>
    <row r="1008263" spans="2:2">
      <c r="B1008263" s="24"/>
    </row>
    <row r="1008264" spans="2:2">
      <c r="B1008264" s="24"/>
    </row>
    <row r="1008265" spans="2:2">
      <c r="B1008265" s="24"/>
    </row>
    <row r="1008266" spans="2:2">
      <c r="B1008266" s="24"/>
    </row>
    <row r="1008267" spans="2:2">
      <c r="B1008267" s="24"/>
    </row>
    <row r="1008268" spans="2:2">
      <c r="B1008268" s="24"/>
    </row>
    <row r="1008269" spans="2:2">
      <c r="B1008269" s="24"/>
    </row>
    <row r="1008270" spans="2:2">
      <c r="B1008270" s="24"/>
    </row>
    <row r="1008271" spans="2:2">
      <c r="B1008271" s="24"/>
    </row>
    <row r="1008272" spans="2:2">
      <c r="B1008272" s="24"/>
    </row>
    <row r="1008273" spans="2:2">
      <c r="B1008273" s="24"/>
    </row>
    <row r="1008274" spans="2:2">
      <c r="B1008274" s="24"/>
    </row>
    <row r="1008275" spans="2:2">
      <c r="B1008275" s="24"/>
    </row>
    <row r="1008276" spans="2:2">
      <c r="B1008276" s="24"/>
    </row>
    <row r="1008277" spans="2:2">
      <c r="B1008277" s="24"/>
    </row>
    <row r="1008278" spans="2:2">
      <c r="B1008278" s="24"/>
    </row>
    <row r="1008279" spans="2:2">
      <c r="B1008279" s="24"/>
    </row>
    <row r="1008280" spans="2:2">
      <c r="B1008280" s="24"/>
    </row>
    <row r="1008281" spans="2:2">
      <c r="B1008281" s="24"/>
    </row>
    <row r="1008282" spans="2:2">
      <c r="B1008282" s="24"/>
    </row>
    <row r="1008283" spans="2:2">
      <c r="B1008283" s="24"/>
    </row>
    <row r="1008284" spans="2:2">
      <c r="B1008284" s="24"/>
    </row>
    <row r="1008285" spans="2:2">
      <c r="B1008285" s="24"/>
    </row>
    <row r="1008286" spans="2:2">
      <c r="B1008286" s="24"/>
    </row>
    <row r="1008287" spans="2:2">
      <c r="B1008287" s="24"/>
    </row>
    <row r="1008288" spans="2:2">
      <c r="B1008288" s="24"/>
    </row>
    <row r="1008289" spans="2:2">
      <c r="B1008289" s="24"/>
    </row>
    <row r="1008290" spans="2:2">
      <c r="B1008290" s="24"/>
    </row>
    <row r="1008291" spans="2:2">
      <c r="B1008291" s="24"/>
    </row>
    <row r="1008292" spans="2:2">
      <c r="B1008292" s="24"/>
    </row>
    <row r="1008293" spans="2:2">
      <c r="B1008293" s="24"/>
    </row>
    <row r="1008294" spans="2:2">
      <c r="B1008294" s="24"/>
    </row>
    <row r="1008295" spans="2:2">
      <c r="B1008295" s="24"/>
    </row>
    <row r="1008296" spans="2:2">
      <c r="B1008296" s="24"/>
    </row>
    <row r="1008297" spans="2:2">
      <c r="B1008297" s="24"/>
    </row>
    <row r="1008298" spans="2:2">
      <c r="B1008298" s="24"/>
    </row>
    <row r="1008299" spans="2:2">
      <c r="B1008299" s="24"/>
    </row>
    <row r="1008300" spans="2:2">
      <c r="B1008300" s="24"/>
    </row>
    <row r="1008301" spans="2:2">
      <c r="B1008301" s="24"/>
    </row>
    <row r="1008302" spans="2:2">
      <c r="B1008302" s="24"/>
    </row>
    <row r="1008303" spans="2:2">
      <c r="B1008303" s="24"/>
    </row>
    <row r="1008304" spans="2:2">
      <c r="B1008304" s="24"/>
    </row>
    <row r="1008305" spans="2:2">
      <c r="B1008305" s="24"/>
    </row>
    <row r="1008306" spans="2:2">
      <c r="B1008306" s="24"/>
    </row>
    <row r="1008307" spans="2:2">
      <c r="B1008307" s="24"/>
    </row>
    <row r="1008308" spans="2:2">
      <c r="B1008308" s="24"/>
    </row>
    <row r="1008309" spans="2:2">
      <c r="B1008309" s="24"/>
    </row>
    <row r="1008310" spans="2:2">
      <c r="B1008310" s="24"/>
    </row>
    <row r="1008311" spans="2:2">
      <c r="B1008311" s="24"/>
    </row>
    <row r="1008312" spans="2:2">
      <c r="B1008312" s="24"/>
    </row>
    <row r="1008313" spans="2:2">
      <c r="B1008313" s="24"/>
    </row>
    <row r="1008314" spans="2:2">
      <c r="B1008314" s="24"/>
    </row>
    <row r="1008315" spans="2:2">
      <c r="B1008315" s="24"/>
    </row>
    <row r="1008316" spans="2:2">
      <c r="B1008316" s="24"/>
    </row>
    <row r="1008317" spans="2:2">
      <c r="B1008317" s="24"/>
    </row>
    <row r="1008318" spans="2:2">
      <c r="B1008318" s="24"/>
    </row>
    <row r="1008319" spans="2:2">
      <c r="B1008319" s="24"/>
    </row>
    <row r="1008320" spans="2:2">
      <c r="B1008320" s="24"/>
    </row>
    <row r="1008321" spans="2:2">
      <c r="B1008321" s="24"/>
    </row>
    <row r="1008322" spans="2:2">
      <c r="B1008322" s="24"/>
    </row>
    <row r="1008323" spans="2:2">
      <c r="B1008323" s="24"/>
    </row>
    <row r="1008324" spans="2:2">
      <c r="B1008324" s="24"/>
    </row>
    <row r="1008325" spans="2:2">
      <c r="B1008325" s="24"/>
    </row>
    <row r="1008326" spans="2:2">
      <c r="B1008326" s="24"/>
    </row>
    <row r="1008327" spans="2:2">
      <c r="B1008327" s="24"/>
    </row>
    <row r="1008328" spans="2:2">
      <c r="B1008328" s="24"/>
    </row>
    <row r="1008329" spans="2:2">
      <c r="B1008329" s="24"/>
    </row>
    <row r="1008330" spans="2:2">
      <c r="B1008330" s="24"/>
    </row>
    <row r="1008331" spans="2:2">
      <c r="B1008331" s="24"/>
    </row>
    <row r="1008332" spans="2:2">
      <c r="B1008332" s="24"/>
    </row>
    <row r="1008333" spans="2:2">
      <c r="B1008333" s="24"/>
    </row>
    <row r="1008334" spans="2:2">
      <c r="B1008334" s="24"/>
    </row>
    <row r="1008335" spans="2:2">
      <c r="B1008335" s="24"/>
    </row>
    <row r="1008336" spans="2:2">
      <c r="B1008336" s="24"/>
    </row>
    <row r="1008337" spans="2:2">
      <c r="B1008337" s="24"/>
    </row>
    <row r="1008338" spans="2:2">
      <c r="B1008338" s="24"/>
    </row>
    <row r="1008339" spans="2:2">
      <c r="B1008339" s="24"/>
    </row>
    <row r="1008340" spans="2:2">
      <c r="B1008340" s="24"/>
    </row>
    <row r="1008341" spans="2:2">
      <c r="B1008341" s="24"/>
    </row>
    <row r="1008342" spans="2:2">
      <c r="B1008342" s="24"/>
    </row>
    <row r="1008343" spans="2:2">
      <c r="B1008343" s="24"/>
    </row>
    <row r="1008344" spans="2:2">
      <c r="B1008344" s="24"/>
    </row>
    <row r="1008345" spans="2:2">
      <c r="B1008345" s="24"/>
    </row>
    <row r="1008346" spans="2:2">
      <c r="B1008346" s="24"/>
    </row>
    <row r="1008347" spans="2:2">
      <c r="B1008347" s="24"/>
    </row>
    <row r="1008348" spans="2:2">
      <c r="B1008348" s="24"/>
    </row>
    <row r="1008349" spans="2:2">
      <c r="B1008349" s="24"/>
    </row>
    <row r="1008350" spans="2:2">
      <c r="B1008350" s="24"/>
    </row>
    <row r="1008351" spans="2:2">
      <c r="B1008351" s="24"/>
    </row>
    <row r="1008352" spans="2:2">
      <c r="B1008352" s="24"/>
    </row>
    <row r="1008353" spans="2:2">
      <c r="B1008353" s="24"/>
    </row>
    <row r="1008354" spans="2:2">
      <c r="B1008354" s="24"/>
    </row>
    <row r="1008355" spans="2:2">
      <c r="B1008355" s="24"/>
    </row>
    <row r="1008356" spans="2:2">
      <c r="B1008356" s="24"/>
    </row>
    <row r="1008357" spans="2:2">
      <c r="B1008357" s="24"/>
    </row>
    <row r="1008358" spans="2:2">
      <c r="B1008358" s="24"/>
    </row>
    <row r="1008359" spans="2:2">
      <c r="B1008359" s="24"/>
    </row>
    <row r="1008360" spans="2:2">
      <c r="B1008360" s="24"/>
    </row>
    <row r="1008361" spans="2:2">
      <c r="B1008361" s="24"/>
    </row>
    <row r="1008362" spans="2:2">
      <c r="B1008362" s="24"/>
    </row>
    <row r="1008363" spans="2:2">
      <c r="B1008363" s="24"/>
    </row>
    <row r="1008364" spans="2:2">
      <c r="B1008364" s="24"/>
    </row>
    <row r="1008365" spans="2:2">
      <c r="B1008365" s="24"/>
    </row>
    <row r="1008366" spans="2:2">
      <c r="B1008366" s="24"/>
    </row>
    <row r="1008367" spans="2:2">
      <c r="B1008367" s="24"/>
    </row>
    <row r="1008368" spans="2:2">
      <c r="B1008368" s="24"/>
    </row>
    <row r="1008369" spans="2:2">
      <c r="B1008369" s="24"/>
    </row>
    <row r="1008370" spans="2:2">
      <c r="B1008370" s="24"/>
    </row>
    <row r="1008371" spans="2:2">
      <c r="B1008371" s="24"/>
    </row>
    <row r="1008372" spans="2:2">
      <c r="B1008372" s="24"/>
    </row>
    <row r="1008373" spans="2:2">
      <c r="B1008373" s="24"/>
    </row>
    <row r="1008374" spans="2:2">
      <c r="B1008374" s="24"/>
    </row>
    <row r="1008375" spans="2:2">
      <c r="B1008375" s="24"/>
    </row>
    <row r="1008376" spans="2:2">
      <c r="B1008376" s="24"/>
    </row>
    <row r="1008377" spans="2:2">
      <c r="B1008377" s="24"/>
    </row>
    <row r="1008378" spans="2:2">
      <c r="B1008378" s="24"/>
    </row>
    <row r="1008379" spans="2:2">
      <c r="B1008379" s="24"/>
    </row>
    <row r="1008380" spans="2:2">
      <c r="B1008380" s="24"/>
    </row>
    <row r="1008381" spans="2:2">
      <c r="B1008381" s="24"/>
    </row>
    <row r="1008382" spans="2:2">
      <c r="B1008382" s="24"/>
    </row>
    <row r="1008383" spans="2:2">
      <c r="B1008383" s="24"/>
    </row>
    <row r="1008384" spans="2:2">
      <c r="B1008384" s="24"/>
    </row>
    <row r="1008385" spans="2:2">
      <c r="B1008385" s="24"/>
    </row>
    <row r="1008386" spans="2:2">
      <c r="B1008386" s="24"/>
    </row>
    <row r="1008387" spans="2:2">
      <c r="B1008387" s="24"/>
    </row>
    <row r="1008388" spans="2:2">
      <c r="B1008388" s="24"/>
    </row>
    <row r="1008389" spans="2:2">
      <c r="B1008389" s="24"/>
    </row>
    <row r="1008390" spans="2:2">
      <c r="B1008390" s="24"/>
    </row>
    <row r="1008391" spans="2:2">
      <c r="B1008391" s="24"/>
    </row>
    <row r="1008392" spans="2:2">
      <c r="B1008392" s="24"/>
    </row>
    <row r="1008393" spans="2:2">
      <c r="B1008393" s="24"/>
    </row>
    <row r="1008394" spans="2:2">
      <c r="B1008394" s="24"/>
    </row>
    <row r="1008395" spans="2:2">
      <c r="B1008395" s="24"/>
    </row>
    <row r="1008396" spans="2:2">
      <c r="B1008396" s="24"/>
    </row>
    <row r="1008397" spans="2:2">
      <c r="B1008397" s="24"/>
    </row>
    <row r="1008398" spans="2:2">
      <c r="B1008398" s="24"/>
    </row>
    <row r="1008399" spans="2:2">
      <c r="B1008399" s="24"/>
    </row>
    <row r="1008400" spans="2:2">
      <c r="B1008400" s="24"/>
    </row>
    <row r="1008401" spans="2:2">
      <c r="B1008401" s="24"/>
    </row>
    <row r="1008402" spans="2:2">
      <c r="B1008402" s="24"/>
    </row>
    <row r="1008403" spans="2:2">
      <c r="B1008403" s="24"/>
    </row>
    <row r="1008404" spans="2:2">
      <c r="B1008404" s="24"/>
    </row>
    <row r="1008405" spans="2:2">
      <c r="B1008405" s="24"/>
    </row>
    <row r="1008406" spans="2:2">
      <c r="B1008406" s="24"/>
    </row>
    <row r="1008407" spans="2:2">
      <c r="B1008407" s="24"/>
    </row>
    <row r="1008408" spans="2:2">
      <c r="B1008408" s="24"/>
    </row>
    <row r="1008409" spans="2:2">
      <c r="B1008409" s="24"/>
    </row>
    <row r="1008410" spans="2:2">
      <c r="B1008410" s="24"/>
    </row>
    <row r="1008411" spans="2:2">
      <c r="B1008411" s="24"/>
    </row>
    <row r="1008412" spans="2:2">
      <c r="B1008412" s="24"/>
    </row>
    <row r="1008413" spans="2:2">
      <c r="B1008413" s="24"/>
    </row>
    <row r="1008414" spans="2:2">
      <c r="B1008414" s="24"/>
    </row>
    <row r="1008415" spans="2:2">
      <c r="B1008415" s="24"/>
    </row>
    <row r="1008416" spans="2:2">
      <c r="B1008416" s="24"/>
    </row>
    <row r="1008417" spans="2:2">
      <c r="B1008417" s="24"/>
    </row>
    <row r="1008418" spans="2:2">
      <c r="B1008418" s="24"/>
    </row>
    <row r="1008419" spans="2:2">
      <c r="B1008419" s="24"/>
    </row>
    <row r="1008420" spans="2:2">
      <c r="B1008420" s="24"/>
    </row>
    <row r="1008421" spans="2:2">
      <c r="B1008421" s="24"/>
    </row>
    <row r="1008422" spans="2:2">
      <c r="B1008422" s="24"/>
    </row>
    <row r="1008423" spans="2:2">
      <c r="B1008423" s="24"/>
    </row>
    <row r="1008424" spans="2:2">
      <c r="B1008424" s="24"/>
    </row>
    <row r="1008425" spans="2:2">
      <c r="B1008425" s="24"/>
    </row>
    <row r="1008426" spans="2:2">
      <c r="B1008426" s="24"/>
    </row>
    <row r="1008427" spans="2:2">
      <c r="B1008427" s="24"/>
    </row>
    <row r="1008428" spans="2:2">
      <c r="B1008428" s="24"/>
    </row>
    <row r="1008429" spans="2:2">
      <c r="B1008429" s="24"/>
    </row>
    <row r="1008430" spans="2:2">
      <c r="B1008430" s="24"/>
    </row>
    <row r="1008431" spans="2:2">
      <c r="B1008431" s="24"/>
    </row>
    <row r="1008432" spans="2:2">
      <c r="B1008432" s="24"/>
    </row>
    <row r="1008433" spans="2:2">
      <c r="B1008433" s="24"/>
    </row>
    <row r="1008434" spans="2:2">
      <c r="B1008434" s="24"/>
    </row>
    <row r="1008435" spans="2:2">
      <c r="B1008435" s="24"/>
    </row>
    <row r="1008436" spans="2:2">
      <c r="B1008436" s="24"/>
    </row>
    <row r="1008437" spans="2:2">
      <c r="B1008437" s="24"/>
    </row>
    <row r="1008438" spans="2:2">
      <c r="B1008438" s="24"/>
    </row>
    <row r="1008439" spans="2:2">
      <c r="B1008439" s="24"/>
    </row>
    <row r="1008440" spans="2:2">
      <c r="B1008440" s="24"/>
    </row>
    <row r="1008441" spans="2:2">
      <c r="B1008441" s="24"/>
    </row>
    <row r="1008442" spans="2:2">
      <c r="B1008442" s="24"/>
    </row>
    <row r="1008443" spans="2:2">
      <c r="B1008443" s="24"/>
    </row>
    <row r="1008444" spans="2:2">
      <c r="B1008444" s="24"/>
    </row>
    <row r="1008445" spans="2:2">
      <c r="B1008445" s="24"/>
    </row>
    <row r="1008446" spans="2:2">
      <c r="B1008446" s="24"/>
    </row>
    <row r="1008447" spans="2:2">
      <c r="B1008447" s="24"/>
    </row>
    <row r="1008448" spans="2:2">
      <c r="B1008448" s="24"/>
    </row>
    <row r="1008449" spans="2:2">
      <c r="B1008449" s="24"/>
    </row>
    <row r="1008450" spans="2:2">
      <c r="B1008450" s="24"/>
    </row>
    <row r="1008451" spans="2:2">
      <c r="B1008451" s="24"/>
    </row>
    <row r="1008452" spans="2:2">
      <c r="B1008452" s="24"/>
    </row>
    <row r="1008453" spans="2:2">
      <c r="B1008453" s="24"/>
    </row>
    <row r="1008454" spans="2:2">
      <c r="B1008454" s="24"/>
    </row>
    <row r="1008455" spans="2:2">
      <c r="B1008455" s="24"/>
    </row>
    <row r="1008456" spans="2:2">
      <c r="B1008456" s="24"/>
    </row>
    <row r="1008457" spans="2:2">
      <c r="B1008457" s="24"/>
    </row>
    <row r="1008458" spans="2:2">
      <c r="B1008458" s="24"/>
    </row>
    <row r="1008459" spans="2:2">
      <c r="B1008459" s="24"/>
    </row>
    <row r="1008460" spans="2:2">
      <c r="B1008460" s="24"/>
    </row>
    <row r="1008461" spans="2:2">
      <c r="B1008461" s="24"/>
    </row>
    <row r="1008462" spans="2:2">
      <c r="B1008462" s="24"/>
    </row>
    <row r="1008463" spans="2:2">
      <c r="B1008463" s="24"/>
    </row>
    <row r="1008464" spans="2:2">
      <c r="B1008464" s="24"/>
    </row>
    <row r="1008465" spans="2:2">
      <c r="B1008465" s="24"/>
    </row>
    <row r="1008466" spans="2:2">
      <c r="B1008466" s="24"/>
    </row>
    <row r="1008467" spans="2:2">
      <c r="B1008467" s="24"/>
    </row>
    <row r="1008468" spans="2:2">
      <c r="B1008468" s="24"/>
    </row>
    <row r="1008469" spans="2:2">
      <c r="B1008469" s="24"/>
    </row>
    <row r="1008470" spans="2:2">
      <c r="B1008470" s="24"/>
    </row>
    <row r="1008471" spans="2:2">
      <c r="B1008471" s="24"/>
    </row>
    <row r="1008472" spans="2:2">
      <c r="B1008472" s="24"/>
    </row>
    <row r="1008473" spans="2:2">
      <c r="B1008473" s="24"/>
    </row>
    <row r="1008474" spans="2:2">
      <c r="B1008474" s="24"/>
    </row>
    <row r="1008475" spans="2:2">
      <c r="B1008475" s="24"/>
    </row>
    <row r="1008476" spans="2:2">
      <c r="B1008476" s="24"/>
    </row>
    <row r="1008477" spans="2:2">
      <c r="B1008477" s="24"/>
    </row>
    <row r="1008478" spans="2:2">
      <c r="B1008478" s="24"/>
    </row>
    <row r="1008479" spans="2:2">
      <c r="B1008479" s="24"/>
    </row>
    <row r="1008480" spans="2:2">
      <c r="B1008480" s="24"/>
    </row>
    <row r="1008481" spans="2:2">
      <c r="B1008481" s="24"/>
    </row>
    <row r="1008482" spans="2:2">
      <c r="B1008482" s="24"/>
    </row>
    <row r="1008483" spans="2:2">
      <c r="B1008483" s="24"/>
    </row>
    <row r="1008484" spans="2:2">
      <c r="B1008484" s="24"/>
    </row>
    <row r="1008485" spans="2:2">
      <c r="B1008485" s="24"/>
    </row>
    <row r="1008486" spans="2:2">
      <c r="B1008486" s="24"/>
    </row>
    <row r="1008487" spans="2:2">
      <c r="B1008487" s="24"/>
    </row>
    <row r="1008488" spans="2:2">
      <c r="B1008488" s="24"/>
    </row>
    <row r="1008489" spans="2:2">
      <c r="B1008489" s="24"/>
    </row>
    <row r="1008490" spans="2:2">
      <c r="B1008490" s="24"/>
    </row>
    <row r="1008491" spans="2:2">
      <c r="B1008491" s="24"/>
    </row>
    <row r="1008492" spans="2:2">
      <c r="B1008492" s="24"/>
    </row>
    <row r="1008493" spans="2:2">
      <c r="B1008493" s="24"/>
    </row>
    <row r="1008494" spans="2:2">
      <c r="B1008494" s="24"/>
    </row>
    <row r="1008495" spans="2:2">
      <c r="B1008495" s="24"/>
    </row>
    <row r="1008496" spans="2:2">
      <c r="B1008496" s="24"/>
    </row>
    <row r="1008497" spans="2:2">
      <c r="B1008497" s="24"/>
    </row>
    <row r="1008498" spans="2:2">
      <c r="B1008498" s="24"/>
    </row>
    <row r="1008499" spans="2:2">
      <c r="B1008499" s="24"/>
    </row>
    <row r="1008500" spans="2:2">
      <c r="B1008500" s="24"/>
    </row>
    <row r="1008501" spans="2:2">
      <c r="B1008501" s="24"/>
    </row>
    <row r="1008502" spans="2:2">
      <c r="B1008502" s="24"/>
    </row>
    <row r="1008503" spans="2:2">
      <c r="B1008503" s="24"/>
    </row>
    <row r="1008504" spans="2:2">
      <c r="B1008504" s="24"/>
    </row>
    <row r="1008505" spans="2:2">
      <c r="B1008505" s="24"/>
    </row>
    <row r="1008506" spans="2:2">
      <c r="B1008506" s="24"/>
    </row>
    <row r="1008507" spans="2:2">
      <c r="B1008507" s="24"/>
    </row>
    <row r="1008508" spans="2:2">
      <c r="B1008508" s="24"/>
    </row>
    <row r="1008509" spans="2:2">
      <c r="B1008509" s="24"/>
    </row>
    <row r="1008510" spans="2:2">
      <c r="B1008510" s="24"/>
    </row>
    <row r="1008511" spans="2:2">
      <c r="B1008511" s="24"/>
    </row>
    <row r="1008512" spans="2:2">
      <c r="B1008512" s="24"/>
    </row>
    <row r="1008513" spans="2:2">
      <c r="B1008513" s="24"/>
    </row>
    <row r="1008514" spans="2:2">
      <c r="B1008514" s="24"/>
    </row>
    <row r="1008515" spans="2:2">
      <c r="B1008515" s="24"/>
    </row>
    <row r="1008516" spans="2:2">
      <c r="B1008516" s="24"/>
    </row>
    <row r="1008517" spans="2:2">
      <c r="B1008517" s="24"/>
    </row>
    <row r="1008518" spans="2:2">
      <c r="B1008518" s="24"/>
    </row>
    <row r="1008519" spans="2:2">
      <c r="B1008519" s="24"/>
    </row>
    <row r="1008520" spans="2:2">
      <c r="B1008520" s="24"/>
    </row>
    <row r="1008521" spans="2:2">
      <c r="B1008521" s="24"/>
    </row>
    <row r="1008522" spans="2:2">
      <c r="B1008522" s="24"/>
    </row>
    <row r="1008523" spans="2:2">
      <c r="B1008523" s="24"/>
    </row>
    <row r="1008524" spans="2:2">
      <c r="B1008524" s="24"/>
    </row>
    <row r="1008525" spans="2:2">
      <c r="B1008525" s="24"/>
    </row>
    <row r="1008526" spans="2:2">
      <c r="B1008526" s="24"/>
    </row>
    <row r="1008527" spans="2:2">
      <c r="B1008527" s="24"/>
    </row>
    <row r="1008528" spans="2:2">
      <c r="B1008528" s="24"/>
    </row>
    <row r="1008529" spans="2:2">
      <c r="B1008529" s="24"/>
    </row>
    <row r="1008530" spans="2:2">
      <c r="B1008530" s="24"/>
    </row>
    <row r="1008531" spans="2:2">
      <c r="B1008531" s="24"/>
    </row>
    <row r="1008532" spans="2:2">
      <c r="B1008532" s="24"/>
    </row>
    <row r="1008533" spans="2:2">
      <c r="B1008533" s="24"/>
    </row>
    <row r="1008534" spans="2:2">
      <c r="B1008534" s="24"/>
    </row>
    <row r="1008535" spans="2:2">
      <c r="B1008535" s="24"/>
    </row>
    <row r="1008536" spans="2:2">
      <c r="B1008536" s="24"/>
    </row>
    <row r="1008537" spans="2:2">
      <c r="B1008537" s="24"/>
    </row>
    <row r="1008538" spans="2:2">
      <c r="B1008538" s="24"/>
    </row>
    <row r="1008539" spans="2:2">
      <c r="B1008539" s="24"/>
    </row>
    <row r="1008540" spans="2:2">
      <c r="B1008540" s="24"/>
    </row>
    <row r="1008541" spans="2:2">
      <c r="B1008541" s="24"/>
    </row>
    <row r="1008542" spans="2:2">
      <c r="B1008542" s="24"/>
    </row>
    <row r="1008543" spans="2:2">
      <c r="B1008543" s="24"/>
    </row>
    <row r="1008544" spans="2:2">
      <c r="B1008544" s="24"/>
    </row>
    <row r="1008545" spans="2:2">
      <c r="B1008545" s="24"/>
    </row>
    <row r="1008546" spans="2:2">
      <c r="B1008546" s="24"/>
    </row>
    <row r="1008547" spans="2:2">
      <c r="B1008547" s="24"/>
    </row>
    <row r="1008548" spans="2:2">
      <c r="B1008548" s="24"/>
    </row>
    <row r="1008549" spans="2:2">
      <c r="B1008549" s="24"/>
    </row>
    <row r="1008550" spans="2:2">
      <c r="B1008550" s="24"/>
    </row>
    <row r="1008551" spans="2:2">
      <c r="B1008551" s="24"/>
    </row>
    <row r="1008552" spans="2:2">
      <c r="B1008552" s="24"/>
    </row>
    <row r="1008553" spans="2:2">
      <c r="B1008553" s="24"/>
    </row>
    <row r="1008554" spans="2:2">
      <c r="B1008554" s="24"/>
    </row>
    <row r="1008555" spans="2:2">
      <c r="B1008555" s="24"/>
    </row>
    <row r="1008556" spans="2:2">
      <c r="B1008556" s="24"/>
    </row>
    <row r="1008557" spans="2:2">
      <c r="B1008557" s="24"/>
    </row>
    <row r="1008558" spans="2:2">
      <c r="B1008558" s="24"/>
    </row>
    <row r="1008559" spans="2:2">
      <c r="B1008559" s="24"/>
    </row>
    <row r="1008560" spans="2:2">
      <c r="B1008560" s="24"/>
    </row>
    <row r="1008561" spans="2:2">
      <c r="B1008561" s="24"/>
    </row>
    <row r="1008562" spans="2:2">
      <c r="B1008562" s="24"/>
    </row>
    <row r="1008563" spans="2:2">
      <c r="B1008563" s="24"/>
    </row>
    <row r="1008564" spans="2:2">
      <c r="B1008564" s="24"/>
    </row>
    <row r="1008565" spans="2:2">
      <c r="B1008565" s="24"/>
    </row>
    <row r="1008566" spans="2:2">
      <c r="B1008566" s="24"/>
    </row>
    <row r="1008567" spans="2:2">
      <c r="B1008567" s="24"/>
    </row>
    <row r="1008568" spans="2:2">
      <c r="B1008568" s="24"/>
    </row>
    <row r="1008569" spans="2:2">
      <c r="B1008569" s="24"/>
    </row>
    <row r="1008570" spans="2:2">
      <c r="B1008570" s="24"/>
    </row>
    <row r="1008571" spans="2:2">
      <c r="B1008571" s="24"/>
    </row>
    <row r="1008572" spans="2:2">
      <c r="B1008572" s="24"/>
    </row>
    <row r="1008573" spans="2:2">
      <c r="B1008573" s="24"/>
    </row>
    <row r="1008574" spans="2:2">
      <c r="B1008574" s="24"/>
    </row>
    <row r="1008575" spans="2:2">
      <c r="B1008575" s="24"/>
    </row>
    <row r="1008576" spans="2:2">
      <c r="B1008576" s="24"/>
    </row>
    <row r="1008577" spans="2:2">
      <c r="B1008577" s="24"/>
    </row>
    <row r="1008578" spans="2:2">
      <c r="B1008578" s="24"/>
    </row>
    <row r="1008579" spans="2:2">
      <c r="B1008579" s="24"/>
    </row>
    <row r="1008580" spans="2:2">
      <c r="B1008580" s="24"/>
    </row>
    <row r="1008581" spans="2:2">
      <c r="B1008581" s="24"/>
    </row>
    <row r="1008582" spans="2:2">
      <c r="B1008582" s="24"/>
    </row>
    <row r="1008583" spans="2:2">
      <c r="B1008583" s="24"/>
    </row>
    <row r="1008584" spans="2:2">
      <c r="B1008584" s="24"/>
    </row>
    <row r="1008585" spans="2:2">
      <c r="B1008585" s="24"/>
    </row>
    <row r="1008586" spans="2:2">
      <c r="B1008586" s="24"/>
    </row>
    <row r="1008587" spans="2:2">
      <c r="B1008587" s="24"/>
    </row>
    <row r="1008588" spans="2:2">
      <c r="B1008588" s="24"/>
    </row>
    <row r="1008589" spans="2:2">
      <c r="B1008589" s="24"/>
    </row>
    <row r="1008590" spans="2:2">
      <c r="B1008590" s="24"/>
    </row>
    <row r="1008591" spans="2:2">
      <c r="B1008591" s="24"/>
    </row>
    <row r="1008592" spans="2:2">
      <c r="B1008592" s="24"/>
    </row>
    <row r="1008593" spans="2:2">
      <c r="B1008593" s="24"/>
    </row>
    <row r="1008594" spans="2:2">
      <c r="B1008594" s="24"/>
    </row>
    <row r="1008595" spans="2:2">
      <c r="B1008595" s="24"/>
    </row>
    <row r="1008596" spans="2:2">
      <c r="B1008596" s="24"/>
    </row>
    <row r="1008597" spans="2:2">
      <c r="B1008597" s="24"/>
    </row>
    <row r="1008598" spans="2:2">
      <c r="B1008598" s="24"/>
    </row>
    <row r="1008599" spans="2:2">
      <c r="B1008599" s="24"/>
    </row>
    <row r="1008600" spans="2:2">
      <c r="B1008600" s="24"/>
    </row>
    <row r="1008601" spans="2:2">
      <c r="B1008601" s="24"/>
    </row>
    <row r="1008602" spans="2:2">
      <c r="B1008602" s="24"/>
    </row>
    <row r="1008603" spans="2:2">
      <c r="B1008603" s="24"/>
    </row>
    <row r="1008604" spans="2:2">
      <c r="B1008604" s="24"/>
    </row>
    <row r="1008605" spans="2:2">
      <c r="B1008605" s="24"/>
    </row>
    <row r="1008606" spans="2:2">
      <c r="B1008606" s="24"/>
    </row>
    <row r="1008607" spans="2:2">
      <c r="B1008607" s="24"/>
    </row>
    <row r="1008608" spans="2:2">
      <c r="B1008608" s="24"/>
    </row>
    <row r="1008609" spans="2:2">
      <c r="B1008609" s="24"/>
    </row>
    <row r="1008610" spans="2:2">
      <c r="B1008610" s="24"/>
    </row>
    <row r="1008611" spans="2:2">
      <c r="B1008611" s="24"/>
    </row>
    <row r="1008612" spans="2:2">
      <c r="B1008612" s="24"/>
    </row>
    <row r="1008613" spans="2:2">
      <c r="B1008613" s="24"/>
    </row>
    <row r="1008614" spans="2:2">
      <c r="B1008614" s="24"/>
    </row>
    <row r="1008615" spans="2:2">
      <c r="B1008615" s="24"/>
    </row>
    <row r="1008616" spans="2:2">
      <c r="B1008616" s="24"/>
    </row>
    <row r="1008617" spans="2:2">
      <c r="B1008617" s="24"/>
    </row>
    <row r="1008618" spans="2:2">
      <c r="B1008618" s="24"/>
    </row>
    <row r="1008619" spans="2:2">
      <c r="B1008619" s="24"/>
    </row>
    <row r="1008620" spans="2:2">
      <c r="B1008620" s="24"/>
    </row>
    <row r="1008621" spans="2:2">
      <c r="B1008621" s="24"/>
    </row>
    <row r="1008622" spans="2:2">
      <c r="B1008622" s="24"/>
    </row>
    <row r="1008623" spans="2:2">
      <c r="B1008623" s="24"/>
    </row>
    <row r="1008624" spans="2:2">
      <c r="B1008624" s="24"/>
    </row>
    <row r="1008625" spans="2:2">
      <c r="B1008625" s="24"/>
    </row>
    <row r="1008626" spans="2:2">
      <c r="B1008626" s="24"/>
    </row>
    <row r="1008627" spans="2:2">
      <c r="B1008627" s="24"/>
    </row>
    <row r="1008628" spans="2:2">
      <c r="B1008628" s="24"/>
    </row>
    <row r="1008629" spans="2:2">
      <c r="B1008629" s="24"/>
    </row>
    <row r="1008630" spans="2:2">
      <c r="B1008630" s="24"/>
    </row>
    <row r="1008631" spans="2:2">
      <c r="B1008631" s="24"/>
    </row>
    <row r="1008632" spans="2:2">
      <c r="B1008632" s="24"/>
    </row>
    <row r="1008633" spans="2:2">
      <c r="B1008633" s="24"/>
    </row>
    <row r="1008634" spans="2:2">
      <c r="B1008634" s="24"/>
    </row>
    <row r="1008635" spans="2:2">
      <c r="B1008635" s="24"/>
    </row>
    <row r="1008636" spans="2:2">
      <c r="B1008636" s="24"/>
    </row>
    <row r="1008637" spans="2:2">
      <c r="B1008637" s="24"/>
    </row>
    <row r="1008638" spans="2:2">
      <c r="B1008638" s="24"/>
    </row>
    <row r="1008639" spans="2:2">
      <c r="B1008639" s="24"/>
    </row>
    <row r="1008640" spans="2:2">
      <c r="B1008640" s="24"/>
    </row>
    <row r="1008641" spans="2:2">
      <c r="B1008641" s="24"/>
    </row>
    <row r="1008642" spans="2:2">
      <c r="B1008642" s="24"/>
    </row>
    <row r="1008643" spans="2:2">
      <c r="B1008643" s="24"/>
    </row>
    <row r="1008644" spans="2:2">
      <c r="B1008644" s="24"/>
    </row>
    <row r="1008645" spans="2:2">
      <c r="B1008645" s="24"/>
    </row>
    <row r="1008646" spans="2:2">
      <c r="B1008646" s="24"/>
    </row>
    <row r="1008647" spans="2:2">
      <c r="B1008647" s="24"/>
    </row>
    <row r="1008648" spans="2:2">
      <c r="B1008648" s="24"/>
    </row>
    <row r="1008649" spans="2:2">
      <c r="B1008649" s="24"/>
    </row>
    <row r="1008650" spans="2:2">
      <c r="B1008650" s="24"/>
    </row>
    <row r="1008651" spans="2:2">
      <c r="B1008651" s="24"/>
    </row>
    <row r="1008652" spans="2:2">
      <c r="B1008652" s="24"/>
    </row>
    <row r="1008653" spans="2:2">
      <c r="B1008653" s="24"/>
    </row>
    <row r="1008654" spans="2:2">
      <c r="B1008654" s="24"/>
    </row>
    <row r="1008655" spans="2:2">
      <c r="B1008655" s="24"/>
    </row>
    <row r="1008656" spans="2:2">
      <c r="B1008656" s="24"/>
    </row>
    <row r="1008657" spans="2:2">
      <c r="B1008657" s="24"/>
    </row>
    <row r="1008658" spans="2:2">
      <c r="B1008658" s="24"/>
    </row>
    <row r="1008659" spans="2:2">
      <c r="B1008659" s="24"/>
    </row>
    <row r="1008660" spans="2:2">
      <c r="B1008660" s="24"/>
    </row>
    <row r="1008661" spans="2:2">
      <c r="B1008661" s="24"/>
    </row>
    <row r="1008662" spans="2:2">
      <c r="B1008662" s="24"/>
    </row>
    <row r="1008663" spans="2:2">
      <c r="B1008663" s="24"/>
    </row>
    <row r="1008664" spans="2:2">
      <c r="B1008664" s="24"/>
    </row>
    <row r="1008665" spans="2:2">
      <c r="B1008665" s="24"/>
    </row>
    <row r="1008666" spans="2:2">
      <c r="B1008666" s="24"/>
    </row>
    <row r="1008667" spans="2:2">
      <c r="B1008667" s="24"/>
    </row>
    <row r="1008668" spans="2:2">
      <c r="B1008668" s="24"/>
    </row>
    <row r="1008669" spans="2:2">
      <c r="B1008669" s="24"/>
    </row>
    <row r="1008670" spans="2:2">
      <c r="B1008670" s="24"/>
    </row>
    <row r="1008671" spans="2:2">
      <c r="B1008671" s="24"/>
    </row>
    <row r="1008672" spans="2:2">
      <c r="B1008672" s="24"/>
    </row>
    <row r="1008673" spans="2:2">
      <c r="B1008673" s="24"/>
    </row>
    <row r="1008674" spans="2:2">
      <c r="B1008674" s="24"/>
    </row>
    <row r="1008675" spans="2:2">
      <c r="B1008675" s="24"/>
    </row>
    <row r="1008676" spans="2:2">
      <c r="B1008676" s="24"/>
    </row>
    <row r="1008677" spans="2:2">
      <c r="B1008677" s="24"/>
    </row>
    <row r="1008678" spans="2:2">
      <c r="B1008678" s="24"/>
    </row>
    <row r="1008679" spans="2:2">
      <c r="B1008679" s="24"/>
    </row>
    <row r="1008680" spans="2:2">
      <c r="B1008680" s="24"/>
    </row>
    <row r="1008681" spans="2:2">
      <c r="B1008681" s="24"/>
    </row>
    <row r="1008682" spans="2:2">
      <c r="B1008682" s="24"/>
    </row>
    <row r="1008683" spans="2:2">
      <c r="B1008683" s="24"/>
    </row>
    <row r="1008684" spans="2:2">
      <c r="B1008684" s="24"/>
    </row>
    <row r="1008685" spans="2:2">
      <c r="B1008685" s="24"/>
    </row>
    <row r="1008686" spans="2:2">
      <c r="B1008686" s="24"/>
    </row>
    <row r="1008687" spans="2:2">
      <c r="B1008687" s="24"/>
    </row>
    <row r="1008688" spans="2:2">
      <c r="B1008688" s="24"/>
    </row>
    <row r="1008689" spans="2:2">
      <c r="B1008689" s="24"/>
    </row>
    <row r="1008690" spans="2:2">
      <c r="B1008690" s="24"/>
    </row>
    <row r="1008691" spans="2:2">
      <c r="B1008691" s="24"/>
    </row>
    <row r="1008692" spans="2:2">
      <c r="B1008692" s="24"/>
    </row>
    <row r="1008693" spans="2:2">
      <c r="B1008693" s="24"/>
    </row>
    <row r="1008694" spans="2:2">
      <c r="B1008694" s="24"/>
    </row>
    <row r="1008695" spans="2:2">
      <c r="B1008695" s="24"/>
    </row>
    <row r="1008696" spans="2:2">
      <c r="B1008696" s="24"/>
    </row>
    <row r="1008697" spans="2:2">
      <c r="B1008697" s="24"/>
    </row>
    <row r="1008698" spans="2:2">
      <c r="B1008698" s="24"/>
    </row>
    <row r="1008699" spans="2:2">
      <c r="B1008699" s="24"/>
    </row>
    <row r="1008700" spans="2:2">
      <c r="B1008700" s="24"/>
    </row>
    <row r="1008701" spans="2:2">
      <c r="B1008701" s="24"/>
    </row>
    <row r="1008702" spans="2:2">
      <c r="B1008702" s="24"/>
    </row>
    <row r="1008703" spans="2:2">
      <c r="B1008703" s="24"/>
    </row>
    <row r="1008704" spans="2:2">
      <c r="B1008704" s="24"/>
    </row>
    <row r="1008705" spans="2:2">
      <c r="B1008705" s="24"/>
    </row>
    <row r="1008706" spans="2:2">
      <c r="B1008706" s="24"/>
    </row>
    <row r="1008707" spans="2:2">
      <c r="B1008707" s="24"/>
    </row>
    <row r="1008708" spans="2:2">
      <c r="B1008708" s="24"/>
    </row>
    <row r="1008709" spans="2:2">
      <c r="B1008709" s="24"/>
    </row>
    <row r="1008710" spans="2:2">
      <c r="B1008710" s="24"/>
    </row>
    <row r="1008711" spans="2:2">
      <c r="B1008711" s="24"/>
    </row>
    <row r="1008712" spans="2:2">
      <c r="B1008712" s="24"/>
    </row>
    <row r="1008713" spans="2:2">
      <c r="B1008713" s="24"/>
    </row>
    <row r="1008714" spans="2:2">
      <c r="B1008714" s="24"/>
    </row>
    <row r="1008715" spans="2:2">
      <c r="B1008715" s="24"/>
    </row>
    <row r="1008716" spans="2:2">
      <c r="B1008716" s="24"/>
    </row>
    <row r="1008717" spans="2:2">
      <c r="B1008717" s="24"/>
    </row>
    <row r="1008718" spans="2:2">
      <c r="B1008718" s="24"/>
    </row>
    <row r="1008719" spans="2:2">
      <c r="B1008719" s="24"/>
    </row>
    <row r="1008720" spans="2:2">
      <c r="B1008720" s="24"/>
    </row>
    <row r="1008721" spans="2:2">
      <c r="B1008721" s="24"/>
    </row>
    <row r="1008722" spans="2:2">
      <c r="B1008722" s="24"/>
    </row>
    <row r="1008723" spans="2:2">
      <c r="B1008723" s="24"/>
    </row>
    <row r="1008724" spans="2:2">
      <c r="B1008724" s="24"/>
    </row>
    <row r="1008725" spans="2:2">
      <c r="B1008725" s="24"/>
    </row>
    <row r="1008726" spans="2:2">
      <c r="B1008726" s="24"/>
    </row>
    <row r="1008727" spans="2:2">
      <c r="B1008727" s="24"/>
    </row>
    <row r="1008728" spans="2:2">
      <c r="B1008728" s="24"/>
    </row>
    <row r="1008729" spans="2:2">
      <c r="B1008729" s="24"/>
    </row>
    <row r="1008730" spans="2:2">
      <c r="B1008730" s="24"/>
    </row>
    <row r="1008731" spans="2:2">
      <c r="B1008731" s="24"/>
    </row>
    <row r="1008732" spans="2:2">
      <c r="B1008732" s="24"/>
    </row>
    <row r="1008733" spans="2:2">
      <c r="B1008733" s="24"/>
    </row>
    <row r="1008734" spans="2:2">
      <c r="B1008734" s="24"/>
    </row>
    <row r="1008735" spans="2:2">
      <c r="B1008735" s="24"/>
    </row>
    <row r="1008736" spans="2:2">
      <c r="B1008736" s="24"/>
    </row>
    <row r="1008737" spans="2:2">
      <c r="B1008737" s="24"/>
    </row>
    <row r="1008738" spans="2:2">
      <c r="B1008738" s="24"/>
    </row>
    <row r="1008739" spans="2:2">
      <c r="B1008739" s="24"/>
    </row>
    <row r="1008740" spans="2:2">
      <c r="B1008740" s="24"/>
    </row>
    <row r="1008741" spans="2:2">
      <c r="B1008741" s="24"/>
    </row>
    <row r="1008742" spans="2:2">
      <c r="B1008742" s="24"/>
    </row>
    <row r="1008743" spans="2:2">
      <c r="B1008743" s="24"/>
    </row>
    <row r="1008744" spans="2:2">
      <c r="B1008744" s="24"/>
    </row>
    <row r="1008745" spans="2:2">
      <c r="B1008745" s="24"/>
    </row>
    <row r="1008746" spans="2:2">
      <c r="B1008746" s="24"/>
    </row>
    <row r="1008747" spans="2:2">
      <c r="B1008747" s="24"/>
    </row>
    <row r="1008748" spans="2:2">
      <c r="B1008748" s="24"/>
    </row>
    <row r="1008749" spans="2:2">
      <c r="B1008749" s="24"/>
    </row>
    <row r="1008750" spans="2:2">
      <c r="B1008750" s="24"/>
    </row>
    <row r="1008751" spans="2:2">
      <c r="B1008751" s="24"/>
    </row>
    <row r="1008752" spans="2:2">
      <c r="B1008752" s="24"/>
    </row>
    <row r="1008753" spans="2:2">
      <c r="B1008753" s="24"/>
    </row>
    <row r="1008754" spans="2:2">
      <c r="B1008754" s="24"/>
    </row>
    <row r="1008755" spans="2:2">
      <c r="B1008755" s="24"/>
    </row>
    <row r="1008756" spans="2:2">
      <c r="B1008756" s="24"/>
    </row>
    <row r="1008757" spans="2:2">
      <c r="B1008757" s="24"/>
    </row>
    <row r="1008758" spans="2:2">
      <c r="B1008758" s="24"/>
    </row>
    <row r="1008759" spans="2:2">
      <c r="B1008759" s="24"/>
    </row>
    <row r="1008760" spans="2:2">
      <c r="B1008760" s="24"/>
    </row>
    <row r="1008761" spans="2:2">
      <c r="B1008761" s="24"/>
    </row>
    <row r="1008762" spans="2:2">
      <c r="B1008762" s="24"/>
    </row>
    <row r="1008763" spans="2:2">
      <c r="B1008763" s="24"/>
    </row>
    <row r="1008764" spans="2:2">
      <c r="B1008764" s="24"/>
    </row>
    <row r="1008765" spans="2:2">
      <c r="B1008765" s="24"/>
    </row>
    <row r="1008766" spans="2:2">
      <c r="B1008766" s="24"/>
    </row>
    <row r="1008767" spans="2:2">
      <c r="B1008767" s="24"/>
    </row>
    <row r="1008768" spans="2:2">
      <c r="B1008768" s="24"/>
    </row>
    <row r="1008769" spans="2:2">
      <c r="B1008769" s="24"/>
    </row>
    <row r="1008770" spans="2:2">
      <c r="B1008770" s="24"/>
    </row>
    <row r="1008771" spans="2:2">
      <c r="B1008771" s="24"/>
    </row>
    <row r="1008772" spans="2:2">
      <c r="B1008772" s="24"/>
    </row>
    <row r="1008773" spans="2:2">
      <c r="B1008773" s="24"/>
    </row>
    <row r="1008774" spans="2:2">
      <c r="B1008774" s="24"/>
    </row>
    <row r="1008775" spans="2:2">
      <c r="B1008775" s="24"/>
    </row>
    <row r="1008776" spans="2:2">
      <c r="B1008776" s="24"/>
    </row>
    <row r="1008777" spans="2:2">
      <c r="B1008777" s="24"/>
    </row>
    <row r="1008778" spans="2:2">
      <c r="B1008778" s="24"/>
    </row>
    <row r="1008779" spans="2:2">
      <c r="B1008779" s="24"/>
    </row>
    <row r="1008780" spans="2:2">
      <c r="B1008780" s="24"/>
    </row>
    <row r="1008781" spans="2:2">
      <c r="B1008781" s="24"/>
    </row>
    <row r="1008782" spans="2:2">
      <c r="B1008782" s="24"/>
    </row>
    <row r="1008783" spans="2:2">
      <c r="B1008783" s="24"/>
    </row>
    <row r="1008784" spans="2:2">
      <c r="B1008784" s="24"/>
    </row>
    <row r="1008785" spans="2:2">
      <c r="B1008785" s="24"/>
    </row>
    <row r="1008786" spans="2:2">
      <c r="B1008786" s="24"/>
    </row>
    <row r="1008787" spans="2:2">
      <c r="B1008787" s="24"/>
    </row>
    <row r="1008788" spans="2:2">
      <c r="B1008788" s="24"/>
    </row>
    <row r="1008789" spans="2:2">
      <c r="B1008789" s="24"/>
    </row>
    <row r="1008790" spans="2:2">
      <c r="B1008790" s="24"/>
    </row>
    <row r="1008791" spans="2:2">
      <c r="B1008791" s="24"/>
    </row>
    <row r="1008792" spans="2:2">
      <c r="B1008792" s="24"/>
    </row>
    <row r="1008793" spans="2:2">
      <c r="B1008793" s="24"/>
    </row>
    <row r="1008794" spans="2:2">
      <c r="B1008794" s="24"/>
    </row>
    <row r="1008795" spans="2:2">
      <c r="B1008795" s="24"/>
    </row>
    <row r="1008796" spans="2:2">
      <c r="B1008796" s="24"/>
    </row>
    <row r="1008797" spans="2:2">
      <c r="B1008797" s="24"/>
    </row>
    <row r="1008798" spans="2:2">
      <c r="B1008798" s="24"/>
    </row>
    <row r="1008799" spans="2:2">
      <c r="B1008799" s="24"/>
    </row>
    <row r="1008800" spans="2:2">
      <c r="B1008800" s="24"/>
    </row>
    <row r="1008801" spans="2:2">
      <c r="B1008801" s="24"/>
    </row>
    <row r="1008802" spans="2:2">
      <c r="B1008802" s="24"/>
    </row>
    <row r="1008803" spans="2:2">
      <c r="B1008803" s="24"/>
    </row>
    <row r="1008804" spans="2:2">
      <c r="B1008804" s="24"/>
    </row>
    <row r="1008805" spans="2:2">
      <c r="B1008805" s="24"/>
    </row>
    <row r="1008806" spans="2:2">
      <c r="B1008806" s="24"/>
    </row>
    <row r="1008807" spans="2:2">
      <c r="B1008807" s="24"/>
    </row>
    <row r="1008808" spans="2:2">
      <c r="B1008808" s="24"/>
    </row>
    <row r="1008809" spans="2:2">
      <c r="B1008809" s="24"/>
    </row>
    <row r="1008810" spans="2:2">
      <c r="B1008810" s="24"/>
    </row>
    <row r="1008811" spans="2:2">
      <c r="B1008811" s="24"/>
    </row>
    <row r="1008812" spans="2:2">
      <c r="B1008812" s="24"/>
    </row>
    <row r="1008813" spans="2:2">
      <c r="B1008813" s="24"/>
    </row>
    <row r="1008814" spans="2:2">
      <c r="B1008814" s="24"/>
    </row>
    <row r="1008815" spans="2:2">
      <c r="B1008815" s="24"/>
    </row>
    <row r="1008816" spans="2:2">
      <c r="B1008816" s="24"/>
    </row>
    <row r="1008817" spans="2:2">
      <c r="B1008817" s="24"/>
    </row>
    <row r="1008818" spans="2:2">
      <c r="B1008818" s="24"/>
    </row>
    <row r="1008819" spans="2:2">
      <c r="B1008819" s="24"/>
    </row>
    <row r="1008820" spans="2:2">
      <c r="B1008820" s="24"/>
    </row>
    <row r="1008821" spans="2:2">
      <c r="B1008821" s="24"/>
    </row>
    <row r="1008822" spans="2:2">
      <c r="B1008822" s="24"/>
    </row>
    <row r="1008823" spans="2:2">
      <c r="B1008823" s="24"/>
    </row>
    <row r="1008824" spans="2:2">
      <c r="B1008824" s="24"/>
    </row>
    <row r="1008825" spans="2:2">
      <c r="B1008825" s="24"/>
    </row>
    <row r="1008826" spans="2:2">
      <c r="B1008826" s="24"/>
    </row>
    <row r="1008827" spans="2:2">
      <c r="B1008827" s="24"/>
    </row>
    <row r="1008828" spans="2:2">
      <c r="B1008828" s="24"/>
    </row>
    <row r="1008829" spans="2:2">
      <c r="B1008829" s="24"/>
    </row>
    <row r="1008830" spans="2:2">
      <c r="B1008830" s="24"/>
    </row>
    <row r="1008831" spans="2:2">
      <c r="B1008831" s="24"/>
    </row>
    <row r="1008832" spans="2:2">
      <c r="B1008832" s="24"/>
    </row>
    <row r="1008833" spans="2:2">
      <c r="B1008833" s="24"/>
    </row>
    <row r="1008834" spans="2:2">
      <c r="B1008834" s="24"/>
    </row>
    <row r="1008835" spans="2:2">
      <c r="B1008835" s="24"/>
    </row>
    <row r="1008836" spans="2:2">
      <c r="B1008836" s="24"/>
    </row>
    <row r="1008837" spans="2:2">
      <c r="B1008837" s="24"/>
    </row>
    <row r="1008838" spans="2:2">
      <c r="B1008838" s="24"/>
    </row>
    <row r="1008839" spans="2:2">
      <c r="B1008839" s="24"/>
    </row>
    <row r="1008840" spans="2:2">
      <c r="B1008840" s="24"/>
    </row>
    <row r="1008841" spans="2:2">
      <c r="B1008841" s="24"/>
    </row>
    <row r="1008842" spans="2:2">
      <c r="B1008842" s="24"/>
    </row>
    <row r="1008843" spans="2:2">
      <c r="B1008843" s="24"/>
    </row>
    <row r="1008844" spans="2:2">
      <c r="B1008844" s="24"/>
    </row>
    <row r="1008845" spans="2:2">
      <c r="B1008845" s="24"/>
    </row>
    <row r="1008846" spans="2:2">
      <c r="B1008846" s="24"/>
    </row>
    <row r="1008847" spans="2:2">
      <c r="B1008847" s="24"/>
    </row>
    <row r="1008848" spans="2:2">
      <c r="B1008848" s="24"/>
    </row>
    <row r="1008849" spans="2:2">
      <c r="B1008849" s="24"/>
    </row>
    <row r="1008850" spans="2:2">
      <c r="B1008850" s="24"/>
    </row>
    <row r="1008851" spans="2:2">
      <c r="B1008851" s="24"/>
    </row>
    <row r="1008852" spans="2:2">
      <c r="B1008852" s="24"/>
    </row>
    <row r="1008853" spans="2:2">
      <c r="B1008853" s="24"/>
    </row>
    <row r="1008854" spans="2:2">
      <c r="B1008854" s="24"/>
    </row>
    <row r="1008855" spans="2:2">
      <c r="B1008855" s="24"/>
    </row>
    <row r="1008856" spans="2:2">
      <c r="B1008856" s="24"/>
    </row>
    <row r="1008857" spans="2:2">
      <c r="B1008857" s="24"/>
    </row>
    <row r="1008858" spans="2:2">
      <c r="B1008858" s="24"/>
    </row>
    <row r="1008859" spans="2:2">
      <c r="B1008859" s="24"/>
    </row>
    <row r="1008860" spans="2:2">
      <c r="B1008860" s="24"/>
    </row>
    <row r="1008861" spans="2:2">
      <c r="B1008861" s="24"/>
    </row>
    <row r="1008862" spans="2:2">
      <c r="B1008862" s="24"/>
    </row>
    <row r="1008863" spans="2:2">
      <c r="B1008863" s="24"/>
    </row>
    <row r="1008864" spans="2:2">
      <c r="B1008864" s="24"/>
    </row>
    <row r="1008865" spans="2:2">
      <c r="B1008865" s="24"/>
    </row>
    <row r="1008866" spans="2:2">
      <c r="B1008866" s="24"/>
    </row>
    <row r="1008867" spans="2:2">
      <c r="B1008867" s="24"/>
    </row>
    <row r="1008868" spans="2:2">
      <c r="B1008868" s="24"/>
    </row>
    <row r="1008869" spans="2:2">
      <c r="B1008869" s="24"/>
    </row>
    <row r="1008870" spans="2:2">
      <c r="B1008870" s="24"/>
    </row>
    <row r="1008871" spans="2:2">
      <c r="B1008871" s="24"/>
    </row>
    <row r="1008872" spans="2:2">
      <c r="B1008872" s="24"/>
    </row>
    <row r="1008873" spans="2:2">
      <c r="B1008873" s="24"/>
    </row>
    <row r="1008874" spans="2:2">
      <c r="B1008874" s="24"/>
    </row>
    <row r="1008875" spans="2:2">
      <c r="B1008875" s="24"/>
    </row>
    <row r="1008876" spans="2:2">
      <c r="B1008876" s="24"/>
    </row>
    <row r="1008877" spans="2:2">
      <c r="B1008877" s="24"/>
    </row>
    <row r="1008878" spans="2:2">
      <c r="B1008878" s="24"/>
    </row>
    <row r="1008879" spans="2:2">
      <c r="B1008879" s="24"/>
    </row>
    <row r="1008880" spans="2:2">
      <c r="B1008880" s="24"/>
    </row>
    <row r="1008881" spans="2:2">
      <c r="B1008881" s="24"/>
    </row>
    <row r="1008882" spans="2:2">
      <c r="B1008882" s="24"/>
    </row>
    <row r="1008883" spans="2:2">
      <c r="B1008883" s="24"/>
    </row>
    <row r="1008884" spans="2:2">
      <c r="B1008884" s="24"/>
    </row>
    <row r="1008885" spans="2:2">
      <c r="B1008885" s="24"/>
    </row>
    <row r="1008886" spans="2:2">
      <c r="B1008886" s="24"/>
    </row>
    <row r="1008887" spans="2:2">
      <c r="B1008887" s="24"/>
    </row>
    <row r="1008888" spans="2:2">
      <c r="B1008888" s="24"/>
    </row>
    <row r="1008889" spans="2:2">
      <c r="B1008889" s="24"/>
    </row>
    <row r="1008890" spans="2:2">
      <c r="B1008890" s="24"/>
    </row>
    <row r="1008891" spans="2:2">
      <c r="B1008891" s="24"/>
    </row>
    <row r="1008892" spans="2:2">
      <c r="B1008892" s="24"/>
    </row>
    <row r="1008893" spans="2:2">
      <c r="B1008893" s="24"/>
    </row>
    <row r="1008894" spans="2:2">
      <c r="B1008894" s="24"/>
    </row>
    <row r="1008895" spans="2:2">
      <c r="B1008895" s="24"/>
    </row>
    <row r="1008896" spans="2:2">
      <c r="B1008896" s="24"/>
    </row>
    <row r="1008897" spans="2:2">
      <c r="B1008897" s="24"/>
    </row>
    <row r="1008898" spans="2:2">
      <c r="B1008898" s="24"/>
    </row>
    <row r="1008899" spans="2:2">
      <c r="B1008899" s="24"/>
    </row>
    <row r="1008900" spans="2:2">
      <c r="B1008900" s="24"/>
    </row>
    <row r="1008901" spans="2:2">
      <c r="B1008901" s="24"/>
    </row>
    <row r="1008902" spans="2:2">
      <c r="B1008902" s="24"/>
    </row>
    <row r="1008903" spans="2:2">
      <c r="B1008903" s="24"/>
    </row>
    <row r="1008904" spans="2:2">
      <c r="B1008904" s="24"/>
    </row>
    <row r="1008905" spans="2:2">
      <c r="B1008905" s="24"/>
    </row>
    <row r="1008906" spans="2:2">
      <c r="B1008906" s="24"/>
    </row>
    <row r="1008907" spans="2:2">
      <c r="B1008907" s="24"/>
    </row>
    <row r="1008908" spans="2:2">
      <c r="B1008908" s="24"/>
    </row>
    <row r="1008909" spans="2:2">
      <c r="B1008909" s="24"/>
    </row>
    <row r="1008910" spans="2:2">
      <c r="B1008910" s="24"/>
    </row>
    <row r="1008911" spans="2:2">
      <c r="B1008911" s="24"/>
    </row>
    <row r="1008912" spans="2:2">
      <c r="B1008912" s="24"/>
    </row>
    <row r="1008913" spans="2:2">
      <c r="B1008913" s="24"/>
    </row>
    <row r="1008914" spans="2:2">
      <c r="B1008914" s="24"/>
    </row>
    <row r="1008915" spans="2:2">
      <c r="B1008915" s="24"/>
    </row>
    <row r="1008916" spans="2:2">
      <c r="B1008916" s="24"/>
    </row>
    <row r="1008917" spans="2:2">
      <c r="B1008917" s="24"/>
    </row>
    <row r="1008918" spans="2:2">
      <c r="B1008918" s="24"/>
    </row>
    <row r="1008919" spans="2:2">
      <c r="B1008919" s="24"/>
    </row>
    <row r="1008920" spans="2:2">
      <c r="B1008920" s="24"/>
    </row>
    <row r="1008921" spans="2:2">
      <c r="B1008921" s="24"/>
    </row>
    <row r="1008922" spans="2:2">
      <c r="B1008922" s="24"/>
    </row>
    <row r="1008923" spans="2:2">
      <c r="B1008923" s="24"/>
    </row>
    <row r="1008924" spans="2:2">
      <c r="B1008924" s="24"/>
    </row>
    <row r="1008925" spans="2:2">
      <c r="B1008925" s="24"/>
    </row>
    <row r="1008926" spans="2:2">
      <c r="B1008926" s="24"/>
    </row>
    <row r="1008927" spans="2:2">
      <c r="B1008927" s="24"/>
    </row>
    <row r="1008928" spans="2:2">
      <c r="B1008928" s="24"/>
    </row>
    <row r="1008929" spans="2:2">
      <c r="B1008929" s="24"/>
    </row>
    <row r="1008930" spans="2:2">
      <c r="B1008930" s="24"/>
    </row>
    <row r="1008931" spans="2:2">
      <c r="B1008931" s="24"/>
    </row>
    <row r="1008932" spans="2:2">
      <c r="B1008932" s="24"/>
    </row>
    <row r="1008933" spans="2:2">
      <c r="B1008933" s="24"/>
    </row>
    <row r="1008934" spans="2:2">
      <c r="B1008934" s="24"/>
    </row>
    <row r="1008935" spans="2:2">
      <c r="B1008935" s="24"/>
    </row>
    <row r="1008936" spans="2:2">
      <c r="B1008936" s="24"/>
    </row>
    <row r="1008937" spans="2:2">
      <c r="B1008937" s="24"/>
    </row>
    <row r="1008938" spans="2:2">
      <c r="B1008938" s="24"/>
    </row>
    <row r="1008939" spans="2:2">
      <c r="B1008939" s="24"/>
    </row>
    <row r="1008940" spans="2:2">
      <c r="B1008940" s="24"/>
    </row>
    <row r="1008941" spans="2:2">
      <c r="B1008941" s="24"/>
    </row>
    <row r="1008942" spans="2:2">
      <c r="B1008942" s="24"/>
    </row>
    <row r="1008943" spans="2:2">
      <c r="B1008943" s="24"/>
    </row>
    <row r="1008944" spans="2:2">
      <c r="B1008944" s="24"/>
    </row>
    <row r="1008945" spans="2:2">
      <c r="B1008945" s="24"/>
    </row>
    <row r="1008946" spans="2:2">
      <c r="B1008946" s="24"/>
    </row>
    <row r="1008947" spans="2:2">
      <c r="B1008947" s="24"/>
    </row>
    <row r="1008948" spans="2:2">
      <c r="B1008948" s="24"/>
    </row>
    <row r="1008949" spans="2:2">
      <c r="B1008949" s="24"/>
    </row>
    <row r="1008950" spans="2:2">
      <c r="B1008950" s="24"/>
    </row>
    <row r="1008951" spans="2:2">
      <c r="B1008951" s="24"/>
    </row>
    <row r="1008952" spans="2:2">
      <c r="B1008952" s="24"/>
    </row>
    <row r="1008953" spans="2:2">
      <c r="B1008953" s="24"/>
    </row>
    <row r="1008954" spans="2:2">
      <c r="B1008954" s="24"/>
    </row>
    <row r="1008955" spans="2:2">
      <c r="B1008955" s="24"/>
    </row>
    <row r="1008956" spans="2:2">
      <c r="B1008956" s="24"/>
    </row>
    <row r="1008957" spans="2:2">
      <c r="B1008957" s="24"/>
    </row>
    <row r="1008958" spans="2:2">
      <c r="B1008958" s="24"/>
    </row>
    <row r="1008959" spans="2:2">
      <c r="B1008959" s="24"/>
    </row>
    <row r="1008960" spans="2:2">
      <c r="B1008960" s="24"/>
    </row>
    <row r="1008961" spans="2:2">
      <c r="B1008961" s="24"/>
    </row>
    <row r="1008962" spans="2:2">
      <c r="B1008962" s="24"/>
    </row>
    <row r="1008963" spans="2:2">
      <c r="B1008963" s="24"/>
    </row>
    <row r="1008964" spans="2:2">
      <c r="B1008964" s="24"/>
    </row>
    <row r="1008965" spans="2:2">
      <c r="B1008965" s="24"/>
    </row>
    <row r="1008966" spans="2:2">
      <c r="B1008966" s="24"/>
    </row>
    <row r="1008967" spans="2:2">
      <c r="B1008967" s="24"/>
    </row>
    <row r="1008968" spans="2:2">
      <c r="B1008968" s="24"/>
    </row>
    <row r="1008969" spans="2:2">
      <c r="B1008969" s="24"/>
    </row>
    <row r="1008970" spans="2:2">
      <c r="B1008970" s="24"/>
    </row>
    <row r="1008971" spans="2:2">
      <c r="B1008971" s="24"/>
    </row>
    <row r="1008972" spans="2:2">
      <c r="B1008972" s="24"/>
    </row>
    <row r="1008973" spans="2:2">
      <c r="B1008973" s="24"/>
    </row>
    <row r="1008974" spans="2:2">
      <c r="B1008974" s="24"/>
    </row>
    <row r="1008975" spans="2:2">
      <c r="B1008975" s="24"/>
    </row>
    <row r="1008976" spans="2:2">
      <c r="B1008976" s="24"/>
    </row>
    <row r="1008977" spans="2:2">
      <c r="B1008977" s="24"/>
    </row>
    <row r="1008978" spans="2:2">
      <c r="B1008978" s="24"/>
    </row>
    <row r="1008979" spans="2:2">
      <c r="B1008979" s="24"/>
    </row>
    <row r="1008980" spans="2:2">
      <c r="B1008980" s="24"/>
    </row>
    <row r="1008981" spans="2:2">
      <c r="B1008981" s="24"/>
    </row>
    <row r="1008982" spans="2:2">
      <c r="B1008982" s="24"/>
    </row>
    <row r="1008983" spans="2:2">
      <c r="B1008983" s="24"/>
    </row>
    <row r="1008984" spans="2:2">
      <c r="B1008984" s="24"/>
    </row>
    <row r="1008985" spans="2:2">
      <c r="B1008985" s="24"/>
    </row>
    <row r="1008986" spans="2:2">
      <c r="B1008986" s="24"/>
    </row>
    <row r="1008987" spans="2:2">
      <c r="B1008987" s="24"/>
    </row>
    <row r="1008988" spans="2:2">
      <c r="B1008988" s="24"/>
    </row>
    <row r="1008989" spans="2:2">
      <c r="B1008989" s="24"/>
    </row>
    <row r="1008990" spans="2:2">
      <c r="B1008990" s="24"/>
    </row>
    <row r="1008991" spans="2:2">
      <c r="B1008991" s="24"/>
    </row>
    <row r="1008992" spans="2:2">
      <c r="B1008992" s="24"/>
    </row>
    <row r="1008993" spans="2:2">
      <c r="B1008993" s="24"/>
    </row>
    <row r="1008994" spans="2:2">
      <c r="B1008994" s="24"/>
    </row>
    <row r="1008995" spans="2:2">
      <c r="B1008995" s="24"/>
    </row>
    <row r="1008996" spans="2:2">
      <c r="B1008996" s="24"/>
    </row>
    <row r="1008997" spans="2:2">
      <c r="B1008997" s="24"/>
    </row>
    <row r="1008998" spans="2:2">
      <c r="B1008998" s="24"/>
    </row>
    <row r="1008999" spans="2:2">
      <c r="B1008999" s="24"/>
    </row>
    <row r="1009000" spans="2:2">
      <c r="B1009000" s="24"/>
    </row>
    <row r="1009001" spans="2:2">
      <c r="B1009001" s="24"/>
    </row>
    <row r="1009002" spans="2:2">
      <c r="B1009002" s="24"/>
    </row>
    <row r="1009003" spans="2:2">
      <c r="B1009003" s="24"/>
    </row>
    <row r="1009004" spans="2:2">
      <c r="B1009004" s="24"/>
    </row>
    <row r="1009005" spans="2:2">
      <c r="B1009005" s="24"/>
    </row>
    <row r="1009006" spans="2:2">
      <c r="B1009006" s="24"/>
    </row>
    <row r="1009007" spans="2:2">
      <c r="B1009007" s="24"/>
    </row>
    <row r="1009008" spans="2:2">
      <c r="B1009008" s="24"/>
    </row>
    <row r="1009009" spans="2:2">
      <c r="B1009009" s="24"/>
    </row>
    <row r="1009010" spans="2:2">
      <c r="B1009010" s="24"/>
    </row>
    <row r="1009011" spans="2:2">
      <c r="B1009011" s="24"/>
    </row>
    <row r="1009012" spans="2:2">
      <c r="B1009012" s="24"/>
    </row>
    <row r="1009013" spans="2:2">
      <c r="B1009013" s="24"/>
    </row>
    <row r="1009014" spans="2:2">
      <c r="B1009014" s="24"/>
    </row>
    <row r="1009015" spans="2:2">
      <c r="B1009015" s="24"/>
    </row>
    <row r="1009016" spans="2:2">
      <c r="B1009016" s="24"/>
    </row>
    <row r="1009017" spans="2:2">
      <c r="B1009017" s="24"/>
    </row>
    <row r="1009018" spans="2:2">
      <c r="B1009018" s="24"/>
    </row>
    <row r="1009019" spans="2:2">
      <c r="B1009019" s="24"/>
    </row>
    <row r="1009020" spans="2:2">
      <c r="B1009020" s="24"/>
    </row>
    <row r="1009021" spans="2:2">
      <c r="B1009021" s="24"/>
    </row>
    <row r="1009022" spans="2:2">
      <c r="B1009022" s="24"/>
    </row>
    <row r="1009023" spans="2:2">
      <c r="B1009023" s="24"/>
    </row>
    <row r="1009024" spans="2:2">
      <c r="B1009024" s="24"/>
    </row>
    <row r="1009025" spans="2:2">
      <c r="B1009025" s="24"/>
    </row>
    <row r="1009026" spans="2:2">
      <c r="B1009026" s="24"/>
    </row>
    <row r="1009027" spans="2:2">
      <c r="B1009027" s="24"/>
    </row>
    <row r="1009028" spans="2:2">
      <c r="B1009028" s="24"/>
    </row>
    <row r="1009029" spans="2:2">
      <c r="B1009029" s="24"/>
    </row>
    <row r="1009030" spans="2:2">
      <c r="B1009030" s="24"/>
    </row>
    <row r="1009031" spans="2:2">
      <c r="B1009031" s="24"/>
    </row>
    <row r="1009032" spans="2:2">
      <c r="B1009032" s="24"/>
    </row>
    <row r="1009033" spans="2:2">
      <c r="B1009033" s="24"/>
    </row>
    <row r="1009034" spans="2:2">
      <c r="B1009034" s="24"/>
    </row>
    <row r="1009035" spans="2:2">
      <c r="B1009035" s="24"/>
    </row>
    <row r="1009036" spans="2:2">
      <c r="B1009036" s="24"/>
    </row>
    <row r="1009037" spans="2:2">
      <c r="B1009037" s="24"/>
    </row>
    <row r="1009038" spans="2:2">
      <c r="B1009038" s="24"/>
    </row>
    <row r="1009039" spans="2:2">
      <c r="B1009039" s="24"/>
    </row>
    <row r="1009040" spans="2:2">
      <c r="B1009040" s="24"/>
    </row>
    <row r="1009041" spans="2:2">
      <c r="B1009041" s="24"/>
    </row>
    <row r="1009042" spans="2:2">
      <c r="B1009042" s="24"/>
    </row>
    <row r="1009043" spans="2:2">
      <c r="B1009043" s="24"/>
    </row>
    <row r="1009044" spans="2:2">
      <c r="B1009044" s="24"/>
    </row>
    <row r="1009045" spans="2:2">
      <c r="B1009045" s="24"/>
    </row>
    <row r="1009046" spans="2:2">
      <c r="B1009046" s="24"/>
    </row>
    <row r="1009047" spans="2:2">
      <c r="B1009047" s="24"/>
    </row>
    <row r="1009048" spans="2:2">
      <c r="B1009048" s="24"/>
    </row>
    <row r="1009049" spans="2:2">
      <c r="B1009049" s="24"/>
    </row>
    <row r="1009050" spans="2:2">
      <c r="B1009050" s="24"/>
    </row>
    <row r="1009051" spans="2:2">
      <c r="B1009051" s="24"/>
    </row>
    <row r="1009052" spans="2:2">
      <c r="B1009052" s="24"/>
    </row>
    <row r="1009053" spans="2:2">
      <c r="B1009053" s="24"/>
    </row>
    <row r="1009054" spans="2:2">
      <c r="B1009054" s="24"/>
    </row>
    <row r="1009055" spans="2:2">
      <c r="B1009055" s="24"/>
    </row>
    <row r="1009056" spans="2:2">
      <c r="B1009056" s="24"/>
    </row>
    <row r="1009057" spans="2:2">
      <c r="B1009057" s="24"/>
    </row>
    <row r="1009058" spans="2:2">
      <c r="B1009058" s="24"/>
    </row>
    <row r="1009059" spans="2:2">
      <c r="B1009059" s="24"/>
    </row>
    <row r="1009060" spans="2:2">
      <c r="B1009060" s="24"/>
    </row>
    <row r="1009061" spans="2:2">
      <c r="B1009061" s="24"/>
    </row>
    <row r="1009062" spans="2:2">
      <c r="B1009062" s="24"/>
    </row>
    <row r="1009063" spans="2:2">
      <c r="B1009063" s="24"/>
    </row>
    <row r="1009064" spans="2:2">
      <c r="B1009064" s="24"/>
    </row>
    <row r="1009065" spans="2:2">
      <c r="B1009065" s="24"/>
    </row>
    <row r="1009066" spans="2:2">
      <c r="B1009066" s="24"/>
    </row>
    <row r="1009067" spans="2:2">
      <c r="B1009067" s="24"/>
    </row>
    <row r="1009068" spans="2:2">
      <c r="B1009068" s="24"/>
    </row>
    <row r="1009069" spans="2:2">
      <c r="B1009069" s="24"/>
    </row>
    <row r="1009070" spans="2:2">
      <c r="B1009070" s="24"/>
    </row>
    <row r="1009071" spans="2:2">
      <c r="B1009071" s="24"/>
    </row>
    <row r="1009072" spans="2:2">
      <c r="B1009072" s="24"/>
    </row>
    <row r="1009073" spans="2:2">
      <c r="B1009073" s="24"/>
    </row>
    <row r="1009074" spans="2:2">
      <c r="B1009074" s="24"/>
    </row>
    <row r="1009075" spans="2:2">
      <c r="B1009075" s="24"/>
    </row>
    <row r="1009076" spans="2:2">
      <c r="B1009076" s="24"/>
    </row>
    <row r="1009077" spans="2:2">
      <c r="B1009077" s="24"/>
    </row>
    <row r="1009078" spans="2:2">
      <c r="B1009078" s="24"/>
    </row>
    <row r="1009079" spans="2:2">
      <c r="B1009079" s="24"/>
    </row>
    <row r="1009080" spans="2:2">
      <c r="B1009080" s="24"/>
    </row>
    <row r="1009081" spans="2:2">
      <c r="B1009081" s="24"/>
    </row>
    <row r="1009082" spans="2:2">
      <c r="B1009082" s="24"/>
    </row>
    <row r="1009083" spans="2:2">
      <c r="B1009083" s="24"/>
    </row>
    <row r="1009084" spans="2:2">
      <c r="B1009084" s="24"/>
    </row>
    <row r="1009085" spans="2:2">
      <c r="B1009085" s="24"/>
    </row>
    <row r="1009086" spans="2:2">
      <c r="B1009086" s="24"/>
    </row>
    <row r="1009087" spans="2:2">
      <c r="B1009087" s="24"/>
    </row>
    <row r="1009088" spans="2:2">
      <c r="B1009088" s="24"/>
    </row>
    <row r="1009089" spans="2:2">
      <c r="B1009089" s="24"/>
    </row>
    <row r="1009090" spans="2:2">
      <c r="B1009090" s="24"/>
    </row>
    <row r="1009091" spans="2:2">
      <c r="B1009091" s="24"/>
    </row>
    <row r="1009092" spans="2:2">
      <c r="B1009092" s="24"/>
    </row>
    <row r="1009093" spans="2:2">
      <c r="B1009093" s="24"/>
    </row>
    <row r="1009094" spans="2:2">
      <c r="B1009094" s="24"/>
    </row>
    <row r="1009095" spans="2:2">
      <c r="B1009095" s="24"/>
    </row>
    <row r="1009096" spans="2:2">
      <c r="B1009096" s="24"/>
    </row>
    <row r="1009097" spans="2:2">
      <c r="B1009097" s="24"/>
    </row>
    <row r="1009098" spans="2:2">
      <c r="B1009098" s="24"/>
    </row>
    <row r="1009099" spans="2:2">
      <c r="B1009099" s="24"/>
    </row>
    <row r="1009100" spans="2:2">
      <c r="B1009100" s="24"/>
    </row>
    <row r="1009101" spans="2:2">
      <c r="B1009101" s="24"/>
    </row>
    <row r="1009102" spans="2:2">
      <c r="B1009102" s="24"/>
    </row>
    <row r="1009103" spans="2:2">
      <c r="B1009103" s="24"/>
    </row>
    <row r="1009104" spans="2:2">
      <c r="B1009104" s="24"/>
    </row>
    <row r="1009105" spans="2:2">
      <c r="B1009105" s="24"/>
    </row>
    <row r="1009106" spans="2:2">
      <c r="B1009106" s="24"/>
    </row>
    <row r="1009107" spans="2:2">
      <c r="B1009107" s="24"/>
    </row>
    <row r="1009108" spans="2:2">
      <c r="B1009108" s="24"/>
    </row>
    <row r="1009109" spans="2:2">
      <c r="B1009109" s="24"/>
    </row>
    <row r="1009110" spans="2:2">
      <c r="B1009110" s="24"/>
    </row>
    <row r="1009111" spans="2:2">
      <c r="B1009111" s="24"/>
    </row>
    <row r="1009112" spans="2:2">
      <c r="B1009112" s="24"/>
    </row>
    <row r="1009113" spans="2:2">
      <c r="B1009113" s="24"/>
    </row>
    <row r="1009114" spans="2:2">
      <c r="B1009114" s="24"/>
    </row>
    <row r="1009115" spans="2:2">
      <c r="B1009115" s="24"/>
    </row>
    <row r="1009116" spans="2:2">
      <c r="B1009116" s="24"/>
    </row>
    <row r="1009117" spans="2:2">
      <c r="B1009117" s="24"/>
    </row>
    <row r="1009118" spans="2:2">
      <c r="B1009118" s="24"/>
    </row>
    <row r="1009119" spans="2:2">
      <c r="B1009119" s="24"/>
    </row>
    <row r="1009120" spans="2:2">
      <c r="B1009120" s="24"/>
    </row>
    <row r="1009121" spans="2:2">
      <c r="B1009121" s="24"/>
    </row>
    <row r="1009122" spans="2:2">
      <c r="B1009122" s="24"/>
    </row>
    <row r="1009123" spans="2:2">
      <c r="B1009123" s="24"/>
    </row>
    <row r="1009124" spans="2:2">
      <c r="B1009124" s="24"/>
    </row>
    <row r="1009125" spans="2:2">
      <c r="B1009125" s="24"/>
    </row>
    <row r="1009126" spans="2:2">
      <c r="B1009126" s="24"/>
    </row>
    <row r="1009127" spans="2:2">
      <c r="B1009127" s="24"/>
    </row>
    <row r="1009128" spans="2:2">
      <c r="B1009128" s="24"/>
    </row>
    <row r="1009129" spans="2:2">
      <c r="B1009129" s="24"/>
    </row>
    <row r="1009130" spans="2:2">
      <c r="B1009130" s="24"/>
    </row>
    <row r="1009131" spans="2:2">
      <c r="B1009131" s="24"/>
    </row>
    <row r="1009132" spans="2:2">
      <c r="B1009132" s="24"/>
    </row>
    <row r="1009133" spans="2:2">
      <c r="B1009133" s="24"/>
    </row>
    <row r="1009134" spans="2:2">
      <c r="B1009134" s="24"/>
    </row>
    <row r="1009135" spans="2:2">
      <c r="B1009135" s="24"/>
    </row>
    <row r="1009136" spans="2:2">
      <c r="B1009136" s="24"/>
    </row>
    <row r="1009137" spans="2:2">
      <c r="B1009137" s="24"/>
    </row>
    <row r="1009138" spans="2:2">
      <c r="B1009138" s="24"/>
    </row>
    <row r="1009139" spans="2:2">
      <c r="B1009139" s="24"/>
    </row>
    <row r="1009140" spans="2:2">
      <c r="B1009140" s="24"/>
    </row>
    <row r="1009141" spans="2:2">
      <c r="B1009141" s="24"/>
    </row>
    <row r="1009142" spans="2:2">
      <c r="B1009142" s="24"/>
    </row>
    <row r="1009143" spans="2:2">
      <c r="B1009143" s="24"/>
    </row>
    <row r="1009144" spans="2:2">
      <c r="B1009144" s="24"/>
    </row>
    <row r="1009145" spans="2:2">
      <c r="B1009145" s="24"/>
    </row>
    <row r="1009146" spans="2:2">
      <c r="B1009146" s="24"/>
    </row>
    <row r="1009147" spans="2:2">
      <c r="B1009147" s="24"/>
    </row>
    <row r="1009148" spans="2:2">
      <c r="B1009148" s="24"/>
    </row>
    <row r="1009149" spans="2:2">
      <c r="B1009149" s="24"/>
    </row>
    <row r="1009150" spans="2:2">
      <c r="B1009150" s="24"/>
    </row>
    <row r="1009151" spans="2:2">
      <c r="B1009151" s="24"/>
    </row>
    <row r="1009152" spans="2:2">
      <c r="B1009152" s="24"/>
    </row>
    <row r="1009153" spans="2:2">
      <c r="B1009153" s="24"/>
    </row>
    <row r="1009154" spans="2:2">
      <c r="B1009154" s="24"/>
    </row>
    <row r="1009155" spans="2:2">
      <c r="B1009155" s="24"/>
    </row>
    <row r="1009156" spans="2:2">
      <c r="B1009156" s="24"/>
    </row>
    <row r="1009157" spans="2:2">
      <c r="B1009157" s="24"/>
    </row>
    <row r="1009158" spans="2:2">
      <c r="B1009158" s="24"/>
    </row>
    <row r="1009159" spans="2:2">
      <c r="B1009159" s="24"/>
    </row>
    <row r="1009160" spans="2:2">
      <c r="B1009160" s="24"/>
    </row>
    <row r="1009161" spans="2:2">
      <c r="B1009161" s="24"/>
    </row>
    <row r="1009162" spans="2:2">
      <c r="B1009162" s="24"/>
    </row>
    <row r="1009163" spans="2:2">
      <c r="B1009163" s="24"/>
    </row>
    <row r="1009164" spans="2:2">
      <c r="B1009164" s="24"/>
    </row>
    <row r="1009165" spans="2:2">
      <c r="B1009165" s="24"/>
    </row>
    <row r="1009166" spans="2:2">
      <c r="B1009166" s="24"/>
    </row>
    <row r="1009167" spans="2:2">
      <c r="B1009167" s="24"/>
    </row>
    <row r="1009168" spans="2:2">
      <c r="B1009168" s="24"/>
    </row>
    <row r="1009169" spans="2:2">
      <c r="B1009169" s="24"/>
    </row>
    <row r="1009170" spans="2:2">
      <c r="B1009170" s="24"/>
    </row>
    <row r="1009171" spans="2:2">
      <c r="B1009171" s="24"/>
    </row>
    <row r="1009172" spans="2:2">
      <c r="B1009172" s="24"/>
    </row>
    <row r="1009173" spans="2:2">
      <c r="B1009173" s="24"/>
    </row>
    <row r="1009174" spans="2:2">
      <c r="B1009174" s="24"/>
    </row>
    <row r="1009175" spans="2:2">
      <c r="B1009175" s="24"/>
    </row>
    <row r="1009176" spans="2:2">
      <c r="B1009176" s="24"/>
    </row>
    <row r="1009177" spans="2:2">
      <c r="B1009177" s="24"/>
    </row>
    <row r="1009178" spans="2:2">
      <c r="B1009178" s="24"/>
    </row>
    <row r="1009179" spans="2:2">
      <c r="B1009179" s="24"/>
    </row>
    <row r="1009180" spans="2:2">
      <c r="B1009180" s="24"/>
    </row>
    <row r="1009181" spans="2:2">
      <c r="B1009181" s="24"/>
    </row>
    <row r="1009182" spans="2:2">
      <c r="B1009182" s="24"/>
    </row>
    <row r="1009183" spans="2:2">
      <c r="B1009183" s="24"/>
    </row>
    <row r="1009184" spans="2:2">
      <c r="B1009184" s="24"/>
    </row>
    <row r="1009185" spans="2:2">
      <c r="B1009185" s="24"/>
    </row>
    <row r="1009186" spans="2:2">
      <c r="B1009186" s="24"/>
    </row>
    <row r="1009187" spans="2:2">
      <c r="B1009187" s="24"/>
    </row>
    <row r="1009188" spans="2:2">
      <c r="B1009188" s="24"/>
    </row>
    <row r="1009189" spans="2:2">
      <c r="B1009189" s="24"/>
    </row>
    <row r="1009190" spans="2:2">
      <c r="B1009190" s="24"/>
    </row>
    <row r="1009191" spans="2:2">
      <c r="B1009191" s="24"/>
    </row>
    <row r="1009192" spans="2:2">
      <c r="B1009192" s="24"/>
    </row>
    <row r="1009193" spans="2:2">
      <c r="B1009193" s="24"/>
    </row>
    <row r="1009194" spans="2:2">
      <c r="B1009194" s="24"/>
    </row>
    <row r="1009195" spans="2:2">
      <c r="B1009195" s="24"/>
    </row>
    <row r="1009196" spans="2:2">
      <c r="B1009196" s="24"/>
    </row>
    <row r="1009197" spans="2:2">
      <c r="B1009197" s="24"/>
    </row>
    <row r="1009198" spans="2:2">
      <c r="B1009198" s="24"/>
    </row>
    <row r="1009199" spans="2:2">
      <c r="B1009199" s="24"/>
    </row>
    <row r="1009200" spans="2:2">
      <c r="B1009200" s="24"/>
    </row>
    <row r="1009201" spans="2:2">
      <c r="B1009201" s="24"/>
    </row>
    <row r="1009202" spans="2:2">
      <c r="B1009202" s="24"/>
    </row>
    <row r="1009203" spans="2:2">
      <c r="B1009203" s="24"/>
    </row>
    <row r="1009204" spans="2:2">
      <c r="B1009204" s="24"/>
    </row>
    <row r="1009205" spans="2:2">
      <c r="B1009205" s="24"/>
    </row>
    <row r="1009206" spans="2:2">
      <c r="B1009206" s="24"/>
    </row>
    <row r="1009207" spans="2:2">
      <c r="B1009207" s="24"/>
    </row>
    <row r="1009208" spans="2:2">
      <c r="B1009208" s="24"/>
    </row>
    <row r="1009209" spans="2:2">
      <c r="B1009209" s="24"/>
    </row>
    <row r="1009210" spans="2:2">
      <c r="B1009210" s="24"/>
    </row>
    <row r="1009211" spans="2:2">
      <c r="B1009211" s="24"/>
    </row>
    <row r="1009212" spans="2:2">
      <c r="B1009212" s="24"/>
    </row>
    <row r="1009213" spans="2:2">
      <c r="B1009213" s="24"/>
    </row>
    <row r="1009214" spans="2:2">
      <c r="B1009214" s="24"/>
    </row>
    <row r="1009215" spans="2:2">
      <c r="B1009215" s="24"/>
    </row>
    <row r="1009216" spans="2:2">
      <c r="B1009216" s="24"/>
    </row>
    <row r="1009217" spans="2:2">
      <c r="B1009217" s="24"/>
    </row>
    <row r="1009218" spans="2:2">
      <c r="B1009218" s="24"/>
    </row>
    <row r="1009219" spans="2:2">
      <c r="B1009219" s="24"/>
    </row>
    <row r="1009220" spans="2:2">
      <c r="B1009220" s="24"/>
    </row>
    <row r="1009221" spans="2:2">
      <c r="B1009221" s="24"/>
    </row>
    <row r="1009222" spans="2:2">
      <c r="B1009222" s="24"/>
    </row>
    <row r="1009223" spans="2:2">
      <c r="B1009223" s="24"/>
    </row>
    <row r="1009224" spans="2:2">
      <c r="B1009224" s="24"/>
    </row>
    <row r="1009225" spans="2:2">
      <c r="B1009225" s="24"/>
    </row>
    <row r="1009226" spans="2:2">
      <c r="B1009226" s="24"/>
    </row>
    <row r="1009227" spans="2:2">
      <c r="B1009227" s="24"/>
    </row>
    <row r="1009228" spans="2:2">
      <c r="B1009228" s="24"/>
    </row>
    <row r="1009229" spans="2:2">
      <c r="B1009229" s="24"/>
    </row>
    <row r="1009230" spans="2:2">
      <c r="B1009230" s="24"/>
    </row>
    <row r="1009231" spans="2:2">
      <c r="B1009231" s="24"/>
    </row>
    <row r="1009232" spans="2:2">
      <c r="B1009232" s="24"/>
    </row>
    <row r="1009233" spans="2:2">
      <c r="B1009233" s="24"/>
    </row>
    <row r="1009234" spans="2:2">
      <c r="B1009234" s="24"/>
    </row>
    <row r="1009235" spans="2:2">
      <c r="B1009235" s="24"/>
    </row>
    <row r="1009236" spans="2:2">
      <c r="B1009236" s="24"/>
    </row>
    <row r="1009237" spans="2:2">
      <c r="B1009237" s="24"/>
    </row>
    <row r="1009238" spans="2:2">
      <c r="B1009238" s="24"/>
    </row>
    <row r="1009239" spans="2:2">
      <c r="B1009239" s="24"/>
    </row>
    <row r="1009240" spans="2:2">
      <c r="B1009240" s="24"/>
    </row>
    <row r="1009241" spans="2:2">
      <c r="B1009241" s="24"/>
    </row>
    <row r="1009242" spans="2:2">
      <c r="B1009242" s="24"/>
    </row>
    <row r="1009243" spans="2:2">
      <c r="B1009243" s="24"/>
    </row>
    <row r="1009244" spans="2:2">
      <c r="B1009244" s="24"/>
    </row>
    <row r="1009245" spans="2:2">
      <c r="B1009245" s="24"/>
    </row>
    <row r="1009246" spans="2:2">
      <c r="B1009246" s="24"/>
    </row>
    <row r="1009247" spans="2:2">
      <c r="B1009247" s="24"/>
    </row>
    <row r="1009248" spans="2:2">
      <c r="B1009248" s="24"/>
    </row>
    <row r="1009249" spans="2:2">
      <c r="B1009249" s="24"/>
    </row>
    <row r="1009250" spans="2:2">
      <c r="B1009250" s="24"/>
    </row>
    <row r="1009251" spans="2:2">
      <c r="B1009251" s="24"/>
    </row>
    <row r="1009252" spans="2:2">
      <c r="B1009252" s="24"/>
    </row>
    <row r="1009253" spans="2:2">
      <c r="B1009253" s="24"/>
    </row>
    <row r="1009254" spans="2:2">
      <c r="B1009254" s="24"/>
    </row>
    <row r="1009255" spans="2:2">
      <c r="B1009255" s="24"/>
    </row>
    <row r="1009256" spans="2:2">
      <c r="B1009256" s="24"/>
    </row>
    <row r="1009257" spans="2:2">
      <c r="B1009257" s="24"/>
    </row>
    <row r="1009258" spans="2:2">
      <c r="B1009258" s="24"/>
    </row>
    <row r="1009259" spans="2:2">
      <c r="B1009259" s="24"/>
    </row>
    <row r="1009260" spans="2:2">
      <c r="B1009260" s="24"/>
    </row>
    <row r="1009261" spans="2:2">
      <c r="B1009261" s="24"/>
    </row>
    <row r="1009262" spans="2:2">
      <c r="B1009262" s="24"/>
    </row>
    <row r="1009263" spans="2:2">
      <c r="B1009263" s="24"/>
    </row>
    <row r="1009264" spans="2:2">
      <c r="B1009264" s="24"/>
    </row>
    <row r="1009265" spans="2:2">
      <c r="B1009265" s="24"/>
    </row>
    <row r="1009266" spans="2:2">
      <c r="B1009266" s="24"/>
    </row>
    <row r="1009267" spans="2:2">
      <c r="B1009267" s="24"/>
    </row>
    <row r="1009268" spans="2:2">
      <c r="B1009268" s="24"/>
    </row>
    <row r="1009269" spans="2:2">
      <c r="B1009269" s="24"/>
    </row>
    <row r="1009270" spans="2:2">
      <c r="B1009270" s="24"/>
    </row>
    <row r="1009271" spans="2:2">
      <c r="B1009271" s="24"/>
    </row>
    <row r="1009272" spans="2:2">
      <c r="B1009272" s="24"/>
    </row>
    <row r="1009273" spans="2:2">
      <c r="B1009273" s="24"/>
    </row>
    <row r="1009274" spans="2:2">
      <c r="B1009274" s="24"/>
    </row>
    <row r="1009275" spans="2:2">
      <c r="B1009275" s="24"/>
    </row>
    <row r="1009276" spans="2:2">
      <c r="B1009276" s="24"/>
    </row>
    <row r="1009277" spans="2:2">
      <c r="B1009277" s="24"/>
    </row>
    <row r="1009278" spans="2:2">
      <c r="B1009278" s="24"/>
    </row>
    <row r="1009279" spans="2:2">
      <c r="B1009279" s="24"/>
    </row>
    <row r="1009280" spans="2:2">
      <c r="B1009280" s="24"/>
    </row>
    <row r="1009281" spans="2:2">
      <c r="B1009281" s="24"/>
    </row>
    <row r="1009282" spans="2:2">
      <c r="B1009282" s="24"/>
    </row>
    <row r="1009283" spans="2:2">
      <c r="B1009283" s="24"/>
    </row>
    <row r="1009284" spans="2:2">
      <c r="B1009284" s="24"/>
    </row>
    <row r="1009285" spans="2:2">
      <c r="B1009285" s="24"/>
    </row>
    <row r="1009286" spans="2:2">
      <c r="B1009286" s="24"/>
    </row>
    <row r="1009287" spans="2:2">
      <c r="B1009287" s="24"/>
    </row>
    <row r="1009288" spans="2:2">
      <c r="B1009288" s="24"/>
    </row>
    <row r="1009289" spans="2:2">
      <c r="B1009289" s="24"/>
    </row>
    <row r="1009290" spans="2:2">
      <c r="B1009290" s="24"/>
    </row>
    <row r="1009291" spans="2:2">
      <c r="B1009291" s="24"/>
    </row>
    <row r="1009292" spans="2:2">
      <c r="B1009292" s="24"/>
    </row>
    <row r="1009293" spans="2:2">
      <c r="B1009293" s="24"/>
    </row>
    <row r="1009294" spans="2:2">
      <c r="B1009294" s="24"/>
    </row>
    <row r="1009295" spans="2:2">
      <c r="B1009295" s="24"/>
    </row>
    <row r="1009296" spans="2:2">
      <c r="B1009296" s="24"/>
    </row>
    <row r="1009297" spans="2:2">
      <c r="B1009297" s="24"/>
    </row>
    <row r="1009298" spans="2:2">
      <c r="B1009298" s="24"/>
    </row>
    <row r="1009299" spans="2:2">
      <c r="B1009299" s="24"/>
    </row>
    <row r="1009300" spans="2:2">
      <c r="B1009300" s="24"/>
    </row>
    <row r="1009301" spans="2:2">
      <c r="B1009301" s="24"/>
    </row>
    <row r="1009302" spans="2:2">
      <c r="B1009302" s="24"/>
    </row>
    <row r="1009303" spans="2:2">
      <c r="B1009303" s="24"/>
    </row>
    <row r="1009304" spans="2:2">
      <c r="B1009304" s="24"/>
    </row>
    <row r="1009305" spans="2:2">
      <c r="B1009305" s="24"/>
    </row>
    <row r="1009306" spans="2:2">
      <c r="B1009306" s="24"/>
    </row>
    <row r="1009307" spans="2:2">
      <c r="B1009307" s="24"/>
    </row>
    <row r="1009308" spans="2:2">
      <c r="B1009308" s="24"/>
    </row>
    <row r="1009309" spans="2:2">
      <c r="B1009309" s="24"/>
    </row>
    <row r="1009310" spans="2:2">
      <c r="B1009310" s="24"/>
    </row>
    <row r="1009311" spans="2:2">
      <c r="B1009311" s="24"/>
    </row>
    <row r="1009312" spans="2:2">
      <c r="B1009312" s="24"/>
    </row>
    <row r="1009313" spans="2:2">
      <c r="B1009313" s="24"/>
    </row>
    <row r="1009314" spans="2:2">
      <c r="B1009314" s="24"/>
    </row>
    <row r="1009315" spans="2:2">
      <c r="B1009315" s="24"/>
    </row>
    <row r="1009316" spans="2:2">
      <c r="B1009316" s="24"/>
    </row>
    <row r="1009317" spans="2:2">
      <c r="B1009317" s="24"/>
    </row>
    <row r="1009318" spans="2:2">
      <c r="B1009318" s="24"/>
    </row>
    <row r="1009319" spans="2:2">
      <c r="B1009319" s="24"/>
    </row>
    <row r="1009320" spans="2:2">
      <c r="B1009320" s="24"/>
    </row>
    <row r="1009321" spans="2:2">
      <c r="B1009321" s="24"/>
    </row>
    <row r="1009322" spans="2:2">
      <c r="B1009322" s="24"/>
    </row>
    <row r="1009323" spans="2:2">
      <c r="B1009323" s="24"/>
    </row>
    <row r="1009324" spans="2:2">
      <c r="B1009324" s="24"/>
    </row>
    <row r="1009325" spans="2:2">
      <c r="B1009325" s="24"/>
    </row>
    <row r="1009326" spans="2:2">
      <c r="B1009326" s="24"/>
    </row>
    <row r="1009327" spans="2:2">
      <c r="B1009327" s="24"/>
    </row>
    <row r="1009328" spans="2:2">
      <c r="B1009328" s="24"/>
    </row>
    <row r="1009329" spans="2:2">
      <c r="B1009329" s="24"/>
    </row>
    <row r="1009330" spans="2:2">
      <c r="B1009330" s="24"/>
    </row>
    <row r="1009331" spans="2:2">
      <c r="B1009331" s="24"/>
    </row>
    <row r="1009332" spans="2:2">
      <c r="B1009332" s="24"/>
    </row>
    <row r="1009333" spans="2:2">
      <c r="B1009333" s="24"/>
    </row>
    <row r="1009334" spans="2:2">
      <c r="B1009334" s="24"/>
    </row>
    <row r="1009335" spans="2:2">
      <c r="B1009335" s="24"/>
    </row>
    <row r="1009336" spans="2:2">
      <c r="B1009336" s="24"/>
    </row>
    <row r="1009337" spans="2:2">
      <c r="B1009337" s="24"/>
    </row>
    <row r="1009338" spans="2:2">
      <c r="B1009338" s="24"/>
    </row>
    <row r="1009339" spans="2:2">
      <c r="B1009339" s="24"/>
    </row>
    <row r="1009340" spans="2:2">
      <c r="B1009340" s="24"/>
    </row>
    <row r="1009341" spans="2:2">
      <c r="B1009341" s="24"/>
    </row>
    <row r="1009342" spans="2:2">
      <c r="B1009342" s="24"/>
    </row>
    <row r="1009343" spans="2:2">
      <c r="B1009343" s="24"/>
    </row>
    <row r="1009344" spans="2:2">
      <c r="B1009344" s="24"/>
    </row>
    <row r="1009345" spans="2:2">
      <c r="B1009345" s="24"/>
    </row>
    <row r="1009346" spans="2:2">
      <c r="B1009346" s="24"/>
    </row>
    <row r="1009347" spans="2:2">
      <c r="B1009347" s="24"/>
    </row>
    <row r="1009348" spans="2:2">
      <c r="B1009348" s="24"/>
    </row>
    <row r="1009349" spans="2:2">
      <c r="B1009349" s="24"/>
    </row>
    <row r="1009350" spans="2:2">
      <c r="B1009350" s="24"/>
    </row>
    <row r="1009351" spans="2:2">
      <c r="B1009351" s="24"/>
    </row>
    <row r="1009352" spans="2:2">
      <c r="B1009352" s="24"/>
    </row>
    <row r="1009353" spans="2:2">
      <c r="B1009353" s="24"/>
    </row>
    <row r="1009354" spans="2:2">
      <c r="B1009354" s="24"/>
    </row>
    <row r="1009355" spans="2:2">
      <c r="B1009355" s="24"/>
    </row>
    <row r="1009356" spans="2:2">
      <c r="B1009356" s="24"/>
    </row>
    <row r="1009357" spans="2:2">
      <c r="B1009357" s="24"/>
    </row>
    <row r="1009358" spans="2:2">
      <c r="B1009358" s="24"/>
    </row>
    <row r="1009359" spans="2:2">
      <c r="B1009359" s="24"/>
    </row>
    <row r="1009360" spans="2:2">
      <c r="B1009360" s="24"/>
    </row>
    <row r="1009361" spans="2:2">
      <c r="B1009361" s="24"/>
    </row>
    <row r="1009362" spans="2:2">
      <c r="B1009362" s="24"/>
    </row>
    <row r="1009363" spans="2:2">
      <c r="B1009363" s="24"/>
    </row>
    <row r="1009364" spans="2:2">
      <c r="B1009364" s="24"/>
    </row>
    <row r="1009365" spans="2:2">
      <c r="B1009365" s="24"/>
    </row>
    <row r="1009366" spans="2:2">
      <c r="B1009366" s="24"/>
    </row>
    <row r="1009367" spans="2:2">
      <c r="B1009367" s="24"/>
    </row>
    <row r="1009368" spans="2:2">
      <c r="B1009368" s="24"/>
    </row>
    <row r="1009369" spans="2:2">
      <c r="B1009369" s="24"/>
    </row>
    <row r="1009370" spans="2:2">
      <c r="B1009370" s="24"/>
    </row>
    <row r="1009371" spans="2:2">
      <c r="B1009371" s="24"/>
    </row>
    <row r="1009372" spans="2:2">
      <c r="B1009372" s="24"/>
    </row>
    <row r="1009373" spans="2:2">
      <c r="B1009373" s="24"/>
    </row>
    <row r="1009374" spans="2:2">
      <c r="B1009374" s="24"/>
    </row>
    <row r="1009375" spans="2:2">
      <c r="B1009375" s="24"/>
    </row>
    <row r="1009376" spans="2:2">
      <c r="B1009376" s="24"/>
    </row>
    <row r="1009377" spans="2:2">
      <c r="B1009377" s="24"/>
    </row>
    <row r="1009378" spans="2:2">
      <c r="B1009378" s="24"/>
    </row>
    <row r="1009379" spans="2:2">
      <c r="B1009379" s="24"/>
    </row>
    <row r="1009380" spans="2:2">
      <c r="B1009380" s="24"/>
    </row>
    <row r="1009381" spans="2:2">
      <c r="B1009381" s="24"/>
    </row>
    <row r="1009382" spans="2:2">
      <c r="B1009382" s="24"/>
    </row>
    <row r="1009383" spans="2:2">
      <c r="B1009383" s="24"/>
    </row>
    <row r="1009384" spans="2:2">
      <c r="B1009384" s="24"/>
    </row>
    <row r="1009385" spans="2:2">
      <c r="B1009385" s="24"/>
    </row>
    <row r="1009386" spans="2:2">
      <c r="B1009386" s="24"/>
    </row>
    <row r="1009387" spans="2:2">
      <c r="B1009387" s="24"/>
    </row>
    <row r="1009388" spans="2:2">
      <c r="B1009388" s="24"/>
    </row>
    <row r="1009389" spans="2:2">
      <c r="B1009389" s="24"/>
    </row>
    <row r="1009390" spans="2:2">
      <c r="B1009390" s="24"/>
    </row>
    <row r="1009391" spans="2:2">
      <c r="B1009391" s="24"/>
    </row>
    <row r="1009392" spans="2:2">
      <c r="B1009392" s="24"/>
    </row>
    <row r="1009393" spans="2:2">
      <c r="B1009393" s="24"/>
    </row>
    <row r="1009394" spans="2:2">
      <c r="B1009394" s="24"/>
    </row>
    <row r="1009395" spans="2:2">
      <c r="B1009395" s="24"/>
    </row>
    <row r="1009396" spans="2:2">
      <c r="B1009396" s="24"/>
    </row>
    <row r="1009397" spans="2:2">
      <c r="B1009397" s="24"/>
    </row>
    <row r="1009398" spans="2:2">
      <c r="B1009398" s="24"/>
    </row>
    <row r="1009399" spans="2:2">
      <c r="B1009399" s="24"/>
    </row>
    <row r="1009400" spans="2:2">
      <c r="B1009400" s="24"/>
    </row>
    <row r="1009401" spans="2:2">
      <c r="B1009401" s="24"/>
    </row>
    <row r="1009402" spans="2:2">
      <c r="B1009402" s="24"/>
    </row>
    <row r="1009403" spans="2:2">
      <c r="B1009403" s="24"/>
    </row>
    <row r="1009404" spans="2:2">
      <c r="B1009404" s="24"/>
    </row>
    <row r="1009405" spans="2:2">
      <c r="B1009405" s="24"/>
    </row>
    <row r="1009406" spans="2:2">
      <c r="B1009406" s="24"/>
    </row>
    <row r="1009407" spans="2:2">
      <c r="B1009407" s="24"/>
    </row>
    <row r="1009408" spans="2:2">
      <c r="B1009408" s="24"/>
    </row>
    <row r="1009409" spans="2:2">
      <c r="B1009409" s="24"/>
    </row>
    <row r="1009410" spans="2:2">
      <c r="B1009410" s="24"/>
    </row>
    <row r="1009411" spans="2:2">
      <c r="B1009411" s="24"/>
    </row>
    <row r="1009412" spans="2:2">
      <c r="B1009412" s="24"/>
    </row>
    <row r="1009413" spans="2:2">
      <c r="B1009413" s="24"/>
    </row>
    <row r="1009414" spans="2:2">
      <c r="B1009414" s="24"/>
    </row>
    <row r="1009415" spans="2:2">
      <c r="B1009415" s="24"/>
    </row>
    <row r="1009416" spans="2:2">
      <c r="B1009416" s="24"/>
    </row>
    <row r="1009417" spans="2:2">
      <c r="B1009417" s="24"/>
    </row>
    <row r="1009418" spans="2:2">
      <c r="B1009418" s="24"/>
    </row>
    <row r="1009419" spans="2:2">
      <c r="B1009419" s="24"/>
    </row>
    <row r="1009420" spans="2:2">
      <c r="B1009420" s="24"/>
    </row>
    <row r="1009421" spans="2:2">
      <c r="B1009421" s="24"/>
    </row>
    <row r="1009422" spans="2:2">
      <c r="B1009422" s="24"/>
    </row>
    <row r="1009423" spans="2:2">
      <c r="B1009423" s="24"/>
    </row>
    <row r="1009424" spans="2:2">
      <c r="B1009424" s="24"/>
    </row>
    <row r="1009425" spans="2:2">
      <c r="B1009425" s="24"/>
    </row>
    <row r="1009426" spans="2:2">
      <c r="B1009426" s="24"/>
    </row>
    <row r="1009427" spans="2:2">
      <c r="B1009427" s="24"/>
    </row>
    <row r="1009428" spans="2:2">
      <c r="B1009428" s="24"/>
    </row>
    <row r="1009429" spans="2:2">
      <c r="B1009429" s="24"/>
    </row>
    <row r="1009430" spans="2:2">
      <c r="B1009430" s="24"/>
    </row>
    <row r="1009431" spans="2:2">
      <c r="B1009431" s="24"/>
    </row>
    <row r="1009432" spans="2:2">
      <c r="B1009432" s="24"/>
    </row>
    <row r="1009433" spans="2:2">
      <c r="B1009433" s="24"/>
    </row>
    <row r="1009434" spans="2:2">
      <c r="B1009434" s="24"/>
    </row>
    <row r="1009435" spans="2:2">
      <c r="B1009435" s="24"/>
    </row>
    <row r="1009436" spans="2:2">
      <c r="B1009436" s="24"/>
    </row>
    <row r="1009437" spans="2:2">
      <c r="B1009437" s="24"/>
    </row>
    <row r="1009438" spans="2:2">
      <c r="B1009438" s="24"/>
    </row>
    <row r="1009439" spans="2:2">
      <c r="B1009439" s="24"/>
    </row>
    <row r="1009440" spans="2:2">
      <c r="B1009440" s="24"/>
    </row>
    <row r="1009441" spans="2:2">
      <c r="B1009441" s="24"/>
    </row>
    <row r="1009442" spans="2:2">
      <c r="B1009442" s="24"/>
    </row>
    <row r="1009443" spans="2:2">
      <c r="B1009443" s="24"/>
    </row>
    <row r="1009444" spans="2:2">
      <c r="B1009444" s="24"/>
    </row>
    <row r="1009445" spans="2:2">
      <c r="B1009445" s="24"/>
    </row>
    <row r="1009446" spans="2:2">
      <c r="B1009446" s="24"/>
    </row>
    <row r="1009447" spans="2:2">
      <c r="B1009447" s="24"/>
    </row>
    <row r="1009448" spans="2:2">
      <c r="B1009448" s="24"/>
    </row>
    <row r="1009449" spans="2:2">
      <c r="B1009449" s="24"/>
    </row>
    <row r="1009450" spans="2:2">
      <c r="B1009450" s="24"/>
    </row>
    <row r="1009451" spans="2:2">
      <c r="B1009451" s="24"/>
    </row>
    <row r="1009452" spans="2:2">
      <c r="B1009452" s="24"/>
    </row>
    <row r="1009453" spans="2:2">
      <c r="B1009453" s="24"/>
    </row>
    <row r="1009454" spans="2:2">
      <c r="B1009454" s="24"/>
    </row>
    <row r="1009455" spans="2:2">
      <c r="B1009455" s="24"/>
    </row>
    <row r="1009456" spans="2:2">
      <c r="B1009456" s="24"/>
    </row>
    <row r="1009457" spans="2:2">
      <c r="B1009457" s="24"/>
    </row>
    <row r="1009458" spans="2:2">
      <c r="B1009458" s="24"/>
    </row>
    <row r="1009459" spans="2:2">
      <c r="B1009459" s="24"/>
    </row>
    <row r="1009460" spans="2:2">
      <c r="B1009460" s="24"/>
    </row>
    <row r="1009461" spans="2:2">
      <c r="B1009461" s="24"/>
    </row>
    <row r="1009462" spans="2:2">
      <c r="B1009462" s="24"/>
    </row>
    <row r="1009463" spans="2:2">
      <c r="B1009463" s="24"/>
    </row>
    <row r="1009464" spans="2:2">
      <c r="B1009464" s="24"/>
    </row>
    <row r="1009465" spans="2:2">
      <c r="B1009465" s="24"/>
    </row>
    <row r="1009466" spans="2:2">
      <c r="B1009466" s="24"/>
    </row>
    <row r="1009467" spans="2:2">
      <c r="B1009467" s="24"/>
    </row>
    <row r="1009468" spans="2:2">
      <c r="B1009468" s="24"/>
    </row>
    <row r="1009469" spans="2:2">
      <c r="B1009469" s="24"/>
    </row>
    <row r="1009470" spans="2:2">
      <c r="B1009470" s="24"/>
    </row>
    <row r="1009471" spans="2:2">
      <c r="B1009471" s="24"/>
    </row>
    <row r="1009472" spans="2:2">
      <c r="B1009472" s="24"/>
    </row>
    <row r="1009473" spans="2:2">
      <c r="B1009473" s="24"/>
    </row>
    <row r="1009474" spans="2:2">
      <c r="B1009474" s="24"/>
    </row>
    <row r="1009475" spans="2:2">
      <c r="B1009475" s="24"/>
    </row>
    <row r="1009476" spans="2:2">
      <c r="B1009476" s="24"/>
    </row>
    <row r="1009477" spans="2:2">
      <c r="B1009477" s="24"/>
    </row>
    <row r="1009478" spans="2:2">
      <c r="B1009478" s="24"/>
    </row>
    <row r="1009479" spans="2:2">
      <c r="B1009479" s="24"/>
    </row>
    <row r="1009480" spans="2:2">
      <c r="B1009480" s="24"/>
    </row>
    <row r="1009481" spans="2:2">
      <c r="B1009481" s="24"/>
    </row>
    <row r="1009482" spans="2:2">
      <c r="B1009482" s="24"/>
    </row>
    <row r="1009483" spans="2:2">
      <c r="B1009483" s="24"/>
    </row>
    <row r="1009484" spans="2:2">
      <c r="B1009484" s="24"/>
    </row>
    <row r="1009485" spans="2:2">
      <c r="B1009485" s="24"/>
    </row>
    <row r="1009486" spans="2:2">
      <c r="B1009486" s="24"/>
    </row>
    <row r="1009487" spans="2:2">
      <c r="B1009487" s="24"/>
    </row>
    <row r="1009488" spans="2:2">
      <c r="B1009488" s="24"/>
    </row>
    <row r="1009489" spans="2:2">
      <c r="B1009489" s="24"/>
    </row>
    <row r="1009490" spans="2:2">
      <c r="B1009490" s="24"/>
    </row>
    <row r="1009491" spans="2:2">
      <c r="B1009491" s="24"/>
    </row>
    <row r="1009492" spans="2:2">
      <c r="B1009492" s="24"/>
    </row>
    <row r="1009493" spans="2:2">
      <c r="B1009493" s="24"/>
    </row>
    <row r="1009494" spans="2:2">
      <c r="B1009494" s="24"/>
    </row>
    <row r="1009495" spans="2:2">
      <c r="B1009495" s="24"/>
    </row>
    <row r="1009496" spans="2:2">
      <c r="B1009496" s="24"/>
    </row>
    <row r="1009497" spans="2:2">
      <c r="B1009497" s="24"/>
    </row>
    <row r="1009498" spans="2:2">
      <c r="B1009498" s="24"/>
    </row>
    <row r="1009499" spans="2:2">
      <c r="B1009499" s="24"/>
    </row>
    <row r="1009500" spans="2:2">
      <c r="B1009500" s="24"/>
    </row>
    <row r="1009501" spans="2:2">
      <c r="B1009501" s="24"/>
    </row>
    <row r="1009502" spans="2:2">
      <c r="B1009502" s="24"/>
    </row>
    <row r="1009503" spans="2:2">
      <c r="B1009503" s="24"/>
    </row>
    <row r="1009504" spans="2:2">
      <c r="B1009504" s="24"/>
    </row>
    <row r="1009505" spans="2:2">
      <c r="B1009505" s="24"/>
    </row>
    <row r="1009506" spans="2:2">
      <c r="B1009506" s="24"/>
    </row>
    <row r="1009507" spans="2:2">
      <c r="B1009507" s="24"/>
    </row>
    <row r="1009508" spans="2:2">
      <c r="B1009508" s="24"/>
    </row>
    <row r="1009509" spans="2:2">
      <c r="B1009509" s="24"/>
    </row>
    <row r="1009510" spans="2:2">
      <c r="B1009510" s="24"/>
    </row>
    <row r="1009511" spans="2:2">
      <c r="B1009511" s="24"/>
    </row>
    <row r="1009512" spans="2:2">
      <c r="B1009512" s="24"/>
    </row>
    <row r="1009513" spans="2:2">
      <c r="B1009513" s="24"/>
    </row>
    <row r="1009514" spans="2:2">
      <c r="B1009514" s="24"/>
    </row>
    <row r="1009515" spans="2:2">
      <c r="B1009515" s="24"/>
    </row>
    <row r="1009516" spans="2:2">
      <c r="B1009516" s="24"/>
    </row>
    <row r="1009517" spans="2:2">
      <c r="B1009517" s="24"/>
    </row>
    <row r="1009518" spans="2:2">
      <c r="B1009518" s="24"/>
    </row>
    <row r="1009519" spans="2:2">
      <c r="B1009519" s="24"/>
    </row>
    <row r="1009520" spans="2:2">
      <c r="B1009520" s="24"/>
    </row>
    <row r="1009521" spans="2:2">
      <c r="B1009521" s="24"/>
    </row>
    <row r="1009522" spans="2:2">
      <c r="B1009522" s="24"/>
    </row>
    <row r="1009523" spans="2:2">
      <c r="B1009523" s="24"/>
    </row>
    <row r="1009524" spans="2:2">
      <c r="B1009524" s="24"/>
    </row>
    <row r="1009525" spans="2:2">
      <c r="B1009525" s="24"/>
    </row>
    <row r="1009526" spans="2:2">
      <c r="B1009526" s="24"/>
    </row>
    <row r="1009527" spans="2:2">
      <c r="B1009527" s="24"/>
    </row>
    <row r="1009528" spans="2:2">
      <c r="B1009528" s="24"/>
    </row>
    <row r="1009529" spans="2:2">
      <c r="B1009529" s="24"/>
    </row>
    <row r="1009530" spans="2:2">
      <c r="B1009530" s="24"/>
    </row>
    <row r="1009531" spans="2:2">
      <c r="B1009531" s="24"/>
    </row>
    <row r="1009532" spans="2:2">
      <c r="B1009532" s="24"/>
    </row>
    <row r="1009533" spans="2:2">
      <c r="B1009533" s="24"/>
    </row>
    <row r="1009534" spans="2:2">
      <c r="B1009534" s="24"/>
    </row>
    <row r="1009535" spans="2:2">
      <c r="B1009535" s="24"/>
    </row>
    <row r="1009536" spans="2:2">
      <c r="B1009536" s="24"/>
    </row>
    <row r="1009537" spans="2:2">
      <c r="B1009537" s="24"/>
    </row>
    <row r="1009538" spans="2:2">
      <c r="B1009538" s="24"/>
    </row>
    <row r="1009539" spans="2:2">
      <c r="B1009539" s="24"/>
    </row>
    <row r="1009540" spans="2:2">
      <c r="B1009540" s="24"/>
    </row>
    <row r="1009541" spans="2:2">
      <c r="B1009541" s="24"/>
    </row>
    <row r="1009542" spans="2:2">
      <c r="B1009542" s="24"/>
    </row>
    <row r="1009543" spans="2:2">
      <c r="B1009543" s="24"/>
    </row>
    <row r="1009544" spans="2:2">
      <c r="B1009544" s="24"/>
    </row>
    <row r="1009545" spans="2:2">
      <c r="B1009545" s="24"/>
    </row>
    <row r="1009546" spans="2:2">
      <c r="B1009546" s="24"/>
    </row>
    <row r="1009547" spans="2:2">
      <c r="B1009547" s="24"/>
    </row>
    <row r="1009548" spans="2:2">
      <c r="B1009548" s="24"/>
    </row>
    <row r="1009549" spans="2:2">
      <c r="B1009549" s="24"/>
    </row>
    <row r="1009550" spans="2:2">
      <c r="B1009550" s="24"/>
    </row>
    <row r="1009551" spans="2:2">
      <c r="B1009551" s="24"/>
    </row>
    <row r="1009552" spans="2:2">
      <c r="B1009552" s="24"/>
    </row>
    <row r="1009553" spans="2:2">
      <c r="B1009553" s="24"/>
    </row>
    <row r="1009554" spans="2:2">
      <c r="B1009554" s="24"/>
    </row>
    <row r="1009555" spans="2:2">
      <c r="B1009555" s="24"/>
    </row>
    <row r="1009556" spans="2:2">
      <c r="B1009556" s="24"/>
    </row>
    <row r="1009557" spans="2:2">
      <c r="B1009557" s="24"/>
    </row>
    <row r="1009558" spans="2:2">
      <c r="B1009558" s="24"/>
    </row>
    <row r="1009559" spans="2:2">
      <c r="B1009559" s="24"/>
    </row>
    <row r="1009560" spans="2:2">
      <c r="B1009560" s="24"/>
    </row>
    <row r="1009561" spans="2:2">
      <c r="B1009561" s="24"/>
    </row>
    <row r="1009562" spans="2:2">
      <c r="B1009562" s="24"/>
    </row>
    <row r="1009563" spans="2:2">
      <c r="B1009563" s="24"/>
    </row>
    <row r="1009564" spans="2:2">
      <c r="B1009564" s="24"/>
    </row>
    <row r="1009565" spans="2:2">
      <c r="B1009565" s="24"/>
    </row>
    <row r="1009566" spans="2:2">
      <c r="B1009566" s="24"/>
    </row>
    <row r="1009567" spans="2:2">
      <c r="B1009567" s="24"/>
    </row>
    <row r="1009568" spans="2:2">
      <c r="B1009568" s="24"/>
    </row>
    <row r="1009569" spans="2:2">
      <c r="B1009569" s="24"/>
    </row>
    <row r="1009570" spans="2:2">
      <c r="B1009570" s="24"/>
    </row>
    <row r="1009571" spans="2:2">
      <c r="B1009571" s="24"/>
    </row>
    <row r="1009572" spans="2:2">
      <c r="B1009572" s="24"/>
    </row>
    <row r="1009573" spans="2:2">
      <c r="B1009573" s="24"/>
    </row>
    <row r="1009574" spans="2:2">
      <c r="B1009574" s="24"/>
    </row>
    <row r="1009575" spans="2:2">
      <c r="B1009575" s="24"/>
    </row>
    <row r="1009576" spans="2:2">
      <c r="B1009576" s="24"/>
    </row>
    <row r="1009577" spans="2:2">
      <c r="B1009577" s="24"/>
    </row>
    <row r="1009578" spans="2:2">
      <c r="B1009578" s="24"/>
    </row>
    <row r="1009579" spans="2:2">
      <c r="B1009579" s="24"/>
    </row>
    <row r="1009580" spans="2:2">
      <c r="B1009580" s="24"/>
    </row>
    <row r="1009581" spans="2:2">
      <c r="B1009581" s="24"/>
    </row>
    <row r="1009582" spans="2:2">
      <c r="B1009582" s="24"/>
    </row>
    <row r="1009583" spans="2:2">
      <c r="B1009583" s="24"/>
    </row>
    <row r="1009584" spans="2:2">
      <c r="B1009584" s="24"/>
    </row>
    <row r="1009585" spans="2:2">
      <c r="B1009585" s="24"/>
    </row>
    <row r="1009586" spans="2:2">
      <c r="B1009586" s="24"/>
    </row>
    <row r="1009587" spans="2:2">
      <c r="B1009587" s="24"/>
    </row>
    <row r="1009588" spans="2:2">
      <c r="B1009588" s="24"/>
    </row>
    <row r="1009589" spans="2:2">
      <c r="B1009589" s="24"/>
    </row>
    <row r="1009590" spans="2:2">
      <c r="B1009590" s="24"/>
    </row>
    <row r="1009591" spans="2:2">
      <c r="B1009591" s="24"/>
    </row>
    <row r="1009592" spans="2:2">
      <c r="B1009592" s="24"/>
    </row>
    <row r="1009593" spans="2:2">
      <c r="B1009593" s="24"/>
    </row>
    <row r="1009594" spans="2:2">
      <c r="B1009594" s="24"/>
    </row>
    <row r="1009595" spans="2:2">
      <c r="B1009595" s="24"/>
    </row>
    <row r="1009596" spans="2:2">
      <c r="B1009596" s="24"/>
    </row>
    <row r="1009597" spans="2:2">
      <c r="B1009597" s="24"/>
    </row>
    <row r="1009598" spans="2:2">
      <c r="B1009598" s="24"/>
    </row>
    <row r="1009599" spans="2:2">
      <c r="B1009599" s="24"/>
    </row>
    <row r="1009600" spans="2:2">
      <c r="B1009600" s="24"/>
    </row>
    <row r="1009601" spans="2:2">
      <c r="B1009601" s="24"/>
    </row>
    <row r="1009602" spans="2:2">
      <c r="B1009602" s="24"/>
    </row>
    <row r="1009603" spans="2:2">
      <c r="B1009603" s="24"/>
    </row>
    <row r="1009604" spans="2:2">
      <c r="B1009604" s="24"/>
    </row>
    <row r="1009605" spans="2:2">
      <c r="B1009605" s="24"/>
    </row>
    <row r="1009606" spans="2:2">
      <c r="B1009606" s="24"/>
    </row>
    <row r="1009607" spans="2:2">
      <c r="B1009607" s="24"/>
    </row>
    <row r="1009608" spans="2:2">
      <c r="B1009608" s="24"/>
    </row>
    <row r="1009609" spans="2:2">
      <c r="B1009609" s="24"/>
    </row>
    <row r="1009610" spans="2:2">
      <c r="B1009610" s="24"/>
    </row>
    <row r="1009611" spans="2:2">
      <c r="B1009611" s="24"/>
    </row>
    <row r="1009612" spans="2:2">
      <c r="B1009612" s="24"/>
    </row>
    <row r="1009613" spans="2:2">
      <c r="B1009613" s="24"/>
    </row>
    <row r="1009614" spans="2:2">
      <c r="B1009614" s="24"/>
    </row>
    <row r="1009615" spans="2:2">
      <c r="B1009615" s="24"/>
    </row>
    <row r="1009616" spans="2:2">
      <c r="B1009616" s="24"/>
    </row>
    <row r="1009617" spans="2:2">
      <c r="B1009617" s="24"/>
    </row>
    <row r="1009618" spans="2:2">
      <c r="B1009618" s="24"/>
    </row>
    <row r="1009619" spans="2:2">
      <c r="B1009619" s="24"/>
    </row>
    <row r="1009620" spans="2:2">
      <c r="B1009620" s="24"/>
    </row>
    <row r="1009621" spans="2:2">
      <c r="B1009621" s="24"/>
    </row>
    <row r="1009622" spans="2:2">
      <c r="B1009622" s="24"/>
    </row>
    <row r="1009623" spans="2:2">
      <c r="B1009623" s="24"/>
    </row>
    <row r="1009624" spans="2:2">
      <c r="B1009624" s="24"/>
    </row>
    <row r="1009625" spans="2:2">
      <c r="B1009625" s="24"/>
    </row>
    <row r="1009626" spans="2:2">
      <c r="B1009626" s="24"/>
    </row>
    <row r="1009627" spans="2:2">
      <c r="B1009627" s="24"/>
    </row>
    <row r="1009628" spans="2:2">
      <c r="B1009628" s="24"/>
    </row>
    <row r="1009629" spans="2:2">
      <c r="B1009629" s="24"/>
    </row>
    <row r="1009630" spans="2:2">
      <c r="B1009630" s="24"/>
    </row>
    <row r="1009631" spans="2:2">
      <c r="B1009631" s="24"/>
    </row>
    <row r="1009632" spans="2:2">
      <c r="B1009632" s="24"/>
    </row>
    <row r="1009633" spans="2:2">
      <c r="B1009633" s="24"/>
    </row>
    <row r="1009634" spans="2:2">
      <c r="B1009634" s="24"/>
    </row>
    <row r="1009635" spans="2:2">
      <c r="B1009635" s="24"/>
    </row>
    <row r="1009636" spans="2:2">
      <c r="B1009636" s="24"/>
    </row>
    <row r="1009637" spans="2:2">
      <c r="B1009637" s="24"/>
    </row>
    <row r="1009638" spans="2:2">
      <c r="B1009638" s="24"/>
    </row>
    <row r="1009639" spans="2:2">
      <c r="B1009639" s="24"/>
    </row>
    <row r="1009640" spans="2:2">
      <c r="B1009640" s="24"/>
    </row>
    <row r="1009641" spans="2:2">
      <c r="B1009641" s="24"/>
    </row>
    <row r="1009642" spans="2:2">
      <c r="B1009642" s="24"/>
    </row>
    <row r="1009643" spans="2:2">
      <c r="B1009643" s="24"/>
    </row>
    <row r="1009644" spans="2:2">
      <c r="B1009644" s="24"/>
    </row>
    <row r="1009645" spans="2:2">
      <c r="B1009645" s="24"/>
    </row>
    <row r="1009646" spans="2:2">
      <c r="B1009646" s="24"/>
    </row>
    <row r="1009647" spans="2:2">
      <c r="B1009647" s="24"/>
    </row>
    <row r="1009648" spans="2:2">
      <c r="B1009648" s="24"/>
    </row>
    <row r="1009649" spans="2:2">
      <c r="B1009649" s="24"/>
    </row>
    <row r="1009650" spans="2:2">
      <c r="B1009650" s="24"/>
    </row>
    <row r="1009651" spans="2:2">
      <c r="B1009651" s="24"/>
    </row>
    <row r="1009652" spans="2:2">
      <c r="B1009652" s="24"/>
    </row>
    <row r="1009653" spans="2:2">
      <c r="B1009653" s="24"/>
    </row>
    <row r="1009654" spans="2:2">
      <c r="B1009654" s="24"/>
    </row>
    <row r="1009655" spans="2:2">
      <c r="B1009655" s="24"/>
    </row>
    <row r="1009656" spans="2:2">
      <c r="B1009656" s="24"/>
    </row>
    <row r="1009657" spans="2:2">
      <c r="B1009657" s="24"/>
    </row>
    <row r="1009658" spans="2:2">
      <c r="B1009658" s="24"/>
    </row>
    <row r="1009659" spans="2:2">
      <c r="B1009659" s="24"/>
    </row>
    <row r="1009660" spans="2:2">
      <c r="B1009660" s="24"/>
    </row>
    <row r="1009661" spans="2:2">
      <c r="B1009661" s="24"/>
    </row>
    <row r="1009662" spans="2:2">
      <c r="B1009662" s="24"/>
    </row>
    <row r="1009663" spans="2:2">
      <c r="B1009663" s="24"/>
    </row>
    <row r="1009664" spans="2:2">
      <c r="B1009664" s="24"/>
    </row>
    <row r="1009665" spans="2:2">
      <c r="B1009665" s="24"/>
    </row>
    <row r="1009666" spans="2:2">
      <c r="B1009666" s="24"/>
    </row>
    <row r="1009667" spans="2:2">
      <c r="B1009667" s="24"/>
    </row>
    <row r="1009668" spans="2:2">
      <c r="B1009668" s="24"/>
    </row>
    <row r="1009669" spans="2:2">
      <c r="B1009669" s="24"/>
    </row>
    <row r="1009670" spans="2:2">
      <c r="B1009670" s="24"/>
    </row>
    <row r="1009671" spans="2:2">
      <c r="B1009671" s="24"/>
    </row>
    <row r="1009672" spans="2:2">
      <c r="B1009672" s="24"/>
    </row>
    <row r="1009673" spans="2:2">
      <c r="B1009673" s="24"/>
    </row>
    <row r="1009674" spans="2:2">
      <c r="B1009674" s="24"/>
    </row>
    <row r="1009675" spans="2:2">
      <c r="B1009675" s="24"/>
    </row>
    <row r="1009676" spans="2:2">
      <c r="B1009676" s="24"/>
    </row>
    <row r="1009677" spans="2:2">
      <c r="B1009677" s="24"/>
    </row>
    <row r="1009678" spans="2:2">
      <c r="B1009678" s="24"/>
    </row>
    <row r="1009679" spans="2:2">
      <c r="B1009679" s="24"/>
    </row>
    <row r="1009680" spans="2:2">
      <c r="B1009680" s="24"/>
    </row>
    <row r="1009681" spans="2:2">
      <c r="B1009681" s="24"/>
    </row>
    <row r="1009682" spans="2:2">
      <c r="B1009682" s="24"/>
    </row>
    <row r="1009683" spans="2:2">
      <c r="B1009683" s="24"/>
    </row>
    <row r="1009684" spans="2:2">
      <c r="B1009684" s="24"/>
    </row>
    <row r="1009685" spans="2:2">
      <c r="B1009685" s="24"/>
    </row>
    <row r="1009686" spans="2:2">
      <c r="B1009686" s="24"/>
    </row>
    <row r="1009687" spans="2:2">
      <c r="B1009687" s="24"/>
    </row>
    <row r="1009688" spans="2:2">
      <c r="B1009688" s="24"/>
    </row>
    <row r="1009689" spans="2:2">
      <c r="B1009689" s="24"/>
    </row>
    <row r="1009690" spans="2:2">
      <c r="B1009690" s="24"/>
    </row>
    <row r="1009691" spans="2:2">
      <c r="B1009691" s="24"/>
    </row>
    <row r="1009692" spans="2:2">
      <c r="B1009692" s="24"/>
    </row>
    <row r="1009693" spans="2:2">
      <c r="B1009693" s="24"/>
    </row>
    <row r="1009694" spans="2:2">
      <c r="B1009694" s="24"/>
    </row>
    <row r="1009695" spans="2:2">
      <c r="B1009695" s="24"/>
    </row>
    <row r="1009696" spans="2:2">
      <c r="B1009696" s="24"/>
    </row>
    <row r="1009697" spans="2:2">
      <c r="B1009697" s="24"/>
    </row>
    <row r="1009698" spans="2:2">
      <c r="B1009698" s="24"/>
    </row>
    <row r="1009699" spans="2:2">
      <c r="B1009699" s="24"/>
    </row>
    <row r="1009700" spans="2:2">
      <c r="B1009700" s="24"/>
    </row>
    <row r="1009701" spans="2:2">
      <c r="B1009701" s="24"/>
    </row>
    <row r="1009702" spans="2:2">
      <c r="B1009702" s="24"/>
    </row>
    <row r="1009703" spans="2:2">
      <c r="B1009703" s="24"/>
    </row>
    <row r="1009704" spans="2:2">
      <c r="B1009704" s="24"/>
    </row>
    <row r="1009705" spans="2:2">
      <c r="B1009705" s="24"/>
    </row>
    <row r="1009706" spans="2:2">
      <c r="B1009706" s="24"/>
    </row>
    <row r="1009707" spans="2:2">
      <c r="B1009707" s="24"/>
    </row>
    <row r="1009708" spans="2:2">
      <c r="B1009708" s="24"/>
    </row>
    <row r="1009709" spans="2:2">
      <c r="B1009709" s="24"/>
    </row>
    <row r="1009710" spans="2:2">
      <c r="B1009710" s="24"/>
    </row>
    <row r="1009711" spans="2:2">
      <c r="B1009711" s="24"/>
    </row>
    <row r="1009712" spans="2:2">
      <c r="B1009712" s="24"/>
    </row>
    <row r="1009713" spans="2:2">
      <c r="B1009713" s="24"/>
    </row>
    <row r="1009714" spans="2:2">
      <c r="B1009714" s="24"/>
    </row>
    <row r="1009715" spans="2:2">
      <c r="B1009715" s="24"/>
    </row>
    <row r="1009716" spans="2:2">
      <c r="B1009716" s="24"/>
    </row>
    <row r="1009717" spans="2:2">
      <c r="B1009717" s="24"/>
    </row>
    <row r="1009718" spans="2:2">
      <c r="B1009718" s="24"/>
    </row>
    <row r="1009719" spans="2:2">
      <c r="B1009719" s="24"/>
    </row>
    <row r="1009720" spans="2:2">
      <c r="B1009720" s="24"/>
    </row>
    <row r="1009721" spans="2:2">
      <c r="B1009721" s="24"/>
    </row>
    <row r="1009722" spans="2:2">
      <c r="B1009722" s="24"/>
    </row>
    <row r="1009723" spans="2:2">
      <c r="B1009723" s="24"/>
    </row>
    <row r="1009724" spans="2:2">
      <c r="B1009724" s="24"/>
    </row>
    <row r="1009725" spans="2:2">
      <c r="B1009725" s="24"/>
    </row>
    <row r="1009726" spans="2:2">
      <c r="B1009726" s="24"/>
    </row>
    <row r="1009727" spans="2:2">
      <c r="B1009727" s="24"/>
    </row>
    <row r="1009728" spans="2:2">
      <c r="B1009728" s="24"/>
    </row>
    <row r="1009729" spans="2:2">
      <c r="B1009729" s="24"/>
    </row>
    <row r="1009730" spans="2:2">
      <c r="B1009730" s="24"/>
    </row>
    <row r="1009731" spans="2:2">
      <c r="B1009731" s="24"/>
    </row>
    <row r="1009732" spans="2:2">
      <c r="B1009732" s="24"/>
    </row>
    <row r="1009733" spans="2:2">
      <c r="B1009733" s="24"/>
    </row>
    <row r="1009734" spans="2:2">
      <c r="B1009734" s="24"/>
    </row>
    <row r="1009735" spans="2:2">
      <c r="B1009735" s="24"/>
    </row>
    <row r="1009736" spans="2:2">
      <c r="B1009736" s="24"/>
    </row>
    <row r="1009737" spans="2:2">
      <c r="B1009737" s="24"/>
    </row>
    <row r="1009738" spans="2:2">
      <c r="B1009738" s="24"/>
    </row>
    <row r="1009739" spans="2:2">
      <c r="B1009739" s="24"/>
    </row>
    <row r="1009740" spans="2:2">
      <c r="B1009740" s="24"/>
    </row>
    <row r="1009741" spans="2:2">
      <c r="B1009741" s="24"/>
    </row>
    <row r="1009742" spans="2:2">
      <c r="B1009742" s="24"/>
    </row>
    <row r="1009743" spans="2:2">
      <c r="B1009743" s="24"/>
    </row>
    <row r="1009744" spans="2:2">
      <c r="B1009744" s="24"/>
    </row>
    <row r="1009745" spans="2:2">
      <c r="B1009745" s="24"/>
    </row>
    <row r="1009746" spans="2:2">
      <c r="B1009746" s="24"/>
    </row>
    <row r="1009747" spans="2:2">
      <c r="B1009747" s="24"/>
    </row>
    <row r="1009748" spans="2:2">
      <c r="B1009748" s="24"/>
    </row>
    <row r="1009749" spans="2:2">
      <c r="B1009749" s="24"/>
    </row>
    <row r="1009750" spans="2:2">
      <c r="B1009750" s="24"/>
    </row>
    <row r="1009751" spans="2:2">
      <c r="B1009751" s="24"/>
    </row>
    <row r="1009752" spans="2:2">
      <c r="B1009752" s="24"/>
    </row>
    <row r="1009753" spans="2:2">
      <c r="B1009753" s="24"/>
    </row>
    <row r="1009754" spans="2:2">
      <c r="B1009754" s="24"/>
    </row>
    <row r="1009755" spans="2:2">
      <c r="B1009755" s="24"/>
    </row>
    <row r="1009756" spans="2:2">
      <c r="B1009756" s="24"/>
    </row>
    <row r="1009757" spans="2:2">
      <c r="B1009757" s="24"/>
    </row>
    <row r="1009758" spans="2:2">
      <c r="B1009758" s="24"/>
    </row>
    <row r="1009759" spans="2:2">
      <c r="B1009759" s="24"/>
    </row>
    <row r="1009760" spans="2:2">
      <c r="B1009760" s="24"/>
    </row>
    <row r="1009761" spans="2:2">
      <c r="B1009761" s="24"/>
    </row>
    <row r="1009762" spans="2:2">
      <c r="B1009762" s="24"/>
    </row>
    <row r="1009763" spans="2:2">
      <c r="B1009763" s="24"/>
    </row>
    <row r="1009764" spans="2:2">
      <c r="B1009764" s="24"/>
    </row>
    <row r="1009765" spans="2:2">
      <c r="B1009765" s="24"/>
    </row>
    <row r="1009766" spans="2:2">
      <c r="B1009766" s="24"/>
    </row>
    <row r="1009767" spans="2:2">
      <c r="B1009767" s="24"/>
    </row>
    <row r="1009768" spans="2:2">
      <c r="B1009768" s="24"/>
    </row>
    <row r="1009769" spans="2:2">
      <c r="B1009769" s="24"/>
    </row>
    <row r="1009770" spans="2:2">
      <c r="B1009770" s="24"/>
    </row>
    <row r="1009771" spans="2:2">
      <c r="B1009771" s="24"/>
    </row>
    <row r="1009772" spans="2:2">
      <c r="B1009772" s="24"/>
    </row>
    <row r="1009773" spans="2:2">
      <c r="B1009773" s="24"/>
    </row>
    <row r="1009774" spans="2:2">
      <c r="B1009774" s="24"/>
    </row>
    <row r="1009775" spans="2:2">
      <c r="B1009775" s="24"/>
    </row>
    <row r="1009776" spans="2:2">
      <c r="B1009776" s="24"/>
    </row>
    <row r="1009777" spans="2:2">
      <c r="B1009777" s="24"/>
    </row>
    <row r="1009778" spans="2:2">
      <c r="B1009778" s="24"/>
    </row>
    <row r="1009779" spans="2:2">
      <c r="B1009779" s="24"/>
    </row>
    <row r="1009780" spans="2:2">
      <c r="B1009780" s="24"/>
    </row>
    <row r="1009781" spans="2:2">
      <c r="B1009781" s="24"/>
    </row>
    <row r="1009782" spans="2:2">
      <c r="B1009782" s="24"/>
    </row>
    <row r="1009783" spans="2:2">
      <c r="B1009783" s="24"/>
    </row>
    <row r="1009784" spans="2:2">
      <c r="B1009784" s="24"/>
    </row>
    <row r="1009785" spans="2:2">
      <c r="B1009785" s="24"/>
    </row>
    <row r="1009786" spans="2:2">
      <c r="B1009786" s="24"/>
    </row>
    <row r="1009787" spans="2:2">
      <c r="B1009787" s="24"/>
    </row>
    <row r="1009788" spans="2:2">
      <c r="B1009788" s="24"/>
    </row>
    <row r="1009789" spans="2:2">
      <c r="B1009789" s="24"/>
    </row>
    <row r="1009790" spans="2:2">
      <c r="B1009790" s="24"/>
    </row>
    <row r="1009791" spans="2:2">
      <c r="B1009791" s="24"/>
    </row>
    <row r="1009792" spans="2:2">
      <c r="B1009792" s="24"/>
    </row>
    <row r="1009793" spans="2:2">
      <c r="B1009793" s="24"/>
    </row>
    <row r="1009794" spans="2:2">
      <c r="B1009794" s="24"/>
    </row>
    <row r="1009795" spans="2:2">
      <c r="B1009795" s="24"/>
    </row>
    <row r="1009796" spans="2:2">
      <c r="B1009796" s="24"/>
    </row>
    <row r="1009797" spans="2:2">
      <c r="B1009797" s="24"/>
    </row>
    <row r="1009798" spans="2:2">
      <c r="B1009798" s="24"/>
    </row>
    <row r="1009799" spans="2:2">
      <c r="B1009799" s="24"/>
    </row>
    <row r="1009800" spans="2:2">
      <c r="B1009800" s="24"/>
    </row>
    <row r="1009801" spans="2:2">
      <c r="B1009801" s="24"/>
    </row>
    <row r="1009802" spans="2:2">
      <c r="B1009802" s="24"/>
    </row>
    <row r="1009803" spans="2:2">
      <c r="B1009803" s="24"/>
    </row>
    <row r="1009804" spans="2:2">
      <c r="B1009804" s="24"/>
    </row>
    <row r="1009805" spans="2:2">
      <c r="B1009805" s="24"/>
    </row>
    <row r="1009806" spans="2:2">
      <c r="B1009806" s="24"/>
    </row>
    <row r="1009807" spans="2:2">
      <c r="B1009807" s="24"/>
    </row>
    <row r="1009808" spans="2:2">
      <c r="B1009808" s="24"/>
    </row>
    <row r="1009809" spans="2:2">
      <c r="B1009809" s="24"/>
    </row>
    <row r="1009810" spans="2:2">
      <c r="B1009810" s="24"/>
    </row>
    <row r="1009811" spans="2:2">
      <c r="B1009811" s="24"/>
    </row>
    <row r="1009812" spans="2:2">
      <c r="B1009812" s="24"/>
    </row>
    <row r="1009813" spans="2:2">
      <c r="B1009813" s="24"/>
    </row>
    <row r="1009814" spans="2:2">
      <c r="B1009814" s="24"/>
    </row>
    <row r="1009815" spans="2:2">
      <c r="B1009815" s="24"/>
    </row>
    <row r="1009816" spans="2:2">
      <c r="B1009816" s="24"/>
    </row>
    <row r="1009817" spans="2:2">
      <c r="B1009817" s="24"/>
    </row>
    <row r="1009818" spans="2:2">
      <c r="B1009818" s="24"/>
    </row>
    <row r="1009819" spans="2:2">
      <c r="B1009819" s="24"/>
    </row>
    <row r="1009820" spans="2:2">
      <c r="B1009820" s="24"/>
    </row>
    <row r="1009821" spans="2:2">
      <c r="B1009821" s="24"/>
    </row>
    <row r="1009822" spans="2:2">
      <c r="B1009822" s="24"/>
    </row>
    <row r="1009823" spans="2:2">
      <c r="B1009823" s="24"/>
    </row>
    <row r="1009824" spans="2:2">
      <c r="B1009824" s="24"/>
    </row>
    <row r="1009825" spans="2:2">
      <c r="B1009825" s="24"/>
    </row>
    <row r="1009826" spans="2:2">
      <c r="B1009826" s="24"/>
    </row>
    <row r="1009827" spans="2:2">
      <c r="B1009827" s="24"/>
    </row>
    <row r="1009828" spans="2:2">
      <c r="B1009828" s="24"/>
    </row>
    <row r="1009829" spans="2:2">
      <c r="B1009829" s="24"/>
    </row>
    <row r="1009830" spans="2:2">
      <c r="B1009830" s="24"/>
    </row>
    <row r="1009831" spans="2:2">
      <c r="B1009831" s="24"/>
    </row>
    <row r="1009832" spans="2:2">
      <c r="B1009832" s="24"/>
    </row>
    <row r="1009833" spans="2:2">
      <c r="B1009833" s="24"/>
    </row>
    <row r="1009834" spans="2:2">
      <c r="B1009834" s="24"/>
    </row>
    <row r="1009835" spans="2:2">
      <c r="B1009835" s="24"/>
    </row>
    <row r="1009836" spans="2:2">
      <c r="B1009836" s="24"/>
    </row>
    <row r="1009837" spans="2:2">
      <c r="B1009837" s="24"/>
    </row>
    <row r="1009838" spans="2:2">
      <c r="B1009838" s="24"/>
    </row>
    <row r="1009839" spans="2:2">
      <c r="B1009839" s="24"/>
    </row>
    <row r="1009840" spans="2:2">
      <c r="B1009840" s="24"/>
    </row>
    <row r="1009841" spans="2:2">
      <c r="B1009841" s="24"/>
    </row>
    <row r="1009842" spans="2:2">
      <c r="B1009842" s="24"/>
    </row>
    <row r="1009843" spans="2:2">
      <c r="B1009843" s="24"/>
    </row>
    <row r="1009844" spans="2:2">
      <c r="B1009844" s="24"/>
    </row>
    <row r="1009845" spans="2:2">
      <c r="B1009845" s="24"/>
    </row>
    <row r="1009846" spans="2:2">
      <c r="B1009846" s="24"/>
    </row>
    <row r="1009847" spans="2:2">
      <c r="B1009847" s="24"/>
    </row>
    <row r="1009848" spans="2:2">
      <c r="B1009848" s="24"/>
    </row>
    <row r="1009849" spans="2:2">
      <c r="B1009849" s="24"/>
    </row>
    <row r="1009850" spans="2:2">
      <c r="B1009850" s="24"/>
    </row>
    <row r="1009851" spans="2:2">
      <c r="B1009851" s="24"/>
    </row>
    <row r="1009852" spans="2:2">
      <c r="B1009852" s="24"/>
    </row>
    <row r="1009853" spans="2:2">
      <c r="B1009853" s="24"/>
    </row>
    <row r="1009854" spans="2:2">
      <c r="B1009854" s="24"/>
    </row>
    <row r="1009855" spans="2:2">
      <c r="B1009855" s="24"/>
    </row>
    <row r="1009856" spans="2:2">
      <c r="B1009856" s="24"/>
    </row>
    <row r="1009857" spans="2:2">
      <c r="B1009857" s="24"/>
    </row>
    <row r="1009858" spans="2:2">
      <c r="B1009858" s="24"/>
    </row>
    <row r="1009859" spans="2:2">
      <c r="B1009859" s="24"/>
    </row>
    <row r="1009860" spans="2:2">
      <c r="B1009860" s="24"/>
    </row>
    <row r="1009861" spans="2:2">
      <c r="B1009861" s="24"/>
    </row>
    <row r="1009862" spans="2:2">
      <c r="B1009862" s="24"/>
    </row>
    <row r="1009863" spans="2:2">
      <c r="B1009863" s="24"/>
    </row>
    <row r="1009864" spans="2:2">
      <c r="B1009864" s="24"/>
    </row>
    <row r="1009865" spans="2:2">
      <c r="B1009865" s="24"/>
    </row>
    <row r="1009866" spans="2:2">
      <c r="B1009866" s="24"/>
    </row>
    <row r="1009867" spans="2:2">
      <c r="B1009867" s="24"/>
    </row>
    <row r="1009868" spans="2:2">
      <c r="B1009868" s="24"/>
    </row>
    <row r="1009869" spans="2:2">
      <c r="B1009869" s="24"/>
    </row>
    <row r="1009870" spans="2:2">
      <c r="B1009870" s="24"/>
    </row>
    <row r="1009871" spans="2:2">
      <c r="B1009871" s="24"/>
    </row>
    <row r="1009872" spans="2:2">
      <c r="B1009872" s="24"/>
    </row>
    <row r="1009873" spans="2:2">
      <c r="B1009873" s="24"/>
    </row>
    <row r="1009874" spans="2:2">
      <c r="B1009874" s="24"/>
    </row>
    <row r="1009875" spans="2:2">
      <c r="B1009875" s="24"/>
    </row>
    <row r="1009876" spans="2:2">
      <c r="B1009876" s="24"/>
    </row>
    <row r="1009877" spans="2:2">
      <c r="B1009877" s="24"/>
    </row>
    <row r="1009878" spans="2:2">
      <c r="B1009878" s="24"/>
    </row>
    <row r="1009879" spans="2:2">
      <c r="B1009879" s="24"/>
    </row>
    <row r="1009880" spans="2:2">
      <c r="B1009880" s="24"/>
    </row>
    <row r="1009881" spans="2:2">
      <c r="B1009881" s="24"/>
    </row>
    <row r="1009882" spans="2:2">
      <c r="B1009882" s="24"/>
    </row>
    <row r="1009883" spans="2:2">
      <c r="B1009883" s="24"/>
    </row>
    <row r="1009884" spans="2:2">
      <c r="B1009884" s="24"/>
    </row>
    <row r="1009885" spans="2:2">
      <c r="B1009885" s="24"/>
    </row>
    <row r="1009886" spans="2:2">
      <c r="B1009886" s="24"/>
    </row>
    <row r="1009887" spans="2:2">
      <c r="B1009887" s="24"/>
    </row>
    <row r="1009888" spans="2:2">
      <c r="B1009888" s="24"/>
    </row>
    <row r="1009889" spans="2:2">
      <c r="B1009889" s="24"/>
    </row>
    <row r="1009890" spans="2:2">
      <c r="B1009890" s="24"/>
    </row>
    <row r="1009891" spans="2:2">
      <c r="B1009891" s="24"/>
    </row>
    <row r="1009892" spans="2:2">
      <c r="B1009892" s="24"/>
    </row>
    <row r="1009893" spans="2:2">
      <c r="B1009893" s="24"/>
    </row>
    <row r="1009894" spans="2:2">
      <c r="B1009894" s="24"/>
    </row>
    <row r="1009895" spans="2:2">
      <c r="B1009895" s="24"/>
    </row>
    <row r="1009896" spans="2:2">
      <c r="B1009896" s="24"/>
    </row>
    <row r="1009897" spans="2:2">
      <c r="B1009897" s="24"/>
    </row>
    <row r="1009898" spans="2:2">
      <c r="B1009898" s="24"/>
    </row>
    <row r="1009899" spans="2:2">
      <c r="B1009899" s="24"/>
    </row>
    <row r="1009900" spans="2:2">
      <c r="B1009900" s="24"/>
    </row>
    <row r="1009901" spans="2:2">
      <c r="B1009901" s="24"/>
    </row>
    <row r="1009902" spans="2:2">
      <c r="B1009902" s="24"/>
    </row>
    <row r="1009903" spans="2:2">
      <c r="B1009903" s="24"/>
    </row>
    <row r="1009904" spans="2:2">
      <c r="B1009904" s="24"/>
    </row>
    <row r="1009905" spans="2:2">
      <c r="B1009905" s="24"/>
    </row>
    <row r="1009906" spans="2:2">
      <c r="B1009906" s="24"/>
    </row>
    <row r="1009907" spans="2:2">
      <c r="B1009907" s="24"/>
    </row>
    <row r="1009908" spans="2:2">
      <c r="B1009908" s="24"/>
    </row>
    <row r="1009909" spans="2:2">
      <c r="B1009909" s="24"/>
    </row>
    <row r="1009910" spans="2:2">
      <c r="B1009910" s="24"/>
    </row>
    <row r="1009911" spans="2:2">
      <c r="B1009911" s="24"/>
    </row>
    <row r="1009912" spans="2:2">
      <c r="B1009912" s="24"/>
    </row>
    <row r="1009913" spans="2:2">
      <c r="B1009913" s="24"/>
    </row>
    <row r="1009914" spans="2:2">
      <c r="B1009914" s="24"/>
    </row>
    <row r="1009915" spans="2:2">
      <c r="B1009915" s="24"/>
    </row>
    <row r="1009916" spans="2:2">
      <c r="B1009916" s="24"/>
    </row>
    <row r="1009917" spans="2:2">
      <c r="B1009917" s="24"/>
    </row>
    <row r="1009918" spans="2:2">
      <c r="B1009918" s="24"/>
    </row>
    <row r="1009919" spans="2:2">
      <c r="B1009919" s="24"/>
    </row>
    <row r="1009920" spans="2:2">
      <c r="B1009920" s="24"/>
    </row>
    <row r="1009921" spans="2:2">
      <c r="B1009921" s="24"/>
    </row>
    <row r="1009922" spans="2:2">
      <c r="B1009922" s="24"/>
    </row>
    <row r="1009923" spans="2:2">
      <c r="B1009923" s="24"/>
    </row>
    <row r="1009924" spans="2:2">
      <c r="B1009924" s="24"/>
    </row>
    <row r="1009925" spans="2:2">
      <c r="B1009925" s="24"/>
    </row>
    <row r="1009926" spans="2:2">
      <c r="B1009926" s="24"/>
    </row>
    <row r="1009927" spans="2:2">
      <c r="B1009927" s="24"/>
    </row>
    <row r="1009928" spans="2:2">
      <c r="B1009928" s="24"/>
    </row>
    <row r="1009929" spans="2:2">
      <c r="B1009929" s="24"/>
    </row>
    <row r="1009930" spans="2:2">
      <c r="B1009930" s="24"/>
    </row>
    <row r="1009931" spans="2:2">
      <c r="B1009931" s="24"/>
    </row>
    <row r="1009932" spans="2:2">
      <c r="B1009932" s="24"/>
    </row>
    <row r="1009933" spans="2:2">
      <c r="B1009933" s="24"/>
    </row>
    <row r="1009934" spans="2:2">
      <c r="B1009934" s="24"/>
    </row>
    <row r="1009935" spans="2:2">
      <c r="B1009935" s="24"/>
    </row>
    <row r="1009936" spans="2:2">
      <c r="B1009936" s="24"/>
    </row>
    <row r="1009937" spans="2:2">
      <c r="B1009937" s="24"/>
    </row>
    <row r="1009938" spans="2:2">
      <c r="B1009938" s="24"/>
    </row>
    <row r="1009939" spans="2:2">
      <c r="B1009939" s="24"/>
    </row>
    <row r="1009940" spans="2:2">
      <c r="B1009940" s="24"/>
    </row>
    <row r="1009941" spans="2:2">
      <c r="B1009941" s="24"/>
    </row>
    <row r="1009942" spans="2:2">
      <c r="B1009942" s="24"/>
    </row>
    <row r="1009943" spans="2:2">
      <c r="B1009943" s="24"/>
    </row>
    <row r="1009944" spans="2:2">
      <c r="B1009944" s="24"/>
    </row>
    <row r="1009945" spans="2:2">
      <c r="B1009945" s="24"/>
    </row>
    <row r="1009946" spans="2:2">
      <c r="B1009946" s="24"/>
    </row>
    <row r="1009947" spans="2:2">
      <c r="B1009947" s="24"/>
    </row>
    <row r="1009948" spans="2:2">
      <c r="B1009948" s="24"/>
    </row>
    <row r="1009949" spans="2:2">
      <c r="B1009949" s="24"/>
    </row>
    <row r="1009950" spans="2:2">
      <c r="B1009950" s="24"/>
    </row>
    <row r="1009951" spans="2:2">
      <c r="B1009951" s="24"/>
    </row>
    <row r="1009952" spans="2:2">
      <c r="B1009952" s="24"/>
    </row>
    <row r="1009953" spans="2:2">
      <c r="B1009953" s="24"/>
    </row>
    <row r="1009954" spans="2:2">
      <c r="B1009954" s="24"/>
    </row>
    <row r="1009955" spans="2:2">
      <c r="B1009955" s="24"/>
    </row>
    <row r="1009956" spans="2:2">
      <c r="B1009956" s="24"/>
    </row>
    <row r="1009957" spans="2:2">
      <c r="B1009957" s="24"/>
    </row>
    <row r="1009958" spans="2:2">
      <c r="B1009958" s="24"/>
    </row>
    <row r="1009959" spans="2:2">
      <c r="B1009959" s="24"/>
    </row>
    <row r="1009960" spans="2:2">
      <c r="B1009960" s="24"/>
    </row>
    <row r="1009961" spans="2:2">
      <c r="B1009961" s="24"/>
    </row>
    <row r="1009962" spans="2:2">
      <c r="B1009962" s="24"/>
    </row>
    <row r="1009963" spans="2:2">
      <c r="B1009963" s="24"/>
    </row>
    <row r="1009964" spans="2:2">
      <c r="B1009964" s="24"/>
    </row>
    <row r="1009965" spans="2:2">
      <c r="B1009965" s="24"/>
    </row>
    <row r="1009966" spans="2:2">
      <c r="B1009966" s="24"/>
    </row>
    <row r="1009967" spans="2:2">
      <c r="B1009967" s="24"/>
    </row>
    <row r="1009968" spans="2:2">
      <c r="B1009968" s="24"/>
    </row>
    <row r="1009969" spans="2:2">
      <c r="B1009969" s="24"/>
    </row>
    <row r="1009970" spans="2:2">
      <c r="B1009970" s="24"/>
    </row>
    <row r="1009971" spans="2:2">
      <c r="B1009971" s="24"/>
    </row>
    <row r="1009972" spans="2:2">
      <c r="B1009972" s="24"/>
    </row>
    <row r="1009973" spans="2:2">
      <c r="B1009973" s="24"/>
    </row>
    <row r="1009974" spans="2:2">
      <c r="B1009974" s="24"/>
    </row>
    <row r="1009975" spans="2:2">
      <c r="B1009975" s="24"/>
    </row>
    <row r="1009976" spans="2:2">
      <c r="B1009976" s="24"/>
    </row>
    <row r="1009977" spans="2:2">
      <c r="B1009977" s="24"/>
    </row>
    <row r="1009978" spans="2:2">
      <c r="B1009978" s="24"/>
    </row>
    <row r="1009979" spans="2:2">
      <c r="B1009979" s="24"/>
    </row>
    <row r="1009980" spans="2:2">
      <c r="B1009980" s="24"/>
    </row>
    <row r="1009981" spans="2:2">
      <c r="B1009981" s="24"/>
    </row>
    <row r="1009982" spans="2:2">
      <c r="B1009982" s="24"/>
    </row>
    <row r="1009983" spans="2:2">
      <c r="B1009983" s="24"/>
    </row>
    <row r="1009984" spans="2:2">
      <c r="B1009984" s="24"/>
    </row>
    <row r="1009985" spans="2:2">
      <c r="B1009985" s="24"/>
    </row>
    <row r="1009986" spans="2:2">
      <c r="B1009986" s="24"/>
    </row>
    <row r="1009987" spans="2:2">
      <c r="B1009987" s="24"/>
    </row>
    <row r="1009988" spans="2:2">
      <c r="B1009988" s="24"/>
    </row>
    <row r="1009989" spans="2:2">
      <c r="B1009989" s="24"/>
    </row>
    <row r="1009990" spans="2:2">
      <c r="B1009990" s="24"/>
    </row>
    <row r="1009991" spans="2:2">
      <c r="B1009991" s="24"/>
    </row>
    <row r="1009992" spans="2:2">
      <c r="B1009992" s="24"/>
    </row>
    <row r="1009993" spans="2:2">
      <c r="B1009993" s="24"/>
    </row>
    <row r="1009994" spans="2:2">
      <c r="B1009994" s="24"/>
    </row>
    <row r="1009995" spans="2:2">
      <c r="B1009995" s="24"/>
    </row>
    <row r="1009996" spans="2:2">
      <c r="B1009996" s="24"/>
    </row>
    <row r="1009997" spans="2:2">
      <c r="B1009997" s="24"/>
    </row>
    <row r="1009998" spans="2:2">
      <c r="B1009998" s="24"/>
    </row>
    <row r="1009999" spans="2:2">
      <c r="B1009999" s="24"/>
    </row>
    <row r="1010000" spans="2:2">
      <c r="B1010000" s="24"/>
    </row>
    <row r="1010001" spans="2:2">
      <c r="B1010001" s="24"/>
    </row>
    <row r="1010002" spans="2:2">
      <c r="B1010002" s="24"/>
    </row>
    <row r="1010003" spans="2:2">
      <c r="B1010003" s="24"/>
    </row>
    <row r="1010004" spans="2:2">
      <c r="B1010004" s="24"/>
    </row>
    <row r="1010005" spans="2:2">
      <c r="B1010005" s="24"/>
    </row>
    <row r="1010006" spans="2:2">
      <c r="B1010006" s="24"/>
    </row>
    <row r="1010007" spans="2:2">
      <c r="B1010007" s="24"/>
    </row>
    <row r="1010008" spans="2:2">
      <c r="B1010008" s="24"/>
    </row>
    <row r="1010009" spans="2:2">
      <c r="B1010009" s="24"/>
    </row>
    <row r="1010010" spans="2:2">
      <c r="B1010010" s="24"/>
    </row>
    <row r="1010011" spans="2:2">
      <c r="B1010011" s="24"/>
    </row>
    <row r="1010012" spans="2:2">
      <c r="B1010012" s="24"/>
    </row>
    <row r="1010013" spans="2:2">
      <c r="B1010013" s="24"/>
    </row>
    <row r="1010014" spans="2:2">
      <c r="B1010014" s="24"/>
    </row>
    <row r="1010015" spans="2:2">
      <c r="B1010015" s="24"/>
    </row>
    <row r="1010016" spans="2:2">
      <c r="B1010016" s="24"/>
    </row>
    <row r="1010017" spans="2:2">
      <c r="B1010017" s="24"/>
    </row>
    <row r="1010018" spans="2:2">
      <c r="B1010018" s="24"/>
    </row>
    <row r="1010019" spans="2:2">
      <c r="B1010019" s="24"/>
    </row>
    <row r="1010020" spans="2:2">
      <c r="B1010020" s="24"/>
    </row>
    <row r="1010021" spans="2:2">
      <c r="B1010021" s="24"/>
    </row>
    <row r="1010022" spans="2:2">
      <c r="B1010022" s="24"/>
    </row>
    <row r="1010023" spans="2:2">
      <c r="B1010023" s="24"/>
    </row>
    <row r="1010024" spans="2:2">
      <c r="B1010024" s="24"/>
    </row>
    <row r="1010025" spans="2:2">
      <c r="B1010025" s="24"/>
    </row>
    <row r="1010026" spans="2:2">
      <c r="B1010026" s="24"/>
    </row>
    <row r="1010027" spans="2:2">
      <c r="B1010027" s="24"/>
    </row>
    <row r="1010028" spans="2:2">
      <c r="B1010028" s="24"/>
    </row>
    <row r="1010029" spans="2:2">
      <c r="B1010029" s="24"/>
    </row>
    <row r="1010030" spans="2:2">
      <c r="B1010030" s="24"/>
    </row>
    <row r="1010031" spans="2:2">
      <c r="B1010031" s="24"/>
    </row>
    <row r="1010032" spans="2:2">
      <c r="B1010032" s="24"/>
    </row>
    <row r="1010033" spans="2:2">
      <c r="B1010033" s="24"/>
    </row>
    <row r="1010034" spans="2:2">
      <c r="B1010034" s="24"/>
    </row>
    <row r="1010035" spans="2:2">
      <c r="B1010035" s="24"/>
    </row>
    <row r="1010036" spans="2:2">
      <c r="B1010036" s="24"/>
    </row>
    <row r="1010037" spans="2:2">
      <c r="B1010037" s="24"/>
    </row>
    <row r="1010038" spans="2:2">
      <c r="B1010038" s="24"/>
    </row>
    <row r="1010039" spans="2:2">
      <c r="B1010039" s="24"/>
    </row>
    <row r="1010040" spans="2:2">
      <c r="B1010040" s="24"/>
    </row>
    <row r="1010041" spans="2:2">
      <c r="B1010041" s="24"/>
    </row>
    <row r="1010042" spans="2:2">
      <c r="B1010042" s="24"/>
    </row>
    <row r="1010043" spans="2:2">
      <c r="B1010043" s="24"/>
    </row>
    <row r="1010044" spans="2:2">
      <c r="B1010044" s="24"/>
    </row>
    <row r="1010045" spans="2:2">
      <c r="B1010045" s="24"/>
    </row>
    <row r="1010046" spans="2:2">
      <c r="B1010046" s="24"/>
    </row>
    <row r="1010047" spans="2:2">
      <c r="B1010047" s="24"/>
    </row>
    <row r="1010048" spans="2:2">
      <c r="B1010048" s="24"/>
    </row>
    <row r="1010049" spans="2:2">
      <c r="B1010049" s="24"/>
    </row>
    <row r="1010050" spans="2:2">
      <c r="B1010050" s="24"/>
    </row>
    <row r="1010051" spans="2:2">
      <c r="B1010051" s="24"/>
    </row>
    <row r="1010052" spans="2:2">
      <c r="B1010052" s="24"/>
    </row>
    <row r="1010053" spans="2:2">
      <c r="B1010053" s="24"/>
    </row>
    <row r="1010054" spans="2:2">
      <c r="B1010054" s="24"/>
    </row>
    <row r="1010055" spans="2:2">
      <c r="B1010055" s="24"/>
    </row>
    <row r="1010056" spans="2:2">
      <c r="B1010056" s="24"/>
    </row>
    <row r="1010057" spans="2:2">
      <c r="B1010057" s="24"/>
    </row>
    <row r="1010058" spans="2:2">
      <c r="B1010058" s="24"/>
    </row>
    <row r="1010059" spans="2:2">
      <c r="B1010059" s="24"/>
    </row>
    <row r="1010060" spans="2:2">
      <c r="B1010060" s="24"/>
    </row>
    <row r="1010061" spans="2:2">
      <c r="B1010061" s="24"/>
    </row>
    <row r="1010062" spans="2:2">
      <c r="B1010062" s="24"/>
    </row>
    <row r="1010063" spans="2:2">
      <c r="B1010063" s="24"/>
    </row>
    <row r="1010064" spans="2:2">
      <c r="B1010064" s="24"/>
    </row>
    <row r="1010065" spans="2:2">
      <c r="B1010065" s="24"/>
    </row>
    <row r="1010066" spans="2:2">
      <c r="B1010066" s="24"/>
    </row>
    <row r="1010067" spans="2:2">
      <c r="B1010067" s="24"/>
    </row>
    <row r="1010068" spans="2:2">
      <c r="B1010068" s="24"/>
    </row>
    <row r="1010069" spans="2:2">
      <c r="B1010069" s="24"/>
    </row>
    <row r="1010070" spans="2:2">
      <c r="B1010070" s="24"/>
    </row>
    <row r="1010071" spans="2:2">
      <c r="B1010071" s="24"/>
    </row>
    <row r="1010072" spans="2:2">
      <c r="B1010072" s="24"/>
    </row>
    <row r="1010073" spans="2:2">
      <c r="B1010073" s="24"/>
    </row>
    <row r="1010074" spans="2:2">
      <c r="B1010074" s="24"/>
    </row>
    <row r="1010075" spans="2:2">
      <c r="B1010075" s="24"/>
    </row>
    <row r="1010076" spans="2:2">
      <c r="B1010076" s="24"/>
    </row>
    <row r="1010077" spans="2:2">
      <c r="B1010077" s="24"/>
    </row>
    <row r="1010078" spans="2:2">
      <c r="B1010078" s="24"/>
    </row>
    <row r="1010079" spans="2:2">
      <c r="B1010079" s="24"/>
    </row>
    <row r="1010080" spans="2:2">
      <c r="B1010080" s="24"/>
    </row>
    <row r="1010081" spans="2:2">
      <c r="B1010081" s="24"/>
    </row>
    <row r="1010082" spans="2:2">
      <c r="B1010082" s="24"/>
    </row>
    <row r="1010083" spans="2:2">
      <c r="B1010083" s="24"/>
    </row>
    <row r="1010084" spans="2:2">
      <c r="B1010084" s="24"/>
    </row>
    <row r="1010085" spans="2:2">
      <c r="B1010085" s="24"/>
    </row>
    <row r="1010086" spans="2:2">
      <c r="B1010086" s="24"/>
    </row>
    <row r="1010087" spans="2:2">
      <c r="B1010087" s="24"/>
    </row>
    <row r="1010088" spans="2:2">
      <c r="B1010088" s="24"/>
    </row>
    <row r="1010089" spans="2:2">
      <c r="B1010089" s="24"/>
    </row>
    <row r="1010090" spans="2:2">
      <c r="B1010090" s="24"/>
    </row>
    <row r="1010091" spans="2:2">
      <c r="B1010091" s="24"/>
    </row>
    <row r="1010092" spans="2:2">
      <c r="B1010092" s="24"/>
    </row>
    <row r="1010093" spans="2:2">
      <c r="B1010093" s="24"/>
    </row>
    <row r="1010094" spans="2:2">
      <c r="B1010094" s="24"/>
    </row>
    <row r="1010095" spans="2:2">
      <c r="B1010095" s="24"/>
    </row>
    <row r="1010096" spans="2:2">
      <c r="B1010096" s="24"/>
    </row>
    <row r="1010097" spans="2:2">
      <c r="B1010097" s="24"/>
    </row>
    <row r="1010098" spans="2:2">
      <c r="B1010098" s="24"/>
    </row>
    <row r="1010099" spans="2:2">
      <c r="B1010099" s="24"/>
    </row>
    <row r="1010100" spans="2:2">
      <c r="B1010100" s="24"/>
    </row>
    <row r="1010101" spans="2:2">
      <c r="B1010101" s="24"/>
    </row>
    <row r="1010102" spans="2:2">
      <c r="B1010102" s="24"/>
    </row>
    <row r="1010103" spans="2:2">
      <c r="B1010103" s="24"/>
    </row>
    <row r="1010104" spans="2:2">
      <c r="B1010104" s="24"/>
    </row>
    <row r="1010105" spans="2:2">
      <c r="B1010105" s="24"/>
    </row>
    <row r="1010106" spans="2:2">
      <c r="B1010106" s="24"/>
    </row>
    <row r="1010107" spans="2:2">
      <c r="B1010107" s="24"/>
    </row>
    <row r="1010108" spans="2:2">
      <c r="B1010108" s="24"/>
    </row>
    <row r="1010109" spans="2:2">
      <c r="B1010109" s="24"/>
    </row>
    <row r="1010110" spans="2:2">
      <c r="B1010110" s="24"/>
    </row>
    <row r="1010111" spans="2:2">
      <c r="B1010111" s="24"/>
    </row>
    <row r="1010112" spans="2:2">
      <c r="B1010112" s="24"/>
    </row>
    <row r="1010113" spans="2:2">
      <c r="B1010113" s="24"/>
    </row>
    <row r="1010114" spans="2:2">
      <c r="B1010114" s="24"/>
    </row>
    <row r="1010115" spans="2:2">
      <c r="B1010115" s="24"/>
    </row>
    <row r="1010116" spans="2:2">
      <c r="B1010116" s="24"/>
    </row>
    <row r="1010117" spans="2:2">
      <c r="B1010117" s="24"/>
    </row>
    <row r="1010118" spans="2:2">
      <c r="B1010118" s="24"/>
    </row>
    <row r="1010119" spans="2:2">
      <c r="B1010119" s="24"/>
    </row>
    <row r="1010120" spans="2:2">
      <c r="B1010120" s="24"/>
    </row>
    <row r="1010121" spans="2:2">
      <c r="B1010121" s="24"/>
    </row>
    <row r="1010122" spans="2:2">
      <c r="B1010122" s="24"/>
    </row>
    <row r="1010123" spans="2:2">
      <c r="B1010123" s="24"/>
    </row>
    <row r="1010124" spans="2:2">
      <c r="B1010124" s="24"/>
    </row>
    <row r="1010125" spans="2:2">
      <c r="B1010125" s="24"/>
    </row>
    <row r="1010126" spans="2:2">
      <c r="B1010126" s="24"/>
    </row>
    <row r="1010127" spans="2:2">
      <c r="B1010127" s="24"/>
    </row>
    <row r="1010128" spans="2:2">
      <c r="B1010128" s="24"/>
    </row>
    <row r="1010129" spans="2:2">
      <c r="B1010129" s="24"/>
    </row>
    <row r="1010130" spans="2:2">
      <c r="B1010130" s="24"/>
    </row>
    <row r="1010131" spans="2:2">
      <c r="B1010131" s="24"/>
    </row>
    <row r="1010132" spans="2:2">
      <c r="B1010132" s="24"/>
    </row>
    <row r="1010133" spans="2:2">
      <c r="B1010133" s="24"/>
    </row>
    <row r="1010134" spans="2:2">
      <c r="B1010134" s="24"/>
    </row>
    <row r="1010135" spans="2:2">
      <c r="B1010135" s="24"/>
    </row>
    <row r="1010136" spans="2:2">
      <c r="B1010136" s="24"/>
    </row>
    <row r="1010137" spans="2:2">
      <c r="B1010137" s="24"/>
    </row>
    <row r="1010138" spans="2:2">
      <c r="B1010138" s="24"/>
    </row>
    <row r="1010139" spans="2:2">
      <c r="B1010139" s="24"/>
    </row>
    <row r="1010140" spans="2:2">
      <c r="B1010140" s="24"/>
    </row>
    <row r="1010141" spans="2:2">
      <c r="B1010141" s="24"/>
    </row>
    <row r="1010142" spans="2:2">
      <c r="B1010142" s="24"/>
    </row>
    <row r="1010143" spans="2:2">
      <c r="B1010143" s="24"/>
    </row>
    <row r="1010144" spans="2:2">
      <c r="B1010144" s="24"/>
    </row>
    <row r="1010145" spans="2:2">
      <c r="B1010145" s="24"/>
    </row>
    <row r="1010146" spans="2:2">
      <c r="B1010146" s="24"/>
    </row>
    <row r="1010147" spans="2:2">
      <c r="B1010147" s="24"/>
    </row>
    <row r="1010148" spans="2:2">
      <c r="B1010148" s="24"/>
    </row>
    <row r="1010149" spans="2:2">
      <c r="B1010149" s="24"/>
    </row>
    <row r="1010150" spans="2:2">
      <c r="B1010150" s="24"/>
    </row>
    <row r="1010151" spans="2:2">
      <c r="B1010151" s="24"/>
    </row>
    <row r="1010152" spans="2:2">
      <c r="B1010152" s="24"/>
    </row>
    <row r="1010153" spans="2:2">
      <c r="B1010153" s="24"/>
    </row>
    <row r="1010154" spans="2:2">
      <c r="B1010154" s="24"/>
    </row>
    <row r="1010155" spans="2:2">
      <c r="B1010155" s="24"/>
    </row>
    <row r="1010156" spans="2:2">
      <c r="B1010156" s="24"/>
    </row>
    <row r="1010157" spans="2:2">
      <c r="B1010157" s="24"/>
    </row>
    <row r="1010158" spans="2:2">
      <c r="B1010158" s="24"/>
    </row>
    <row r="1010159" spans="2:2">
      <c r="B1010159" s="24"/>
    </row>
    <row r="1010160" spans="2:2">
      <c r="B1010160" s="24"/>
    </row>
    <row r="1010161" spans="2:2">
      <c r="B1010161" s="24"/>
    </row>
    <row r="1010162" spans="2:2">
      <c r="B1010162" s="24"/>
    </row>
    <row r="1010163" spans="2:2">
      <c r="B1010163" s="24"/>
    </row>
    <row r="1010164" spans="2:2">
      <c r="B1010164" s="24"/>
    </row>
    <row r="1010165" spans="2:2">
      <c r="B1010165" s="24"/>
    </row>
    <row r="1010166" spans="2:2">
      <c r="B1010166" s="24"/>
    </row>
    <row r="1010167" spans="2:2">
      <c r="B1010167" s="24"/>
    </row>
    <row r="1010168" spans="2:2">
      <c r="B1010168" s="24"/>
    </row>
    <row r="1010169" spans="2:2">
      <c r="B1010169" s="24"/>
    </row>
    <row r="1010170" spans="2:2">
      <c r="B1010170" s="24"/>
    </row>
    <row r="1010171" spans="2:2">
      <c r="B1010171" s="24"/>
    </row>
    <row r="1010172" spans="2:2">
      <c r="B1010172" s="24"/>
    </row>
    <row r="1010173" spans="2:2">
      <c r="B1010173" s="24"/>
    </row>
    <row r="1010174" spans="2:2">
      <c r="B1010174" s="24"/>
    </row>
    <row r="1010175" spans="2:2">
      <c r="B1010175" s="24"/>
    </row>
    <row r="1010176" spans="2:2">
      <c r="B1010176" s="24"/>
    </row>
    <row r="1010177" spans="2:2">
      <c r="B1010177" s="24"/>
    </row>
    <row r="1010178" spans="2:2">
      <c r="B1010178" s="24"/>
    </row>
    <row r="1010179" spans="2:2">
      <c r="B1010179" s="24"/>
    </row>
    <row r="1010180" spans="2:2">
      <c r="B1010180" s="24"/>
    </row>
    <row r="1010181" spans="2:2">
      <c r="B1010181" s="24"/>
    </row>
    <row r="1010182" spans="2:2">
      <c r="B1010182" s="24"/>
    </row>
    <row r="1010183" spans="2:2">
      <c r="B1010183" s="24"/>
    </row>
    <row r="1010184" spans="2:2">
      <c r="B1010184" s="24"/>
    </row>
    <row r="1010185" spans="2:2">
      <c r="B1010185" s="24"/>
    </row>
    <row r="1010186" spans="2:2">
      <c r="B1010186" s="24"/>
    </row>
    <row r="1010187" spans="2:2">
      <c r="B1010187" s="24"/>
    </row>
    <row r="1010188" spans="2:2">
      <c r="B1010188" s="24"/>
    </row>
    <row r="1010189" spans="2:2">
      <c r="B1010189" s="24"/>
    </row>
    <row r="1010190" spans="2:2">
      <c r="B1010190" s="24"/>
    </row>
    <row r="1010191" spans="2:2">
      <c r="B1010191" s="24"/>
    </row>
    <row r="1010192" spans="2:2">
      <c r="B1010192" s="24"/>
    </row>
    <row r="1010193" spans="2:2">
      <c r="B1010193" s="24"/>
    </row>
    <row r="1010194" spans="2:2">
      <c r="B1010194" s="24"/>
    </row>
    <row r="1010195" spans="2:2">
      <c r="B1010195" s="24"/>
    </row>
    <row r="1010196" spans="2:2">
      <c r="B1010196" s="24"/>
    </row>
    <row r="1010197" spans="2:2">
      <c r="B1010197" s="24"/>
    </row>
    <row r="1010198" spans="2:2">
      <c r="B1010198" s="24"/>
    </row>
    <row r="1010199" spans="2:2">
      <c r="B1010199" s="24"/>
    </row>
    <row r="1010200" spans="2:2">
      <c r="B1010200" s="24"/>
    </row>
    <row r="1010201" spans="2:2">
      <c r="B1010201" s="24"/>
    </row>
    <row r="1010202" spans="2:2">
      <c r="B1010202" s="24"/>
    </row>
    <row r="1010203" spans="2:2">
      <c r="B1010203" s="24"/>
    </row>
    <row r="1010204" spans="2:2">
      <c r="B1010204" s="24"/>
    </row>
    <row r="1010205" spans="2:2">
      <c r="B1010205" s="24"/>
    </row>
    <row r="1010206" spans="2:2">
      <c r="B1010206" s="24"/>
    </row>
    <row r="1010207" spans="2:2">
      <c r="B1010207" s="24"/>
    </row>
    <row r="1010208" spans="2:2">
      <c r="B1010208" s="24"/>
    </row>
    <row r="1010209" spans="2:2">
      <c r="B1010209" s="24"/>
    </row>
    <row r="1010210" spans="2:2">
      <c r="B1010210" s="24"/>
    </row>
    <row r="1010211" spans="2:2">
      <c r="B1010211" s="24"/>
    </row>
    <row r="1010212" spans="2:2">
      <c r="B1010212" s="24"/>
    </row>
    <row r="1010213" spans="2:2">
      <c r="B1010213" s="24"/>
    </row>
    <row r="1010214" spans="2:2">
      <c r="B1010214" s="24"/>
    </row>
    <row r="1010215" spans="2:2">
      <c r="B1010215" s="24"/>
    </row>
    <row r="1010216" spans="2:2">
      <c r="B1010216" s="24"/>
    </row>
    <row r="1010217" spans="2:2">
      <c r="B1010217" s="24"/>
    </row>
    <row r="1010218" spans="2:2">
      <c r="B1010218" s="24"/>
    </row>
    <row r="1010219" spans="2:2">
      <c r="B1010219" s="24"/>
    </row>
    <row r="1010220" spans="2:2">
      <c r="B1010220" s="24"/>
    </row>
    <row r="1010221" spans="2:2">
      <c r="B1010221" s="24"/>
    </row>
    <row r="1010222" spans="2:2">
      <c r="B1010222" s="24"/>
    </row>
    <row r="1010223" spans="2:2">
      <c r="B1010223" s="24"/>
    </row>
    <row r="1010224" spans="2:2">
      <c r="B1010224" s="24"/>
    </row>
    <row r="1010225" spans="2:2">
      <c r="B1010225" s="24"/>
    </row>
    <row r="1010226" spans="2:2">
      <c r="B1010226" s="24"/>
    </row>
    <row r="1010227" spans="2:2">
      <c r="B1010227" s="24"/>
    </row>
    <row r="1010228" spans="2:2">
      <c r="B1010228" s="24"/>
    </row>
    <row r="1010229" spans="2:2">
      <c r="B1010229" s="24"/>
    </row>
    <row r="1010230" spans="2:2">
      <c r="B1010230" s="24"/>
    </row>
    <row r="1010231" spans="2:2">
      <c r="B1010231" s="24"/>
    </row>
    <row r="1010232" spans="2:2">
      <c r="B1010232" s="24"/>
    </row>
    <row r="1010233" spans="2:2">
      <c r="B1010233" s="24"/>
    </row>
    <row r="1010234" spans="2:2">
      <c r="B1010234" s="24"/>
    </row>
    <row r="1010235" spans="2:2">
      <c r="B1010235" s="24"/>
    </row>
    <row r="1010236" spans="2:2">
      <c r="B1010236" s="24"/>
    </row>
    <row r="1010237" spans="2:2">
      <c r="B1010237" s="24"/>
    </row>
    <row r="1010238" spans="2:2">
      <c r="B1010238" s="24"/>
    </row>
    <row r="1010239" spans="2:2">
      <c r="B1010239" s="24"/>
    </row>
    <row r="1010240" spans="2:2">
      <c r="B1010240" s="24"/>
    </row>
    <row r="1010241" spans="2:2">
      <c r="B1010241" s="24"/>
    </row>
    <row r="1010242" spans="2:2">
      <c r="B1010242" s="24"/>
    </row>
    <row r="1010243" spans="2:2">
      <c r="B1010243" s="24"/>
    </row>
    <row r="1010244" spans="2:2">
      <c r="B1010244" s="24"/>
    </row>
    <row r="1010245" spans="2:2">
      <c r="B1010245" s="24"/>
    </row>
    <row r="1010246" spans="2:2">
      <c r="B1010246" s="24"/>
    </row>
    <row r="1010247" spans="2:2">
      <c r="B1010247" s="24"/>
    </row>
    <row r="1010248" spans="2:2">
      <c r="B1010248" s="24"/>
    </row>
    <row r="1010249" spans="2:2">
      <c r="B1010249" s="24"/>
    </row>
    <row r="1010250" spans="2:2">
      <c r="B1010250" s="24"/>
    </row>
    <row r="1010251" spans="2:2">
      <c r="B1010251" s="24"/>
    </row>
    <row r="1010252" spans="2:2">
      <c r="B1010252" s="24"/>
    </row>
    <row r="1010253" spans="2:2">
      <c r="B1010253" s="24"/>
    </row>
    <row r="1010254" spans="2:2">
      <c r="B1010254" s="24"/>
    </row>
    <row r="1010255" spans="2:2">
      <c r="B1010255" s="24"/>
    </row>
    <row r="1010256" spans="2:2">
      <c r="B1010256" s="24"/>
    </row>
    <row r="1010257" spans="2:2">
      <c r="B1010257" s="24"/>
    </row>
    <row r="1010258" spans="2:2">
      <c r="B1010258" s="24"/>
    </row>
    <row r="1010259" spans="2:2">
      <c r="B1010259" s="24"/>
    </row>
    <row r="1010260" spans="2:2">
      <c r="B1010260" s="24"/>
    </row>
    <row r="1010261" spans="2:2">
      <c r="B1010261" s="24"/>
    </row>
    <row r="1010262" spans="2:2">
      <c r="B1010262" s="24"/>
    </row>
    <row r="1010263" spans="2:2">
      <c r="B1010263" s="24"/>
    </row>
    <row r="1010264" spans="2:2">
      <c r="B1010264" s="24"/>
    </row>
    <row r="1010265" spans="2:2">
      <c r="B1010265" s="24"/>
    </row>
    <row r="1010266" spans="2:2">
      <c r="B1010266" s="24"/>
    </row>
    <row r="1010267" spans="2:2">
      <c r="B1010267" s="24"/>
    </row>
    <row r="1010268" spans="2:2">
      <c r="B1010268" s="24"/>
    </row>
    <row r="1010269" spans="2:2">
      <c r="B1010269" s="24"/>
    </row>
    <row r="1010270" spans="2:2">
      <c r="B1010270" s="24"/>
    </row>
    <row r="1010271" spans="2:2">
      <c r="B1010271" s="24"/>
    </row>
    <row r="1010272" spans="2:2">
      <c r="B1010272" s="24"/>
    </row>
    <row r="1010273" spans="2:2">
      <c r="B1010273" s="24"/>
    </row>
    <row r="1010274" spans="2:2">
      <c r="B1010274" s="24"/>
    </row>
    <row r="1010275" spans="2:2">
      <c r="B1010275" s="24"/>
    </row>
    <row r="1010276" spans="2:2">
      <c r="B1010276" s="24"/>
    </row>
    <row r="1010277" spans="2:2">
      <c r="B1010277" s="24"/>
    </row>
    <row r="1010278" spans="2:2">
      <c r="B1010278" s="24"/>
    </row>
    <row r="1010279" spans="2:2">
      <c r="B1010279" s="24"/>
    </row>
    <row r="1010280" spans="2:2">
      <c r="B1010280" s="24"/>
    </row>
    <row r="1010281" spans="2:2">
      <c r="B1010281" s="24"/>
    </row>
    <row r="1010282" spans="2:2">
      <c r="B1010282" s="24"/>
    </row>
    <row r="1010283" spans="2:2">
      <c r="B1010283" s="24"/>
    </row>
    <row r="1010284" spans="2:2">
      <c r="B1010284" s="24"/>
    </row>
    <row r="1010285" spans="2:2">
      <c r="B1010285" s="24"/>
    </row>
    <row r="1010286" spans="2:2">
      <c r="B1010286" s="24"/>
    </row>
    <row r="1010287" spans="2:2">
      <c r="B1010287" s="24"/>
    </row>
    <row r="1010288" spans="2:2">
      <c r="B1010288" s="24"/>
    </row>
    <row r="1010289" spans="2:2">
      <c r="B1010289" s="24"/>
    </row>
    <row r="1010290" spans="2:2">
      <c r="B1010290" s="24"/>
    </row>
    <row r="1010291" spans="2:2">
      <c r="B1010291" s="24"/>
    </row>
    <row r="1010292" spans="2:2">
      <c r="B1010292" s="24"/>
    </row>
    <row r="1010293" spans="2:2">
      <c r="B1010293" s="24"/>
    </row>
    <row r="1010294" spans="2:2">
      <c r="B1010294" s="24"/>
    </row>
    <row r="1010295" spans="2:2">
      <c r="B1010295" s="24"/>
    </row>
    <row r="1010296" spans="2:2">
      <c r="B1010296" s="24"/>
    </row>
    <row r="1010297" spans="2:2">
      <c r="B1010297" s="24"/>
    </row>
    <row r="1010298" spans="2:2">
      <c r="B1010298" s="24"/>
    </row>
    <row r="1010299" spans="2:2">
      <c r="B1010299" s="24"/>
    </row>
    <row r="1010300" spans="2:2">
      <c r="B1010300" s="24"/>
    </row>
    <row r="1010301" spans="2:2">
      <c r="B1010301" s="24"/>
    </row>
    <row r="1010302" spans="2:2">
      <c r="B1010302" s="24"/>
    </row>
    <row r="1010303" spans="2:2">
      <c r="B1010303" s="24"/>
    </row>
    <row r="1010304" spans="2:2">
      <c r="B1010304" s="24"/>
    </row>
    <row r="1010305" spans="2:2">
      <c r="B1010305" s="24"/>
    </row>
    <row r="1010306" spans="2:2">
      <c r="B1010306" s="24"/>
    </row>
    <row r="1010307" spans="2:2">
      <c r="B1010307" s="24"/>
    </row>
    <row r="1010308" spans="2:2">
      <c r="B1010308" s="24"/>
    </row>
    <row r="1010309" spans="2:2">
      <c r="B1010309" s="24"/>
    </row>
    <row r="1010310" spans="2:2">
      <c r="B1010310" s="24"/>
    </row>
    <row r="1010311" spans="2:2">
      <c r="B1010311" s="24"/>
    </row>
    <row r="1010312" spans="2:2">
      <c r="B1010312" s="24"/>
    </row>
    <row r="1010313" spans="2:2">
      <c r="B1010313" s="24"/>
    </row>
    <row r="1010314" spans="2:2">
      <c r="B1010314" s="24"/>
    </row>
    <row r="1010315" spans="2:2">
      <c r="B1010315" s="24"/>
    </row>
    <row r="1010316" spans="2:2">
      <c r="B1010316" s="24"/>
    </row>
    <row r="1010317" spans="2:2">
      <c r="B1010317" s="24"/>
    </row>
    <row r="1010318" spans="2:2">
      <c r="B1010318" s="24"/>
    </row>
    <row r="1010319" spans="2:2">
      <c r="B1010319" s="24"/>
    </row>
    <row r="1010320" spans="2:2">
      <c r="B1010320" s="24"/>
    </row>
    <row r="1010321" spans="2:2">
      <c r="B1010321" s="24"/>
    </row>
    <row r="1010322" spans="2:2">
      <c r="B1010322" s="24"/>
    </row>
    <row r="1010323" spans="2:2">
      <c r="B1010323" s="24"/>
    </row>
    <row r="1010324" spans="2:2">
      <c r="B1010324" s="24"/>
    </row>
    <row r="1010325" spans="2:2">
      <c r="B1010325" s="24"/>
    </row>
    <row r="1010326" spans="2:2">
      <c r="B1010326" s="24"/>
    </row>
    <row r="1010327" spans="2:2">
      <c r="B1010327" s="24"/>
    </row>
    <row r="1010328" spans="2:2">
      <c r="B1010328" s="24"/>
    </row>
    <row r="1010329" spans="2:2">
      <c r="B1010329" s="24"/>
    </row>
    <row r="1010330" spans="2:2">
      <c r="B1010330" s="24"/>
    </row>
    <row r="1010331" spans="2:2">
      <c r="B1010331" s="24"/>
    </row>
    <row r="1010332" spans="2:2">
      <c r="B1010332" s="24"/>
    </row>
    <row r="1010333" spans="2:2">
      <c r="B1010333" s="24"/>
    </row>
    <row r="1010334" spans="2:2">
      <c r="B1010334" s="24"/>
    </row>
    <row r="1010335" spans="2:2">
      <c r="B1010335" s="24"/>
    </row>
    <row r="1010336" spans="2:2">
      <c r="B1010336" s="24"/>
    </row>
    <row r="1010337" spans="2:2">
      <c r="B1010337" s="24"/>
    </row>
    <row r="1010338" spans="2:2">
      <c r="B1010338" s="24"/>
    </row>
    <row r="1010339" spans="2:2">
      <c r="B1010339" s="24"/>
    </row>
    <row r="1010340" spans="2:2">
      <c r="B1010340" s="24"/>
    </row>
    <row r="1010341" spans="2:2">
      <c r="B1010341" s="24"/>
    </row>
    <row r="1010342" spans="2:2">
      <c r="B1010342" s="24"/>
    </row>
    <row r="1010343" spans="2:2">
      <c r="B1010343" s="24"/>
    </row>
    <row r="1010344" spans="2:2">
      <c r="B1010344" s="24"/>
    </row>
    <row r="1010345" spans="2:2">
      <c r="B1010345" s="24"/>
    </row>
    <row r="1010346" spans="2:2">
      <c r="B1010346" s="24"/>
    </row>
    <row r="1010347" spans="2:2">
      <c r="B1010347" s="24"/>
    </row>
    <row r="1010348" spans="2:2">
      <c r="B1010348" s="24"/>
    </row>
    <row r="1010349" spans="2:2">
      <c r="B1010349" s="24"/>
    </row>
    <row r="1010350" spans="2:2">
      <c r="B1010350" s="24"/>
    </row>
    <row r="1010351" spans="2:2">
      <c r="B1010351" s="24"/>
    </row>
    <row r="1010352" spans="2:2">
      <c r="B1010352" s="24"/>
    </row>
    <row r="1010353" spans="2:2">
      <c r="B1010353" s="24"/>
    </row>
    <row r="1010354" spans="2:2">
      <c r="B1010354" s="24"/>
    </row>
    <row r="1010355" spans="2:2">
      <c r="B1010355" s="24"/>
    </row>
    <row r="1010356" spans="2:2">
      <c r="B1010356" s="24"/>
    </row>
    <row r="1010357" spans="2:2">
      <c r="B1010357" s="24"/>
    </row>
    <row r="1010358" spans="2:2">
      <c r="B1010358" s="24"/>
    </row>
    <row r="1010359" spans="2:2">
      <c r="B1010359" s="24"/>
    </row>
    <row r="1010360" spans="2:2">
      <c r="B1010360" s="24"/>
    </row>
    <row r="1010361" spans="2:2">
      <c r="B1010361" s="24"/>
    </row>
    <row r="1010362" spans="2:2">
      <c r="B1010362" s="24"/>
    </row>
    <row r="1010363" spans="2:2">
      <c r="B1010363" s="24"/>
    </row>
    <row r="1010364" spans="2:2">
      <c r="B1010364" s="24"/>
    </row>
    <row r="1010365" spans="2:2">
      <c r="B1010365" s="24"/>
    </row>
    <row r="1010366" spans="2:2">
      <c r="B1010366" s="24"/>
    </row>
    <row r="1010367" spans="2:2">
      <c r="B1010367" s="24"/>
    </row>
    <row r="1010368" spans="2:2">
      <c r="B1010368" s="24"/>
    </row>
    <row r="1010369" spans="2:2">
      <c r="B1010369" s="24"/>
    </row>
    <row r="1010370" spans="2:2">
      <c r="B1010370" s="24"/>
    </row>
    <row r="1010371" spans="2:2">
      <c r="B1010371" s="24"/>
    </row>
    <row r="1010372" spans="2:2">
      <c r="B1010372" s="24"/>
    </row>
    <row r="1010373" spans="2:2">
      <c r="B1010373" s="24"/>
    </row>
    <row r="1010374" spans="2:2">
      <c r="B1010374" s="24"/>
    </row>
    <row r="1010375" spans="2:2">
      <c r="B1010375" s="24"/>
    </row>
    <row r="1010376" spans="2:2">
      <c r="B1010376" s="24"/>
    </row>
    <row r="1010377" spans="2:2">
      <c r="B1010377" s="24"/>
    </row>
    <row r="1010378" spans="2:2">
      <c r="B1010378" s="24"/>
    </row>
    <row r="1010379" spans="2:2">
      <c r="B1010379" s="24"/>
    </row>
    <row r="1010380" spans="2:2">
      <c r="B1010380" s="24"/>
    </row>
    <row r="1010381" spans="2:2">
      <c r="B1010381" s="24"/>
    </row>
    <row r="1010382" spans="2:2">
      <c r="B1010382" s="24"/>
    </row>
    <row r="1010383" spans="2:2">
      <c r="B1010383" s="24"/>
    </row>
    <row r="1010384" spans="2:2">
      <c r="B1010384" s="24"/>
    </row>
    <row r="1010385" spans="2:2">
      <c r="B1010385" s="24"/>
    </row>
    <row r="1010386" spans="2:2">
      <c r="B1010386" s="24"/>
    </row>
    <row r="1010387" spans="2:2">
      <c r="B1010387" s="24"/>
    </row>
    <row r="1010388" spans="2:2">
      <c r="B1010388" s="24"/>
    </row>
    <row r="1010389" spans="2:2">
      <c r="B1010389" s="24"/>
    </row>
    <row r="1010390" spans="2:2">
      <c r="B1010390" s="24"/>
    </row>
    <row r="1010391" spans="2:2">
      <c r="B1010391" s="24"/>
    </row>
    <row r="1010392" spans="2:2">
      <c r="B1010392" s="24"/>
    </row>
    <row r="1010393" spans="2:2">
      <c r="B1010393" s="24"/>
    </row>
    <row r="1010394" spans="2:2">
      <c r="B1010394" s="24"/>
    </row>
    <row r="1010395" spans="2:2">
      <c r="B1010395" s="24"/>
    </row>
    <row r="1010396" spans="2:2">
      <c r="B1010396" s="24"/>
    </row>
    <row r="1010397" spans="2:2">
      <c r="B1010397" s="24"/>
    </row>
    <row r="1010398" spans="2:2">
      <c r="B1010398" s="24"/>
    </row>
    <row r="1010399" spans="2:2">
      <c r="B1010399" s="24"/>
    </row>
    <row r="1010400" spans="2:2">
      <c r="B1010400" s="24"/>
    </row>
    <row r="1010401" spans="2:2">
      <c r="B1010401" s="24"/>
    </row>
    <row r="1010402" spans="2:2">
      <c r="B1010402" s="24"/>
    </row>
    <row r="1010403" spans="2:2">
      <c r="B1010403" s="24"/>
    </row>
    <row r="1010404" spans="2:2">
      <c r="B1010404" s="24"/>
    </row>
    <row r="1010405" spans="2:2">
      <c r="B1010405" s="24"/>
    </row>
    <row r="1010406" spans="2:2">
      <c r="B1010406" s="24"/>
    </row>
    <row r="1010407" spans="2:2">
      <c r="B1010407" s="24"/>
    </row>
    <row r="1010408" spans="2:2">
      <c r="B1010408" s="24"/>
    </row>
    <row r="1010409" spans="2:2">
      <c r="B1010409" s="24"/>
    </row>
    <row r="1010410" spans="2:2">
      <c r="B1010410" s="24"/>
    </row>
    <row r="1010411" spans="2:2">
      <c r="B1010411" s="24"/>
    </row>
    <row r="1010412" spans="2:2">
      <c r="B1010412" s="24"/>
    </row>
    <row r="1010413" spans="2:2">
      <c r="B1010413" s="24"/>
    </row>
    <row r="1010414" spans="2:2">
      <c r="B1010414" s="24"/>
    </row>
    <row r="1010415" spans="2:2">
      <c r="B1010415" s="24"/>
    </row>
    <row r="1010416" spans="2:2">
      <c r="B1010416" s="24"/>
    </row>
    <row r="1010417" spans="2:2">
      <c r="B1010417" s="24"/>
    </row>
    <row r="1010418" spans="2:2">
      <c r="B1010418" s="24"/>
    </row>
    <row r="1010419" spans="2:2">
      <c r="B1010419" s="24"/>
    </row>
    <row r="1010420" spans="2:2">
      <c r="B1010420" s="24"/>
    </row>
    <row r="1010421" spans="2:2">
      <c r="B1010421" s="24"/>
    </row>
    <row r="1010422" spans="2:2">
      <c r="B1010422" s="24"/>
    </row>
    <row r="1010423" spans="2:2">
      <c r="B1010423" s="24"/>
    </row>
    <row r="1010424" spans="2:2">
      <c r="B1010424" s="24"/>
    </row>
    <row r="1010425" spans="2:2">
      <c r="B1010425" s="24"/>
    </row>
    <row r="1010426" spans="2:2">
      <c r="B1010426" s="24"/>
    </row>
    <row r="1010427" spans="2:2">
      <c r="B1010427" s="24"/>
    </row>
    <row r="1010428" spans="2:2">
      <c r="B1010428" s="24"/>
    </row>
    <row r="1010429" spans="2:2">
      <c r="B1010429" s="24"/>
    </row>
    <row r="1010430" spans="2:2">
      <c r="B1010430" s="24"/>
    </row>
    <row r="1010431" spans="2:2">
      <c r="B1010431" s="24"/>
    </row>
    <row r="1010432" spans="2:2">
      <c r="B1010432" s="24"/>
    </row>
    <row r="1010433" spans="2:2">
      <c r="B1010433" s="24"/>
    </row>
    <row r="1010434" spans="2:2">
      <c r="B1010434" s="24"/>
    </row>
    <row r="1010435" spans="2:2">
      <c r="B1010435" s="24"/>
    </row>
    <row r="1010436" spans="2:2">
      <c r="B1010436" s="24"/>
    </row>
    <row r="1010437" spans="2:2">
      <c r="B1010437" s="24"/>
    </row>
    <row r="1010438" spans="2:2">
      <c r="B1010438" s="24"/>
    </row>
    <row r="1010439" spans="2:2">
      <c r="B1010439" s="24"/>
    </row>
    <row r="1010440" spans="2:2">
      <c r="B1010440" s="24"/>
    </row>
    <row r="1010441" spans="2:2">
      <c r="B1010441" s="24"/>
    </row>
    <row r="1010442" spans="2:2">
      <c r="B1010442" s="24"/>
    </row>
    <row r="1010443" spans="2:2">
      <c r="B1010443" s="24"/>
    </row>
    <row r="1010444" spans="2:2">
      <c r="B1010444" s="24"/>
    </row>
    <row r="1010445" spans="2:2">
      <c r="B1010445" s="24"/>
    </row>
    <row r="1010446" spans="2:2">
      <c r="B1010446" s="24"/>
    </row>
    <row r="1010447" spans="2:2">
      <c r="B1010447" s="24"/>
    </row>
    <row r="1010448" spans="2:2">
      <c r="B1010448" s="24"/>
    </row>
    <row r="1010449" spans="2:2">
      <c r="B1010449" s="24"/>
    </row>
    <row r="1010450" spans="2:2">
      <c r="B1010450" s="24"/>
    </row>
    <row r="1010451" spans="2:2">
      <c r="B1010451" s="24"/>
    </row>
    <row r="1010452" spans="2:2">
      <c r="B1010452" s="24"/>
    </row>
    <row r="1010453" spans="2:2">
      <c r="B1010453" s="24"/>
    </row>
    <row r="1010454" spans="2:2">
      <c r="B1010454" s="24"/>
    </row>
    <row r="1010455" spans="2:2">
      <c r="B1010455" s="24"/>
    </row>
    <row r="1010456" spans="2:2">
      <c r="B1010456" s="24"/>
    </row>
    <row r="1010457" spans="2:2">
      <c r="B1010457" s="24"/>
    </row>
    <row r="1010458" spans="2:2">
      <c r="B1010458" s="24"/>
    </row>
    <row r="1010459" spans="2:2">
      <c r="B1010459" s="24"/>
    </row>
    <row r="1010460" spans="2:2">
      <c r="B1010460" s="24"/>
    </row>
    <row r="1010461" spans="2:2">
      <c r="B1010461" s="24"/>
    </row>
    <row r="1010462" spans="2:2">
      <c r="B1010462" s="24"/>
    </row>
    <row r="1010463" spans="2:2">
      <c r="B1010463" s="24"/>
    </row>
    <row r="1010464" spans="2:2">
      <c r="B1010464" s="24"/>
    </row>
    <row r="1010465" spans="2:2">
      <c r="B1010465" s="24"/>
    </row>
    <row r="1010466" spans="2:2">
      <c r="B1010466" s="24"/>
    </row>
    <row r="1010467" spans="2:2">
      <c r="B1010467" s="24"/>
    </row>
    <row r="1010468" spans="2:2">
      <c r="B1010468" s="24"/>
    </row>
    <row r="1010469" spans="2:2">
      <c r="B1010469" s="24"/>
    </row>
    <row r="1010470" spans="2:2">
      <c r="B1010470" s="24"/>
    </row>
    <row r="1010471" spans="2:2">
      <c r="B1010471" s="24"/>
    </row>
    <row r="1010472" spans="2:2">
      <c r="B1010472" s="24"/>
    </row>
    <row r="1010473" spans="2:2">
      <c r="B1010473" s="24"/>
    </row>
    <row r="1010474" spans="2:2">
      <c r="B1010474" s="24"/>
    </row>
    <row r="1010475" spans="2:2">
      <c r="B1010475" s="24"/>
    </row>
    <row r="1010476" spans="2:2">
      <c r="B1010476" s="24"/>
    </row>
    <row r="1010477" spans="2:2">
      <c r="B1010477" s="24"/>
    </row>
    <row r="1010478" spans="2:2">
      <c r="B1010478" s="24"/>
    </row>
    <row r="1010479" spans="2:2">
      <c r="B1010479" s="24"/>
    </row>
    <row r="1010480" spans="2:2">
      <c r="B1010480" s="24"/>
    </row>
    <row r="1010481" spans="2:2">
      <c r="B1010481" s="24"/>
    </row>
    <row r="1010482" spans="2:2">
      <c r="B1010482" s="24"/>
    </row>
    <row r="1010483" spans="2:2">
      <c r="B1010483" s="24"/>
    </row>
    <row r="1010484" spans="2:2">
      <c r="B1010484" s="24"/>
    </row>
    <row r="1010485" spans="2:2">
      <c r="B1010485" s="24"/>
    </row>
    <row r="1010486" spans="2:2">
      <c r="B1010486" s="24"/>
    </row>
    <row r="1010487" spans="2:2">
      <c r="B1010487" s="24"/>
    </row>
    <row r="1010488" spans="2:2">
      <c r="B1010488" s="24"/>
    </row>
    <row r="1010489" spans="2:2">
      <c r="B1010489" s="24"/>
    </row>
    <row r="1010490" spans="2:2">
      <c r="B1010490" s="24"/>
    </row>
    <row r="1010491" spans="2:2">
      <c r="B1010491" s="24"/>
    </row>
    <row r="1010492" spans="2:2">
      <c r="B1010492" s="24"/>
    </row>
    <row r="1010493" spans="2:2">
      <c r="B1010493" s="24"/>
    </row>
    <row r="1010494" spans="2:2">
      <c r="B1010494" s="24"/>
    </row>
    <row r="1010495" spans="2:2">
      <c r="B1010495" s="24"/>
    </row>
    <row r="1010496" spans="2:2">
      <c r="B1010496" s="24"/>
    </row>
    <row r="1010497" spans="2:2">
      <c r="B1010497" s="24"/>
    </row>
    <row r="1010498" spans="2:2">
      <c r="B1010498" s="24"/>
    </row>
    <row r="1010499" spans="2:2">
      <c r="B1010499" s="24"/>
    </row>
    <row r="1010500" spans="2:2">
      <c r="B1010500" s="24"/>
    </row>
    <row r="1010501" spans="2:2">
      <c r="B1010501" s="24"/>
    </row>
    <row r="1010502" spans="2:2">
      <c r="B1010502" s="24"/>
    </row>
    <row r="1010503" spans="2:2">
      <c r="B1010503" s="24"/>
    </row>
    <row r="1010504" spans="2:2">
      <c r="B1010504" s="24"/>
    </row>
    <row r="1010505" spans="2:2">
      <c r="B1010505" s="24"/>
    </row>
    <row r="1010506" spans="2:2">
      <c r="B1010506" s="24"/>
    </row>
    <row r="1010507" spans="2:2">
      <c r="B1010507" s="24"/>
    </row>
    <row r="1010508" spans="2:2">
      <c r="B1010508" s="24"/>
    </row>
    <row r="1010509" spans="2:2">
      <c r="B1010509" s="24"/>
    </row>
    <row r="1010510" spans="2:2">
      <c r="B1010510" s="24"/>
    </row>
    <row r="1010511" spans="2:2">
      <c r="B1010511" s="24"/>
    </row>
    <row r="1010512" spans="2:2">
      <c r="B1010512" s="24"/>
    </row>
    <row r="1010513" spans="2:2">
      <c r="B1010513" s="24"/>
    </row>
    <row r="1010514" spans="2:2">
      <c r="B1010514" s="24"/>
    </row>
    <row r="1010515" spans="2:2">
      <c r="B1010515" s="24"/>
    </row>
    <row r="1010516" spans="2:2">
      <c r="B1010516" s="24"/>
    </row>
    <row r="1010517" spans="2:2">
      <c r="B1010517" s="24"/>
    </row>
    <row r="1010518" spans="2:2">
      <c r="B1010518" s="24"/>
    </row>
    <row r="1010519" spans="2:2">
      <c r="B1010519" s="24"/>
    </row>
    <row r="1010520" spans="2:2">
      <c r="B1010520" s="24"/>
    </row>
    <row r="1010521" spans="2:2">
      <c r="B1010521" s="24"/>
    </row>
    <row r="1010522" spans="2:2">
      <c r="B1010522" s="24"/>
    </row>
    <row r="1010523" spans="2:2">
      <c r="B1010523" s="24"/>
    </row>
    <row r="1010524" spans="2:2">
      <c r="B1010524" s="24"/>
    </row>
    <row r="1010525" spans="2:2">
      <c r="B1010525" s="24"/>
    </row>
    <row r="1010526" spans="2:2">
      <c r="B1010526" s="24"/>
    </row>
    <row r="1010527" spans="2:2">
      <c r="B1010527" s="24"/>
    </row>
    <row r="1010528" spans="2:2">
      <c r="B1010528" s="24"/>
    </row>
    <row r="1010529" spans="2:2">
      <c r="B1010529" s="24"/>
    </row>
    <row r="1010530" spans="2:2">
      <c r="B1010530" s="24"/>
    </row>
    <row r="1010531" spans="2:2">
      <c r="B1010531" s="24"/>
    </row>
    <row r="1010532" spans="2:2">
      <c r="B1010532" s="24"/>
    </row>
    <row r="1010533" spans="2:2">
      <c r="B1010533" s="24"/>
    </row>
    <row r="1010534" spans="2:2">
      <c r="B1010534" s="24"/>
    </row>
    <row r="1010535" spans="2:2">
      <c r="B1010535" s="24"/>
    </row>
    <row r="1010536" spans="2:2">
      <c r="B1010536" s="24"/>
    </row>
    <row r="1010537" spans="2:2">
      <c r="B1010537" s="24"/>
    </row>
    <row r="1010538" spans="2:2">
      <c r="B1010538" s="24"/>
    </row>
    <row r="1010539" spans="2:2">
      <c r="B1010539" s="24"/>
    </row>
    <row r="1010540" spans="2:2">
      <c r="B1010540" s="24"/>
    </row>
    <row r="1010541" spans="2:2">
      <c r="B1010541" s="24"/>
    </row>
    <row r="1010542" spans="2:2">
      <c r="B1010542" s="24"/>
    </row>
    <row r="1010543" spans="2:2">
      <c r="B1010543" s="24"/>
    </row>
    <row r="1010544" spans="2:2">
      <c r="B1010544" s="24"/>
    </row>
    <row r="1010545" spans="2:2">
      <c r="B1010545" s="24"/>
    </row>
    <row r="1010546" spans="2:2">
      <c r="B1010546" s="24"/>
    </row>
    <row r="1010547" spans="2:2">
      <c r="B1010547" s="24"/>
    </row>
    <row r="1010548" spans="2:2">
      <c r="B1010548" s="24"/>
    </row>
    <row r="1010549" spans="2:2">
      <c r="B1010549" s="24"/>
    </row>
    <row r="1010550" spans="2:2">
      <c r="B1010550" s="24"/>
    </row>
    <row r="1010551" spans="2:2">
      <c r="B1010551" s="24"/>
    </row>
    <row r="1010552" spans="2:2">
      <c r="B1010552" s="24"/>
    </row>
    <row r="1010553" spans="2:2">
      <c r="B1010553" s="24"/>
    </row>
    <row r="1010554" spans="2:2">
      <c r="B1010554" s="24"/>
    </row>
    <row r="1010555" spans="2:2">
      <c r="B1010555" s="24"/>
    </row>
    <row r="1010556" spans="2:2">
      <c r="B1010556" s="24"/>
    </row>
    <row r="1010557" spans="2:2">
      <c r="B1010557" s="24"/>
    </row>
    <row r="1010558" spans="2:2">
      <c r="B1010558" s="24"/>
    </row>
    <row r="1010559" spans="2:2">
      <c r="B1010559" s="24"/>
    </row>
    <row r="1010560" spans="2:2">
      <c r="B1010560" s="24"/>
    </row>
    <row r="1010561" spans="2:2">
      <c r="B1010561" s="24"/>
    </row>
    <row r="1010562" spans="2:2">
      <c r="B1010562" s="24"/>
    </row>
    <row r="1010563" spans="2:2">
      <c r="B1010563" s="24"/>
    </row>
    <row r="1010564" spans="2:2">
      <c r="B1010564" s="24"/>
    </row>
    <row r="1010565" spans="2:2">
      <c r="B1010565" s="24"/>
    </row>
    <row r="1010566" spans="2:2">
      <c r="B1010566" s="24"/>
    </row>
    <row r="1010567" spans="2:2">
      <c r="B1010567" s="24"/>
    </row>
    <row r="1010568" spans="2:2">
      <c r="B1010568" s="24"/>
    </row>
    <row r="1010569" spans="2:2">
      <c r="B1010569" s="24"/>
    </row>
    <row r="1010570" spans="2:2">
      <c r="B1010570" s="24"/>
    </row>
    <row r="1010571" spans="2:2">
      <c r="B1010571" s="24"/>
    </row>
    <row r="1010572" spans="2:2">
      <c r="B1010572" s="24"/>
    </row>
    <row r="1010573" spans="2:2">
      <c r="B1010573" s="24"/>
    </row>
    <row r="1010574" spans="2:2">
      <c r="B1010574" s="24"/>
    </row>
    <row r="1010575" spans="2:2">
      <c r="B1010575" s="24"/>
    </row>
    <row r="1010576" spans="2:2">
      <c r="B1010576" s="24"/>
    </row>
    <row r="1010577" spans="2:2">
      <c r="B1010577" s="24"/>
    </row>
    <row r="1010578" spans="2:2">
      <c r="B1010578" s="24"/>
    </row>
    <row r="1010579" spans="2:2">
      <c r="B1010579" s="24"/>
    </row>
    <row r="1010580" spans="2:2">
      <c r="B1010580" s="24"/>
    </row>
    <row r="1010581" spans="2:2">
      <c r="B1010581" s="24"/>
    </row>
    <row r="1010582" spans="2:2">
      <c r="B1010582" s="24"/>
    </row>
    <row r="1010583" spans="2:2">
      <c r="B1010583" s="24"/>
    </row>
    <row r="1010584" spans="2:2">
      <c r="B1010584" s="24"/>
    </row>
    <row r="1010585" spans="2:2">
      <c r="B1010585" s="24"/>
    </row>
    <row r="1010586" spans="2:2">
      <c r="B1010586" s="24"/>
    </row>
    <row r="1010587" spans="2:2">
      <c r="B1010587" s="24"/>
    </row>
    <row r="1010588" spans="2:2">
      <c r="B1010588" s="24"/>
    </row>
    <row r="1010589" spans="2:2">
      <c r="B1010589" s="24"/>
    </row>
    <row r="1010590" spans="2:2">
      <c r="B1010590" s="24"/>
    </row>
    <row r="1010591" spans="2:2">
      <c r="B1010591" s="24"/>
    </row>
    <row r="1010592" spans="2:2">
      <c r="B1010592" s="24"/>
    </row>
    <row r="1010593" spans="2:2">
      <c r="B1010593" s="24"/>
    </row>
    <row r="1010594" spans="2:2">
      <c r="B1010594" s="24"/>
    </row>
    <row r="1010595" spans="2:2">
      <c r="B1010595" s="24"/>
    </row>
    <row r="1010596" spans="2:2">
      <c r="B1010596" s="24"/>
    </row>
    <row r="1010597" spans="2:2">
      <c r="B1010597" s="24"/>
    </row>
    <row r="1010598" spans="2:2">
      <c r="B1010598" s="24"/>
    </row>
    <row r="1010599" spans="2:2">
      <c r="B1010599" s="24"/>
    </row>
    <row r="1010600" spans="2:2">
      <c r="B1010600" s="24"/>
    </row>
    <row r="1010601" spans="2:2">
      <c r="B1010601" s="24"/>
    </row>
    <row r="1010602" spans="2:2">
      <c r="B1010602" s="24"/>
    </row>
    <row r="1010603" spans="2:2">
      <c r="B1010603" s="24"/>
    </row>
    <row r="1010604" spans="2:2">
      <c r="B1010604" s="24"/>
    </row>
    <row r="1010605" spans="2:2">
      <c r="B1010605" s="24"/>
    </row>
    <row r="1010606" spans="2:2">
      <c r="B1010606" s="24"/>
    </row>
    <row r="1010607" spans="2:2">
      <c r="B1010607" s="24"/>
    </row>
    <row r="1010608" spans="2:2">
      <c r="B1010608" s="24"/>
    </row>
    <row r="1010609" spans="2:2">
      <c r="B1010609" s="24"/>
    </row>
    <row r="1010610" spans="2:2">
      <c r="B1010610" s="24"/>
    </row>
    <row r="1010611" spans="2:2">
      <c r="B1010611" s="24"/>
    </row>
    <row r="1010612" spans="2:2">
      <c r="B1010612" s="24"/>
    </row>
    <row r="1010613" spans="2:2">
      <c r="B1010613" s="24"/>
    </row>
    <row r="1010614" spans="2:2">
      <c r="B1010614" s="24"/>
    </row>
    <row r="1010615" spans="2:2">
      <c r="B1010615" s="24"/>
    </row>
    <row r="1010616" spans="2:2">
      <c r="B1010616" s="24"/>
    </row>
    <row r="1010617" spans="2:2">
      <c r="B1010617" s="24"/>
    </row>
    <row r="1010618" spans="2:2">
      <c r="B1010618" s="24"/>
    </row>
    <row r="1010619" spans="2:2">
      <c r="B1010619" s="24"/>
    </row>
    <row r="1010620" spans="2:2">
      <c r="B1010620" s="24"/>
    </row>
    <row r="1010621" spans="2:2">
      <c r="B1010621" s="24"/>
    </row>
    <row r="1010622" spans="2:2">
      <c r="B1010622" s="24"/>
    </row>
    <row r="1010623" spans="2:2">
      <c r="B1010623" s="24"/>
    </row>
    <row r="1010624" spans="2:2">
      <c r="B1010624" s="24"/>
    </row>
    <row r="1010625" spans="2:2">
      <c r="B1010625" s="24"/>
    </row>
    <row r="1010626" spans="2:2">
      <c r="B1010626" s="24"/>
    </row>
    <row r="1010627" spans="2:2">
      <c r="B1010627" s="24"/>
    </row>
    <row r="1010628" spans="2:2">
      <c r="B1010628" s="24"/>
    </row>
    <row r="1010629" spans="2:2">
      <c r="B1010629" s="24"/>
    </row>
    <row r="1010630" spans="2:2">
      <c r="B1010630" s="24"/>
    </row>
    <row r="1010631" spans="2:2">
      <c r="B1010631" s="24"/>
    </row>
    <row r="1010632" spans="2:2">
      <c r="B1010632" s="24"/>
    </row>
    <row r="1010633" spans="2:2">
      <c r="B1010633" s="24"/>
    </row>
    <row r="1010634" spans="2:2">
      <c r="B1010634" s="24"/>
    </row>
    <row r="1010635" spans="2:2">
      <c r="B1010635" s="24"/>
    </row>
    <row r="1010636" spans="2:2">
      <c r="B1010636" s="24"/>
    </row>
    <row r="1010637" spans="2:2">
      <c r="B1010637" s="24"/>
    </row>
    <row r="1010638" spans="2:2">
      <c r="B1010638" s="24"/>
    </row>
    <row r="1010639" spans="2:2">
      <c r="B1010639" s="24"/>
    </row>
    <row r="1010640" spans="2:2">
      <c r="B1010640" s="24"/>
    </row>
    <row r="1010641" spans="2:2">
      <c r="B1010641" s="24"/>
    </row>
    <row r="1010642" spans="2:2">
      <c r="B1010642" s="24"/>
    </row>
    <row r="1010643" spans="2:2">
      <c r="B1010643" s="24"/>
    </row>
    <row r="1010644" spans="2:2">
      <c r="B1010644" s="24"/>
    </row>
    <row r="1010645" spans="2:2">
      <c r="B1010645" s="24"/>
    </row>
    <row r="1010646" spans="2:2">
      <c r="B1010646" s="24"/>
    </row>
    <row r="1010647" spans="2:2">
      <c r="B1010647" s="24"/>
    </row>
    <row r="1010648" spans="2:2">
      <c r="B1010648" s="24"/>
    </row>
    <row r="1010649" spans="2:2">
      <c r="B1010649" s="24"/>
    </row>
    <row r="1010650" spans="2:2">
      <c r="B1010650" s="24"/>
    </row>
    <row r="1010651" spans="2:2">
      <c r="B1010651" s="24"/>
    </row>
    <row r="1010652" spans="2:2">
      <c r="B1010652" s="24"/>
    </row>
    <row r="1010653" spans="2:2">
      <c r="B1010653" s="24"/>
    </row>
    <row r="1010654" spans="2:2">
      <c r="B1010654" s="24"/>
    </row>
    <row r="1010655" spans="2:2">
      <c r="B1010655" s="24"/>
    </row>
    <row r="1010656" spans="2:2">
      <c r="B1010656" s="24"/>
    </row>
    <row r="1010657" spans="2:2">
      <c r="B1010657" s="24"/>
    </row>
    <row r="1010658" spans="2:2">
      <c r="B1010658" s="24"/>
    </row>
    <row r="1010659" spans="2:2">
      <c r="B1010659" s="24"/>
    </row>
    <row r="1010660" spans="2:2">
      <c r="B1010660" s="24"/>
    </row>
    <row r="1010661" spans="2:2">
      <c r="B1010661" s="24"/>
    </row>
    <row r="1010662" spans="2:2">
      <c r="B1010662" s="24"/>
    </row>
    <row r="1010663" spans="2:2">
      <c r="B1010663" s="24"/>
    </row>
    <row r="1010664" spans="2:2">
      <c r="B1010664" s="24"/>
    </row>
    <row r="1010665" spans="2:2">
      <c r="B1010665" s="24"/>
    </row>
    <row r="1010666" spans="2:2">
      <c r="B1010666" s="24"/>
    </row>
    <row r="1010667" spans="2:2">
      <c r="B1010667" s="24"/>
    </row>
    <row r="1010668" spans="2:2">
      <c r="B1010668" s="24"/>
    </row>
    <row r="1010669" spans="2:2">
      <c r="B1010669" s="24"/>
    </row>
    <row r="1010670" spans="2:2">
      <c r="B1010670" s="24"/>
    </row>
    <row r="1010671" spans="2:2">
      <c r="B1010671" s="24"/>
    </row>
    <row r="1010672" spans="2:2">
      <c r="B1010672" s="24"/>
    </row>
    <row r="1010673" spans="2:2">
      <c r="B1010673" s="24"/>
    </row>
    <row r="1010674" spans="2:2">
      <c r="B1010674" s="24"/>
    </row>
    <row r="1010675" spans="2:2">
      <c r="B1010675" s="24"/>
    </row>
    <row r="1010676" spans="2:2">
      <c r="B1010676" s="24"/>
    </row>
    <row r="1010677" spans="2:2">
      <c r="B1010677" s="24"/>
    </row>
    <row r="1010678" spans="2:2">
      <c r="B1010678" s="24"/>
    </row>
    <row r="1010679" spans="2:2">
      <c r="B1010679" s="24"/>
    </row>
    <row r="1010680" spans="2:2">
      <c r="B1010680" s="24"/>
    </row>
    <row r="1010681" spans="2:2">
      <c r="B1010681" s="24"/>
    </row>
    <row r="1010682" spans="2:2">
      <c r="B1010682" s="24"/>
    </row>
    <row r="1010683" spans="2:2">
      <c r="B1010683" s="24"/>
    </row>
    <row r="1010684" spans="2:2">
      <c r="B1010684" s="24"/>
    </row>
    <row r="1010685" spans="2:2">
      <c r="B1010685" s="24"/>
    </row>
    <row r="1010686" spans="2:2">
      <c r="B1010686" s="24"/>
    </row>
    <row r="1010687" spans="2:2">
      <c r="B1010687" s="24"/>
    </row>
    <row r="1010688" spans="2:2">
      <c r="B1010688" s="24"/>
    </row>
    <row r="1010689" spans="2:2">
      <c r="B1010689" s="24"/>
    </row>
    <row r="1010690" spans="2:2">
      <c r="B1010690" s="24"/>
    </row>
    <row r="1010691" spans="2:2">
      <c r="B1010691" s="24"/>
    </row>
    <row r="1010692" spans="2:2">
      <c r="B1010692" s="24"/>
    </row>
    <row r="1010693" spans="2:2">
      <c r="B1010693" s="24"/>
    </row>
    <row r="1010694" spans="2:2">
      <c r="B1010694" s="24"/>
    </row>
    <row r="1010695" spans="2:2">
      <c r="B1010695" s="24"/>
    </row>
    <row r="1010696" spans="2:2">
      <c r="B1010696" s="24"/>
    </row>
    <row r="1010697" spans="2:2">
      <c r="B1010697" s="24"/>
    </row>
    <row r="1010698" spans="2:2">
      <c r="B1010698" s="24"/>
    </row>
    <row r="1010699" spans="2:2">
      <c r="B1010699" s="24"/>
    </row>
    <row r="1010700" spans="2:2">
      <c r="B1010700" s="24"/>
    </row>
    <row r="1010701" spans="2:2">
      <c r="B1010701" s="24"/>
    </row>
    <row r="1010702" spans="2:2">
      <c r="B1010702" s="24"/>
    </row>
    <row r="1010703" spans="2:2">
      <c r="B1010703" s="24"/>
    </row>
    <row r="1010704" spans="2:2">
      <c r="B1010704" s="24"/>
    </row>
    <row r="1010705" spans="2:2">
      <c r="B1010705" s="24"/>
    </row>
    <row r="1010706" spans="2:2">
      <c r="B1010706" s="24"/>
    </row>
    <row r="1010707" spans="2:2">
      <c r="B1010707" s="24"/>
    </row>
    <row r="1010708" spans="2:2">
      <c r="B1010708" s="24"/>
    </row>
    <row r="1010709" spans="2:2">
      <c r="B1010709" s="24"/>
    </row>
    <row r="1010710" spans="2:2">
      <c r="B1010710" s="24"/>
    </row>
    <row r="1010711" spans="2:2">
      <c r="B1010711" s="24"/>
    </row>
    <row r="1010712" spans="2:2">
      <c r="B1010712" s="24"/>
    </row>
    <row r="1010713" spans="2:2">
      <c r="B1010713" s="24"/>
    </row>
    <row r="1010714" spans="2:2">
      <c r="B1010714" s="24"/>
    </row>
    <row r="1010715" spans="2:2">
      <c r="B1010715" s="24"/>
    </row>
    <row r="1010716" spans="2:2">
      <c r="B1010716" s="24"/>
    </row>
    <row r="1010717" spans="2:2">
      <c r="B1010717" s="24"/>
    </row>
    <row r="1010718" spans="2:2">
      <c r="B1010718" s="24"/>
    </row>
    <row r="1010719" spans="2:2">
      <c r="B1010719" s="24"/>
    </row>
    <row r="1010720" spans="2:2">
      <c r="B1010720" s="24"/>
    </row>
    <row r="1010721" spans="2:2">
      <c r="B1010721" s="24"/>
    </row>
    <row r="1010722" spans="2:2">
      <c r="B1010722" s="24"/>
    </row>
    <row r="1010723" spans="2:2">
      <c r="B1010723" s="24"/>
    </row>
    <row r="1010724" spans="2:2">
      <c r="B1010724" s="24"/>
    </row>
    <row r="1010725" spans="2:2">
      <c r="B1010725" s="24"/>
    </row>
    <row r="1010726" spans="2:2">
      <c r="B1010726" s="24"/>
    </row>
    <row r="1010727" spans="2:2">
      <c r="B1010727" s="24"/>
    </row>
    <row r="1010728" spans="2:2">
      <c r="B1010728" s="24"/>
    </row>
    <row r="1010729" spans="2:2">
      <c r="B1010729" s="24"/>
    </row>
    <row r="1010730" spans="2:2">
      <c r="B1010730" s="24"/>
    </row>
    <row r="1010731" spans="2:2">
      <c r="B1010731" s="24"/>
    </row>
    <row r="1010732" spans="2:2">
      <c r="B1010732" s="24"/>
    </row>
    <row r="1010733" spans="2:2">
      <c r="B1010733" s="24"/>
    </row>
    <row r="1010734" spans="2:2">
      <c r="B1010734" s="24"/>
    </row>
    <row r="1010735" spans="2:2">
      <c r="B1010735" s="24"/>
    </row>
    <row r="1010736" spans="2:2">
      <c r="B1010736" s="24"/>
    </row>
    <row r="1010737" spans="2:2">
      <c r="B1010737" s="24"/>
    </row>
    <row r="1010738" spans="2:2">
      <c r="B1010738" s="24"/>
    </row>
    <row r="1010739" spans="2:2">
      <c r="B1010739" s="24"/>
    </row>
    <row r="1010740" spans="2:2">
      <c r="B1010740" s="24"/>
    </row>
    <row r="1010741" spans="2:2">
      <c r="B1010741" s="24"/>
    </row>
    <row r="1010742" spans="2:2">
      <c r="B1010742" s="24"/>
    </row>
    <row r="1010743" spans="2:2">
      <c r="B1010743" s="24"/>
    </row>
    <row r="1010744" spans="2:2">
      <c r="B1010744" s="24"/>
    </row>
    <row r="1010745" spans="2:2">
      <c r="B1010745" s="24"/>
    </row>
    <row r="1010746" spans="2:2">
      <c r="B1010746" s="24"/>
    </row>
    <row r="1010747" spans="2:2">
      <c r="B1010747" s="24"/>
    </row>
    <row r="1010748" spans="2:2">
      <c r="B1010748" s="24"/>
    </row>
    <row r="1010749" spans="2:2">
      <c r="B1010749" s="24"/>
    </row>
    <row r="1010750" spans="2:2">
      <c r="B1010750" s="24"/>
    </row>
    <row r="1010751" spans="2:2">
      <c r="B1010751" s="24"/>
    </row>
    <row r="1010752" spans="2:2">
      <c r="B1010752" s="24"/>
    </row>
    <row r="1010753" spans="2:2">
      <c r="B1010753" s="24"/>
    </row>
    <row r="1010754" spans="2:2">
      <c r="B1010754" s="24"/>
    </row>
    <row r="1010755" spans="2:2">
      <c r="B1010755" s="24"/>
    </row>
    <row r="1010756" spans="2:2">
      <c r="B1010756" s="24"/>
    </row>
    <row r="1010757" spans="2:2">
      <c r="B1010757" s="24"/>
    </row>
    <row r="1010758" spans="2:2">
      <c r="B1010758" s="24"/>
    </row>
    <row r="1010759" spans="2:2">
      <c r="B1010759" s="24"/>
    </row>
    <row r="1010760" spans="2:2">
      <c r="B1010760" s="24"/>
    </row>
    <row r="1010761" spans="2:2">
      <c r="B1010761" s="24"/>
    </row>
    <row r="1010762" spans="2:2">
      <c r="B1010762" s="24"/>
    </row>
    <row r="1010763" spans="2:2">
      <c r="B1010763" s="24"/>
    </row>
    <row r="1010764" spans="2:2">
      <c r="B1010764" s="24"/>
    </row>
    <row r="1010765" spans="2:2">
      <c r="B1010765" s="24"/>
    </row>
    <row r="1010766" spans="2:2">
      <c r="B1010766" s="24"/>
    </row>
    <row r="1010767" spans="2:2">
      <c r="B1010767" s="24"/>
    </row>
    <row r="1010768" spans="2:2">
      <c r="B1010768" s="24"/>
    </row>
    <row r="1010769" spans="2:2">
      <c r="B1010769" s="24"/>
    </row>
    <row r="1010770" spans="2:2">
      <c r="B1010770" s="24"/>
    </row>
    <row r="1010771" spans="2:2">
      <c r="B1010771" s="24"/>
    </row>
    <row r="1010772" spans="2:2">
      <c r="B1010772" s="24"/>
    </row>
    <row r="1010773" spans="2:2">
      <c r="B1010773" s="24"/>
    </row>
    <row r="1010774" spans="2:2">
      <c r="B1010774" s="24"/>
    </row>
    <row r="1010775" spans="2:2">
      <c r="B1010775" s="24"/>
    </row>
    <row r="1010776" spans="2:2">
      <c r="B1010776" s="24"/>
    </row>
    <row r="1010777" spans="2:2">
      <c r="B1010777" s="24"/>
    </row>
    <row r="1010778" spans="2:2">
      <c r="B1010778" s="24"/>
    </row>
    <row r="1010779" spans="2:2">
      <c r="B1010779" s="24"/>
    </row>
    <row r="1010780" spans="2:2">
      <c r="B1010780" s="24"/>
    </row>
    <row r="1010781" spans="2:2">
      <c r="B1010781" s="24"/>
    </row>
    <row r="1010782" spans="2:2">
      <c r="B1010782" s="24"/>
    </row>
    <row r="1010783" spans="2:2">
      <c r="B1010783" s="24"/>
    </row>
    <row r="1010784" spans="2:2">
      <c r="B1010784" s="24"/>
    </row>
    <row r="1010785" spans="2:2">
      <c r="B1010785" s="24"/>
    </row>
    <row r="1010786" spans="2:2">
      <c r="B1010786" s="24"/>
    </row>
    <row r="1010787" spans="2:2">
      <c r="B1010787" s="24"/>
    </row>
    <row r="1010788" spans="2:2">
      <c r="B1010788" s="24"/>
    </row>
    <row r="1010789" spans="2:2">
      <c r="B1010789" s="24"/>
    </row>
    <row r="1010790" spans="2:2">
      <c r="B1010790" s="24"/>
    </row>
    <row r="1010791" spans="2:2">
      <c r="B1010791" s="24"/>
    </row>
    <row r="1010792" spans="2:2">
      <c r="B1010792" s="24"/>
    </row>
    <row r="1010793" spans="2:2">
      <c r="B1010793" s="24"/>
    </row>
    <row r="1010794" spans="2:2">
      <c r="B1010794" s="24"/>
    </row>
    <row r="1010795" spans="2:2">
      <c r="B1010795" s="24"/>
    </row>
    <row r="1010796" spans="2:2">
      <c r="B1010796" s="24"/>
    </row>
    <row r="1010797" spans="2:2">
      <c r="B1010797" s="24"/>
    </row>
    <row r="1010798" spans="2:2">
      <c r="B1010798" s="24"/>
    </row>
    <row r="1010799" spans="2:2">
      <c r="B1010799" s="24"/>
    </row>
    <row r="1010800" spans="2:2">
      <c r="B1010800" s="24"/>
    </row>
    <row r="1010801" spans="2:2">
      <c r="B1010801" s="24"/>
    </row>
    <row r="1010802" spans="2:2">
      <c r="B1010802" s="24"/>
    </row>
    <row r="1010803" spans="2:2">
      <c r="B1010803" s="24"/>
    </row>
    <row r="1010804" spans="2:2">
      <c r="B1010804" s="24"/>
    </row>
    <row r="1010805" spans="2:2">
      <c r="B1010805" s="24"/>
    </row>
    <row r="1010806" spans="2:2">
      <c r="B1010806" s="24"/>
    </row>
    <row r="1010807" spans="2:2">
      <c r="B1010807" s="24"/>
    </row>
    <row r="1010808" spans="2:2">
      <c r="B1010808" s="24"/>
    </row>
    <row r="1010809" spans="2:2">
      <c r="B1010809" s="24"/>
    </row>
    <row r="1010810" spans="2:2">
      <c r="B1010810" s="24"/>
    </row>
    <row r="1010811" spans="2:2">
      <c r="B1010811" s="24"/>
    </row>
    <row r="1010812" spans="2:2">
      <c r="B1010812" s="24"/>
    </row>
    <row r="1010813" spans="2:2">
      <c r="B1010813" s="24"/>
    </row>
    <row r="1010814" spans="2:2">
      <c r="B1010814" s="24"/>
    </row>
    <row r="1010815" spans="2:2">
      <c r="B1010815" s="24"/>
    </row>
    <row r="1010816" spans="2:2">
      <c r="B1010816" s="24"/>
    </row>
    <row r="1010817" spans="2:2">
      <c r="B1010817" s="24"/>
    </row>
    <row r="1010818" spans="2:2">
      <c r="B1010818" s="24"/>
    </row>
    <row r="1010819" spans="2:2">
      <c r="B1010819" s="24"/>
    </row>
    <row r="1010820" spans="2:2">
      <c r="B1010820" s="24"/>
    </row>
    <row r="1010821" spans="2:2">
      <c r="B1010821" s="24"/>
    </row>
    <row r="1010822" spans="2:2">
      <c r="B1010822" s="24"/>
    </row>
    <row r="1010823" spans="2:2">
      <c r="B1010823" s="24"/>
    </row>
    <row r="1010824" spans="2:2">
      <c r="B1010824" s="24"/>
    </row>
    <row r="1010825" spans="2:2">
      <c r="B1010825" s="24"/>
    </row>
    <row r="1010826" spans="2:2">
      <c r="B1010826" s="24"/>
    </row>
    <row r="1010827" spans="2:2">
      <c r="B1010827" s="24"/>
    </row>
    <row r="1010828" spans="2:2">
      <c r="B1010828" s="24"/>
    </row>
    <row r="1010829" spans="2:2">
      <c r="B1010829" s="24"/>
    </row>
    <row r="1010830" spans="2:2">
      <c r="B1010830" s="24"/>
    </row>
    <row r="1010831" spans="2:2">
      <c r="B1010831" s="24"/>
    </row>
    <row r="1010832" spans="2:2">
      <c r="B1010832" s="24"/>
    </row>
    <row r="1010833" spans="2:2">
      <c r="B1010833" s="24"/>
    </row>
    <row r="1010834" spans="2:2">
      <c r="B1010834" s="24"/>
    </row>
    <row r="1010835" spans="2:2">
      <c r="B1010835" s="24"/>
    </row>
    <row r="1010836" spans="2:2">
      <c r="B1010836" s="24"/>
    </row>
    <row r="1010837" spans="2:2">
      <c r="B1010837" s="24"/>
    </row>
    <row r="1010838" spans="2:2">
      <c r="B1010838" s="24"/>
    </row>
    <row r="1010839" spans="2:2">
      <c r="B1010839" s="24"/>
    </row>
    <row r="1010840" spans="2:2">
      <c r="B1010840" s="24"/>
    </row>
    <row r="1010841" spans="2:2">
      <c r="B1010841" s="24"/>
    </row>
    <row r="1010842" spans="2:2">
      <c r="B1010842" s="24"/>
    </row>
    <row r="1010843" spans="2:2">
      <c r="B1010843" s="24"/>
    </row>
    <row r="1010844" spans="2:2">
      <c r="B1010844" s="24"/>
    </row>
    <row r="1010845" spans="2:2">
      <c r="B1010845" s="24"/>
    </row>
    <row r="1010846" spans="2:2">
      <c r="B1010846" s="24"/>
    </row>
    <row r="1010847" spans="2:2">
      <c r="B1010847" s="24"/>
    </row>
    <row r="1010848" spans="2:2">
      <c r="B1010848" s="24"/>
    </row>
    <row r="1010849" spans="2:2">
      <c r="B1010849" s="24"/>
    </row>
    <row r="1010850" spans="2:2">
      <c r="B1010850" s="24"/>
    </row>
    <row r="1010851" spans="2:2">
      <c r="B1010851" s="24"/>
    </row>
    <row r="1010852" spans="2:2">
      <c r="B1010852" s="24"/>
    </row>
    <row r="1010853" spans="2:2">
      <c r="B1010853" s="24"/>
    </row>
    <row r="1010854" spans="2:2">
      <c r="B1010854" s="24"/>
    </row>
    <row r="1010855" spans="2:2">
      <c r="B1010855" s="24"/>
    </row>
    <row r="1010856" spans="2:2">
      <c r="B1010856" s="24"/>
    </row>
    <row r="1010857" spans="2:2">
      <c r="B1010857" s="24"/>
    </row>
    <row r="1010858" spans="2:2">
      <c r="B1010858" s="24"/>
    </row>
    <row r="1010859" spans="2:2">
      <c r="B1010859" s="24"/>
    </row>
    <row r="1010860" spans="2:2">
      <c r="B1010860" s="24"/>
    </row>
    <row r="1010861" spans="2:2">
      <c r="B1010861" s="24"/>
    </row>
    <row r="1010862" spans="2:2">
      <c r="B1010862" s="24"/>
    </row>
    <row r="1010863" spans="2:2">
      <c r="B1010863" s="24"/>
    </row>
    <row r="1010864" spans="2:2">
      <c r="B1010864" s="24"/>
    </row>
    <row r="1010865" spans="2:2">
      <c r="B1010865" s="24"/>
    </row>
    <row r="1010866" spans="2:2">
      <c r="B1010866" s="24"/>
    </row>
    <row r="1010867" spans="2:2">
      <c r="B1010867" s="24"/>
    </row>
    <row r="1010868" spans="2:2">
      <c r="B1010868" s="24"/>
    </row>
    <row r="1010869" spans="2:2">
      <c r="B1010869" s="24"/>
    </row>
    <row r="1010870" spans="2:2">
      <c r="B1010870" s="24"/>
    </row>
    <row r="1010871" spans="2:2">
      <c r="B1010871" s="24"/>
    </row>
    <row r="1010872" spans="2:2">
      <c r="B1010872" s="24"/>
    </row>
    <row r="1010873" spans="2:2">
      <c r="B1010873" s="24"/>
    </row>
    <row r="1010874" spans="2:2">
      <c r="B1010874" s="24"/>
    </row>
    <row r="1010875" spans="2:2">
      <c r="B1010875" s="24"/>
    </row>
    <row r="1010876" spans="2:2">
      <c r="B1010876" s="24"/>
    </row>
    <row r="1010877" spans="2:2">
      <c r="B1010877" s="24"/>
    </row>
    <row r="1010878" spans="2:2">
      <c r="B1010878" s="24"/>
    </row>
    <row r="1010879" spans="2:2">
      <c r="B1010879" s="24"/>
    </row>
    <row r="1010880" spans="2:2">
      <c r="B1010880" s="24"/>
    </row>
    <row r="1010881" spans="2:2">
      <c r="B1010881" s="24"/>
    </row>
    <row r="1010882" spans="2:2">
      <c r="B1010882" s="24"/>
    </row>
    <row r="1010883" spans="2:2">
      <c r="B1010883" s="24"/>
    </row>
    <row r="1010884" spans="2:2">
      <c r="B1010884" s="24"/>
    </row>
    <row r="1010885" spans="2:2">
      <c r="B1010885" s="24"/>
    </row>
    <row r="1010886" spans="2:2">
      <c r="B1010886" s="24"/>
    </row>
    <row r="1010887" spans="2:2">
      <c r="B1010887" s="24"/>
    </row>
    <row r="1010888" spans="2:2">
      <c r="B1010888" s="24"/>
    </row>
    <row r="1010889" spans="2:2">
      <c r="B1010889" s="24"/>
    </row>
    <row r="1010890" spans="2:2">
      <c r="B1010890" s="24"/>
    </row>
    <row r="1010891" spans="2:2">
      <c r="B1010891" s="24"/>
    </row>
    <row r="1010892" spans="2:2">
      <c r="B1010892" s="24"/>
    </row>
    <row r="1010893" spans="2:2">
      <c r="B1010893" s="24"/>
    </row>
    <row r="1010894" spans="2:2">
      <c r="B1010894" s="24"/>
    </row>
    <row r="1010895" spans="2:2">
      <c r="B1010895" s="24"/>
    </row>
    <row r="1010896" spans="2:2">
      <c r="B1010896" s="24"/>
    </row>
    <row r="1010897" spans="2:2">
      <c r="B1010897" s="24"/>
    </row>
    <row r="1010898" spans="2:2">
      <c r="B1010898" s="24"/>
    </row>
    <row r="1010899" spans="2:2">
      <c r="B1010899" s="24"/>
    </row>
    <row r="1010900" spans="2:2">
      <c r="B1010900" s="24"/>
    </row>
    <row r="1010901" spans="2:2">
      <c r="B1010901" s="24"/>
    </row>
    <row r="1010902" spans="2:2">
      <c r="B1010902" s="24"/>
    </row>
    <row r="1010903" spans="2:2">
      <c r="B1010903" s="24"/>
    </row>
    <row r="1010904" spans="2:2">
      <c r="B1010904" s="24"/>
    </row>
    <row r="1010905" spans="2:2">
      <c r="B1010905" s="24"/>
    </row>
    <row r="1010906" spans="2:2">
      <c r="B1010906" s="24"/>
    </row>
    <row r="1010907" spans="2:2">
      <c r="B1010907" s="24"/>
    </row>
    <row r="1010908" spans="2:2">
      <c r="B1010908" s="24"/>
    </row>
    <row r="1010909" spans="2:2">
      <c r="B1010909" s="24"/>
    </row>
    <row r="1010910" spans="2:2">
      <c r="B1010910" s="24"/>
    </row>
    <row r="1010911" spans="2:2">
      <c r="B1010911" s="24"/>
    </row>
    <row r="1010912" spans="2:2">
      <c r="B1010912" s="24"/>
    </row>
    <row r="1010913" spans="2:2">
      <c r="B1010913" s="24"/>
    </row>
    <row r="1010914" spans="2:2">
      <c r="B1010914" s="24"/>
    </row>
    <row r="1010915" spans="2:2">
      <c r="B1010915" s="24"/>
    </row>
    <row r="1010916" spans="2:2">
      <c r="B1010916" s="24"/>
    </row>
    <row r="1010917" spans="2:2">
      <c r="B1010917" s="24"/>
    </row>
    <row r="1010918" spans="2:2">
      <c r="B1010918" s="24"/>
    </row>
    <row r="1010919" spans="2:2">
      <c r="B1010919" s="24"/>
    </row>
    <row r="1010920" spans="2:2">
      <c r="B1010920" s="24"/>
    </row>
    <row r="1010921" spans="2:2">
      <c r="B1010921" s="24"/>
    </row>
    <row r="1010922" spans="2:2">
      <c r="B1010922" s="24"/>
    </row>
    <row r="1010923" spans="2:2">
      <c r="B1010923" s="24"/>
    </row>
    <row r="1010924" spans="2:2">
      <c r="B1010924" s="24"/>
    </row>
    <row r="1010925" spans="2:2">
      <c r="B1010925" s="24"/>
    </row>
    <row r="1010926" spans="2:2">
      <c r="B1010926" s="24"/>
    </row>
    <row r="1010927" spans="2:2">
      <c r="B1010927" s="24"/>
    </row>
    <row r="1010928" spans="2:2">
      <c r="B1010928" s="24"/>
    </row>
    <row r="1010929" spans="2:2">
      <c r="B1010929" s="24"/>
    </row>
    <row r="1010930" spans="2:2">
      <c r="B1010930" s="24"/>
    </row>
    <row r="1010931" spans="2:2">
      <c r="B1010931" s="24"/>
    </row>
    <row r="1010932" spans="2:2">
      <c r="B1010932" s="24"/>
    </row>
    <row r="1010933" spans="2:2">
      <c r="B1010933" s="24"/>
    </row>
    <row r="1010934" spans="2:2">
      <c r="B1010934" s="24"/>
    </row>
    <row r="1010935" spans="2:2">
      <c r="B1010935" s="24"/>
    </row>
    <row r="1010936" spans="2:2">
      <c r="B1010936" s="24"/>
    </row>
    <row r="1010937" spans="2:2">
      <c r="B1010937" s="24"/>
    </row>
    <row r="1010938" spans="2:2">
      <c r="B1010938" s="24"/>
    </row>
    <row r="1010939" spans="2:2">
      <c r="B1010939" s="24"/>
    </row>
    <row r="1010940" spans="2:2">
      <c r="B1010940" s="24"/>
    </row>
    <row r="1010941" spans="2:2">
      <c r="B1010941" s="24"/>
    </row>
    <row r="1010942" spans="2:2">
      <c r="B1010942" s="24"/>
    </row>
    <row r="1010943" spans="2:2">
      <c r="B1010943" s="24"/>
    </row>
    <row r="1010944" spans="2:2">
      <c r="B1010944" s="24"/>
    </row>
    <row r="1010945" spans="2:2">
      <c r="B1010945" s="24"/>
    </row>
    <row r="1010946" spans="2:2">
      <c r="B1010946" s="24"/>
    </row>
    <row r="1010947" spans="2:2">
      <c r="B1010947" s="24"/>
    </row>
    <row r="1010948" spans="2:2">
      <c r="B1010948" s="24"/>
    </row>
    <row r="1010949" spans="2:2">
      <c r="B1010949" s="24"/>
    </row>
    <row r="1010950" spans="2:2">
      <c r="B1010950" s="24"/>
    </row>
    <row r="1010951" spans="2:2">
      <c r="B1010951" s="24"/>
    </row>
    <row r="1010952" spans="2:2">
      <c r="B1010952" s="24"/>
    </row>
    <row r="1010953" spans="2:2">
      <c r="B1010953" s="24"/>
    </row>
    <row r="1010954" spans="2:2">
      <c r="B1010954" s="24"/>
    </row>
    <row r="1010955" spans="2:2">
      <c r="B1010955" s="24"/>
    </row>
    <row r="1010956" spans="2:2">
      <c r="B1010956" s="24"/>
    </row>
    <row r="1010957" spans="2:2">
      <c r="B1010957" s="24"/>
    </row>
    <row r="1010958" spans="2:2">
      <c r="B1010958" s="24"/>
    </row>
    <row r="1010959" spans="2:2">
      <c r="B1010959" s="24"/>
    </row>
    <row r="1010960" spans="2:2">
      <c r="B1010960" s="24"/>
    </row>
    <row r="1010961" spans="2:2">
      <c r="B1010961" s="24"/>
    </row>
    <row r="1010962" spans="2:2">
      <c r="B1010962" s="24"/>
    </row>
    <row r="1010963" spans="2:2">
      <c r="B1010963" s="24"/>
    </row>
    <row r="1010964" spans="2:2">
      <c r="B1010964" s="24"/>
    </row>
    <row r="1010965" spans="2:2">
      <c r="B1010965" s="24"/>
    </row>
    <row r="1010966" spans="2:2">
      <c r="B1010966" s="24"/>
    </row>
    <row r="1010967" spans="2:2">
      <c r="B1010967" s="24"/>
    </row>
    <row r="1010968" spans="2:2">
      <c r="B1010968" s="24"/>
    </row>
    <row r="1010969" spans="2:2">
      <c r="B1010969" s="24"/>
    </row>
    <row r="1010970" spans="2:2">
      <c r="B1010970" s="24"/>
    </row>
    <row r="1010971" spans="2:2">
      <c r="B1010971" s="24"/>
    </row>
    <row r="1010972" spans="2:2">
      <c r="B1010972" s="24"/>
    </row>
    <row r="1010973" spans="2:2">
      <c r="B1010973" s="24"/>
    </row>
    <row r="1010974" spans="2:2">
      <c r="B1010974" s="24"/>
    </row>
    <row r="1010975" spans="2:2">
      <c r="B1010975" s="24"/>
    </row>
    <row r="1010976" spans="2:2">
      <c r="B1010976" s="24"/>
    </row>
    <row r="1010977" spans="2:2">
      <c r="B1010977" s="24"/>
    </row>
    <row r="1010978" spans="2:2">
      <c r="B1010978" s="24"/>
    </row>
    <row r="1010979" spans="2:2">
      <c r="B1010979" s="24"/>
    </row>
    <row r="1010980" spans="2:2">
      <c r="B1010980" s="24"/>
    </row>
    <row r="1010981" spans="2:2">
      <c r="B1010981" s="24"/>
    </row>
    <row r="1010982" spans="2:2">
      <c r="B1010982" s="24"/>
    </row>
    <row r="1010983" spans="2:2">
      <c r="B1010983" s="24"/>
    </row>
    <row r="1010984" spans="2:2">
      <c r="B1010984" s="24"/>
    </row>
    <row r="1010985" spans="2:2">
      <c r="B1010985" s="24"/>
    </row>
    <row r="1010986" spans="2:2">
      <c r="B1010986" s="24"/>
    </row>
    <row r="1010987" spans="2:2">
      <c r="B1010987" s="24"/>
    </row>
    <row r="1010988" spans="2:2">
      <c r="B1010988" s="24"/>
    </row>
    <row r="1010989" spans="2:2">
      <c r="B1010989" s="24"/>
    </row>
    <row r="1010990" spans="2:2">
      <c r="B1010990" s="24"/>
    </row>
    <row r="1010991" spans="2:2">
      <c r="B1010991" s="24"/>
    </row>
    <row r="1010992" spans="2:2">
      <c r="B1010992" s="24"/>
    </row>
    <row r="1010993" spans="2:2">
      <c r="B1010993" s="24"/>
    </row>
    <row r="1010994" spans="2:2">
      <c r="B1010994" s="24"/>
    </row>
    <row r="1010995" spans="2:2">
      <c r="B1010995" s="24"/>
    </row>
    <row r="1010996" spans="2:2">
      <c r="B1010996" s="24"/>
    </row>
    <row r="1010997" spans="2:2">
      <c r="B1010997" s="24"/>
    </row>
    <row r="1010998" spans="2:2">
      <c r="B1010998" s="24"/>
    </row>
    <row r="1010999" spans="2:2">
      <c r="B1010999" s="24"/>
    </row>
    <row r="1011000" spans="2:2">
      <c r="B1011000" s="24"/>
    </row>
    <row r="1011001" spans="2:2">
      <c r="B1011001" s="24"/>
    </row>
    <row r="1011002" spans="2:2">
      <c r="B1011002" s="24"/>
    </row>
    <row r="1011003" spans="2:2">
      <c r="B1011003" s="24"/>
    </row>
    <row r="1011004" spans="2:2">
      <c r="B1011004" s="24"/>
    </row>
    <row r="1011005" spans="2:2">
      <c r="B1011005" s="24"/>
    </row>
    <row r="1011006" spans="2:2">
      <c r="B1011006" s="24"/>
    </row>
    <row r="1011007" spans="2:2">
      <c r="B1011007" s="24"/>
    </row>
    <row r="1011008" spans="2:2">
      <c r="B1011008" s="24"/>
    </row>
    <row r="1011009" spans="2:2">
      <c r="B1011009" s="24"/>
    </row>
    <row r="1011010" spans="2:2">
      <c r="B1011010" s="24"/>
    </row>
    <row r="1011011" spans="2:2">
      <c r="B1011011" s="24"/>
    </row>
    <row r="1011012" spans="2:2">
      <c r="B1011012" s="24"/>
    </row>
    <row r="1011013" spans="2:2">
      <c r="B1011013" s="24"/>
    </row>
    <row r="1011014" spans="2:2">
      <c r="B1011014" s="24"/>
    </row>
    <row r="1011015" spans="2:2">
      <c r="B1011015" s="24"/>
    </row>
    <row r="1011016" spans="2:2">
      <c r="B1011016" s="24"/>
    </row>
    <row r="1011017" spans="2:2">
      <c r="B1011017" s="24"/>
    </row>
    <row r="1011018" spans="2:2">
      <c r="B1011018" s="24"/>
    </row>
    <row r="1011019" spans="2:2">
      <c r="B1011019" s="24"/>
    </row>
    <row r="1011020" spans="2:2">
      <c r="B1011020" s="24"/>
    </row>
    <row r="1011021" spans="2:2">
      <c r="B1011021" s="24"/>
    </row>
    <row r="1011022" spans="2:2">
      <c r="B1011022" s="24"/>
    </row>
    <row r="1011023" spans="2:2">
      <c r="B1011023" s="24"/>
    </row>
    <row r="1011024" spans="2:2">
      <c r="B1011024" s="24"/>
    </row>
    <row r="1011025" spans="2:2">
      <c r="B1011025" s="24"/>
    </row>
    <row r="1011026" spans="2:2">
      <c r="B1011026" s="24"/>
    </row>
    <row r="1011027" spans="2:2">
      <c r="B1011027" s="24"/>
    </row>
    <row r="1011028" spans="2:2">
      <c r="B1011028" s="24"/>
    </row>
    <row r="1011029" spans="2:2">
      <c r="B1011029" s="24"/>
    </row>
    <row r="1011030" spans="2:2">
      <c r="B1011030" s="24"/>
    </row>
    <row r="1011031" spans="2:2">
      <c r="B1011031" s="24"/>
    </row>
    <row r="1011032" spans="2:2">
      <c r="B1011032" s="24"/>
    </row>
    <row r="1011033" spans="2:2">
      <c r="B1011033" s="24"/>
    </row>
    <row r="1011034" spans="2:2">
      <c r="B1011034" s="24"/>
    </row>
    <row r="1011035" spans="2:2">
      <c r="B1011035" s="24"/>
    </row>
    <row r="1011036" spans="2:2">
      <c r="B1011036" s="24"/>
    </row>
    <row r="1011037" spans="2:2">
      <c r="B1011037" s="24"/>
    </row>
    <row r="1011038" spans="2:2">
      <c r="B1011038" s="24"/>
    </row>
    <row r="1011039" spans="2:2">
      <c r="B1011039" s="24"/>
    </row>
    <row r="1011040" spans="2:2">
      <c r="B1011040" s="24"/>
    </row>
    <row r="1011041" spans="2:2">
      <c r="B1011041" s="24"/>
    </row>
    <row r="1011042" spans="2:2">
      <c r="B1011042" s="24"/>
    </row>
    <row r="1011043" spans="2:2">
      <c r="B1011043" s="24"/>
    </row>
    <row r="1011044" spans="2:2">
      <c r="B1011044" s="24"/>
    </row>
    <row r="1011045" spans="2:2">
      <c r="B1011045" s="24"/>
    </row>
    <row r="1011046" spans="2:2">
      <c r="B1011046" s="24"/>
    </row>
    <row r="1011047" spans="2:2">
      <c r="B1011047" s="24"/>
    </row>
    <row r="1011048" spans="2:2">
      <c r="B1011048" s="24"/>
    </row>
    <row r="1011049" spans="2:2">
      <c r="B1011049" s="24"/>
    </row>
    <row r="1011050" spans="2:2">
      <c r="B1011050" s="24"/>
    </row>
    <row r="1011051" spans="2:2">
      <c r="B1011051" s="24"/>
    </row>
    <row r="1011052" spans="2:2">
      <c r="B1011052" s="24"/>
    </row>
    <row r="1011053" spans="2:2">
      <c r="B1011053" s="24"/>
    </row>
    <row r="1011054" spans="2:2">
      <c r="B1011054" s="24"/>
    </row>
    <row r="1011055" spans="2:2">
      <c r="B1011055" s="24"/>
    </row>
    <row r="1011056" spans="2:2">
      <c r="B1011056" s="24"/>
    </row>
    <row r="1011057" spans="2:2">
      <c r="B1011057" s="24"/>
    </row>
    <row r="1011058" spans="2:2">
      <c r="B1011058" s="24"/>
    </row>
    <row r="1011059" spans="2:2">
      <c r="B1011059" s="24"/>
    </row>
    <row r="1011060" spans="2:2">
      <c r="B1011060" s="24"/>
    </row>
    <row r="1011061" spans="2:2">
      <c r="B1011061" s="24"/>
    </row>
    <row r="1011062" spans="2:2">
      <c r="B1011062" s="24"/>
    </row>
    <row r="1011063" spans="2:2">
      <c r="B1011063" s="24"/>
    </row>
    <row r="1011064" spans="2:2">
      <c r="B1011064" s="24"/>
    </row>
    <row r="1011065" spans="2:2">
      <c r="B1011065" s="24"/>
    </row>
    <row r="1011066" spans="2:2">
      <c r="B1011066" s="24"/>
    </row>
    <row r="1011067" spans="2:2">
      <c r="B1011067" s="24"/>
    </row>
    <row r="1011068" spans="2:2">
      <c r="B1011068" s="24"/>
    </row>
    <row r="1011069" spans="2:2">
      <c r="B1011069" s="24"/>
    </row>
    <row r="1011070" spans="2:2">
      <c r="B1011070" s="24"/>
    </row>
    <row r="1011071" spans="2:2">
      <c r="B1011071" s="24"/>
    </row>
    <row r="1011072" spans="2:2">
      <c r="B1011072" s="24"/>
    </row>
    <row r="1011073" spans="2:2">
      <c r="B1011073" s="24"/>
    </row>
    <row r="1011074" spans="2:2">
      <c r="B1011074" s="24"/>
    </row>
    <row r="1011075" spans="2:2">
      <c r="B1011075" s="24"/>
    </row>
    <row r="1011076" spans="2:2">
      <c r="B1011076" s="24"/>
    </row>
    <row r="1011077" spans="2:2">
      <c r="B1011077" s="24"/>
    </row>
    <row r="1011078" spans="2:2">
      <c r="B1011078" s="24"/>
    </row>
    <row r="1011079" spans="2:2">
      <c r="B1011079" s="24"/>
    </row>
    <row r="1011080" spans="2:2">
      <c r="B1011080" s="24"/>
    </row>
    <row r="1011081" spans="2:2">
      <c r="B1011081" s="24"/>
    </row>
    <row r="1011082" spans="2:2">
      <c r="B1011082" s="24"/>
    </row>
    <row r="1011083" spans="2:2">
      <c r="B1011083" s="24"/>
    </row>
    <row r="1011084" spans="2:2">
      <c r="B1011084" s="24"/>
    </row>
    <row r="1011085" spans="2:2">
      <c r="B1011085" s="24"/>
    </row>
    <row r="1011086" spans="2:2">
      <c r="B1011086" s="24"/>
    </row>
    <row r="1011087" spans="2:2">
      <c r="B1011087" s="24"/>
    </row>
    <row r="1011088" spans="2:2">
      <c r="B1011088" s="24"/>
    </row>
    <row r="1011089" spans="2:2">
      <c r="B1011089" s="24"/>
    </row>
    <row r="1011090" spans="2:2">
      <c r="B1011090" s="24"/>
    </row>
    <row r="1011091" spans="2:2">
      <c r="B1011091" s="24"/>
    </row>
    <row r="1011092" spans="2:2">
      <c r="B1011092" s="24"/>
    </row>
    <row r="1011093" spans="2:2">
      <c r="B1011093" s="24"/>
    </row>
    <row r="1011094" spans="2:2">
      <c r="B1011094" s="24"/>
    </row>
    <row r="1011095" spans="2:2">
      <c r="B1011095" s="24"/>
    </row>
    <row r="1011096" spans="2:2">
      <c r="B1011096" s="24"/>
    </row>
    <row r="1011097" spans="2:2">
      <c r="B1011097" s="24"/>
    </row>
    <row r="1011098" spans="2:2">
      <c r="B1011098" s="24"/>
    </row>
    <row r="1011099" spans="2:2">
      <c r="B1011099" s="24"/>
    </row>
    <row r="1011100" spans="2:2">
      <c r="B1011100" s="24"/>
    </row>
    <row r="1011101" spans="2:2">
      <c r="B1011101" s="24"/>
    </row>
    <row r="1011102" spans="2:2">
      <c r="B1011102" s="24"/>
    </row>
    <row r="1011103" spans="2:2">
      <c r="B1011103" s="24"/>
    </row>
    <row r="1011104" spans="2:2">
      <c r="B1011104" s="24"/>
    </row>
    <row r="1011105" spans="2:2">
      <c r="B1011105" s="24"/>
    </row>
    <row r="1011106" spans="2:2">
      <c r="B1011106" s="24"/>
    </row>
    <row r="1011107" spans="2:2">
      <c r="B1011107" s="24"/>
    </row>
    <row r="1011108" spans="2:2">
      <c r="B1011108" s="24"/>
    </row>
    <row r="1011109" spans="2:2">
      <c r="B1011109" s="24"/>
    </row>
    <row r="1011110" spans="2:2">
      <c r="B1011110" s="24"/>
    </row>
    <row r="1011111" spans="2:2">
      <c r="B1011111" s="24"/>
    </row>
    <row r="1011112" spans="2:2">
      <c r="B1011112" s="24"/>
    </row>
    <row r="1011113" spans="2:2">
      <c r="B1011113" s="24"/>
    </row>
    <row r="1011114" spans="2:2">
      <c r="B1011114" s="24"/>
    </row>
    <row r="1011115" spans="2:2">
      <c r="B1011115" s="24"/>
    </row>
    <row r="1011116" spans="2:2">
      <c r="B1011116" s="24"/>
    </row>
    <row r="1011117" spans="2:2">
      <c r="B1011117" s="24"/>
    </row>
    <row r="1011118" spans="2:2">
      <c r="B1011118" s="24"/>
    </row>
    <row r="1011119" spans="2:2">
      <c r="B1011119" s="24"/>
    </row>
    <row r="1011120" spans="2:2">
      <c r="B1011120" s="24"/>
    </row>
    <row r="1011121" spans="2:2">
      <c r="B1011121" s="24"/>
    </row>
    <row r="1011122" spans="2:2">
      <c r="B1011122" s="24"/>
    </row>
    <row r="1011123" spans="2:2">
      <c r="B1011123" s="24"/>
    </row>
    <row r="1011124" spans="2:2">
      <c r="B1011124" s="24"/>
    </row>
    <row r="1011125" spans="2:2">
      <c r="B1011125" s="24"/>
    </row>
    <row r="1011126" spans="2:2">
      <c r="B1011126" s="24"/>
    </row>
    <row r="1011127" spans="2:2">
      <c r="B1011127" s="24"/>
    </row>
    <row r="1011128" spans="2:2">
      <c r="B1011128" s="24"/>
    </row>
    <row r="1011129" spans="2:2">
      <c r="B1011129" s="24"/>
    </row>
    <row r="1011130" spans="2:2">
      <c r="B1011130" s="24"/>
    </row>
    <row r="1011131" spans="2:2">
      <c r="B1011131" s="24"/>
    </row>
    <row r="1011132" spans="2:2">
      <c r="B1011132" s="24"/>
    </row>
    <row r="1011133" spans="2:2">
      <c r="B1011133" s="24"/>
    </row>
    <row r="1011134" spans="2:2">
      <c r="B1011134" s="24"/>
    </row>
    <row r="1011135" spans="2:2">
      <c r="B1011135" s="24"/>
    </row>
    <row r="1011136" spans="2:2">
      <c r="B1011136" s="24"/>
    </row>
    <row r="1011137" spans="2:2">
      <c r="B1011137" s="24"/>
    </row>
    <row r="1011138" spans="2:2">
      <c r="B1011138" s="24"/>
    </row>
    <row r="1011139" spans="2:2">
      <c r="B1011139" s="24"/>
    </row>
    <row r="1011140" spans="2:2">
      <c r="B1011140" s="24"/>
    </row>
    <row r="1011141" spans="2:2">
      <c r="B1011141" s="24"/>
    </row>
    <row r="1011142" spans="2:2">
      <c r="B1011142" s="24"/>
    </row>
    <row r="1011143" spans="2:2">
      <c r="B1011143" s="24"/>
    </row>
    <row r="1011144" spans="2:2">
      <c r="B1011144" s="24"/>
    </row>
    <row r="1011145" spans="2:2">
      <c r="B1011145" s="24"/>
    </row>
    <row r="1011146" spans="2:2">
      <c r="B1011146" s="24"/>
    </row>
    <row r="1011147" spans="2:2">
      <c r="B1011147" s="24"/>
    </row>
    <row r="1011148" spans="2:2">
      <c r="B1011148" s="24"/>
    </row>
    <row r="1011149" spans="2:2">
      <c r="B1011149" s="24"/>
    </row>
    <row r="1011150" spans="2:2">
      <c r="B1011150" s="24"/>
    </row>
    <row r="1011151" spans="2:2">
      <c r="B1011151" s="24"/>
    </row>
    <row r="1011152" spans="2:2">
      <c r="B1011152" s="24"/>
    </row>
    <row r="1011153" spans="2:2">
      <c r="B1011153" s="24"/>
    </row>
    <row r="1011154" spans="2:2">
      <c r="B1011154" s="24"/>
    </row>
    <row r="1011155" spans="2:2">
      <c r="B1011155" s="24"/>
    </row>
    <row r="1011156" spans="2:2">
      <c r="B1011156" s="24"/>
    </row>
    <row r="1011157" spans="2:2">
      <c r="B1011157" s="24"/>
    </row>
    <row r="1011158" spans="2:2">
      <c r="B1011158" s="24"/>
    </row>
    <row r="1011159" spans="2:2">
      <c r="B1011159" s="24"/>
    </row>
    <row r="1011160" spans="2:2">
      <c r="B1011160" s="24"/>
    </row>
    <row r="1011161" spans="2:2">
      <c r="B1011161" s="24"/>
    </row>
    <row r="1011162" spans="2:2">
      <c r="B1011162" s="24"/>
    </row>
    <row r="1011163" spans="2:2">
      <c r="B1011163" s="24"/>
    </row>
    <row r="1011164" spans="2:2">
      <c r="B1011164" s="24"/>
    </row>
    <row r="1011165" spans="2:2">
      <c r="B1011165" s="24"/>
    </row>
    <row r="1011166" spans="2:2">
      <c r="B1011166" s="24"/>
    </row>
    <row r="1011167" spans="2:2">
      <c r="B1011167" s="24"/>
    </row>
    <row r="1011168" spans="2:2">
      <c r="B1011168" s="24"/>
    </row>
    <row r="1011169" spans="2:2">
      <c r="B1011169" s="24"/>
    </row>
    <row r="1011170" spans="2:2">
      <c r="B1011170" s="24"/>
    </row>
    <row r="1011171" spans="2:2">
      <c r="B1011171" s="24"/>
    </row>
    <row r="1011172" spans="2:2">
      <c r="B1011172" s="24"/>
    </row>
    <row r="1011173" spans="2:2">
      <c r="B1011173" s="24"/>
    </row>
    <row r="1011174" spans="2:2">
      <c r="B1011174" s="24"/>
    </row>
    <row r="1011175" spans="2:2">
      <c r="B1011175" s="24"/>
    </row>
    <row r="1011176" spans="2:2">
      <c r="B1011176" s="24"/>
    </row>
    <row r="1011177" spans="2:2">
      <c r="B1011177" s="24"/>
    </row>
    <row r="1011178" spans="2:2">
      <c r="B1011178" s="24"/>
    </row>
    <row r="1011179" spans="2:2">
      <c r="B1011179" s="24"/>
    </row>
    <row r="1011180" spans="2:2">
      <c r="B1011180" s="24"/>
    </row>
    <row r="1011181" spans="2:2">
      <c r="B1011181" s="24"/>
    </row>
    <row r="1011182" spans="2:2">
      <c r="B1011182" s="24"/>
    </row>
    <row r="1011183" spans="2:2">
      <c r="B1011183" s="24"/>
    </row>
    <row r="1011184" spans="2:2">
      <c r="B1011184" s="24"/>
    </row>
    <row r="1011185" spans="2:2">
      <c r="B1011185" s="24"/>
    </row>
    <row r="1011186" spans="2:2">
      <c r="B1011186" s="24"/>
    </row>
    <row r="1011187" spans="2:2">
      <c r="B1011187" s="24"/>
    </row>
    <row r="1011188" spans="2:2">
      <c r="B1011188" s="24"/>
    </row>
    <row r="1011189" spans="2:2">
      <c r="B1011189" s="24"/>
    </row>
    <row r="1011190" spans="2:2">
      <c r="B1011190" s="24"/>
    </row>
    <row r="1011191" spans="2:2">
      <c r="B1011191" s="24"/>
    </row>
    <row r="1011192" spans="2:2">
      <c r="B1011192" s="24"/>
    </row>
    <row r="1011193" spans="2:2">
      <c r="B1011193" s="24"/>
    </row>
    <row r="1011194" spans="2:2">
      <c r="B1011194" s="24"/>
    </row>
    <row r="1011195" spans="2:2">
      <c r="B1011195" s="24"/>
    </row>
    <row r="1011196" spans="2:2">
      <c r="B1011196" s="24"/>
    </row>
    <row r="1011197" spans="2:2">
      <c r="B1011197" s="24"/>
    </row>
    <row r="1011198" spans="2:2">
      <c r="B1011198" s="24"/>
    </row>
    <row r="1011199" spans="2:2">
      <c r="B1011199" s="24"/>
    </row>
    <row r="1011200" spans="2:2">
      <c r="B1011200" s="24"/>
    </row>
    <row r="1011201" spans="2:2">
      <c r="B1011201" s="24"/>
    </row>
    <row r="1011202" spans="2:2">
      <c r="B1011202" s="24"/>
    </row>
    <row r="1011203" spans="2:2">
      <c r="B1011203" s="24"/>
    </row>
    <row r="1011204" spans="2:2">
      <c r="B1011204" s="24"/>
    </row>
    <row r="1011205" spans="2:2">
      <c r="B1011205" s="24"/>
    </row>
    <row r="1011206" spans="2:2">
      <c r="B1011206" s="24"/>
    </row>
    <row r="1011207" spans="2:2">
      <c r="B1011207" s="24"/>
    </row>
    <row r="1011208" spans="2:2">
      <c r="B1011208" s="24"/>
    </row>
    <row r="1011209" spans="2:2">
      <c r="B1011209" s="24"/>
    </row>
    <row r="1011210" spans="2:2">
      <c r="B1011210" s="24"/>
    </row>
    <row r="1011211" spans="2:2">
      <c r="B1011211" s="24"/>
    </row>
    <row r="1011212" spans="2:2">
      <c r="B1011212" s="24"/>
    </row>
    <row r="1011213" spans="2:2">
      <c r="B1011213" s="24"/>
    </row>
    <row r="1011214" spans="2:2">
      <c r="B1011214" s="24"/>
    </row>
    <row r="1011215" spans="2:2">
      <c r="B1011215" s="24"/>
    </row>
    <row r="1011216" spans="2:2">
      <c r="B1011216" s="24"/>
    </row>
    <row r="1011217" spans="2:2">
      <c r="B1011217" s="24"/>
    </row>
    <row r="1011218" spans="2:2">
      <c r="B1011218" s="24"/>
    </row>
    <row r="1011219" spans="2:2">
      <c r="B1011219" s="24"/>
    </row>
    <row r="1011220" spans="2:2">
      <c r="B1011220" s="24"/>
    </row>
    <row r="1011221" spans="2:2">
      <c r="B1011221" s="24"/>
    </row>
    <row r="1011222" spans="2:2">
      <c r="B1011222" s="24"/>
    </row>
    <row r="1011223" spans="2:2">
      <c r="B1011223" s="24"/>
    </row>
    <row r="1011224" spans="2:2">
      <c r="B1011224" s="24"/>
    </row>
    <row r="1011225" spans="2:2">
      <c r="B1011225" s="24"/>
    </row>
    <row r="1011226" spans="2:2">
      <c r="B1011226" s="24"/>
    </row>
    <row r="1011227" spans="2:2">
      <c r="B1011227" s="24"/>
    </row>
    <row r="1011228" spans="2:2">
      <c r="B1011228" s="24"/>
    </row>
    <row r="1011229" spans="2:2">
      <c r="B1011229" s="24"/>
    </row>
    <row r="1011230" spans="2:2">
      <c r="B1011230" s="24"/>
    </row>
    <row r="1011231" spans="2:2">
      <c r="B1011231" s="24"/>
    </row>
    <row r="1011232" spans="2:2">
      <c r="B1011232" s="24"/>
    </row>
    <row r="1011233" spans="2:2">
      <c r="B1011233" s="24"/>
    </row>
    <row r="1011234" spans="2:2">
      <c r="B1011234" s="24"/>
    </row>
    <row r="1011235" spans="2:2">
      <c r="B1011235" s="24"/>
    </row>
    <row r="1011236" spans="2:2">
      <c r="B1011236" s="24"/>
    </row>
    <row r="1011237" spans="2:2">
      <c r="B1011237" s="24"/>
    </row>
    <row r="1011238" spans="2:2">
      <c r="B1011238" s="24"/>
    </row>
    <row r="1011239" spans="2:2">
      <c r="B1011239" s="24"/>
    </row>
    <row r="1011240" spans="2:2">
      <c r="B1011240" s="24"/>
    </row>
    <row r="1011241" spans="2:2">
      <c r="B1011241" s="24"/>
    </row>
    <row r="1011242" spans="2:2">
      <c r="B1011242" s="24"/>
    </row>
    <row r="1011243" spans="2:2">
      <c r="B1011243" s="24"/>
    </row>
    <row r="1011244" spans="2:2">
      <c r="B1011244" s="24"/>
    </row>
    <row r="1011245" spans="2:2">
      <c r="B1011245" s="24"/>
    </row>
    <row r="1011246" spans="2:2">
      <c r="B1011246" s="24"/>
    </row>
    <row r="1011247" spans="2:2">
      <c r="B1011247" s="24"/>
    </row>
    <row r="1011248" spans="2:2">
      <c r="B1011248" s="24"/>
    </row>
    <row r="1011249" spans="2:2">
      <c r="B1011249" s="24"/>
    </row>
    <row r="1011250" spans="2:2">
      <c r="B1011250" s="24"/>
    </row>
    <row r="1011251" spans="2:2">
      <c r="B1011251" s="24"/>
    </row>
    <row r="1011252" spans="2:2">
      <c r="B1011252" s="24"/>
    </row>
    <row r="1011253" spans="2:2">
      <c r="B1011253" s="24"/>
    </row>
    <row r="1011254" spans="2:2">
      <c r="B1011254" s="24"/>
    </row>
    <row r="1011255" spans="2:2">
      <c r="B1011255" s="24"/>
    </row>
    <row r="1011256" spans="2:2">
      <c r="B1011256" s="24"/>
    </row>
    <row r="1011257" spans="2:2">
      <c r="B1011257" s="24"/>
    </row>
    <row r="1011258" spans="2:2">
      <c r="B1011258" s="24"/>
    </row>
    <row r="1011259" spans="2:2">
      <c r="B1011259" s="24"/>
    </row>
    <row r="1011260" spans="2:2">
      <c r="B1011260" s="24"/>
    </row>
    <row r="1011261" spans="2:2">
      <c r="B1011261" s="24"/>
    </row>
    <row r="1011262" spans="2:2">
      <c r="B1011262" s="24"/>
    </row>
    <row r="1011263" spans="2:2">
      <c r="B1011263" s="24"/>
    </row>
    <row r="1011264" spans="2:2">
      <c r="B1011264" s="24"/>
    </row>
    <row r="1011265" spans="2:2">
      <c r="B1011265" s="24"/>
    </row>
    <row r="1011266" spans="2:2">
      <c r="B1011266" s="24"/>
    </row>
    <row r="1011267" spans="2:2">
      <c r="B1011267" s="24"/>
    </row>
    <row r="1011268" spans="2:2">
      <c r="B1011268" s="24"/>
    </row>
    <row r="1011269" spans="2:2">
      <c r="B1011269" s="24"/>
    </row>
    <row r="1011270" spans="2:2">
      <c r="B1011270" s="24"/>
    </row>
    <row r="1011271" spans="2:2">
      <c r="B1011271" s="24"/>
    </row>
    <row r="1011272" spans="2:2">
      <c r="B1011272" s="24"/>
    </row>
    <row r="1011273" spans="2:2">
      <c r="B1011273" s="24"/>
    </row>
    <row r="1011274" spans="2:2">
      <c r="B1011274" s="24"/>
    </row>
    <row r="1011275" spans="2:2">
      <c r="B1011275" s="24"/>
    </row>
    <row r="1011276" spans="2:2">
      <c r="B1011276" s="24"/>
    </row>
    <row r="1011277" spans="2:2">
      <c r="B1011277" s="24"/>
    </row>
    <row r="1011278" spans="2:2">
      <c r="B1011278" s="24"/>
    </row>
    <row r="1011279" spans="2:2">
      <c r="B1011279" s="24"/>
    </row>
    <row r="1011280" spans="2:2">
      <c r="B1011280" s="24"/>
    </row>
    <row r="1011281" spans="2:2">
      <c r="B1011281" s="24"/>
    </row>
    <row r="1011282" spans="2:2">
      <c r="B1011282" s="24"/>
    </row>
    <row r="1011283" spans="2:2">
      <c r="B1011283" s="24"/>
    </row>
    <row r="1011284" spans="2:2">
      <c r="B1011284" s="24"/>
    </row>
    <row r="1011285" spans="2:2">
      <c r="B1011285" s="24"/>
    </row>
    <row r="1011286" spans="2:2">
      <c r="B1011286" s="24"/>
    </row>
    <row r="1011287" spans="2:2">
      <c r="B1011287" s="24"/>
    </row>
    <row r="1011288" spans="2:2">
      <c r="B1011288" s="24"/>
    </row>
    <row r="1011289" spans="2:2">
      <c r="B1011289" s="24"/>
    </row>
    <row r="1011290" spans="2:2">
      <c r="B1011290" s="24"/>
    </row>
    <row r="1011291" spans="2:2">
      <c r="B1011291" s="24"/>
    </row>
    <row r="1011292" spans="2:2">
      <c r="B1011292" s="24"/>
    </row>
    <row r="1011293" spans="2:2">
      <c r="B1011293" s="24"/>
    </row>
    <row r="1011294" spans="2:2">
      <c r="B1011294" s="24"/>
    </row>
    <row r="1011295" spans="2:2">
      <c r="B1011295" s="24"/>
    </row>
    <row r="1011296" spans="2:2">
      <c r="B1011296" s="24"/>
    </row>
    <row r="1011297" spans="2:2">
      <c r="B1011297" s="24"/>
    </row>
    <row r="1011298" spans="2:2">
      <c r="B1011298" s="24"/>
    </row>
    <row r="1011299" spans="2:2">
      <c r="B1011299" s="24"/>
    </row>
    <row r="1011300" spans="2:2">
      <c r="B1011300" s="24"/>
    </row>
    <row r="1011301" spans="2:2">
      <c r="B1011301" s="24"/>
    </row>
    <row r="1011302" spans="2:2">
      <c r="B1011302" s="24"/>
    </row>
    <row r="1011303" spans="2:2">
      <c r="B1011303" s="24"/>
    </row>
    <row r="1011304" spans="2:2">
      <c r="B1011304" s="24"/>
    </row>
    <row r="1011305" spans="2:2">
      <c r="B1011305" s="24"/>
    </row>
    <row r="1011306" spans="2:2">
      <c r="B1011306" s="24"/>
    </row>
    <row r="1011307" spans="2:2">
      <c r="B1011307" s="24"/>
    </row>
    <row r="1011308" spans="2:2">
      <c r="B1011308" s="24"/>
    </row>
    <row r="1011309" spans="2:2">
      <c r="B1011309" s="24"/>
    </row>
    <row r="1011310" spans="2:2">
      <c r="B1011310" s="24"/>
    </row>
    <row r="1011311" spans="2:2">
      <c r="B1011311" s="24"/>
    </row>
    <row r="1011312" spans="2:2">
      <c r="B1011312" s="24"/>
    </row>
    <row r="1011313" spans="2:2">
      <c r="B1011313" s="24"/>
    </row>
    <row r="1011314" spans="2:2">
      <c r="B1011314" s="24"/>
    </row>
    <row r="1011315" spans="2:2">
      <c r="B1011315" s="24"/>
    </row>
    <row r="1011316" spans="2:2">
      <c r="B1011316" s="24"/>
    </row>
    <row r="1011317" spans="2:2">
      <c r="B1011317" s="24"/>
    </row>
    <row r="1011318" spans="2:2">
      <c r="B1011318" s="24"/>
    </row>
    <row r="1011319" spans="2:2">
      <c r="B1011319" s="24"/>
    </row>
    <row r="1011320" spans="2:2">
      <c r="B1011320" s="24"/>
    </row>
    <row r="1011321" spans="2:2">
      <c r="B1011321" s="24"/>
    </row>
    <row r="1011322" spans="2:2">
      <c r="B1011322" s="24"/>
    </row>
    <row r="1011323" spans="2:2">
      <c r="B1011323" s="24"/>
    </row>
    <row r="1011324" spans="2:2">
      <c r="B1011324" s="24"/>
    </row>
    <row r="1011325" spans="2:2">
      <c r="B1011325" s="24"/>
    </row>
    <row r="1011326" spans="2:2">
      <c r="B1011326" s="24"/>
    </row>
    <row r="1011327" spans="2:2">
      <c r="B1011327" s="24"/>
    </row>
    <row r="1011328" spans="2:2">
      <c r="B1011328" s="24"/>
    </row>
    <row r="1011329" spans="2:2">
      <c r="B1011329" s="24"/>
    </row>
    <row r="1011330" spans="2:2">
      <c r="B1011330" s="24"/>
    </row>
    <row r="1011331" spans="2:2">
      <c r="B1011331" s="24"/>
    </row>
    <row r="1011332" spans="2:2">
      <c r="B1011332" s="24"/>
    </row>
    <row r="1011333" spans="2:2">
      <c r="B1011333" s="24"/>
    </row>
    <row r="1011334" spans="2:2">
      <c r="B1011334" s="24"/>
    </row>
    <row r="1011335" spans="2:2">
      <c r="B1011335" s="24"/>
    </row>
    <row r="1011336" spans="2:2">
      <c r="B1011336" s="24"/>
    </row>
    <row r="1011337" spans="2:2">
      <c r="B1011337" s="24"/>
    </row>
    <row r="1011338" spans="2:2">
      <c r="B1011338" s="24"/>
    </row>
    <row r="1011339" spans="2:2">
      <c r="B1011339" s="24"/>
    </row>
    <row r="1011340" spans="2:2">
      <c r="B1011340" s="24"/>
    </row>
    <row r="1011341" spans="2:2">
      <c r="B1011341" s="24"/>
    </row>
    <row r="1011342" spans="2:2">
      <c r="B1011342" s="24"/>
    </row>
    <row r="1011343" spans="2:2">
      <c r="B1011343" s="24"/>
    </row>
    <row r="1011344" spans="2:2">
      <c r="B1011344" s="24"/>
    </row>
    <row r="1011345" spans="2:2">
      <c r="B1011345" s="24"/>
    </row>
    <row r="1011346" spans="2:2">
      <c r="B1011346" s="24"/>
    </row>
    <row r="1011347" spans="2:2">
      <c r="B1011347" s="24"/>
    </row>
    <row r="1011348" spans="2:2">
      <c r="B1011348" s="24"/>
    </row>
    <row r="1011349" spans="2:2">
      <c r="B1011349" s="24"/>
    </row>
    <row r="1011350" spans="2:2">
      <c r="B1011350" s="24"/>
    </row>
    <row r="1011351" spans="2:2">
      <c r="B1011351" s="24"/>
    </row>
    <row r="1011352" spans="2:2">
      <c r="B1011352" s="24"/>
    </row>
    <row r="1011353" spans="2:2">
      <c r="B1011353" s="24"/>
    </row>
    <row r="1011354" spans="2:2">
      <c r="B1011354" s="24"/>
    </row>
    <row r="1011355" spans="2:2">
      <c r="B1011355" s="24"/>
    </row>
    <row r="1011356" spans="2:2">
      <c r="B1011356" s="24"/>
    </row>
    <row r="1011357" spans="2:2">
      <c r="B1011357" s="24"/>
    </row>
    <row r="1011358" spans="2:2">
      <c r="B1011358" s="24"/>
    </row>
    <row r="1011359" spans="2:2">
      <c r="B1011359" s="24"/>
    </row>
    <row r="1011360" spans="2:2">
      <c r="B1011360" s="24"/>
    </row>
    <row r="1011361" spans="2:2">
      <c r="B1011361" s="24"/>
    </row>
    <row r="1011362" spans="2:2">
      <c r="B1011362" s="24"/>
    </row>
    <row r="1011363" spans="2:2">
      <c r="B1011363" s="24"/>
    </row>
    <row r="1011364" spans="2:2">
      <c r="B1011364" s="24"/>
    </row>
    <row r="1011365" spans="2:2">
      <c r="B1011365" s="24"/>
    </row>
    <row r="1011366" spans="2:2">
      <c r="B1011366" s="24"/>
    </row>
    <row r="1011367" spans="2:2">
      <c r="B1011367" s="24"/>
    </row>
    <row r="1011368" spans="2:2">
      <c r="B1011368" s="24"/>
    </row>
    <row r="1011369" spans="2:2">
      <c r="B1011369" s="24"/>
    </row>
    <row r="1011370" spans="2:2">
      <c r="B1011370" s="24"/>
    </row>
    <row r="1011371" spans="2:2">
      <c r="B1011371" s="24"/>
    </row>
    <row r="1011372" spans="2:2">
      <c r="B1011372" s="24"/>
    </row>
    <row r="1011373" spans="2:2">
      <c r="B1011373" s="24"/>
    </row>
    <row r="1011374" spans="2:2">
      <c r="B1011374" s="24"/>
    </row>
    <row r="1011375" spans="2:2">
      <c r="B1011375" s="24"/>
    </row>
    <row r="1011376" spans="2:2">
      <c r="B1011376" s="24"/>
    </row>
    <row r="1011377" spans="2:2">
      <c r="B1011377" s="24"/>
    </row>
    <row r="1011378" spans="2:2">
      <c r="B1011378" s="24"/>
    </row>
    <row r="1011379" spans="2:2">
      <c r="B1011379" s="24"/>
    </row>
    <row r="1011380" spans="2:2">
      <c r="B1011380" s="24"/>
    </row>
    <row r="1011381" spans="2:2">
      <c r="B1011381" s="24"/>
    </row>
    <row r="1011382" spans="2:2">
      <c r="B1011382" s="24"/>
    </row>
    <row r="1011383" spans="2:2">
      <c r="B1011383" s="24"/>
    </row>
    <row r="1011384" spans="2:2">
      <c r="B1011384" s="24"/>
    </row>
    <row r="1011385" spans="2:2">
      <c r="B1011385" s="24"/>
    </row>
    <row r="1011386" spans="2:2">
      <c r="B1011386" s="24"/>
    </row>
    <row r="1011387" spans="2:2">
      <c r="B1011387" s="24"/>
    </row>
    <row r="1011388" spans="2:2">
      <c r="B1011388" s="24"/>
    </row>
    <row r="1011389" spans="2:2">
      <c r="B1011389" s="24"/>
    </row>
    <row r="1011390" spans="2:2">
      <c r="B1011390" s="24"/>
    </row>
    <row r="1011391" spans="2:2">
      <c r="B1011391" s="24"/>
    </row>
    <row r="1011392" spans="2:2">
      <c r="B1011392" s="24"/>
    </row>
    <row r="1011393" spans="2:2">
      <c r="B1011393" s="24"/>
    </row>
    <row r="1011394" spans="2:2">
      <c r="B1011394" s="24"/>
    </row>
    <row r="1011395" spans="2:2">
      <c r="B1011395" s="24"/>
    </row>
    <row r="1011396" spans="2:2">
      <c r="B1011396" s="24"/>
    </row>
    <row r="1011397" spans="2:2">
      <c r="B1011397" s="24"/>
    </row>
    <row r="1011398" spans="2:2">
      <c r="B1011398" s="24"/>
    </row>
    <row r="1011399" spans="2:2">
      <c r="B1011399" s="24"/>
    </row>
    <row r="1011400" spans="2:2">
      <c r="B1011400" s="24"/>
    </row>
    <row r="1011401" spans="2:2">
      <c r="B1011401" s="24"/>
    </row>
    <row r="1011402" spans="2:2">
      <c r="B1011402" s="24"/>
    </row>
    <row r="1011403" spans="2:2">
      <c r="B1011403" s="24"/>
    </row>
    <row r="1011404" spans="2:2">
      <c r="B1011404" s="24"/>
    </row>
    <row r="1011405" spans="2:2">
      <c r="B1011405" s="24"/>
    </row>
    <row r="1011406" spans="2:2">
      <c r="B1011406" s="24"/>
    </row>
    <row r="1011407" spans="2:2">
      <c r="B1011407" s="24"/>
    </row>
    <row r="1011408" spans="2:2">
      <c r="B1011408" s="24"/>
    </row>
    <row r="1011409" spans="2:2">
      <c r="B1011409" s="24"/>
    </row>
    <row r="1011410" spans="2:2">
      <c r="B1011410" s="24"/>
    </row>
    <row r="1011411" spans="2:2">
      <c r="B1011411" s="24"/>
    </row>
    <row r="1011412" spans="2:2">
      <c r="B1011412" s="24"/>
    </row>
    <row r="1011413" spans="2:2">
      <c r="B1011413" s="24"/>
    </row>
    <row r="1011414" spans="2:2">
      <c r="B1011414" s="24"/>
    </row>
    <row r="1011415" spans="2:2">
      <c r="B1011415" s="24"/>
    </row>
    <row r="1011416" spans="2:2">
      <c r="B1011416" s="24"/>
    </row>
    <row r="1011417" spans="2:2">
      <c r="B1011417" s="24"/>
    </row>
    <row r="1011418" spans="2:2">
      <c r="B1011418" s="24"/>
    </row>
    <row r="1011419" spans="2:2">
      <c r="B1011419" s="24"/>
    </row>
    <row r="1011420" spans="2:2">
      <c r="B1011420" s="24"/>
    </row>
    <row r="1011421" spans="2:2">
      <c r="B1011421" s="24"/>
    </row>
    <row r="1011422" spans="2:2">
      <c r="B1011422" s="24"/>
    </row>
    <row r="1011423" spans="2:2">
      <c r="B1011423" s="24"/>
    </row>
    <row r="1011424" spans="2:2">
      <c r="B1011424" s="24"/>
    </row>
    <row r="1011425" spans="2:2">
      <c r="B1011425" s="24"/>
    </row>
    <row r="1011426" spans="2:2">
      <c r="B1011426" s="24"/>
    </row>
    <row r="1011427" spans="2:2">
      <c r="B1011427" s="24"/>
    </row>
    <row r="1011428" spans="2:2">
      <c r="B1011428" s="24"/>
    </row>
    <row r="1011429" spans="2:2">
      <c r="B1011429" s="24"/>
    </row>
    <row r="1011430" spans="2:2">
      <c r="B1011430" s="24"/>
    </row>
    <row r="1011431" spans="2:2">
      <c r="B1011431" s="24"/>
    </row>
    <row r="1011432" spans="2:2">
      <c r="B1011432" s="24"/>
    </row>
    <row r="1011433" spans="2:2">
      <c r="B1011433" s="24"/>
    </row>
    <row r="1011434" spans="2:2">
      <c r="B1011434" s="24"/>
    </row>
    <row r="1011435" spans="2:2">
      <c r="B1011435" s="24"/>
    </row>
    <row r="1011436" spans="2:2">
      <c r="B1011436" s="24"/>
    </row>
    <row r="1011437" spans="2:2">
      <c r="B1011437" s="24"/>
    </row>
    <row r="1011438" spans="2:2">
      <c r="B1011438" s="24"/>
    </row>
    <row r="1011439" spans="2:2">
      <c r="B1011439" s="24"/>
    </row>
    <row r="1011440" spans="2:2">
      <c r="B1011440" s="24"/>
    </row>
    <row r="1011441" spans="2:2">
      <c r="B1011441" s="24"/>
    </row>
    <row r="1011442" spans="2:2">
      <c r="B1011442" s="24"/>
    </row>
    <row r="1011443" spans="2:2">
      <c r="B1011443" s="24"/>
    </row>
    <row r="1011444" spans="2:2">
      <c r="B1011444" s="24"/>
    </row>
    <row r="1011445" spans="2:2">
      <c r="B1011445" s="24"/>
    </row>
    <row r="1011446" spans="2:2">
      <c r="B1011446" s="24"/>
    </row>
    <row r="1011447" spans="2:2">
      <c r="B1011447" s="24"/>
    </row>
    <row r="1011448" spans="2:2">
      <c r="B1011448" s="24"/>
    </row>
    <row r="1011449" spans="2:2">
      <c r="B1011449" s="24"/>
    </row>
    <row r="1011450" spans="2:2">
      <c r="B1011450" s="24"/>
    </row>
    <row r="1011451" spans="2:2">
      <c r="B1011451" s="24"/>
    </row>
    <row r="1011452" spans="2:2">
      <c r="B1011452" s="24"/>
    </row>
    <row r="1011453" spans="2:2">
      <c r="B1011453" s="24"/>
    </row>
    <row r="1011454" spans="2:2">
      <c r="B1011454" s="24"/>
    </row>
    <row r="1011455" spans="2:2">
      <c r="B1011455" s="24"/>
    </row>
    <row r="1011456" spans="2:2">
      <c r="B1011456" s="24"/>
    </row>
    <row r="1011457" spans="2:2">
      <c r="B1011457" s="24"/>
    </row>
    <row r="1011458" spans="2:2">
      <c r="B1011458" s="24"/>
    </row>
    <row r="1011459" spans="2:2">
      <c r="B1011459" s="24"/>
    </row>
    <row r="1011460" spans="2:2">
      <c r="B1011460" s="24"/>
    </row>
    <row r="1011461" spans="2:2">
      <c r="B1011461" s="24"/>
    </row>
    <row r="1011462" spans="2:2">
      <c r="B1011462" s="24"/>
    </row>
    <row r="1011463" spans="2:2">
      <c r="B1011463" s="24"/>
    </row>
    <row r="1011464" spans="2:2">
      <c r="B1011464" s="24"/>
    </row>
    <row r="1011465" spans="2:2">
      <c r="B1011465" s="24"/>
    </row>
    <row r="1011466" spans="2:2">
      <c r="B1011466" s="24"/>
    </row>
    <row r="1011467" spans="2:2">
      <c r="B1011467" s="24"/>
    </row>
    <row r="1011468" spans="2:2">
      <c r="B1011468" s="24"/>
    </row>
    <row r="1011469" spans="2:2">
      <c r="B1011469" s="24"/>
    </row>
    <row r="1011470" spans="2:2">
      <c r="B1011470" s="24"/>
    </row>
    <row r="1011471" spans="2:2">
      <c r="B1011471" s="24"/>
    </row>
    <row r="1011472" spans="2:2">
      <c r="B1011472" s="24"/>
    </row>
    <row r="1011473" spans="2:2">
      <c r="B1011473" s="24"/>
    </row>
    <row r="1011474" spans="2:2">
      <c r="B1011474" s="24"/>
    </row>
    <row r="1011475" spans="2:2">
      <c r="B1011475" s="24"/>
    </row>
    <row r="1011476" spans="2:2">
      <c r="B1011476" s="24"/>
    </row>
    <row r="1011477" spans="2:2">
      <c r="B1011477" s="24"/>
    </row>
    <row r="1011478" spans="2:2">
      <c r="B1011478" s="24"/>
    </row>
    <row r="1011479" spans="2:2">
      <c r="B1011479" s="24"/>
    </row>
    <row r="1011480" spans="2:2">
      <c r="B1011480" s="24"/>
    </row>
    <row r="1011481" spans="2:2">
      <c r="B1011481" s="24"/>
    </row>
    <row r="1011482" spans="2:2">
      <c r="B1011482" s="24"/>
    </row>
    <row r="1011483" spans="2:2">
      <c r="B1011483" s="24"/>
    </row>
    <row r="1011484" spans="2:2">
      <c r="B1011484" s="24"/>
    </row>
    <row r="1011485" spans="2:2">
      <c r="B1011485" s="24"/>
    </row>
    <row r="1011486" spans="2:2">
      <c r="B1011486" s="24"/>
    </row>
    <row r="1011487" spans="2:2">
      <c r="B1011487" s="24"/>
    </row>
    <row r="1011488" spans="2:2">
      <c r="B1011488" s="24"/>
    </row>
    <row r="1011489" spans="2:2">
      <c r="B1011489" s="24"/>
    </row>
    <row r="1011490" spans="2:2">
      <c r="B1011490" s="24"/>
    </row>
    <row r="1011491" spans="2:2">
      <c r="B1011491" s="24"/>
    </row>
    <row r="1011492" spans="2:2">
      <c r="B1011492" s="24"/>
    </row>
    <row r="1011493" spans="2:2">
      <c r="B1011493" s="24"/>
    </row>
    <row r="1011494" spans="2:2">
      <c r="B1011494" s="24"/>
    </row>
    <row r="1011495" spans="2:2">
      <c r="B1011495" s="24"/>
    </row>
    <row r="1011496" spans="2:2">
      <c r="B1011496" s="24"/>
    </row>
    <row r="1011497" spans="2:2">
      <c r="B1011497" s="24"/>
    </row>
    <row r="1011498" spans="2:2">
      <c r="B1011498" s="24"/>
    </row>
    <row r="1011499" spans="2:2">
      <c r="B1011499" s="24"/>
    </row>
    <row r="1011500" spans="2:2">
      <c r="B1011500" s="24"/>
    </row>
    <row r="1011501" spans="2:2">
      <c r="B1011501" s="24"/>
    </row>
    <row r="1011502" spans="2:2">
      <c r="B1011502" s="24"/>
    </row>
    <row r="1011503" spans="2:2">
      <c r="B1011503" s="24"/>
    </row>
    <row r="1011504" spans="2:2">
      <c r="B1011504" s="24"/>
    </row>
    <row r="1011505" spans="2:2">
      <c r="B1011505" s="24"/>
    </row>
    <row r="1011506" spans="2:2">
      <c r="B1011506" s="24"/>
    </row>
    <row r="1011507" spans="2:2">
      <c r="B1011507" s="24"/>
    </row>
    <row r="1011508" spans="2:2">
      <c r="B1011508" s="24"/>
    </row>
    <row r="1011509" spans="2:2">
      <c r="B1011509" s="24"/>
    </row>
    <row r="1011510" spans="2:2">
      <c r="B1011510" s="24"/>
    </row>
    <row r="1011511" spans="2:2">
      <c r="B1011511" s="24"/>
    </row>
    <row r="1011512" spans="2:2">
      <c r="B1011512" s="24"/>
    </row>
    <row r="1011513" spans="2:2">
      <c r="B1011513" s="24"/>
    </row>
    <row r="1011514" spans="2:2">
      <c r="B1011514" s="24"/>
    </row>
    <row r="1011515" spans="2:2">
      <c r="B1011515" s="24"/>
    </row>
    <row r="1011516" spans="2:2">
      <c r="B1011516" s="24"/>
    </row>
    <row r="1011517" spans="2:2">
      <c r="B1011517" s="24"/>
    </row>
    <row r="1011518" spans="2:2">
      <c r="B1011518" s="24"/>
    </row>
    <row r="1011519" spans="2:2">
      <c r="B1011519" s="24"/>
    </row>
    <row r="1011520" spans="2:2">
      <c r="B1011520" s="24"/>
    </row>
    <row r="1011521" spans="2:2">
      <c r="B1011521" s="24"/>
    </row>
    <row r="1011522" spans="2:2">
      <c r="B1011522" s="24"/>
    </row>
    <row r="1011523" spans="2:2">
      <c r="B1011523" s="24"/>
    </row>
    <row r="1011524" spans="2:2">
      <c r="B1011524" s="24"/>
    </row>
    <row r="1011525" spans="2:2">
      <c r="B1011525" s="24"/>
    </row>
    <row r="1011526" spans="2:2">
      <c r="B1011526" s="24"/>
    </row>
    <row r="1011527" spans="2:2">
      <c r="B1011527" s="24"/>
    </row>
    <row r="1011528" spans="2:2">
      <c r="B1011528" s="24"/>
    </row>
    <row r="1011529" spans="2:2">
      <c r="B1011529" s="24"/>
    </row>
    <row r="1011530" spans="2:2">
      <c r="B1011530" s="24"/>
    </row>
    <row r="1011531" spans="2:2">
      <c r="B1011531" s="24"/>
    </row>
    <row r="1011532" spans="2:2">
      <c r="B1011532" s="24"/>
    </row>
    <row r="1011533" spans="2:2">
      <c r="B1011533" s="24"/>
    </row>
    <row r="1011534" spans="2:2">
      <c r="B1011534" s="24"/>
    </row>
    <row r="1011535" spans="2:2">
      <c r="B1011535" s="24"/>
    </row>
    <row r="1011536" spans="2:2">
      <c r="B1011536" s="24"/>
    </row>
    <row r="1011537" spans="2:2">
      <c r="B1011537" s="24"/>
    </row>
    <row r="1011538" spans="2:2">
      <c r="B1011538" s="24"/>
    </row>
    <row r="1011539" spans="2:2">
      <c r="B1011539" s="24"/>
    </row>
    <row r="1011540" spans="2:2">
      <c r="B1011540" s="24"/>
    </row>
    <row r="1011541" spans="2:2">
      <c r="B1011541" s="24"/>
    </row>
    <row r="1011542" spans="2:2">
      <c r="B1011542" s="24"/>
    </row>
    <row r="1011543" spans="2:2">
      <c r="B1011543" s="24"/>
    </row>
    <row r="1011544" spans="2:2">
      <c r="B1011544" s="24"/>
    </row>
    <row r="1011545" spans="2:2">
      <c r="B1011545" s="24"/>
    </row>
    <row r="1011546" spans="2:2">
      <c r="B1011546" s="24"/>
    </row>
    <row r="1011547" spans="2:2">
      <c r="B1011547" s="24"/>
    </row>
    <row r="1011548" spans="2:2">
      <c r="B1011548" s="24"/>
    </row>
    <row r="1011549" spans="2:2">
      <c r="B1011549" s="24"/>
    </row>
    <row r="1011550" spans="2:2">
      <c r="B1011550" s="24"/>
    </row>
    <row r="1011551" spans="2:2">
      <c r="B1011551" s="24"/>
    </row>
    <row r="1011552" spans="2:2">
      <c r="B1011552" s="24"/>
    </row>
    <row r="1011553" spans="2:2">
      <c r="B1011553" s="24"/>
    </row>
    <row r="1011554" spans="2:2">
      <c r="B1011554" s="24"/>
    </row>
    <row r="1011555" spans="2:2">
      <c r="B1011555" s="24"/>
    </row>
    <row r="1011556" spans="2:2">
      <c r="B1011556" s="24"/>
    </row>
    <row r="1011557" spans="2:2">
      <c r="B1011557" s="24"/>
    </row>
    <row r="1011558" spans="2:2">
      <c r="B1011558" s="24"/>
    </row>
    <row r="1011559" spans="2:2">
      <c r="B1011559" s="24"/>
    </row>
    <row r="1011560" spans="2:2">
      <c r="B1011560" s="24"/>
    </row>
    <row r="1011561" spans="2:2">
      <c r="B1011561" s="24"/>
    </row>
    <row r="1011562" spans="2:2">
      <c r="B1011562" s="24"/>
    </row>
    <row r="1011563" spans="2:2">
      <c r="B1011563" s="24"/>
    </row>
    <row r="1011564" spans="2:2">
      <c r="B1011564" s="24"/>
    </row>
    <row r="1011565" spans="2:2">
      <c r="B1011565" s="24"/>
    </row>
    <row r="1011566" spans="2:2">
      <c r="B1011566" s="24"/>
    </row>
    <row r="1011567" spans="2:2">
      <c r="B1011567" s="24"/>
    </row>
    <row r="1011568" spans="2:2">
      <c r="B1011568" s="24"/>
    </row>
    <row r="1011569" spans="2:2">
      <c r="B1011569" s="24"/>
    </row>
    <row r="1011570" spans="2:2">
      <c r="B1011570" s="24"/>
    </row>
    <row r="1011571" spans="2:2">
      <c r="B1011571" s="24"/>
    </row>
    <row r="1011572" spans="2:2">
      <c r="B1011572" s="24"/>
    </row>
    <row r="1011573" spans="2:2">
      <c r="B1011573" s="24"/>
    </row>
    <row r="1011574" spans="2:2">
      <c r="B1011574" s="24"/>
    </row>
    <row r="1011575" spans="2:2">
      <c r="B1011575" s="24"/>
    </row>
    <row r="1011576" spans="2:2">
      <c r="B1011576" s="24"/>
    </row>
    <row r="1011577" spans="2:2">
      <c r="B1011577" s="24"/>
    </row>
    <row r="1011578" spans="2:2">
      <c r="B1011578" s="24"/>
    </row>
    <row r="1011579" spans="2:2">
      <c r="B1011579" s="24"/>
    </row>
    <row r="1011580" spans="2:2">
      <c r="B1011580" s="24"/>
    </row>
    <row r="1011581" spans="2:2">
      <c r="B1011581" s="24"/>
    </row>
    <row r="1011582" spans="2:2">
      <c r="B1011582" s="24"/>
    </row>
    <row r="1011583" spans="2:2">
      <c r="B1011583" s="24"/>
    </row>
    <row r="1011584" spans="2:2">
      <c r="B1011584" s="24"/>
    </row>
    <row r="1011585" spans="2:2">
      <c r="B1011585" s="24"/>
    </row>
    <row r="1011586" spans="2:2">
      <c r="B1011586" s="24"/>
    </row>
    <row r="1011587" spans="2:2">
      <c r="B1011587" s="24"/>
    </row>
    <row r="1011588" spans="2:2">
      <c r="B1011588" s="24"/>
    </row>
    <row r="1011589" spans="2:2">
      <c r="B1011589" s="24"/>
    </row>
    <row r="1011590" spans="2:2">
      <c r="B1011590" s="24"/>
    </row>
    <row r="1011591" spans="2:2">
      <c r="B1011591" s="24"/>
    </row>
    <row r="1011592" spans="2:2">
      <c r="B1011592" s="24"/>
    </row>
    <row r="1011593" spans="2:2">
      <c r="B1011593" s="24"/>
    </row>
    <row r="1011594" spans="2:2">
      <c r="B1011594" s="24"/>
    </row>
    <row r="1011595" spans="2:2">
      <c r="B1011595" s="24"/>
    </row>
    <row r="1011596" spans="2:2">
      <c r="B1011596" s="24"/>
    </row>
    <row r="1011597" spans="2:2">
      <c r="B1011597" s="24"/>
    </row>
    <row r="1011598" spans="2:2">
      <c r="B1011598" s="24"/>
    </row>
    <row r="1011599" spans="2:2">
      <c r="B1011599" s="24"/>
    </row>
    <row r="1011600" spans="2:2">
      <c r="B1011600" s="24"/>
    </row>
    <row r="1011601" spans="2:2">
      <c r="B1011601" s="24"/>
    </row>
    <row r="1011602" spans="2:2">
      <c r="B1011602" s="24"/>
    </row>
    <row r="1011603" spans="2:2">
      <c r="B1011603" s="24"/>
    </row>
    <row r="1011604" spans="2:2">
      <c r="B1011604" s="24"/>
    </row>
    <row r="1011605" spans="2:2">
      <c r="B1011605" s="24"/>
    </row>
    <row r="1011606" spans="2:2">
      <c r="B1011606" s="24"/>
    </row>
    <row r="1011607" spans="2:2">
      <c r="B1011607" s="24"/>
    </row>
    <row r="1011608" spans="2:2">
      <c r="B1011608" s="24"/>
    </row>
    <row r="1011609" spans="2:2">
      <c r="B1011609" s="24"/>
    </row>
    <row r="1011610" spans="2:2">
      <c r="B1011610" s="24"/>
    </row>
    <row r="1011611" spans="2:2">
      <c r="B1011611" s="24"/>
    </row>
    <row r="1011612" spans="2:2">
      <c r="B1011612" s="24"/>
    </row>
    <row r="1011613" spans="2:2">
      <c r="B1011613" s="24"/>
    </row>
    <row r="1011614" spans="2:2">
      <c r="B1011614" s="24"/>
    </row>
    <row r="1011615" spans="2:2">
      <c r="B1011615" s="24"/>
    </row>
    <row r="1011616" spans="2:2">
      <c r="B1011616" s="24"/>
    </row>
    <row r="1011617" spans="2:2">
      <c r="B1011617" s="24"/>
    </row>
    <row r="1011618" spans="2:2">
      <c r="B1011618" s="24"/>
    </row>
    <row r="1011619" spans="2:2">
      <c r="B1011619" s="24"/>
    </row>
    <row r="1011620" spans="2:2">
      <c r="B1011620" s="24"/>
    </row>
    <row r="1011621" spans="2:2">
      <c r="B1011621" s="24"/>
    </row>
    <row r="1011622" spans="2:2">
      <c r="B1011622" s="24"/>
    </row>
    <row r="1011623" spans="2:2">
      <c r="B1011623" s="24"/>
    </row>
    <row r="1011624" spans="2:2">
      <c r="B1011624" s="24"/>
    </row>
    <row r="1011625" spans="2:2">
      <c r="B1011625" s="24"/>
    </row>
    <row r="1011626" spans="2:2">
      <c r="B1011626" s="24"/>
    </row>
    <row r="1011627" spans="2:2">
      <c r="B1011627" s="24"/>
    </row>
    <row r="1011628" spans="2:2">
      <c r="B1011628" s="24"/>
    </row>
    <row r="1011629" spans="2:2">
      <c r="B1011629" s="24"/>
    </row>
    <row r="1011630" spans="2:2">
      <c r="B1011630" s="24"/>
    </row>
    <row r="1011631" spans="2:2">
      <c r="B1011631" s="24"/>
    </row>
    <row r="1011632" spans="2:2">
      <c r="B1011632" s="24"/>
    </row>
    <row r="1011633" spans="2:2">
      <c r="B1011633" s="24"/>
    </row>
    <row r="1011634" spans="2:2">
      <c r="B1011634" s="24"/>
    </row>
    <row r="1011635" spans="2:2">
      <c r="B1011635" s="24"/>
    </row>
    <row r="1011636" spans="2:2">
      <c r="B1011636" s="24"/>
    </row>
    <row r="1011637" spans="2:2">
      <c r="B1011637" s="24"/>
    </row>
    <row r="1011638" spans="2:2">
      <c r="B1011638" s="24"/>
    </row>
    <row r="1011639" spans="2:2">
      <c r="B1011639" s="24"/>
    </row>
    <row r="1011640" spans="2:2">
      <c r="B1011640" s="24"/>
    </row>
    <row r="1011641" spans="2:2">
      <c r="B1011641" s="24"/>
    </row>
    <row r="1011642" spans="2:2">
      <c r="B1011642" s="24"/>
    </row>
    <row r="1011643" spans="2:2">
      <c r="B1011643" s="24"/>
    </row>
    <row r="1011644" spans="2:2">
      <c r="B1011644" s="24"/>
    </row>
    <row r="1011645" spans="2:2">
      <c r="B1011645" s="24"/>
    </row>
    <row r="1011646" spans="2:2">
      <c r="B1011646" s="24"/>
    </row>
    <row r="1011647" spans="2:2">
      <c r="B1011647" s="24"/>
    </row>
    <row r="1011648" spans="2:2">
      <c r="B1011648" s="24"/>
    </row>
    <row r="1011649" spans="2:2">
      <c r="B1011649" s="24"/>
    </row>
    <row r="1011650" spans="2:2">
      <c r="B1011650" s="24"/>
    </row>
    <row r="1011651" spans="2:2">
      <c r="B1011651" s="24"/>
    </row>
    <row r="1011652" spans="2:2">
      <c r="B1011652" s="24"/>
    </row>
    <row r="1011653" spans="2:2">
      <c r="B1011653" s="24"/>
    </row>
    <row r="1011654" spans="2:2">
      <c r="B1011654" s="24"/>
    </row>
    <row r="1011655" spans="2:2">
      <c r="B1011655" s="24"/>
    </row>
    <row r="1011656" spans="2:2">
      <c r="B1011656" s="24"/>
    </row>
    <row r="1011657" spans="2:2">
      <c r="B1011657" s="24"/>
    </row>
    <row r="1011658" spans="2:2">
      <c r="B1011658" s="24"/>
    </row>
    <row r="1011659" spans="2:2">
      <c r="B1011659" s="24"/>
    </row>
    <row r="1011660" spans="2:2">
      <c r="B1011660" s="24"/>
    </row>
    <row r="1011661" spans="2:2">
      <c r="B1011661" s="24"/>
    </row>
    <row r="1011662" spans="2:2">
      <c r="B1011662" s="24"/>
    </row>
    <row r="1011663" spans="2:2">
      <c r="B1011663" s="24"/>
    </row>
    <row r="1011664" spans="2:2">
      <c r="B1011664" s="24"/>
    </row>
    <row r="1011665" spans="2:2">
      <c r="B1011665" s="24"/>
    </row>
    <row r="1011666" spans="2:2">
      <c r="B1011666" s="24"/>
    </row>
    <row r="1011667" spans="2:2">
      <c r="B1011667" s="24"/>
    </row>
    <row r="1011668" spans="2:2">
      <c r="B1011668" s="24"/>
    </row>
    <row r="1011669" spans="2:2">
      <c r="B1011669" s="24"/>
    </row>
    <row r="1011670" spans="2:2">
      <c r="B1011670" s="24"/>
    </row>
    <row r="1011671" spans="2:2">
      <c r="B1011671" s="24"/>
    </row>
    <row r="1011672" spans="2:2">
      <c r="B1011672" s="24"/>
    </row>
    <row r="1011673" spans="2:2">
      <c r="B1011673" s="24"/>
    </row>
    <row r="1011674" spans="2:2">
      <c r="B1011674" s="24"/>
    </row>
    <row r="1011675" spans="2:2">
      <c r="B1011675" s="24"/>
    </row>
    <row r="1011676" spans="2:2">
      <c r="B1011676" s="24"/>
    </row>
    <row r="1011677" spans="2:2">
      <c r="B1011677" s="24"/>
    </row>
    <row r="1011678" spans="2:2">
      <c r="B1011678" s="24"/>
    </row>
    <row r="1011679" spans="2:2">
      <c r="B1011679" s="24"/>
    </row>
    <row r="1011680" spans="2:2">
      <c r="B1011680" s="24"/>
    </row>
    <row r="1011681" spans="2:2">
      <c r="B1011681" s="24"/>
    </row>
    <row r="1011682" spans="2:2">
      <c r="B1011682" s="24"/>
    </row>
    <row r="1011683" spans="2:2">
      <c r="B1011683" s="24"/>
    </row>
    <row r="1011684" spans="2:2">
      <c r="B1011684" s="24"/>
    </row>
    <row r="1011685" spans="2:2">
      <c r="B1011685" s="24"/>
    </row>
    <row r="1011686" spans="2:2">
      <c r="B1011686" s="24"/>
    </row>
    <row r="1011687" spans="2:2">
      <c r="B1011687" s="24"/>
    </row>
    <row r="1011688" spans="2:2">
      <c r="B1011688" s="24"/>
    </row>
    <row r="1011689" spans="2:2">
      <c r="B1011689" s="24"/>
    </row>
    <row r="1011690" spans="2:2">
      <c r="B1011690" s="24"/>
    </row>
    <row r="1011691" spans="2:2">
      <c r="B1011691" s="24"/>
    </row>
    <row r="1011692" spans="2:2">
      <c r="B1011692" s="24"/>
    </row>
    <row r="1011693" spans="2:2">
      <c r="B1011693" s="24"/>
    </row>
    <row r="1011694" spans="2:2">
      <c r="B1011694" s="24"/>
    </row>
    <row r="1011695" spans="2:2">
      <c r="B1011695" s="24"/>
    </row>
    <row r="1011696" spans="2:2">
      <c r="B1011696" s="24"/>
    </row>
    <row r="1011697" spans="2:2">
      <c r="B1011697" s="24"/>
    </row>
    <row r="1011698" spans="2:2">
      <c r="B1011698" s="24"/>
    </row>
    <row r="1011699" spans="2:2">
      <c r="B1011699" s="24"/>
    </row>
    <row r="1011700" spans="2:2">
      <c r="B1011700" s="24"/>
    </row>
    <row r="1011701" spans="2:2">
      <c r="B1011701" s="24"/>
    </row>
    <row r="1011702" spans="2:2">
      <c r="B1011702" s="24"/>
    </row>
    <row r="1011703" spans="2:2">
      <c r="B1011703" s="24"/>
    </row>
    <row r="1011704" spans="2:2">
      <c r="B1011704" s="24"/>
    </row>
    <row r="1011705" spans="2:2">
      <c r="B1011705" s="24"/>
    </row>
    <row r="1011706" spans="2:2">
      <c r="B1011706" s="24"/>
    </row>
    <row r="1011707" spans="2:2">
      <c r="B1011707" s="24"/>
    </row>
    <row r="1011708" spans="2:2">
      <c r="B1011708" s="24"/>
    </row>
    <row r="1011709" spans="2:2">
      <c r="B1011709" s="24"/>
    </row>
    <row r="1011710" spans="2:2">
      <c r="B1011710" s="24"/>
    </row>
    <row r="1011711" spans="2:2">
      <c r="B1011711" s="24"/>
    </row>
    <row r="1011712" spans="2:2">
      <c r="B1011712" s="24"/>
    </row>
    <row r="1011713" spans="2:2">
      <c r="B1011713" s="24"/>
    </row>
    <row r="1011714" spans="2:2">
      <c r="B1011714" s="24"/>
    </row>
    <row r="1011715" spans="2:2">
      <c r="B1011715" s="24"/>
    </row>
    <row r="1011716" spans="2:2">
      <c r="B1011716" s="24"/>
    </row>
    <row r="1011717" spans="2:2">
      <c r="B1011717" s="24"/>
    </row>
    <row r="1011718" spans="2:2">
      <c r="B1011718" s="24"/>
    </row>
    <row r="1011719" spans="2:2">
      <c r="B1011719" s="24"/>
    </row>
    <row r="1011720" spans="2:2">
      <c r="B1011720" s="24"/>
    </row>
    <row r="1011721" spans="2:2">
      <c r="B1011721" s="24"/>
    </row>
    <row r="1011722" spans="2:2">
      <c r="B1011722" s="24"/>
    </row>
    <row r="1011723" spans="2:2">
      <c r="B1011723" s="24"/>
    </row>
    <row r="1011724" spans="2:2">
      <c r="B1011724" s="24"/>
    </row>
    <row r="1011725" spans="2:2">
      <c r="B1011725" s="24"/>
    </row>
    <row r="1011726" spans="2:2">
      <c r="B1011726" s="24"/>
    </row>
    <row r="1011727" spans="2:2">
      <c r="B1011727" s="24"/>
    </row>
    <row r="1011728" spans="2:2">
      <c r="B1011728" s="24"/>
    </row>
    <row r="1011729" spans="2:2">
      <c r="B1011729" s="24"/>
    </row>
    <row r="1011730" spans="2:2">
      <c r="B1011730" s="24"/>
    </row>
    <row r="1011731" spans="2:2">
      <c r="B1011731" s="24"/>
    </row>
    <row r="1011732" spans="2:2">
      <c r="B1011732" s="24"/>
    </row>
    <row r="1011733" spans="2:2">
      <c r="B1011733" s="24"/>
    </row>
    <row r="1011734" spans="2:2">
      <c r="B1011734" s="24"/>
    </row>
    <row r="1011735" spans="2:2">
      <c r="B1011735" s="24"/>
    </row>
    <row r="1011736" spans="2:2">
      <c r="B1011736" s="24"/>
    </row>
    <row r="1011737" spans="2:2">
      <c r="B1011737" s="24"/>
    </row>
    <row r="1011738" spans="2:2">
      <c r="B1011738" s="24"/>
    </row>
    <row r="1011739" spans="2:2">
      <c r="B1011739" s="24"/>
    </row>
    <row r="1011740" spans="2:2">
      <c r="B1011740" s="24"/>
    </row>
    <row r="1011741" spans="2:2">
      <c r="B1011741" s="24"/>
    </row>
    <row r="1011742" spans="2:2">
      <c r="B1011742" s="24"/>
    </row>
    <row r="1011743" spans="2:2">
      <c r="B1011743" s="24"/>
    </row>
    <row r="1011744" spans="2:2">
      <c r="B1011744" s="24"/>
    </row>
    <row r="1011745" spans="2:2">
      <c r="B1011745" s="24"/>
    </row>
    <row r="1011746" spans="2:2">
      <c r="B1011746" s="24"/>
    </row>
    <row r="1011747" spans="2:2">
      <c r="B1011747" s="24"/>
    </row>
    <row r="1011748" spans="2:2">
      <c r="B1011748" s="24"/>
    </row>
    <row r="1011749" spans="2:2">
      <c r="B1011749" s="24"/>
    </row>
    <row r="1011750" spans="2:2">
      <c r="B1011750" s="24"/>
    </row>
    <row r="1011751" spans="2:2">
      <c r="B1011751" s="24"/>
    </row>
    <row r="1011752" spans="2:2">
      <c r="B1011752" s="24"/>
    </row>
    <row r="1011753" spans="2:2">
      <c r="B1011753" s="24"/>
    </row>
    <row r="1011754" spans="2:2">
      <c r="B1011754" s="24"/>
    </row>
    <row r="1011755" spans="2:2">
      <c r="B1011755" s="24"/>
    </row>
    <row r="1011756" spans="2:2">
      <c r="B1011756" s="24"/>
    </row>
    <row r="1011757" spans="2:2">
      <c r="B1011757" s="24"/>
    </row>
    <row r="1011758" spans="2:2">
      <c r="B1011758" s="24"/>
    </row>
    <row r="1011759" spans="2:2">
      <c r="B1011759" s="24"/>
    </row>
    <row r="1011760" spans="2:2">
      <c r="B1011760" s="24"/>
    </row>
    <row r="1011761" spans="2:2">
      <c r="B1011761" s="24"/>
    </row>
    <row r="1011762" spans="2:2">
      <c r="B1011762" s="24"/>
    </row>
    <row r="1011763" spans="2:2">
      <c r="B1011763" s="24"/>
    </row>
    <row r="1011764" spans="2:2">
      <c r="B1011764" s="24"/>
    </row>
    <row r="1011765" spans="2:2">
      <c r="B1011765" s="24"/>
    </row>
    <row r="1011766" spans="2:2">
      <c r="B1011766" s="24"/>
    </row>
    <row r="1011767" spans="2:2">
      <c r="B1011767" s="24"/>
    </row>
    <row r="1011768" spans="2:2">
      <c r="B1011768" s="24"/>
    </row>
    <row r="1011769" spans="2:2">
      <c r="B1011769" s="24"/>
    </row>
    <row r="1011770" spans="2:2">
      <c r="B1011770" s="24"/>
    </row>
    <row r="1011771" spans="2:2">
      <c r="B1011771" s="24"/>
    </row>
    <row r="1011772" spans="2:2">
      <c r="B1011772" s="24"/>
    </row>
    <row r="1011773" spans="2:2">
      <c r="B1011773" s="24"/>
    </row>
    <row r="1011774" spans="2:2">
      <c r="B1011774" s="24"/>
    </row>
    <row r="1011775" spans="2:2">
      <c r="B1011775" s="24"/>
    </row>
    <row r="1011776" spans="2:2">
      <c r="B1011776" s="24"/>
    </row>
    <row r="1011777" spans="2:2">
      <c r="B1011777" s="24"/>
    </row>
    <row r="1011778" spans="2:2">
      <c r="B1011778" s="24"/>
    </row>
    <row r="1011779" spans="2:2">
      <c r="B1011779" s="24"/>
    </row>
    <row r="1011780" spans="2:2">
      <c r="B1011780" s="24"/>
    </row>
    <row r="1011781" spans="2:2">
      <c r="B1011781" s="24"/>
    </row>
    <row r="1011782" spans="2:2">
      <c r="B1011782" s="24"/>
    </row>
    <row r="1011783" spans="2:2">
      <c r="B1011783" s="24"/>
    </row>
    <row r="1011784" spans="2:2">
      <c r="B1011784" s="24"/>
    </row>
    <row r="1011785" spans="2:2">
      <c r="B1011785" s="24"/>
    </row>
    <row r="1011786" spans="2:2">
      <c r="B1011786" s="24"/>
    </row>
    <row r="1011787" spans="2:2">
      <c r="B1011787" s="24"/>
    </row>
    <row r="1011788" spans="2:2">
      <c r="B1011788" s="24"/>
    </row>
    <row r="1011789" spans="2:2">
      <c r="B1011789" s="24"/>
    </row>
    <row r="1011790" spans="2:2">
      <c r="B1011790" s="24"/>
    </row>
    <row r="1011791" spans="2:2">
      <c r="B1011791" s="24"/>
    </row>
    <row r="1011792" spans="2:2">
      <c r="B1011792" s="24"/>
    </row>
    <row r="1011793" spans="2:2">
      <c r="B1011793" s="24"/>
    </row>
    <row r="1011794" spans="2:2">
      <c r="B1011794" s="24"/>
    </row>
    <row r="1011795" spans="2:2">
      <c r="B1011795" s="24"/>
    </row>
    <row r="1011796" spans="2:2">
      <c r="B1011796" s="24"/>
    </row>
    <row r="1011797" spans="2:2">
      <c r="B1011797" s="24"/>
    </row>
    <row r="1011798" spans="2:2">
      <c r="B1011798" s="24"/>
    </row>
    <row r="1011799" spans="2:2">
      <c r="B1011799" s="24"/>
    </row>
    <row r="1011800" spans="2:2">
      <c r="B1011800" s="24"/>
    </row>
    <row r="1011801" spans="2:2">
      <c r="B1011801" s="24"/>
    </row>
    <row r="1011802" spans="2:2">
      <c r="B1011802" s="24"/>
    </row>
    <row r="1011803" spans="2:2">
      <c r="B1011803" s="24"/>
    </row>
    <row r="1011804" spans="2:2">
      <c r="B1011804" s="24"/>
    </row>
    <row r="1011805" spans="2:2">
      <c r="B1011805" s="24"/>
    </row>
    <row r="1011806" spans="2:2">
      <c r="B1011806" s="24"/>
    </row>
    <row r="1011807" spans="2:2">
      <c r="B1011807" s="24"/>
    </row>
    <row r="1011808" spans="2:2">
      <c r="B1011808" s="24"/>
    </row>
    <row r="1011809" spans="2:2">
      <c r="B1011809" s="24"/>
    </row>
    <row r="1011810" spans="2:2">
      <c r="B1011810" s="24"/>
    </row>
    <row r="1011811" spans="2:2">
      <c r="B1011811" s="24"/>
    </row>
    <row r="1011812" spans="2:2">
      <c r="B1011812" s="24"/>
    </row>
    <row r="1011813" spans="2:2">
      <c r="B1011813" s="24"/>
    </row>
    <row r="1011814" spans="2:2">
      <c r="B1011814" s="24"/>
    </row>
    <row r="1011815" spans="2:2">
      <c r="B1011815" s="24"/>
    </row>
    <row r="1011816" spans="2:2">
      <c r="B1011816" s="24"/>
    </row>
    <row r="1011817" spans="2:2">
      <c r="B1011817" s="24"/>
    </row>
    <row r="1011818" spans="2:2">
      <c r="B1011818" s="24"/>
    </row>
    <row r="1011819" spans="2:2">
      <c r="B1011819" s="24"/>
    </row>
    <row r="1011820" spans="2:2">
      <c r="B1011820" s="24"/>
    </row>
    <row r="1011821" spans="2:2">
      <c r="B1011821" s="24"/>
    </row>
    <row r="1011822" spans="2:2">
      <c r="B1011822" s="24"/>
    </row>
    <row r="1011823" spans="2:2">
      <c r="B1011823" s="24"/>
    </row>
    <row r="1011824" spans="2:2">
      <c r="B1011824" s="24"/>
    </row>
    <row r="1011825" spans="2:2">
      <c r="B1011825" s="24"/>
    </row>
    <row r="1011826" spans="2:2">
      <c r="B1011826" s="24"/>
    </row>
    <row r="1011827" spans="2:2">
      <c r="B1011827" s="24"/>
    </row>
    <row r="1011828" spans="2:2">
      <c r="B1011828" s="24"/>
    </row>
    <row r="1011829" spans="2:2">
      <c r="B1011829" s="24"/>
    </row>
    <row r="1011830" spans="2:2">
      <c r="B1011830" s="24"/>
    </row>
    <row r="1011831" spans="2:2">
      <c r="B1011831" s="24"/>
    </row>
    <row r="1011832" spans="2:2">
      <c r="B1011832" s="24"/>
    </row>
    <row r="1011833" spans="2:2">
      <c r="B1011833" s="24"/>
    </row>
    <row r="1011834" spans="2:2">
      <c r="B1011834" s="24"/>
    </row>
    <row r="1011835" spans="2:2">
      <c r="B1011835" s="24"/>
    </row>
    <row r="1011836" spans="2:2">
      <c r="B1011836" s="24"/>
    </row>
    <row r="1011837" spans="2:2">
      <c r="B1011837" s="24"/>
    </row>
    <row r="1011838" spans="2:2">
      <c r="B1011838" s="24"/>
    </row>
    <row r="1011839" spans="2:2">
      <c r="B1011839" s="24"/>
    </row>
    <row r="1011840" spans="2:2">
      <c r="B1011840" s="24"/>
    </row>
    <row r="1011841" spans="2:2">
      <c r="B1011841" s="24"/>
    </row>
    <row r="1011842" spans="2:2">
      <c r="B1011842" s="24"/>
    </row>
    <row r="1011843" spans="2:2">
      <c r="B1011843" s="24"/>
    </row>
    <row r="1011844" spans="2:2">
      <c r="B1011844" s="24"/>
    </row>
    <row r="1011845" spans="2:2">
      <c r="B1011845" s="24"/>
    </row>
    <row r="1011846" spans="2:2">
      <c r="B1011846" s="24"/>
    </row>
    <row r="1011847" spans="2:2">
      <c r="B1011847" s="24"/>
    </row>
    <row r="1011848" spans="2:2">
      <c r="B1011848" s="24"/>
    </row>
    <row r="1011849" spans="2:2">
      <c r="B1011849" s="24"/>
    </row>
    <row r="1011850" spans="2:2">
      <c r="B1011850" s="24"/>
    </row>
    <row r="1011851" spans="2:2">
      <c r="B1011851" s="24"/>
    </row>
    <row r="1011852" spans="2:2">
      <c r="B1011852" s="24"/>
    </row>
    <row r="1011853" spans="2:2">
      <c r="B1011853" s="24"/>
    </row>
    <row r="1011854" spans="2:2">
      <c r="B1011854" s="24"/>
    </row>
    <row r="1011855" spans="2:2">
      <c r="B1011855" s="24"/>
    </row>
    <row r="1011856" spans="2:2">
      <c r="B1011856" s="24"/>
    </row>
    <row r="1011857" spans="2:2">
      <c r="B1011857" s="24"/>
    </row>
    <row r="1011858" spans="2:2">
      <c r="B1011858" s="24"/>
    </row>
    <row r="1011859" spans="2:2">
      <c r="B1011859" s="24"/>
    </row>
    <row r="1011860" spans="2:2">
      <c r="B1011860" s="24"/>
    </row>
    <row r="1011861" spans="2:2">
      <c r="B1011861" s="24"/>
    </row>
    <row r="1011862" spans="2:2">
      <c r="B1011862" s="24"/>
    </row>
    <row r="1011863" spans="2:2">
      <c r="B1011863" s="24"/>
    </row>
    <row r="1011864" spans="2:2">
      <c r="B1011864" s="24"/>
    </row>
    <row r="1011865" spans="2:2">
      <c r="B1011865" s="24"/>
    </row>
    <row r="1011866" spans="2:2">
      <c r="B1011866" s="24"/>
    </row>
    <row r="1011867" spans="2:2">
      <c r="B1011867" s="24"/>
    </row>
    <row r="1011868" spans="2:2">
      <c r="B1011868" s="24"/>
    </row>
    <row r="1011869" spans="2:2">
      <c r="B1011869" s="24"/>
    </row>
    <row r="1011870" spans="2:2">
      <c r="B1011870" s="24"/>
    </row>
    <row r="1011871" spans="2:2">
      <c r="B1011871" s="24"/>
    </row>
    <row r="1011872" spans="2:2">
      <c r="B1011872" s="24"/>
    </row>
    <row r="1011873" spans="2:2">
      <c r="B1011873" s="24"/>
    </row>
    <row r="1011874" spans="2:2">
      <c r="B1011874" s="24"/>
    </row>
    <row r="1011875" spans="2:2">
      <c r="B1011875" s="24"/>
    </row>
    <row r="1011876" spans="2:2">
      <c r="B1011876" s="24"/>
    </row>
    <row r="1011877" spans="2:2">
      <c r="B1011877" s="24"/>
    </row>
    <row r="1011878" spans="2:2">
      <c r="B1011878" s="24"/>
    </row>
    <row r="1011879" spans="2:2">
      <c r="B1011879" s="24"/>
    </row>
    <row r="1011880" spans="2:2">
      <c r="B1011880" s="24"/>
    </row>
    <row r="1011881" spans="2:2">
      <c r="B1011881" s="24"/>
    </row>
    <row r="1011882" spans="2:2">
      <c r="B1011882" s="24"/>
    </row>
    <row r="1011883" spans="2:2">
      <c r="B1011883" s="24"/>
    </row>
    <row r="1011884" spans="2:2">
      <c r="B1011884" s="24"/>
    </row>
    <row r="1011885" spans="2:2">
      <c r="B1011885" s="24"/>
    </row>
    <row r="1011886" spans="2:2">
      <c r="B1011886" s="24"/>
    </row>
    <row r="1011887" spans="2:2">
      <c r="B1011887" s="24"/>
    </row>
    <row r="1011888" spans="2:2">
      <c r="B1011888" s="24"/>
    </row>
    <row r="1011889" spans="2:2">
      <c r="B1011889" s="24"/>
    </row>
    <row r="1011890" spans="2:2">
      <c r="B1011890" s="24"/>
    </row>
    <row r="1011891" spans="2:2">
      <c r="B1011891" s="24"/>
    </row>
    <row r="1011892" spans="2:2">
      <c r="B1011892" s="24"/>
    </row>
    <row r="1011893" spans="2:2">
      <c r="B1011893" s="24"/>
    </row>
    <row r="1011894" spans="2:2">
      <c r="B1011894" s="24"/>
    </row>
    <row r="1011895" spans="2:2">
      <c r="B1011895" s="24"/>
    </row>
    <row r="1011896" spans="2:2">
      <c r="B1011896" s="24"/>
    </row>
    <row r="1011897" spans="2:2">
      <c r="B1011897" s="24"/>
    </row>
    <row r="1011898" spans="2:2">
      <c r="B1011898" s="24"/>
    </row>
    <row r="1011899" spans="2:2">
      <c r="B1011899" s="24"/>
    </row>
    <row r="1011900" spans="2:2">
      <c r="B1011900" s="24"/>
    </row>
    <row r="1011901" spans="2:2">
      <c r="B1011901" s="24"/>
    </row>
    <row r="1011902" spans="2:2">
      <c r="B1011902" s="24"/>
    </row>
    <row r="1011903" spans="2:2">
      <c r="B1011903" s="24"/>
    </row>
    <row r="1011904" spans="2:2">
      <c r="B1011904" s="24"/>
    </row>
    <row r="1011905" spans="2:2">
      <c r="B1011905" s="24"/>
    </row>
    <row r="1011906" spans="2:2">
      <c r="B1011906" s="24"/>
    </row>
    <row r="1011907" spans="2:2">
      <c r="B1011907" s="24"/>
    </row>
    <row r="1011908" spans="2:2">
      <c r="B1011908" s="24"/>
    </row>
    <row r="1011909" spans="2:2">
      <c r="B1011909" s="24"/>
    </row>
    <row r="1011910" spans="2:2">
      <c r="B1011910" s="24"/>
    </row>
    <row r="1011911" spans="2:2">
      <c r="B1011911" s="24"/>
    </row>
    <row r="1011912" spans="2:2">
      <c r="B1011912" s="24"/>
    </row>
    <row r="1011913" spans="2:2">
      <c r="B1011913" s="24"/>
    </row>
    <row r="1011914" spans="2:2">
      <c r="B1011914" s="24"/>
    </row>
    <row r="1011915" spans="2:2">
      <c r="B1011915" s="24"/>
    </row>
    <row r="1011916" spans="2:2">
      <c r="B1011916" s="24"/>
    </row>
    <row r="1011917" spans="2:2">
      <c r="B1011917" s="24"/>
    </row>
    <row r="1011918" spans="2:2">
      <c r="B1011918" s="24"/>
    </row>
    <row r="1011919" spans="2:2">
      <c r="B1011919" s="24"/>
    </row>
    <row r="1011920" spans="2:2">
      <c r="B1011920" s="24"/>
    </row>
    <row r="1011921" spans="2:2">
      <c r="B1011921" s="24"/>
    </row>
    <row r="1011922" spans="2:2">
      <c r="B1011922" s="24"/>
    </row>
    <row r="1011923" spans="2:2">
      <c r="B1011923" s="24"/>
    </row>
    <row r="1011924" spans="2:2">
      <c r="B1011924" s="24"/>
    </row>
    <row r="1011925" spans="2:2">
      <c r="B1011925" s="24"/>
    </row>
    <row r="1011926" spans="2:2">
      <c r="B1011926" s="24"/>
    </row>
    <row r="1011927" spans="2:2">
      <c r="B1011927" s="24"/>
    </row>
    <row r="1011928" spans="2:2">
      <c r="B1011928" s="24"/>
    </row>
    <row r="1011929" spans="2:2">
      <c r="B1011929" s="24"/>
    </row>
    <row r="1011930" spans="2:2">
      <c r="B1011930" s="24"/>
    </row>
    <row r="1011931" spans="2:2">
      <c r="B1011931" s="24"/>
    </row>
    <row r="1011932" spans="2:2">
      <c r="B1011932" s="24"/>
    </row>
    <row r="1011933" spans="2:2">
      <c r="B1011933" s="24"/>
    </row>
    <row r="1011934" spans="2:2">
      <c r="B1011934" s="24"/>
    </row>
    <row r="1011935" spans="2:2">
      <c r="B1011935" s="24"/>
    </row>
    <row r="1011936" spans="2:2">
      <c r="B1011936" s="24"/>
    </row>
    <row r="1011937" spans="2:2">
      <c r="B1011937" s="24"/>
    </row>
    <row r="1011938" spans="2:2">
      <c r="B1011938" s="24"/>
    </row>
    <row r="1011939" spans="2:2">
      <c r="B1011939" s="24"/>
    </row>
    <row r="1011940" spans="2:2">
      <c r="B1011940" s="24"/>
    </row>
    <row r="1011941" spans="2:2">
      <c r="B1011941" s="24"/>
    </row>
    <row r="1011942" spans="2:2">
      <c r="B1011942" s="24"/>
    </row>
    <row r="1011943" spans="2:2">
      <c r="B1011943" s="24"/>
    </row>
    <row r="1011944" spans="2:2">
      <c r="B1011944" s="24"/>
    </row>
    <row r="1011945" spans="2:2">
      <c r="B1011945" s="24"/>
    </row>
    <row r="1011946" spans="2:2">
      <c r="B1011946" s="24"/>
    </row>
    <row r="1011947" spans="2:2">
      <c r="B1011947" s="24"/>
    </row>
    <row r="1011948" spans="2:2">
      <c r="B1011948" s="24"/>
    </row>
    <row r="1011949" spans="2:2">
      <c r="B1011949" s="24"/>
    </row>
    <row r="1011950" spans="2:2">
      <c r="B1011950" s="24"/>
    </row>
    <row r="1011951" spans="2:2">
      <c r="B1011951" s="24"/>
    </row>
    <row r="1011952" spans="2:2">
      <c r="B1011952" s="24"/>
    </row>
    <row r="1011953" spans="2:2">
      <c r="B1011953" s="24"/>
    </row>
    <row r="1011954" spans="2:2">
      <c r="B1011954" s="24"/>
    </row>
    <row r="1011955" spans="2:2">
      <c r="B1011955" s="24"/>
    </row>
    <row r="1011956" spans="2:2">
      <c r="B1011956" s="24"/>
    </row>
    <row r="1011957" spans="2:2">
      <c r="B1011957" s="24"/>
    </row>
    <row r="1011958" spans="2:2">
      <c r="B1011958" s="24"/>
    </row>
    <row r="1011959" spans="2:2">
      <c r="B1011959" s="24"/>
    </row>
    <row r="1011960" spans="2:2">
      <c r="B1011960" s="24"/>
    </row>
    <row r="1011961" spans="2:2">
      <c r="B1011961" s="24"/>
    </row>
    <row r="1011962" spans="2:2">
      <c r="B1011962" s="24"/>
    </row>
    <row r="1011963" spans="2:2">
      <c r="B1011963" s="24"/>
    </row>
    <row r="1011964" spans="2:2">
      <c r="B1011964" s="24"/>
    </row>
    <row r="1011965" spans="2:2">
      <c r="B1011965" s="24"/>
    </row>
    <row r="1011966" spans="2:2">
      <c r="B1011966" s="24"/>
    </row>
    <row r="1011967" spans="2:2">
      <c r="B1011967" s="24"/>
    </row>
    <row r="1011968" spans="2:2">
      <c r="B1011968" s="24"/>
    </row>
    <row r="1011969" spans="2:2">
      <c r="B1011969" s="24"/>
    </row>
    <row r="1011970" spans="2:2">
      <c r="B1011970" s="24"/>
    </row>
    <row r="1011971" spans="2:2">
      <c r="B1011971" s="24"/>
    </row>
    <row r="1011972" spans="2:2">
      <c r="B1011972" s="24"/>
    </row>
    <row r="1011973" spans="2:2">
      <c r="B1011973" s="24"/>
    </row>
    <row r="1011974" spans="2:2">
      <c r="B1011974" s="24"/>
    </row>
    <row r="1011975" spans="2:2">
      <c r="B1011975" s="24"/>
    </row>
    <row r="1011976" spans="2:2">
      <c r="B1011976" s="24"/>
    </row>
    <row r="1011977" spans="2:2">
      <c r="B1011977" s="24"/>
    </row>
    <row r="1011978" spans="2:2">
      <c r="B1011978" s="24"/>
    </row>
    <row r="1011979" spans="2:2">
      <c r="B1011979" s="24"/>
    </row>
    <row r="1011980" spans="2:2">
      <c r="B1011980" s="24"/>
    </row>
    <row r="1011981" spans="2:2">
      <c r="B1011981" s="24"/>
    </row>
    <row r="1011982" spans="2:2">
      <c r="B1011982" s="24"/>
    </row>
    <row r="1011983" spans="2:2">
      <c r="B1011983" s="24"/>
    </row>
    <row r="1011984" spans="2:2">
      <c r="B1011984" s="24"/>
    </row>
    <row r="1011985" spans="2:2">
      <c r="B1011985" s="24"/>
    </row>
    <row r="1011986" spans="2:2">
      <c r="B1011986" s="24"/>
    </row>
    <row r="1011987" spans="2:2">
      <c r="B1011987" s="24"/>
    </row>
    <row r="1011988" spans="2:2">
      <c r="B1011988" s="24"/>
    </row>
    <row r="1011989" spans="2:2">
      <c r="B1011989" s="24"/>
    </row>
    <row r="1011990" spans="2:2">
      <c r="B1011990" s="24"/>
    </row>
    <row r="1011991" spans="2:2">
      <c r="B1011991" s="24"/>
    </row>
    <row r="1011992" spans="2:2">
      <c r="B1011992" s="24"/>
    </row>
    <row r="1011993" spans="2:2">
      <c r="B1011993" s="24"/>
    </row>
    <row r="1011994" spans="2:2">
      <c r="B1011994" s="24"/>
    </row>
    <row r="1011995" spans="2:2">
      <c r="B1011995" s="24"/>
    </row>
    <row r="1011996" spans="2:2">
      <c r="B1011996" s="24"/>
    </row>
    <row r="1011997" spans="2:2">
      <c r="B1011997" s="24"/>
    </row>
    <row r="1011998" spans="2:2">
      <c r="B1011998" s="24"/>
    </row>
    <row r="1011999" spans="2:2">
      <c r="B1011999" s="24"/>
    </row>
    <row r="1012000" spans="2:2">
      <c r="B1012000" s="24"/>
    </row>
    <row r="1012001" spans="2:2">
      <c r="B1012001" s="24"/>
    </row>
    <row r="1012002" spans="2:2">
      <c r="B1012002" s="24"/>
    </row>
    <row r="1012003" spans="2:2">
      <c r="B1012003" s="24"/>
    </row>
    <row r="1012004" spans="2:2">
      <c r="B1012004" s="24"/>
    </row>
    <row r="1012005" spans="2:2">
      <c r="B1012005" s="24"/>
    </row>
    <row r="1012006" spans="2:2">
      <c r="B1012006" s="24"/>
    </row>
    <row r="1012007" spans="2:2">
      <c r="B1012007" s="24"/>
    </row>
    <row r="1012008" spans="2:2">
      <c r="B1012008" s="24"/>
    </row>
    <row r="1012009" spans="2:2">
      <c r="B1012009" s="24"/>
    </row>
    <row r="1012010" spans="2:2">
      <c r="B1012010" s="24"/>
    </row>
    <row r="1012011" spans="2:2">
      <c r="B1012011" s="24"/>
    </row>
    <row r="1012012" spans="2:2">
      <c r="B1012012" s="24"/>
    </row>
    <row r="1012013" spans="2:2">
      <c r="B1012013" s="24"/>
    </row>
    <row r="1012014" spans="2:2">
      <c r="B1012014" s="24"/>
    </row>
    <row r="1012015" spans="2:2">
      <c r="B1012015" s="24"/>
    </row>
    <row r="1012016" spans="2:2">
      <c r="B1012016" s="24"/>
    </row>
    <row r="1012017" spans="2:2">
      <c r="B1012017" s="24"/>
    </row>
    <row r="1012018" spans="2:2">
      <c r="B1012018" s="24"/>
    </row>
    <row r="1012019" spans="2:2">
      <c r="B1012019" s="24"/>
    </row>
    <row r="1012020" spans="2:2">
      <c r="B1012020" s="24"/>
    </row>
    <row r="1012021" spans="2:2">
      <c r="B1012021" s="24"/>
    </row>
    <row r="1012022" spans="2:2">
      <c r="B1012022" s="24"/>
    </row>
    <row r="1012023" spans="2:2">
      <c r="B1012023" s="24"/>
    </row>
    <row r="1012024" spans="2:2">
      <c r="B1012024" s="24"/>
    </row>
    <row r="1012025" spans="2:2">
      <c r="B1012025" s="24"/>
    </row>
    <row r="1012026" spans="2:2">
      <c r="B1012026" s="24"/>
    </row>
    <row r="1012027" spans="2:2">
      <c r="B1012027" s="24"/>
    </row>
    <row r="1012028" spans="2:2">
      <c r="B1012028" s="24"/>
    </row>
    <row r="1012029" spans="2:2">
      <c r="B1012029" s="24"/>
    </row>
    <row r="1012030" spans="2:2">
      <c r="B1012030" s="24"/>
    </row>
    <row r="1012031" spans="2:2">
      <c r="B1012031" s="24"/>
    </row>
    <row r="1012032" spans="2:2">
      <c r="B1012032" s="24"/>
    </row>
    <row r="1012033" spans="2:2">
      <c r="B1012033" s="24"/>
    </row>
    <row r="1012034" spans="2:2">
      <c r="B1012034" s="24"/>
    </row>
    <row r="1012035" spans="2:2">
      <c r="B1012035" s="24"/>
    </row>
    <row r="1012036" spans="2:2">
      <c r="B1012036" s="24"/>
    </row>
    <row r="1012037" spans="2:2">
      <c r="B1012037" s="24"/>
    </row>
    <row r="1012038" spans="2:2">
      <c r="B1012038" s="24"/>
    </row>
    <row r="1012039" spans="2:2">
      <c r="B1012039" s="24"/>
    </row>
    <row r="1012040" spans="2:2">
      <c r="B1012040" s="24"/>
    </row>
    <row r="1012041" spans="2:2">
      <c r="B1012041" s="24"/>
    </row>
    <row r="1012042" spans="2:2">
      <c r="B1012042" s="24"/>
    </row>
    <row r="1012043" spans="2:2">
      <c r="B1012043" s="24"/>
    </row>
    <row r="1012044" spans="2:2">
      <c r="B1012044" s="24"/>
    </row>
    <row r="1012045" spans="2:2">
      <c r="B1012045" s="24"/>
    </row>
    <row r="1012046" spans="2:2">
      <c r="B1012046" s="24"/>
    </row>
    <row r="1012047" spans="2:2">
      <c r="B1012047" s="24"/>
    </row>
    <row r="1012048" spans="2:2">
      <c r="B1012048" s="24"/>
    </row>
    <row r="1012049" spans="2:2">
      <c r="B1012049" s="24"/>
    </row>
    <row r="1012050" spans="2:2">
      <c r="B1012050" s="24"/>
    </row>
    <row r="1012051" spans="2:2">
      <c r="B1012051" s="24"/>
    </row>
    <row r="1012052" spans="2:2">
      <c r="B1012052" s="24"/>
    </row>
    <row r="1012053" spans="2:2">
      <c r="B1012053" s="24"/>
    </row>
    <row r="1012054" spans="2:2">
      <c r="B1012054" s="24"/>
    </row>
    <row r="1012055" spans="2:2">
      <c r="B1012055" s="24"/>
    </row>
    <row r="1012056" spans="2:2">
      <c r="B1012056" s="24"/>
    </row>
    <row r="1012057" spans="2:2">
      <c r="B1012057" s="24"/>
    </row>
    <row r="1012058" spans="2:2">
      <c r="B1012058" s="24"/>
    </row>
    <row r="1012059" spans="2:2">
      <c r="B1012059" s="24"/>
    </row>
    <row r="1012060" spans="2:2">
      <c r="B1012060" s="24"/>
    </row>
    <row r="1012061" spans="2:2">
      <c r="B1012061" s="24"/>
    </row>
    <row r="1012062" spans="2:2">
      <c r="B1012062" s="24"/>
    </row>
    <row r="1012063" spans="2:2">
      <c r="B1012063" s="24"/>
    </row>
    <row r="1012064" spans="2:2">
      <c r="B1012064" s="24"/>
    </row>
    <row r="1012065" spans="2:2">
      <c r="B1012065" s="24"/>
    </row>
    <row r="1012066" spans="2:2">
      <c r="B1012066" s="24"/>
    </row>
    <row r="1012067" spans="2:2">
      <c r="B1012067" s="24"/>
    </row>
    <row r="1012068" spans="2:2">
      <c r="B1012068" s="24"/>
    </row>
    <row r="1012069" spans="2:2">
      <c r="B1012069" s="24"/>
    </row>
    <row r="1012070" spans="2:2">
      <c r="B1012070" s="24"/>
    </row>
    <row r="1012071" spans="2:2">
      <c r="B1012071" s="24"/>
    </row>
    <row r="1012072" spans="2:2">
      <c r="B1012072" s="24"/>
    </row>
    <row r="1012073" spans="2:2">
      <c r="B1012073" s="24"/>
    </row>
    <row r="1012074" spans="2:2">
      <c r="B1012074" s="24"/>
    </row>
    <row r="1012075" spans="2:2">
      <c r="B1012075" s="24"/>
    </row>
    <row r="1012076" spans="2:2">
      <c r="B1012076" s="24"/>
    </row>
    <row r="1012077" spans="2:2">
      <c r="B1012077" s="24"/>
    </row>
    <row r="1012078" spans="2:2">
      <c r="B1012078" s="24"/>
    </row>
    <row r="1012079" spans="2:2">
      <c r="B1012079" s="24"/>
    </row>
    <row r="1012080" spans="2:2">
      <c r="B1012080" s="24"/>
    </row>
    <row r="1012081" spans="2:2">
      <c r="B1012081" s="24"/>
    </row>
    <row r="1012082" spans="2:2">
      <c r="B1012082" s="24"/>
    </row>
    <row r="1012083" spans="2:2">
      <c r="B1012083" s="24"/>
    </row>
    <row r="1012084" spans="2:2">
      <c r="B1012084" s="24"/>
    </row>
    <row r="1012085" spans="2:2">
      <c r="B1012085" s="24"/>
    </row>
    <row r="1012086" spans="2:2">
      <c r="B1012086" s="24"/>
    </row>
    <row r="1012087" spans="2:2">
      <c r="B1012087" s="24"/>
    </row>
    <row r="1012088" spans="2:2">
      <c r="B1012088" s="24"/>
    </row>
    <row r="1012089" spans="2:2">
      <c r="B1012089" s="24"/>
    </row>
    <row r="1012090" spans="2:2">
      <c r="B1012090" s="24"/>
    </row>
    <row r="1012091" spans="2:2">
      <c r="B1012091" s="24"/>
    </row>
    <row r="1012092" spans="2:2">
      <c r="B1012092" s="24"/>
    </row>
    <row r="1012093" spans="2:2">
      <c r="B1012093" s="24"/>
    </row>
    <row r="1012094" spans="2:2">
      <c r="B1012094" s="24"/>
    </row>
    <row r="1012095" spans="2:2">
      <c r="B1012095" s="24"/>
    </row>
    <row r="1012096" spans="2:2">
      <c r="B1012096" s="24"/>
    </row>
    <row r="1012097" spans="2:2">
      <c r="B1012097" s="24"/>
    </row>
    <row r="1012098" spans="2:2">
      <c r="B1012098" s="24"/>
    </row>
    <row r="1012099" spans="2:2">
      <c r="B1012099" s="24"/>
    </row>
    <row r="1012100" spans="2:2">
      <c r="B1012100" s="24"/>
    </row>
    <row r="1012101" spans="2:2">
      <c r="B1012101" s="24"/>
    </row>
    <row r="1012102" spans="2:2">
      <c r="B1012102" s="24"/>
    </row>
    <row r="1012103" spans="2:2">
      <c r="B1012103" s="24"/>
    </row>
    <row r="1012104" spans="2:2">
      <c r="B1012104" s="24"/>
    </row>
    <row r="1012105" spans="2:2">
      <c r="B1012105" s="24"/>
    </row>
    <row r="1012106" spans="2:2">
      <c r="B1012106" s="24"/>
    </row>
    <row r="1012107" spans="2:2">
      <c r="B1012107" s="24"/>
    </row>
    <row r="1012108" spans="2:2">
      <c r="B1012108" s="24"/>
    </row>
    <row r="1012109" spans="2:2">
      <c r="B1012109" s="24"/>
    </row>
    <row r="1012110" spans="2:2">
      <c r="B1012110" s="24"/>
    </row>
    <row r="1012111" spans="2:2">
      <c r="B1012111" s="24"/>
    </row>
    <row r="1012112" spans="2:2">
      <c r="B1012112" s="24"/>
    </row>
    <row r="1012113" spans="2:2">
      <c r="B1012113" s="24"/>
    </row>
    <row r="1012114" spans="2:2">
      <c r="B1012114" s="24"/>
    </row>
    <row r="1012115" spans="2:2">
      <c r="B1012115" s="24"/>
    </row>
    <row r="1012116" spans="2:2">
      <c r="B1012116" s="24"/>
    </row>
    <row r="1012117" spans="2:2">
      <c r="B1012117" s="24"/>
    </row>
    <row r="1012118" spans="2:2">
      <c r="B1012118" s="24"/>
    </row>
    <row r="1012119" spans="2:2">
      <c r="B1012119" s="24"/>
    </row>
    <row r="1012120" spans="2:2">
      <c r="B1012120" s="24"/>
    </row>
    <row r="1012121" spans="2:2">
      <c r="B1012121" s="24"/>
    </row>
    <row r="1012122" spans="2:2">
      <c r="B1012122" s="24"/>
    </row>
    <row r="1012123" spans="2:2">
      <c r="B1012123" s="24"/>
    </row>
    <row r="1012124" spans="2:2">
      <c r="B1012124" s="24"/>
    </row>
    <row r="1012125" spans="2:2">
      <c r="B1012125" s="24"/>
    </row>
    <row r="1012126" spans="2:2">
      <c r="B1012126" s="24"/>
    </row>
    <row r="1012127" spans="2:2">
      <c r="B1012127" s="24"/>
    </row>
    <row r="1012128" spans="2:2">
      <c r="B1012128" s="24"/>
    </row>
    <row r="1012129" spans="2:2">
      <c r="B1012129" s="24"/>
    </row>
    <row r="1012130" spans="2:2">
      <c r="B1012130" s="24"/>
    </row>
    <row r="1012131" spans="2:2">
      <c r="B1012131" s="24"/>
    </row>
    <row r="1012132" spans="2:2">
      <c r="B1012132" s="24"/>
    </row>
    <row r="1012133" spans="2:2">
      <c r="B1012133" s="24"/>
    </row>
    <row r="1012134" spans="2:2">
      <c r="B1012134" s="24"/>
    </row>
    <row r="1012135" spans="2:2">
      <c r="B1012135" s="24"/>
    </row>
    <row r="1012136" spans="2:2">
      <c r="B1012136" s="24"/>
    </row>
    <row r="1012137" spans="2:2">
      <c r="B1012137" s="24"/>
    </row>
    <row r="1012138" spans="2:2">
      <c r="B1012138" s="24"/>
    </row>
    <row r="1012139" spans="2:2">
      <c r="B1012139" s="24"/>
    </row>
    <row r="1012140" spans="2:2">
      <c r="B1012140" s="24"/>
    </row>
    <row r="1012141" spans="2:2">
      <c r="B1012141" s="24"/>
    </row>
    <row r="1012142" spans="2:2">
      <c r="B1012142" s="24"/>
    </row>
    <row r="1012143" spans="2:2">
      <c r="B1012143" s="24"/>
    </row>
    <row r="1012144" spans="2:2">
      <c r="B1012144" s="24"/>
    </row>
    <row r="1012145" spans="2:2">
      <c r="B1012145" s="24"/>
    </row>
    <row r="1012146" spans="2:2">
      <c r="B1012146" s="24"/>
    </row>
    <row r="1012147" spans="2:2">
      <c r="B1012147" s="24"/>
    </row>
    <row r="1012148" spans="2:2">
      <c r="B1012148" s="24"/>
    </row>
    <row r="1012149" spans="2:2">
      <c r="B1012149" s="24"/>
    </row>
    <row r="1012150" spans="2:2">
      <c r="B1012150" s="24"/>
    </row>
    <row r="1012151" spans="2:2">
      <c r="B1012151" s="24"/>
    </row>
    <row r="1012152" spans="2:2">
      <c r="B1012152" s="24"/>
    </row>
    <row r="1012153" spans="2:2">
      <c r="B1012153" s="24"/>
    </row>
    <row r="1012154" spans="2:2">
      <c r="B1012154" s="24"/>
    </row>
    <row r="1012155" spans="2:2">
      <c r="B1012155" s="24"/>
    </row>
    <row r="1012156" spans="2:2">
      <c r="B1012156" s="24"/>
    </row>
    <row r="1012157" spans="2:2">
      <c r="B1012157" s="24"/>
    </row>
    <row r="1012158" spans="2:2">
      <c r="B1012158" s="24"/>
    </row>
    <row r="1012159" spans="2:2">
      <c r="B1012159" s="24"/>
    </row>
    <row r="1012160" spans="2:2">
      <c r="B1012160" s="24"/>
    </row>
    <row r="1012161" spans="2:2">
      <c r="B1012161" s="24"/>
    </row>
    <row r="1012162" spans="2:2">
      <c r="B1012162" s="24"/>
    </row>
    <row r="1012163" spans="2:2">
      <c r="B1012163" s="24"/>
    </row>
    <row r="1012164" spans="2:2">
      <c r="B1012164" s="24"/>
    </row>
    <row r="1012165" spans="2:2">
      <c r="B1012165" s="24"/>
    </row>
    <row r="1012166" spans="2:2">
      <c r="B1012166" s="24"/>
    </row>
    <row r="1012167" spans="2:2">
      <c r="B1012167" s="24"/>
    </row>
    <row r="1012168" spans="2:2">
      <c r="B1012168" s="24"/>
    </row>
    <row r="1012169" spans="2:2">
      <c r="B1012169" s="24"/>
    </row>
    <row r="1012170" spans="2:2">
      <c r="B1012170" s="24"/>
    </row>
    <row r="1012171" spans="2:2">
      <c r="B1012171" s="24"/>
    </row>
    <row r="1012172" spans="2:2">
      <c r="B1012172" s="24"/>
    </row>
    <row r="1012173" spans="2:2">
      <c r="B1012173" s="24"/>
    </row>
    <row r="1012174" spans="2:2">
      <c r="B1012174" s="24"/>
    </row>
    <row r="1012175" spans="2:2">
      <c r="B1012175" s="24"/>
    </row>
    <row r="1012176" spans="2:2">
      <c r="B1012176" s="24"/>
    </row>
    <row r="1012177" spans="2:2">
      <c r="B1012177" s="24"/>
    </row>
    <row r="1012178" spans="2:2">
      <c r="B1012178" s="24"/>
    </row>
    <row r="1012179" spans="2:2">
      <c r="B1012179" s="24"/>
    </row>
    <row r="1012180" spans="2:2">
      <c r="B1012180" s="24"/>
    </row>
    <row r="1012181" spans="2:2">
      <c r="B1012181" s="24"/>
    </row>
    <row r="1012182" spans="2:2">
      <c r="B1012182" s="24"/>
    </row>
    <row r="1012183" spans="2:2">
      <c r="B1012183" s="24"/>
    </row>
    <row r="1012184" spans="2:2">
      <c r="B1012184" s="24"/>
    </row>
    <row r="1012185" spans="2:2">
      <c r="B1012185" s="24"/>
    </row>
    <row r="1012186" spans="2:2">
      <c r="B1012186" s="24"/>
    </row>
    <row r="1012187" spans="2:2">
      <c r="B1012187" s="24"/>
    </row>
    <row r="1012188" spans="2:2">
      <c r="B1012188" s="24"/>
    </row>
    <row r="1012189" spans="2:2">
      <c r="B1012189" s="24"/>
    </row>
    <row r="1012190" spans="2:2">
      <c r="B1012190" s="24"/>
    </row>
    <row r="1012191" spans="2:2">
      <c r="B1012191" s="24"/>
    </row>
    <row r="1012192" spans="2:2">
      <c r="B1012192" s="24"/>
    </row>
    <row r="1012193" spans="2:2">
      <c r="B1012193" s="24"/>
    </row>
    <row r="1012194" spans="2:2">
      <c r="B1012194" s="24"/>
    </row>
    <row r="1012195" spans="2:2">
      <c r="B1012195" s="24"/>
    </row>
    <row r="1012196" spans="2:2">
      <c r="B1012196" s="24"/>
    </row>
    <row r="1012197" spans="2:2">
      <c r="B1012197" s="24"/>
    </row>
    <row r="1012198" spans="2:2">
      <c r="B1012198" s="24"/>
    </row>
    <row r="1012199" spans="2:2">
      <c r="B1012199" s="24"/>
    </row>
    <row r="1012200" spans="2:2">
      <c r="B1012200" s="24"/>
    </row>
    <row r="1012201" spans="2:2">
      <c r="B1012201" s="24"/>
    </row>
    <row r="1012202" spans="2:2">
      <c r="B1012202" s="24"/>
    </row>
    <row r="1012203" spans="2:2">
      <c r="B1012203" s="24"/>
    </row>
    <row r="1012204" spans="2:2">
      <c r="B1012204" s="24"/>
    </row>
    <row r="1012205" spans="2:2">
      <c r="B1012205" s="24"/>
    </row>
    <row r="1012206" spans="2:2">
      <c r="B1012206" s="24"/>
    </row>
    <row r="1012207" spans="2:2">
      <c r="B1012207" s="24"/>
    </row>
    <row r="1012208" spans="2:2">
      <c r="B1012208" s="24"/>
    </row>
    <row r="1012209" spans="2:2">
      <c r="B1012209" s="24"/>
    </row>
    <row r="1012210" spans="2:2">
      <c r="B1012210" s="24"/>
    </row>
    <row r="1012211" spans="2:2">
      <c r="B1012211" s="24"/>
    </row>
    <row r="1012212" spans="2:2">
      <c r="B1012212" s="24"/>
    </row>
    <row r="1012213" spans="2:2">
      <c r="B1012213" s="24"/>
    </row>
    <row r="1012214" spans="2:2">
      <c r="B1012214" s="24"/>
    </row>
    <row r="1012215" spans="2:2">
      <c r="B1012215" s="24"/>
    </row>
    <row r="1012216" spans="2:2">
      <c r="B1012216" s="24"/>
    </row>
    <row r="1012217" spans="2:2">
      <c r="B1012217" s="24"/>
    </row>
    <row r="1012218" spans="2:2">
      <c r="B1012218" s="24"/>
    </row>
    <row r="1012219" spans="2:2">
      <c r="B1012219" s="24"/>
    </row>
    <row r="1012220" spans="2:2">
      <c r="B1012220" s="24"/>
    </row>
    <row r="1012221" spans="2:2">
      <c r="B1012221" s="24"/>
    </row>
    <row r="1012222" spans="2:2">
      <c r="B1012222" s="24"/>
    </row>
    <row r="1012223" spans="2:2">
      <c r="B1012223" s="24"/>
    </row>
    <row r="1012224" spans="2:2">
      <c r="B1012224" s="24"/>
    </row>
    <row r="1012225" spans="2:2">
      <c r="B1012225" s="24"/>
    </row>
    <row r="1012226" spans="2:2">
      <c r="B1012226" s="24"/>
    </row>
    <row r="1012227" spans="2:2">
      <c r="B1012227" s="24"/>
    </row>
    <row r="1012228" spans="2:2">
      <c r="B1012228" s="24"/>
    </row>
    <row r="1012229" spans="2:2">
      <c r="B1012229" s="24"/>
    </row>
    <row r="1012230" spans="2:2">
      <c r="B1012230" s="24"/>
    </row>
    <row r="1012231" spans="2:2">
      <c r="B1012231" s="24"/>
    </row>
    <row r="1012232" spans="2:2">
      <c r="B1012232" s="24"/>
    </row>
    <row r="1012233" spans="2:2">
      <c r="B1012233" s="24"/>
    </row>
    <row r="1012234" spans="2:2">
      <c r="B1012234" s="24"/>
    </row>
    <row r="1012235" spans="2:2">
      <c r="B1012235" s="24"/>
    </row>
    <row r="1012236" spans="2:2">
      <c r="B1012236" s="24"/>
    </row>
    <row r="1012237" spans="2:2">
      <c r="B1012237" s="24"/>
    </row>
    <row r="1012238" spans="2:2">
      <c r="B1012238" s="24"/>
    </row>
    <row r="1012239" spans="2:2">
      <c r="B1012239" s="24"/>
    </row>
    <row r="1012240" spans="2:2">
      <c r="B1012240" s="24"/>
    </row>
    <row r="1012241" spans="2:2">
      <c r="B1012241" s="24"/>
    </row>
    <row r="1012242" spans="2:2">
      <c r="B1012242" s="24"/>
    </row>
    <row r="1012243" spans="2:2">
      <c r="B1012243" s="24"/>
    </row>
    <row r="1012244" spans="2:2">
      <c r="B1012244" s="24"/>
    </row>
    <row r="1012245" spans="2:2">
      <c r="B1012245" s="24"/>
    </row>
    <row r="1012246" spans="2:2">
      <c r="B1012246" s="24"/>
    </row>
    <row r="1012247" spans="2:2">
      <c r="B1012247" s="24"/>
    </row>
    <row r="1012248" spans="2:2">
      <c r="B1012248" s="24"/>
    </row>
    <row r="1012249" spans="2:2">
      <c r="B1012249" s="24"/>
    </row>
    <row r="1012250" spans="2:2">
      <c r="B1012250" s="24"/>
    </row>
    <row r="1012251" spans="2:2">
      <c r="B1012251" s="24"/>
    </row>
    <row r="1012252" spans="2:2">
      <c r="B1012252" s="24"/>
    </row>
    <row r="1012253" spans="2:2">
      <c r="B1012253" s="24"/>
    </row>
    <row r="1012254" spans="2:2">
      <c r="B1012254" s="24"/>
    </row>
    <row r="1012255" spans="2:2">
      <c r="B1012255" s="24"/>
    </row>
    <row r="1012256" spans="2:2">
      <c r="B1012256" s="24"/>
    </row>
    <row r="1012257" spans="2:2">
      <c r="B1012257" s="24"/>
    </row>
    <row r="1012258" spans="2:2">
      <c r="B1012258" s="24"/>
    </row>
    <row r="1012259" spans="2:2">
      <c r="B1012259" s="24"/>
    </row>
    <row r="1012260" spans="2:2">
      <c r="B1012260" s="24"/>
    </row>
    <row r="1012261" spans="2:2">
      <c r="B1012261" s="24"/>
    </row>
    <row r="1012262" spans="2:2">
      <c r="B1012262" s="24"/>
    </row>
    <row r="1012263" spans="2:2">
      <c r="B1012263" s="24"/>
    </row>
    <row r="1012264" spans="2:2">
      <c r="B1012264" s="24"/>
    </row>
    <row r="1012265" spans="2:2">
      <c r="B1012265" s="24"/>
    </row>
    <row r="1012266" spans="2:2">
      <c r="B1012266" s="24"/>
    </row>
    <row r="1012267" spans="2:2">
      <c r="B1012267" s="24"/>
    </row>
    <row r="1012268" spans="2:2">
      <c r="B1012268" s="24"/>
    </row>
    <row r="1012269" spans="2:2">
      <c r="B1012269" s="24"/>
    </row>
    <row r="1012270" spans="2:2">
      <c r="B1012270" s="24"/>
    </row>
    <row r="1012271" spans="2:2">
      <c r="B1012271" s="24"/>
    </row>
    <row r="1012272" spans="2:2">
      <c r="B1012272" s="24"/>
    </row>
    <row r="1012273" spans="2:2">
      <c r="B1012273" s="24"/>
    </row>
    <row r="1012274" spans="2:2">
      <c r="B1012274" s="24"/>
    </row>
    <row r="1012275" spans="2:2">
      <c r="B1012275" s="24"/>
    </row>
    <row r="1012276" spans="2:2">
      <c r="B1012276" s="24"/>
    </row>
    <row r="1012277" spans="2:2">
      <c r="B1012277" s="24"/>
    </row>
    <row r="1012278" spans="2:2">
      <c r="B1012278" s="24"/>
    </row>
    <row r="1012279" spans="2:2">
      <c r="B1012279" s="24"/>
    </row>
    <row r="1012280" spans="2:2">
      <c r="B1012280" s="24"/>
    </row>
    <row r="1012281" spans="2:2">
      <c r="B1012281" s="24"/>
    </row>
    <row r="1012282" spans="2:2">
      <c r="B1012282" s="24"/>
    </row>
    <row r="1012283" spans="2:2">
      <c r="B1012283" s="24"/>
    </row>
    <row r="1012284" spans="2:2">
      <c r="B1012284" s="24"/>
    </row>
    <row r="1012285" spans="2:2">
      <c r="B1012285" s="24"/>
    </row>
    <row r="1012286" spans="2:2">
      <c r="B1012286" s="24"/>
    </row>
    <row r="1012287" spans="2:2">
      <c r="B1012287" s="24"/>
    </row>
    <row r="1012288" spans="2:2">
      <c r="B1012288" s="24"/>
    </row>
    <row r="1012289" spans="2:2">
      <c r="B1012289" s="24"/>
    </row>
    <row r="1012290" spans="2:2">
      <c r="B1012290" s="24"/>
    </row>
    <row r="1012291" spans="2:2">
      <c r="B1012291" s="24"/>
    </row>
    <row r="1012292" spans="2:2">
      <c r="B1012292" s="24"/>
    </row>
    <row r="1012293" spans="2:2">
      <c r="B1012293" s="24"/>
    </row>
    <row r="1012294" spans="2:2">
      <c r="B1012294" s="24"/>
    </row>
    <row r="1012295" spans="2:2">
      <c r="B1012295" s="24"/>
    </row>
    <row r="1012296" spans="2:2">
      <c r="B1012296" s="24"/>
    </row>
    <row r="1012297" spans="2:2">
      <c r="B1012297" s="24"/>
    </row>
    <row r="1012298" spans="2:2">
      <c r="B1012298" s="24"/>
    </row>
    <row r="1012299" spans="2:2">
      <c r="B1012299" s="24"/>
    </row>
    <row r="1012300" spans="2:2">
      <c r="B1012300" s="24"/>
    </row>
    <row r="1012301" spans="2:2">
      <c r="B1012301" s="24"/>
    </row>
    <row r="1012302" spans="2:2">
      <c r="B1012302" s="24"/>
    </row>
    <row r="1012303" spans="2:2">
      <c r="B1012303" s="24"/>
    </row>
    <row r="1012304" spans="2:2">
      <c r="B1012304" s="24"/>
    </row>
    <row r="1012305" spans="2:2">
      <c r="B1012305" s="24"/>
    </row>
    <row r="1012306" spans="2:2">
      <c r="B1012306" s="24"/>
    </row>
    <row r="1012307" spans="2:2">
      <c r="B1012307" s="24"/>
    </row>
    <row r="1012308" spans="2:2">
      <c r="B1012308" s="24"/>
    </row>
    <row r="1012309" spans="2:2">
      <c r="B1012309" s="24"/>
    </row>
    <row r="1012310" spans="2:2">
      <c r="B1012310" s="24"/>
    </row>
    <row r="1012311" spans="2:2">
      <c r="B1012311" s="24"/>
    </row>
    <row r="1012312" spans="2:2">
      <c r="B1012312" s="24"/>
    </row>
    <row r="1012313" spans="2:2">
      <c r="B1012313" s="24"/>
    </row>
    <row r="1012314" spans="2:2">
      <c r="B1012314" s="24"/>
    </row>
    <row r="1012315" spans="2:2">
      <c r="B1012315" s="24"/>
    </row>
    <row r="1012316" spans="2:2">
      <c r="B1012316" s="24"/>
    </row>
    <row r="1012317" spans="2:2">
      <c r="B1012317" s="24"/>
    </row>
    <row r="1012318" spans="2:2">
      <c r="B1012318" s="24"/>
    </row>
    <row r="1012319" spans="2:2">
      <c r="B1012319" s="24"/>
    </row>
    <row r="1012320" spans="2:2">
      <c r="B1012320" s="24"/>
    </row>
    <row r="1012321" spans="2:2">
      <c r="B1012321" s="24"/>
    </row>
    <row r="1012322" spans="2:2">
      <c r="B1012322" s="24"/>
    </row>
    <row r="1012323" spans="2:2">
      <c r="B1012323" s="24"/>
    </row>
    <row r="1012324" spans="2:2">
      <c r="B1012324" s="24"/>
    </row>
    <row r="1012325" spans="2:2">
      <c r="B1012325" s="24"/>
    </row>
    <row r="1012326" spans="2:2">
      <c r="B1012326" s="24"/>
    </row>
    <row r="1012327" spans="2:2">
      <c r="B1012327" s="24"/>
    </row>
    <row r="1012328" spans="2:2">
      <c r="B1012328" s="24"/>
    </row>
    <row r="1012329" spans="2:2">
      <c r="B1012329" s="24"/>
    </row>
    <row r="1012330" spans="2:2">
      <c r="B1012330" s="24"/>
    </row>
    <row r="1012331" spans="2:2">
      <c r="B1012331" s="24"/>
    </row>
    <row r="1012332" spans="2:2">
      <c r="B1012332" s="24"/>
    </row>
    <row r="1012333" spans="2:2">
      <c r="B1012333" s="24"/>
    </row>
    <row r="1012334" spans="2:2">
      <c r="B1012334" s="24"/>
    </row>
    <row r="1012335" spans="2:2">
      <c r="B1012335" s="24"/>
    </row>
    <row r="1012336" spans="2:2">
      <c r="B1012336" s="24"/>
    </row>
    <row r="1012337" spans="2:2">
      <c r="B1012337" s="24"/>
    </row>
    <row r="1012338" spans="2:2">
      <c r="B1012338" s="24"/>
    </row>
    <row r="1012339" spans="2:2">
      <c r="B1012339" s="24"/>
    </row>
    <row r="1012340" spans="2:2">
      <c r="B1012340" s="24"/>
    </row>
    <row r="1012341" spans="2:2">
      <c r="B1012341" s="24"/>
    </row>
    <row r="1012342" spans="2:2">
      <c r="B1012342" s="24"/>
    </row>
    <row r="1012343" spans="2:2">
      <c r="B1012343" s="24"/>
    </row>
    <row r="1012344" spans="2:2">
      <c r="B1012344" s="24"/>
    </row>
    <row r="1012345" spans="2:2">
      <c r="B1012345" s="24"/>
    </row>
    <row r="1012346" spans="2:2">
      <c r="B1012346" s="24"/>
    </row>
    <row r="1012347" spans="2:2">
      <c r="B1012347" s="24"/>
    </row>
    <row r="1012348" spans="2:2">
      <c r="B1012348" s="24"/>
    </row>
    <row r="1012349" spans="2:2">
      <c r="B1012349" s="24"/>
    </row>
    <row r="1012350" spans="2:2">
      <c r="B1012350" s="24"/>
    </row>
    <row r="1012351" spans="2:2">
      <c r="B1012351" s="24"/>
    </row>
    <row r="1012352" spans="2:2">
      <c r="B1012352" s="24"/>
    </row>
    <row r="1012353" spans="2:2">
      <c r="B1012353" s="24"/>
    </row>
    <row r="1012354" spans="2:2">
      <c r="B1012354" s="24"/>
    </row>
    <row r="1012355" spans="2:2">
      <c r="B1012355" s="24"/>
    </row>
    <row r="1012356" spans="2:2">
      <c r="B1012356" s="24"/>
    </row>
    <row r="1012357" spans="2:2">
      <c r="B1012357" s="24"/>
    </row>
    <row r="1012358" spans="2:2">
      <c r="B1012358" s="24"/>
    </row>
    <row r="1012359" spans="2:2">
      <c r="B1012359" s="24"/>
    </row>
    <row r="1012360" spans="2:2">
      <c r="B1012360" s="24"/>
    </row>
    <row r="1012361" spans="2:2">
      <c r="B1012361" s="24"/>
    </row>
    <row r="1012362" spans="2:2">
      <c r="B1012362" s="24"/>
    </row>
    <row r="1012363" spans="2:2">
      <c r="B1012363" s="24"/>
    </row>
    <row r="1012364" spans="2:2">
      <c r="B1012364" s="24"/>
    </row>
    <row r="1012365" spans="2:2">
      <c r="B1012365" s="24"/>
    </row>
    <row r="1012366" spans="2:2">
      <c r="B1012366" s="24"/>
    </row>
    <row r="1012367" spans="2:2">
      <c r="B1012367" s="24"/>
    </row>
    <row r="1012368" spans="2:2">
      <c r="B1012368" s="24"/>
    </row>
    <row r="1012369" spans="2:2">
      <c r="B1012369" s="24"/>
    </row>
    <row r="1012370" spans="2:2">
      <c r="B1012370" s="24"/>
    </row>
    <row r="1012371" spans="2:2">
      <c r="B1012371" s="24"/>
    </row>
    <row r="1012372" spans="2:2">
      <c r="B1012372" s="24"/>
    </row>
    <row r="1012373" spans="2:2">
      <c r="B1012373" s="24"/>
    </row>
    <row r="1012374" spans="2:2">
      <c r="B1012374" s="24"/>
    </row>
    <row r="1012375" spans="2:2">
      <c r="B1012375" s="24"/>
    </row>
    <row r="1012376" spans="2:2">
      <c r="B1012376" s="24"/>
    </row>
    <row r="1012377" spans="2:2">
      <c r="B1012377" s="24"/>
    </row>
    <row r="1012378" spans="2:2">
      <c r="B1012378" s="24"/>
    </row>
    <row r="1012379" spans="2:2">
      <c r="B1012379" s="24"/>
    </row>
    <row r="1012380" spans="2:2">
      <c r="B1012380" s="24"/>
    </row>
    <row r="1012381" spans="2:2">
      <c r="B1012381" s="24"/>
    </row>
    <row r="1012382" spans="2:2">
      <c r="B1012382" s="24"/>
    </row>
    <row r="1012383" spans="2:2">
      <c r="B1012383" s="24"/>
    </row>
    <row r="1012384" spans="2:2">
      <c r="B1012384" s="24"/>
    </row>
    <row r="1012385" spans="2:2">
      <c r="B1012385" s="24"/>
    </row>
    <row r="1012386" spans="2:2">
      <c r="B1012386" s="24"/>
    </row>
    <row r="1012387" spans="2:2">
      <c r="B1012387" s="24"/>
    </row>
    <row r="1012388" spans="2:2">
      <c r="B1012388" s="24"/>
    </row>
    <row r="1012389" spans="2:2">
      <c r="B1012389" s="24"/>
    </row>
    <row r="1012390" spans="2:2">
      <c r="B1012390" s="24"/>
    </row>
    <row r="1012391" spans="2:2">
      <c r="B1012391" s="24"/>
    </row>
    <row r="1012392" spans="2:2">
      <c r="B1012392" s="24"/>
    </row>
    <row r="1012393" spans="2:2">
      <c r="B1012393" s="24"/>
    </row>
    <row r="1012394" spans="2:2">
      <c r="B1012394" s="24"/>
    </row>
    <row r="1012395" spans="2:2">
      <c r="B1012395" s="24"/>
    </row>
    <row r="1012396" spans="2:2">
      <c r="B1012396" s="24"/>
    </row>
    <row r="1012397" spans="2:2">
      <c r="B1012397" s="24"/>
    </row>
    <row r="1012398" spans="2:2">
      <c r="B1012398" s="24"/>
    </row>
    <row r="1012399" spans="2:2">
      <c r="B1012399" s="24"/>
    </row>
    <row r="1012400" spans="2:2">
      <c r="B1012400" s="24"/>
    </row>
    <row r="1012401" spans="2:2">
      <c r="B1012401" s="24"/>
    </row>
    <row r="1012402" spans="2:2">
      <c r="B1012402" s="24"/>
    </row>
    <row r="1012403" spans="2:2">
      <c r="B1012403" s="24"/>
    </row>
    <row r="1012404" spans="2:2">
      <c r="B1012404" s="24"/>
    </row>
    <row r="1012405" spans="2:2">
      <c r="B1012405" s="24"/>
    </row>
    <row r="1012406" spans="2:2">
      <c r="B1012406" s="24"/>
    </row>
    <row r="1012407" spans="2:2">
      <c r="B1012407" s="24"/>
    </row>
    <row r="1012408" spans="2:2">
      <c r="B1012408" s="24"/>
    </row>
    <row r="1012409" spans="2:2">
      <c r="B1012409" s="24"/>
    </row>
    <row r="1012410" spans="2:2">
      <c r="B1012410" s="24"/>
    </row>
    <row r="1012411" spans="2:2">
      <c r="B1012411" s="24"/>
    </row>
    <row r="1012412" spans="2:2">
      <c r="B1012412" s="24"/>
    </row>
    <row r="1012413" spans="2:2">
      <c r="B1012413" s="24"/>
    </row>
    <row r="1012414" spans="2:2">
      <c r="B1012414" s="24"/>
    </row>
    <row r="1012415" spans="2:2">
      <c r="B1012415" s="24"/>
    </row>
    <row r="1012416" spans="2:2">
      <c r="B1012416" s="24"/>
    </row>
    <row r="1012417" spans="2:2">
      <c r="B1012417" s="24"/>
    </row>
    <row r="1012418" spans="2:2">
      <c r="B1012418" s="24"/>
    </row>
    <row r="1012419" spans="2:2">
      <c r="B1012419" s="24"/>
    </row>
    <row r="1012420" spans="2:2">
      <c r="B1012420" s="24"/>
    </row>
    <row r="1012421" spans="2:2">
      <c r="B1012421" s="24"/>
    </row>
    <row r="1012422" spans="2:2">
      <c r="B1012422" s="24"/>
    </row>
    <row r="1012423" spans="2:2">
      <c r="B1012423" s="24"/>
    </row>
    <row r="1012424" spans="2:2">
      <c r="B1012424" s="24"/>
    </row>
    <row r="1012425" spans="2:2">
      <c r="B1012425" s="24"/>
    </row>
    <row r="1012426" spans="2:2">
      <c r="B1012426" s="24"/>
    </row>
    <row r="1012427" spans="2:2">
      <c r="B1012427" s="24"/>
    </row>
    <row r="1012428" spans="2:2">
      <c r="B1012428" s="24"/>
    </row>
    <row r="1012429" spans="2:2">
      <c r="B1012429" s="24"/>
    </row>
    <row r="1012430" spans="2:2">
      <c r="B1012430" s="24"/>
    </row>
    <row r="1012431" spans="2:2">
      <c r="B1012431" s="24"/>
    </row>
    <row r="1012432" spans="2:2">
      <c r="B1012432" s="24"/>
    </row>
    <row r="1012433" spans="2:2">
      <c r="B1012433" s="24"/>
    </row>
    <row r="1012434" spans="2:2">
      <c r="B1012434" s="24"/>
    </row>
    <row r="1012435" spans="2:2">
      <c r="B1012435" s="24"/>
    </row>
    <row r="1012436" spans="2:2">
      <c r="B1012436" s="24"/>
    </row>
    <row r="1012437" spans="2:2">
      <c r="B1012437" s="24"/>
    </row>
    <row r="1012438" spans="2:2">
      <c r="B1012438" s="24"/>
    </row>
    <row r="1012439" spans="2:2">
      <c r="B1012439" s="24"/>
    </row>
    <row r="1012440" spans="2:2">
      <c r="B1012440" s="24"/>
    </row>
    <row r="1012441" spans="2:2">
      <c r="B1012441" s="24"/>
    </row>
    <row r="1012442" spans="2:2">
      <c r="B1012442" s="24"/>
    </row>
    <row r="1012443" spans="2:2">
      <c r="B1012443" s="24"/>
    </row>
    <row r="1012444" spans="2:2">
      <c r="B1012444" s="24"/>
    </row>
    <row r="1012445" spans="2:2">
      <c r="B1012445" s="24"/>
    </row>
    <row r="1012446" spans="2:2">
      <c r="B1012446" s="24"/>
    </row>
    <row r="1012447" spans="2:2">
      <c r="B1012447" s="24"/>
    </row>
    <row r="1012448" spans="2:2">
      <c r="B1012448" s="24"/>
    </row>
    <row r="1012449" spans="2:2">
      <c r="B1012449" s="24"/>
    </row>
    <row r="1012450" spans="2:2">
      <c r="B1012450" s="24"/>
    </row>
    <row r="1012451" spans="2:2">
      <c r="B1012451" s="24"/>
    </row>
    <row r="1012452" spans="2:2">
      <c r="B1012452" s="24"/>
    </row>
    <row r="1012453" spans="2:2">
      <c r="B1012453" s="24"/>
    </row>
    <row r="1012454" spans="2:2">
      <c r="B1012454" s="24"/>
    </row>
    <row r="1012455" spans="2:2">
      <c r="B1012455" s="24"/>
    </row>
    <row r="1012456" spans="2:2">
      <c r="B1012456" s="24"/>
    </row>
    <row r="1012457" spans="2:2">
      <c r="B1012457" s="24"/>
    </row>
    <row r="1012458" spans="2:2">
      <c r="B1012458" s="24"/>
    </row>
    <row r="1012459" spans="2:2">
      <c r="B1012459" s="24"/>
    </row>
    <row r="1012460" spans="2:2">
      <c r="B1012460" s="24"/>
    </row>
    <row r="1012461" spans="2:2">
      <c r="B1012461" s="24"/>
    </row>
    <row r="1012462" spans="2:2">
      <c r="B1012462" s="24"/>
    </row>
    <row r="1012463" spans="2:2">
      <c r="B1012463" s="24"/>
    </row>
    <row r="1012464" spans="2:2">
      <c r="B1012464" s="24"/>
    </row>
    <row r="1012465" spans="2:2">
      <c r="B1012465" s="24"/>
    </row>
    <row r="1012466" spans="2:2">
      <c r="B1012466" s="24"/>
    </row>
    <row r="1012467" spans="2:2">
      <c r="B1012467" s="24"/>
    </row>
    <row r="1012468" spans="2:2">
      <c r="B1012468" s="24"/>
    </row>
    <row r="1012469" spans="2:2">
      <c r="B1012469" s="24"/>
    </row>
    <row r="1012470" spans="2:2">
      <c r="B1012470" s="24"/>
    </row>
    <row r="1012471" spans="2:2">
      <c r="B1012471" s="24"/>
    </row>
    <row r="1012472" spans="2:2">
      <c r="B1012472" s="24"/>
    </row>
    <row r="1012473" spans="2:2">
      <c r="B1012473" s="24"/>
    </row>
    <row r="1012474" spans="2:2">
      <c r="B1012474" s="24"/>
    </row>
    <row r="1012475" spans="2:2">
      <c r="B1012475" s="24"/>
    </row>
    <row r="1012476" spans="2:2">
      <c r="B1012476" s="24"/>
    </row>
    <row r="1012477" spans="2:2">
      <c r="B1012477" s="24"/>
    </row>
    <row r="1012478" spans="2:2">
      <c r="B1012478" s="24"/>
    </row>
    <row r="1012479" spans="2:2">
      <c r="B1012479" s="24"/>
    </row>
    <row r="1012480" spans="2:2">
      <c r="B1012480" s="24"/>
    </row>
    <row r="1012481" spans="2:2">
      <c r="B1012481" s="24"/>
    </row>
    <row r="1012482" spans="2:2">
      <c r="B1012482" s="24"/>
    </row>
    <row r="1012483" spans="2:2">
      <c r="B1012483" s="24"/>
    </row>
    <row r="1012484" spans="2:2">
      <c r="B1012484" s="24"/>
    </row>
    <row r="1012485" spans="2:2">
      <c r="B1012485" s="24"/>
    </row>
    <row r="1012486" spans="2:2">
      <c r="B1012486" s="24"/>
    </row>
    <row r="1012487" spans="2:2">
      <c r="B1012487" s="24"/>
    </row>
    <row r="1012488" spans="2:2">
      <c r="B1012488" s="24"/>
    </row>
    <row r="1012489" spans="2:2">
      <c r="B1012489" s="24"/>
    </row>
    <row r="1012490" spans="2:2">
      <c r="B1012490" s="24"/>
    </row>
    <row r="1012491" spans="2:2">
      <c r="B1012491" s="24"/>
    </row>
    <row r="1012492" spans="2:2">
      <c r="B1012492" s="24"/>
    </row>
    <row r="1012493" spans="2:2">
      <c r="B1012493" s="24"/>
    </row>
    <row r="1012494" spans="2:2">
      <c r="B1012494" s="24"/>
    </row>
    <row r="1012495" spans="2:2">
      <c r="B1012495" s="24"/>
    </row>
    <row r="1012496" spans="2:2">
      <c r="B1012496" s="24"/>
    </row>
    <row r="1012497" spans="2:2">
      <c r="B1012497" s="24"/>
    </row>
    <row r="1012498" spans="2:2">
      <c r="B1012498" s="24"/>
    </row>
    <row r="1012499" spans="2:2">
      <c r="B1012499" s="24"/>
    </row>
    <row r="1012500" spans="2:2">
      <c r="B1012500" s="24"/>
    </row>
    <row r="1012501" spans="2:2">
      <c r="B1012501" s="24"/>
    </row>
    <row r="1012502" spans="2:2">
      <c r="B1012502" s="24"/>
    </row>
    <row r="1012503" spans="2:2">
      <c r="B1012503" s="24"/>
    </row>
    <row r="1012504" spans="2:2">
      <c r="B1012504" s="24"/>
    </row>
    <row r="1012505" spans="2:2">
      <c r="B1012505" s="24"/>
    </row>
    <row r="1012506" spans="2:2">
      <c r="B1012506" s="24"/>
    </row>
    <row r="1012507" spans="2:2">
      <c r="B1012507" s="24"/>
    </row>
    <row r="1012508" spans="2:2">
      <c r="B1012508" s="24"/>
    </row>
    <row r="1012509" spans="2:2">
      <c r="B1012509" s="24"/>
    </row>
    <row r="1012510" spans="2:2">
      <c r="B1012510" s="24"/>
    </row>
    <row r="1012511" spans="2:2">
      <c r="B1012511" s="24"/>
    </row>
    <row r="1012512" spans="2:2">
      <c r="B1012512" s="24"/>
    </row>
    <row r="1012513" spans="2:2">
      <c r="B1012513" s="24"/>
    </row>
    <row r="1012514" spans="2:2">
      <c r="B1012514" s="24"/>
    </row>
    <row r="1012515" spans="2:2">
      <c r="B1012515" s="24"/>
    </row>
    <row r="1012516" spans="2:2">
      <c r="B1012516" s="24"/>
    </row>
    <row r="1012517" spans="2:2">
      <c r="B1012517" s="24"/>
    </row>
    <row r="1012518" spans="2:2">
      <c r="B1012518" s="24"/>
    </row>
    <row r="1012519" spans="2:2">
      <c r="B1012519" s="24"/>
    </row>
    <row r="1012520" spans="2:2">
      <c r="B1012520" s="24"/>
    </row>
    <row r="1012521" spans="2:2">
      <c r="B1012521" s="24"/>
    </row>
    <row r="1012522" spans="2:2">
      <c r="B1012522" s="24"/>
    </row>
    <row r="1012523" spans="2:2">
      <c r="B1012523" s="24"/>
    </row>
    <row r="1012524" spans="2:2">
      <c r="B1012524" s="24"/>
    </row>
    <row r="1012525" spans="2:2">
      <c r="B1012525" s="24"/>
    </row>
    <row r="1012526" spans="2:2">
      <c r="B1012526" s="24"/>
    </row>
    <row r="1012527" spans="2:2">
      <c r="B1012527" s="24"/>
    </row>
    <row r="1012528" spans="2:2">
      <c r="B1012528" s="24"/>
    </row>
    <row r="1012529" spans="2:2">
      <c r="B1012529" s="24"/>
    </row>
    <row r="1012530" spans="2:2">
      <c r="B1012530" s="24"/>
    </row>
    <row r="1012531" spans="2:2">
      <c r="B1012531" s="24"/>
    </row>
    <row r="1012532" spans="2:2">
      <c r="B1012532" s="24"/>
    </row>
    <row r="1012533" spans="2:2">
      <c r="B1012533" s="24"/>
    </row>
    <row r="1012534" spans="2:2">
      <c r="B1012534" s="24"/>
    </row>
    <row r="1012535" spans="2:2">
      <c r="B1012535" s="24"/>
    </row>
    <row r="1012536" spans="2:2">
      <c r="B1012536" s="24"/>
    </row>
    <row r="1012537" spans="2:2">
      <c r="B1012537" s="24"/>
    </row>
    <row r="1012538" spans="2:2">
      <c r="B1012538" s="24"/>
    </row>
    <row r="1012539" spans="2:2">
      <c r="B1012539" s="24"/>
    </row>
    <row r="1012540" spans="2:2">
      <c r="B1012540" s="24"/>
    </row>
    <row r="1012541" spans="2:2">
      <c r="B1012541" s="24"/>
    </row>
    <row r="1012542" spans="2:2">
      <c r="B1012542" s="24"/>
    </row>
    <row r="1012543" spans="2:2">
      <c r="B1012543" s="24"/>
    </row>
    <row r="1012544" spans="2:2">
      <c r="B1012544" s="24"/>
    </row>
    <row r="1012545" spans="2:2">
      <c r="B1012545" s="24"/>
    </row>
    <row r="1012546" spans="2:2">
      <c r="B1012546" s="24"/>
    </row>
    <row r="1012547" spans="2:2">
      <c r="B1012547" s="24"/>
    </row>
    <row r="1012548" spans="2:2">
      <c r="B1012548" s="24"/>
    </row>
    <row r="1012549" spans="2:2">
      <c r="B1012549" s="24"/>
    </row>
    <row r="1012550" spans="2:2">
      <c r="B1012550" s="24"/>
    </row>
    <row r="1012551" spans="2:2">
      <c r="B1012551" s="24"/>
    </row>
    <row r="1012552" spans="2:2">
      <c r="B1012552" s="24"/>
    </row>
    <row r="1012553" spans="2:2">
      <c r="B1012553" s="24"/>
    </row>
    <row r="1012554" spans="2:2">
      <c r="B1012554" s="24"/>
    </row>
    <row r="1012555" spans="2:2">
      <c r="B1012555" s="24"/>
    </row>
    <row r="1012556" spans="2:2">
      <c r="B1012556" s="24"/>
    </row>
    <row r="1012557" spans="2:2">
      <c r="B1012557" s="24"/>
    </row>
    <row r="1012558" spans="2:2">
      <c r="B1012558" s="24"/>
    </row>
    <row r="1012559" spans="2:2">
      <c r="B1012559" s="24"/>
    </row>
    <row r="1012560" spans="2:2">
      <c r="B1012560" s="24"/>
    </row>
    <row r="1012561" spans="2:2">
      <c r="B1012561" s="24"/>
    </row>
    <row r="1012562" spans="2:2">
      <c r="B1012562" s="24"/>
    </row>
    <row r="1012563" spans="2:2">
      <c r="B1012563" s="24"/>
    </row>
    <row r="1012564" spans="2:2">
      <c r="B1012564" s="24"/>
    </row>
    <row r="1012565" spans="2:2">
      <c r="B1012565" s="24"/>
    </row>
    <row r="1012566" spans="2:2">
      <c r="B1012566" s="24"/>
    </row>
    <row r="1012567" spans="2:2">
      <c r="B1012567" s="24"/>
    </row>
    <row r="1012568" spans="2:2">
      <c r="B1012568" s="24"/>
    </row>
    <row r="1012569" spans="2:2">
      <c r="B1012569" s="24"/>
    </row>
    <row r="1012570" spans="2:2">
      <c r="B1012570" s="24"/>
    </row>
    <row r="1012571" spans="2:2">
      <c r="B1012571" s="24"/>
    </row>
    <row r="1012572" spans="2:2">
      <c r="B1012572" s="24"/>
    </row>
    <row r="1012573" spans="2:2">
      <c r="B1012573" s="24"/>
    </row>
    <row r="1012574" spans="2:2">
      <c r="B1012574" s="24"/>
    </row>
    <row r="1012575" spans="2:2">
      <c r="B1012575" s="24"/>
    </row>
    <row r="1012576" spans="2:2">
      <c r="B1012576" s="24"/>
    </row>
    <row r="1012577" spans="2:2">
      <c r="B1012577" s="24"/>
    </row>
    <row r="1012578" spans="2:2">
      <c r="B1012578" s="24"/>
    </row>
    <row r="1012579" spans="2:2">
      <c r="B1012579" s="24"/>
    </row>
    <row r="1012580" spans="2:2">
      <c r="B1012580" s="24"/>
    </row>
    <row r="1012581" spans="2:2">
      <c r="B1012581" s="24"/>
    </row>
    <row r="1012582" spans="2:2">
      <c r="B1012582" s="24"/>
    </row>
    <row r="1012583" spans="2:2">
      <c r="B1012583" s="24"/>
    </row>
    <row r="1012584" spans="2:2">
      <c r="B1012584" s="24"/>
    </row>
    <row r="1012585" spans="2:2">
      <c r="B1012585" s="24"/>
    </row>
    <row r="1012586" spans="2:2">
      <c r="B1012586" s="24"/>
    </row>
    <row r="1012587" spans="2:2">
      <c r="B1012587" s="24"/>
    </row>
    <row r="1012588" spans="2:2">
      <c r="B1012588" s="24"/>
    </row>
    <row r="1012589" spans="2:2">
      <c r="B1012589" s="24"/>
    </row>
    <row r="1012590" spans="2:2">
      <c r="B1012590" s="24"/>
    </row>
    <row r="1012591" spans="2:2">
      <c r="B1012591" s="24"/>
    </row>
    <row r="1012592" spans="2:2">
      <c r="B1012592" s="24"/>
    </row>
    <row r="1012593" spans="2:2">
      <c r="B1012593" s="24"/>
    </row>
    <row r="1012594" spans="2:2">
      <c r="B1012594" s="24"/>
    </row>
    <row r="1012595" spans="2:2">
      <c r="B1012595" s="24"/>
    </row>
    <row r="1012596" spans="2:2">
      <c r="B1012596" s="24"/>
    </row>
    <row r="1012597" spans="2:2">
      <c r="B1012597" s="24"/>
    </row>
    <row r="1012598" spans="2:2">
      <c r="B1012598" s="24"/>
    </row>
    <row r="1012599" spans="2:2">
      <c r="B1012599" s="24"/>
    </row>
    <row r="1012600" spans="2:2">
      <c r="B1012600" s="24"/>
    </row>
    <row r="1012601" spans="2:2">
      <c r="B1012601" s="24"/>
    </row>
    <row r="1012602" spans="2:2">
      <c r="B1012602" s="24"/>
    </row>
    <row r="1012603" spans="2:2">
      <c r="B1012603" s="24"/>
    </row>
    <row r="1012604" spans="2:2">
      <c r="B1012604" s="24"/>
    </row>
    <row r="1012605" spans="2:2">
      <c r="B1012605" s="24"/>
    </row>
    <row r="1012606" spans="2:2">
      <c r="B1012606" s="24"/>
    </row>
    <row r="1012607" spans="2:2">
      <c r="B1012607" s="24"/>
    </row>
    <row r="1012608" spans="2:2">
      <c r="B1012608" s="24"/>
    </row>
    <row r="1012609" spans="2:2">
      <c r="B1012609" s="24"/>
    </row>
    <row r="1012610" spans="2:2">
      <c r="B1012610" s="24"/>
    </row>
    <row r="1012611" spans="2:2">
      <c r="B1012611" s="24"/>
    </row>
    <row r="1012612" spans="2:2">
      <c r="B1012612" s="24"/>
    </row>
    <row r="1012613" spans="2:2">
      <c r="B1012613" s="24"/>
    </row>
    <row r="1012614" spans="2:2">
      <c r="B1012614" s="24"/>
    </row>
    <row r="1012615" spans="2:2">
      <c r="B1012615" s="24"/>
    </row>
    <row r="1012616" spans="2:2">
      <c r="B1012616" s="24"/>
    </row>
    <row r="1012617" spans="2:2">
      <c r="B1012617" s="24"/>
    </row>
    <row r="1012618" spans="2:2">
      <c r="B1012618" s="24"/>
    </row>
    <row r="1012619" spans="2:2">
      <c r="B1012619" s="24"/>
    </row>
    <row r="1012620" spans="2:2">
      <c r="B1012620" s="24"/>
    </row>
    <row r="1012621" spans="2:2">
      <c r="B1012621" s="24"/>
    </row>
    <row r="1012622" spans="2:2">
      <c r="B1012622" s="24"/>
    </row>
    <row r="1012623" spans="2:2">
      <c r="B1012623" s="24"/>
    </row>
    <row r="1012624" spans="2:2">
      <c r="B1012624" s="24"/>
    </row>
    <row r="1012625" spans="2:2">
      <c r="B1012625" s="24"/>
    </row>
    <row r="1012626" spans="2:2">
      <c r="B1012626" s="24"/>
    </row>
    <row r="1012627" spans="2:2">
      <c r="B1012627" s="24"/>
    </row>
    <row r="1012628" spans="2:2">
      <c r="B1012628" s="24"/>
    </row>
    <row r="1012629" spans="2:2">
      <c r="B1012629" s="24"/>
    </row>
    <row r="1012630" spans="2:2">
      <c r="B1012630" s="24"/>
    </row>
    <row r="1012631" spans="2:2">
      <c r="B1012631" s="24"/>
    </row>
    <row r="1012632" spans="2:2">
      <c r="B1012632" s="24"/>
    </row>
    <row r="1012633" spans="2:2">
      <c r="B1012633" s="24"/>
    </row>
    <row r="1012634" spans="2:2">
      <c r="B1012634" s="24"/>
    </row>
    <row r="1012635" spans="2:2">
      <c r="B1012635" s="24"/>
    </row>
    <row r="1012636" spans="2:2">
      <c r="B1012636" s="24"/>
    </row>
    <row r="1012637" spans="2:2">
      <c r="B1012637" s="24"/>
    </row>
    <row r="1012638" spans="2:2">
      <c r="B1012638" s="24"/>
    </row>
    <row r="1012639" spans="2:2">
      <c r="B1012639" s="24"/>
    </row>
    <row r="1012640" spans="2:2">
      <c r="B1012640" s="24"/>
    </row>
    <row r="1012641" spans="2:2">
      <c r="B1012641" s="24"/>
    </row>
    <row r="1012642" spans="2:2">
      <c r="B1012642" s="24"/>
    </row>
    <row r="1012643" spans="2:2">
      <c r="B1012643" s="24"/>
    </row>
    <row r="1012644" spans="2:2">
      <c r="B1012644" s="24"/>
    </row>
    <row r="1012645" spans="2:2">
      <c r="B1012645" s="24"/>
    </row>
    <row r="1012646" spans="2:2">
      <c r="B1012646" s="24"/>
    </row>
    <row r="1012647" spans="2:2">
      <c r="B1012647" s="24"/>
    </row>
    <row r="1012648" spans="2:2">
      <c r="B1012648" s="24"/>
    </row>
    <row r="1012649" spans="2:2">
      <c r="B1012649" s="24"/>
    </row>
    <row r="1012650" spans="2:2">
      <c r="B1012650" s="24"/>
    </row>
    <row r="1012651" spans="2:2">
      <c r="B1012651" s="24"/>
    </row>
    <row r="1012652" spans="2:2">
      <c r="B1012652" s="24"/>
    </row>
    <row r="1012653" spans="2:2">
      <c r="B1012653" s="24"/>
    </row>
    <row r="1012654" spans="2:2">
      <c r="B1012654" s="24"/>
    </row>
    <row r="1012655" spans="2:2">
      <c r="B1012655" s="24"/>
    </row>
    <row r="1012656" spans="2:2">
      <c r="B1012656" s="24"/>
    </row>
    <row r="1012657" spans="2:2">
      <c r="B1012657" s="24"/>
    </row>
    <row r="1012658" spans="2:2">
      <c r="B1012658" s="24"/>
    </row>
    <row r="1012659" spans="2:2">
      <c r="B1012659" s="24"/>
    </row>
    <row r="1012660" spans="2:2">
      <c r="B1012660" s="24"/>
    </row>
    <row r="1012661" spans="2:2">
      <c r="B1012661" s="24"/>
    </row>
    <row r="1012662" spans="2:2">
      <c r="B1012662" s="24"/>
    </row>
    <row r="1012663" spans="2:2">
      <c r="B1012663" s="24"/>
    </row>
    <row r="1012664" spans="2:2">
      <c r="B1012664" s="24"/>
    </row>
    <row r="1012665" spans="2:2">
      <c r="B1012665" s="24"/>
    </row>
    <row r="1012666" spans="2:2">
      <c r="B1012666" s="24"/>
    </row>
    <row r="1012667" spans="2:2">
      <c r="B1012667" s="24"/>
    </row>
    <row r="1012668" spans="2:2">
      <c r="B1012668" s="24"/>
    </row>
    <row r="1012669" spans="2:2">
      <c r="B1012669" s="24"/>
    </row>
    <row r="1012670" spans="2:2">
      <c r="B1012670" s="24"/>
    </row>
    <row r="1012671" spans="2:2">
      <c r="B1012671" s="24"/>
    </row>
    <row r="1012672" spans="2:2">
      <c r="B1012672" s="24"/>
    </row>
    <row r="1012673" spans="2:2">
      <c r="B1012673" s="24"/>
    </row>
    <row r="1012674" spans="2:2">
      <c r="B1012674" s="24"/>
    </row>
    <row r="1012675" spans="2:2">
      <c r="B1012675" s="24"/>
    </row>
    <row r="1012676" spans="2:2">
      <c r="B1012676" s="24"/>
    </row>
    <row r="1012677" spans="2:2">
      <c r="B1012677" s="24"/>
    </row>
    <row r="1012678" spans="2:2">
      <c r="B1012678" s="24"/>
    </row>
    <row r="1012679" spans="2:2">
      <c r="B1012679" s="24"/>
    </row>
    <row r="1012680" spans="2:2">
      <c r="B1012680" s="24"/>
    </row>
    <row r="1012681" spans="2:2">
      <c r="B1012681" s="24"/>
    </row>
    <row r="1012682" spans="2:2">
      <c r="B1012682" s="24"/>
    </row>
    <row r="1012683" spans="2:2">
      <c r="B1012683" s="24"/>
    </row>
    <row r="1012684" spans="2:2">
      <c r="B1012684" s="24"/>
    </row>
    <row r="1012685" spans="2:2">
      <c r="B1012685" s="24"/>
    </row>
    <row r="1012686" spans="2:2">
      <c r="B1012686" s="24"/>
    </row>
    <row r="1012687" spans="2:2">
      <c r="B1012687" s="24"/>
    </row>
    <row r="1012688" spans="2:2">
      <c r="B1012688" s="24"/>
    </row>
    <row r="1012689" spans="2:2">
      <c r="B1012689" s="24"/>
    </row>
    <row r="1012690" spans="2:2">
      <c r="B1012690" s="24"/>
    </row>
    <row r="1012691" spans="2:2">
      <c r="B1012691" s="24"/>
    </row>
    <row r="1012692" spans="2:2">
      <c r="B1012692" s="24"/>
    </row>
    <row r="1012693" spans="2:2">
      <c r="B1012693" s="24"/>
    </row>
    <row r="1012694" spans="2:2">
      <c r="B1012694" s="24"/>
    </row>
    <row r="1012695" spans="2:2">
      <c r="B1012695" s="24"/>
    </row>
    <row r="1012696" spans="2:2">
      <c r="B1012696" s="24"/>
    </row>
    <row r="1012697" spans="2:2">
      <c r="B1012697" s="24"/>
    </row>
    <row r="1012698" spans="2:2">
      <c r="B1012698" s="24"/>
    </row>
    <row r="1012699" spans="2:2">
      <c r="B1012699" s="24"/>
    </row>
    <row r="1012700" spans="2:2">
      <c r="B1012700" s="24"/>
    </row>
    <row r="1012701" spans="2:2">
      <c r="B1012701" s="24"/>
    </row>
    <row r="1012702" spans="2:2">
      <c r="B1012702" s="24"/>
    </row>
    <row r="1012703" spans="2:2">
      <c r="B1012703" s="24"/>
    </row>
    <row r="1012704" spans="2:2">
      <c r="B1012704" s="24"/>
    </row>
    <row r="1012705" spans="2:2">
      <c r="B1012705" s="24"/>
    </row>
    <row r="1012706" spans="2:2">
      <c r="B1012706" s="24"/>
    </row>
    <row r="1012707" spans="2:2">
      <c r="B1012707" s="24"/>
    </row>
    <row r="1012708" spans="2:2">
      <c r="B1012708" s="24"/>
    </row>
    <row r="1012709" spans="2:2">
      <c r="B1012709" s="24"/>
    </row>
    <row r="1012710" spans="2:2">
      <c r="B1012710" s="24"/>
    </row>
    <row r="1012711" spans="2:2">
      <c r="B1012711" s="24"/>
    </row>
    <row r="1012712" spans="2:2">
      <c r="B1012712" s="24"/>
    </row>
    <row r="1012713" spans="2:2">
      <c r="B1012713" s="24"/>
    </row>
    <row r="1012714" spans="2:2">
      <c r="B1012714" s="24"/>
    </row>
    <row r="1012715" spans="2:2">
      <c r="B1012715" s="24"/>
    </row>
    <row r="1012716" spans="2:2">
      <c r="B1012716" s="24"/>
    </row>
    <row r="1012717" spans="2:2">
      <c r="B1012717" s="24"/>
    </row>
    <row r="1012718" spans="2:2">
      <c r="B1012718" s="24"/>
    </row>
    <row r="1012719" spans="2:2">
      <c r="B1012719" s="24"/>
    </row>
    <row r="1012720" spans="2:2">
      <c r="B1012720" s="24"/>
    </row>
    <row r="1012721" spans="2:2">
      <c r="B1012721" s="24"/>
    </row>
    <row r="1012722" spans="2:2">
      <c r="B1012722" s="24"/>
    </row>
    <row r="1012723" spans="2:2">
      <c r="B1012723" s="24"/>
    </row>
    <row r="1012724" spans="2:2">
      <c r="B1012724" s="24"/>
    </row>
    <row r="1012725" spans="2:2">
      <c r="B1012725" s="24"/>
    </row>
    <row r="1012726" spans="2:2">
      <c r="B1012726" s="24"/>
    </row>
    <row r="1012727" spans="2:2">
      <c r="B1012727" s="24"/>
    </row>
    <row r="1012728" spans="2:2">
      <c r="B1012728" s="24"/>
    </row>
    <row r="1012729" spans="2:2">
      <c r="B1012729" s="24"/>
    </row>
    <row r="1012730" spans="2:2">
      <c r="B1012730" s="24"/>
    </row>
    <row r="1012731" spans="2:2">
      <c r="B1012731" s="24"/>
    </row>
    <row r="1012732" spans="2:2">
      <c r="B1012732" s="24"/>
    </row>
    <row r="1012733" spans="2:2">
      <c r="B1012733" s="24"/>
    </row>
    <row r="1012734" spans="2:2">
      <c r="B1012734" s="24"/>
    </row>
    <row r="1012735" spans="2:2">
      <c r="B1012735" s="24"/>
    </row>
    <row r="1012736" spans="2:2">
      <c r="B1012736" s="24"/>
    </row>
    <row r="1012737" spans="2:2">
      <c r="B1012737" s="24"/>
    </row>
    <row r="1012738" spans="2:2">
      <c r="B1012738" s="24"/>
    </row>
    <row r="1012739" spans="2:2">
      <c r="B1012739" s="24"/>
    </row>
    <row r="1012740" spans="2:2">
      <c r="B1012740" s="24"/>
    </row>
    <row r="1012741" spans="2:2">
      <c r="B1012741" s="24"/>
    </row>
    <row r="1012742" spans="2:2">
      <c r="B1012742" s="24"/>
    </row>
    <row r="1012743" spans="2:2">
      <c r="B1012743" s="24"/>
    </row>
    <row r="1012744" spans="2:2">
      <c r="B1012744" s="24"/>
    </row>
    <row r="1012745" spans="2:2">
      <c r="B1012745" s="24"/>
    </row>
    <row r="1012746" spans="2:2">
      <c r="B1012746" s="24"/>
    </row>
    <row r="1012747" spans="2:2">
      <c r="B1012747" s="24"/>
    </row>
    <row r="1012748" spans="2:2">
      <c r="B1012748" s="24"/>
    </row>
    <row r="1012749" spans="2:2">
      <c r="B1012749" s="24"/>
    </row>
    <row r="1012750" spans="2:2">
      <c r="B1012750" s="24"/>
    </row>
    <row r="1012751" spans="2:2">
      <c r="B1012751" s="24"/>
    </row>
    <row r="1012752" spans="2:2">
      <c r="B1012752" s="24"/>
    </row>
    <row r="1012753" spans="2:2">
      <c r="B1012753" s="24"/>
    </row>
    <row r="1012754" spans="2:2">
      <c r="B1012754" s="24"/>
    </row>
    <row r="1012755" spans="2:2">
      <c r="B1012755" s="24"/>
    </row>
    <row r="1012756" spans="2:2">
      <c r="B1012756" s="24"/>
    </row>
    <row r="1012757" spans="2:2">
      <c r="B1012757" s="24"/>
    </row>
    <row r="1012758" spans="2:2">
      <c r="B1012758" s="24"/>
    </row>
    <row r="1012759" spans="2:2">
      <c r="B1012759" s="24"/>
    </row>
    <row r="1012760" spans="2:2">
      <c r="B1012760" s="24"/>
    </row>
    <row r="1012761" spans="2:2">
      <c r="B1012761" s="24"/>
    </row>
    <row r="1012762" spans="2:2">
      <c r="B1012762" s="24"/>
    </row>
    <row r="1012763" spans="2:2">
      <c r="B1012763" s="24"/>
    </row>
    <row r="1012764" spans="2:2">
      <c r="B1012764" s="24"/>
    </row>
    <row r="1012765" spans="2:2">
      <c r="B1012765" s="24"/>
    </row>
    <row r="1012766" spans="2:2">
      <c r="B1012766" s="24"/>
    </row>
    <row r="1012767" spans="2:2">
      <c r="B1012767" s="24"/>
    </row>
    <row r="1012768" spans="2:2">
      <c r="B1012768" s="24"/>
    </row>
    <row r="1012769" spans="2:2">
      <c r="B1012769" s="24"/>
    </row>
    <row r="1012770" spans="2:2">
      <c r="B1012770" s="24"/>
    </row>
    <row r="1012771" spans="2:2">
      <c r="B1012771" s="24"/>
    </row>
    <row r="1012772" spans="2:2">
      <c r="B1012772" s="24"/>
    </row>
    <row r="1012773" spans="2:2">
      <c r="B1012773" s="24"/>
    </row>
    <row r="1012774" spans="2:2">
      <c r="B1012774" s="24"/>
    </row>
    <row r="1012775" spans="2:2">
      <c r="B1012775" s="24"/>
    </row>
    <row r="1012776" spans="2:2">
      <c r="B1012776" s="24"/>
    </row>
    <row r="1012777" spans="2:2">
      <c r="B1012777" s="24"/>
    </row>
    <row r="1012778" spans="2:2">
      <c r="B1012778" s="24"/>
    </row>
    <row r="1012779" spans="2:2">
      <c r="B1012779" s="24"/>
    </row>
    <row r="1012780" spans="2:2">
      <c r="B1012780" s="24"/>
    </row>
    <row r="1012781" spans="2:2">
      <c r="B1012781" s="24"/>
    </row>
    <row r="1012782" spans="2:2">
      <c r="B1012782" s="24"/>
    </row>
    <row r="1012783" spans="2:2">
      <c r="B1012783" s="24"/>
    </row>
    <row r="1012784" spans="2:2">
      <c r="B1012784" s="24"/>
    </row>
    <row r="1012785" spans="2:2">
      <c r="B1012785" s="24"/>
    </row>
    <row r="1012786" spans="2:2">
      <c r="B1012786" s="24"/>
    </row>
    <row r="1012787" spans="2:2">
      <c r="B1012787" s="24"/>
    </row>
    <row r="1012788" spans="2:2">
      <c r="B1012788" s="24"/>
    </row>
    <row r="1012789" spans="2:2">
      <c r="B1012789" s="24"/>
    </row>
    <row r="1012790" spans="2:2">
      <c r="B1012790" s="24"/>
    </row>
    <row r="1012791" spans="2:2">
      <c r="B1012791" s="24"/>
    </row>
    <row r="1012792" spans="2:2">
      <c r="B1012792" s="24"/>
    </row>
    <row r="1012793" spans="2:2">
      <c r="B1012793" s="24"/>
    </row>
    <row r="1012794" spans="2:2">
      <c r="B1012794" s="24"/>
    </row>
    <row r="1012795" spans="2:2">
      <c r="B1012795" s="24"/>
    </row>
    <row r="1012796" spans="2:2">
      <c r="B1012796" s="24"/>
    </row>
    <row r="1012797" spans="2:2">
      <c r="B1012797" s="24"/>
    </row>
    <row r="1012798" spans="2:2">
      <c r="B1012798" s="24"/>
    </row>
    <row r="1012799" spans="2:2">
      <c r="B1012799" s="24"/>
    </row>
    <row r="1012800" spans="2:2">
      <c r="B1012800" s="24"/>
    </row>
    <row r="1012801" spans="2:2">
      <c r="B1012801" s="24"/>
    </row>
    <row r="1012802" spans="2:2">
      <c r="B1012802" s="24"/>
    </row>
    <row r="1012803" spans="2:2">
      <c r="B1012803" s="24"/>
    </row>
    <row r="1012804" spans="2:2">
      <c r="B1012804" s="24"/>
    </row>
    <row r="1012805" spans="2:2">
      <c r="B1012805" s="24"/>
    </row>
    <row r="1012806" spans="2:2">
      <c r="B1012806" s="24"/>
    </row>
    <row r="1012807" spans="2:2">
      <c r="B1012807" s="24"/>
    </row>
    <row r="1012808" spans="2:2">
      <c r="B1012808" s="24"/>
    </row>
    <row r="1012809" spans="2:2">
      <c r="B1012809" s="24"/>
    </row>
    <row r="1012810" spans="2:2">
      <c r="B1012810" s="24"/>
    </row>
    <row r="1012811" spans="2:2">
      <c r="B1012811" s="24"/>
    </row>
    <row r="1012812" spans="2:2">
      <c r="B1012812" s="24"/>
    </row>
    <row r="1012813" spans="2:2">
      <c r="B1012813" s="24"/>
    </row>
    <row r="1012814" spans="2:2">
      <c r="B1012814" s="24"/>
    </row>
    <row r="1012815" spans="2:2">
      <c r="B1012815" s="24"/>
    </row>
    <row r="1012816" spans="2:2">
      <c r="B1012816" s="24"/>
    </row>
    <row r="1012817" spans="2:2">
      <c r="B1012817" s="24"/>
    </row>
    <row r="1012818" spans="2:2">
      <c r="B1012818" s="24"/>
    </row>
    <row r="1012819" spans="2:2">
      <c r="B1012819" s="24"/>
    </row>
    <row r="1012820" spans="2:2">
      <c r="B1012820" s="24"/>
    </row>
    <row r="1012821" spans="2:2">
      <c r="B1012821" s="24"/>
    </row>
    <row r="1012822" spans="2:2">
      <c r="B1012822" s="24"/>
    </row>
    <row r="1012823" spans="2:2">
      <c r="B1012823" s="24"/>
    </row>
    <row r="1012824" spans="2:2">
      <c r="B1012824" s="24"/>
    </row>
    <row r="1012825" spans="2:2">
      <c r="B1012825" s="24"/>
    </row>
    <row r="1012826" spans="2:2">
      <c r="B1012826" s="24"/>
    </row>
    <row r="1012827" spans="2:2">
      <c r="B1012827" s="24"/>
    </row>
    <row r="1012828" spans="2:2">
      <c r="B1012828" s="24"/>
    </row>
    <row r="1012829" spans="2:2">
      <c r="B1012829" s="24"/>
    </row>
    <row r="1012830" spans="2:2">
      <c r="B1012830" s="24"/>
    </row>
    <row r="1012831" spans="2:2">
      <c r="B1012831" s="24"/>
    </row>
    <row r="1012832" spans="2:2">
      <c r="B1012832" s="24"/>
    </row>
    <row r="1012833" spans="2:2">
      <c r="B1012833" s="24"/>
    </row>
    <row r="1012834" spans="2:2">
      <c r="B1012834" s="24"/>
    </row>
    <row r="1012835" spans="2:2">
      <c r="B1012835" s="24"/>
    </row>
    <row r="1012836" spans="2:2">
      <c r="B1012836" s="24"/>
    </row>
    <row r="1012837" spans="2:2">
      <c r="B1012837" s="24"/>
    </row>
    <row r="1012838" spans="2:2">
      <c r="B1012838" s="24"/>
    </row>
    <row r="1012839" spans="2:2">
      <c r="B1012839" s="24"/>
    </row>
    <row r="1012840" spans="2:2">
      <c r="B1012840" s="24"/>
    </row>
    <row r="1012841" spans="2:2">
      <c r="B1012841" s="24"/>
    </row>
    <row r="1012842" spans="2:2">
      <c r="B1012842" s="24"/>
    </row>
    <row r="1012843" spans="2:2">
      <c r="B1012843" s="24"/>
    </row>
    <row r="1012844" spans="2:2">
      <c r="B1012844" s="24"/>
    </row>
    <row r="1012845" spans="2:2">
      <c r="B1012845" s="24"/>
    </row>
    <row r="1012846" spans="2:2">
      <c r="B1012846" s="24"/>
    </row>
    <row r="1012847" spans="2:2">
      <c r="B1012847" s="24"/>
    </row>
    <row r="1012848" spans="2:2">
      <c r="B1012848" s="24"/>
    </row>
    <row r="1012849" spans="2:2">
      <c r="B1012849" s="24"/>
    </row>
    <row r="1012850" spans="2:2">
      <c r="B1012850" s="24"/>
    </row>
    <row r="1012851" spans="2:2">
      <c r="B1012851" s="24"/>
    </row>
    <row r="1012852" spans="2:2">
      <c r="B1012852" s="24"/>
    </row>
    <row r="1012853" spans="2:2">
      <c r="B1012853" s="24"/>
    </row>
    <row r="1012854" spans="2:2">
      <c r="B1012854" s="24"/>
    </row>
    <row r="1012855" spans="2:2">
      <c r="B1012855" s="24"/>
    </row>
    <row r="1012856" spans="2:2">
      <c r="B1012856" s="24"/>
    </row>
    <row r="1012857" spans="2:2">
      <c r="B1012857" s="24"/>
    </row>
    <row r="1012858" spans="2:2">
      <c r="B1012858" s="24"/>
    </row>
    <row r="1012859" spans="2:2">
      <c r="B1012859" s="24"/>
    </row>
    <row r="1012860" spans="2:2">
      <c r="B1012860" s="24"/>
    </row>
    <row r="1012861" spans="2:2">
      <c r="B1012861" s="24"/>
    </row>
    <row r="1012862" spans="2:2">
      <c r="B1012862" s="24"/>
    </row>
    <row r="1012863" spans="2:2">
      <c r="B1012863" s="24"/>
    </row>
    <row r="1012864" spans="2:2">
      <c r="B1012864" s="24"/>
    </row>
    <row r="1012865" spans="2:2">
      <c r="B1012865" s="24"/>
    </row>
    <row r="1012866" spans="2:2">
      <c r="B1012866" s="24"/>
    </row>
    <row r="1012867" spans="2:2">
      <c r="B1012867" s="24"/>
    </row>
    <row r="1012868" spans="2:2">
      <c r="B1012868" s="24"/>
    </row>
    <row r="1012869" spans="2:2">
      <c r="B1012869" s="24"/>
    </row>
    <row r="1012870" spans="2:2">
      <c r="B1012870" s="24"/>
    </row>
    <row r="1012871" spans="2:2">
      <c r="B1012871" s="24"/>
    </row>
    <row r="1012872" spans="2:2">
      <c r="B1012872" s="24"/>
    </row>
    <row r="1012873" spans="2:2">
      <c r="B1012873" s="24"/>
    </row>
    <row r="1012874" spans="2:2">
      <c r="B1012874" s="24"/>
    </row>
    <row r="1012875" spans="2:2">
      <c r="B1012875" s="24"/>
    </row>
    <row r="1012876" spans="2:2">
      <c r="B1012876" s="24"/>
    </row>
    <row r="1012877" spans="2:2">
      <c r="B1012877" s="24"/>
    </row>
    <row r="1012878" spans="2:2">
      <c r="B1012878" s="24"/>
    </row>
    <row r="1012879" spans="2:2">
      <c r="B1012879" s="24"/>
    </row>
    <row r="1012880" spans="2:2">
      <c r="B1012880" s="24"/>
    </row>
    <row r="1012881" spans="2:2">
      <c r="B1012881" s="24"/>
    </row>
    <row r="1012882" spans="2:2">
      <c r="B1012882" s="24"/>
    </row>
    <row r="1012883" spans="2:2">
      <c r="B1012883" s="24"/>
    </row>
    <row r="1012884" spans="2:2">
      <c r="B1012884" s="24"/>
    </row>
    <row r="1012885" spans="2:2">
      <c r="B1012885" s="24"/>
    </row>
    <row r="1012886" spans="2:2">
      <c r="B1012886" s="24"/>
    </row>
    <row r="1012887" spans="2:2">
      <c r="B1012887" s="24"/>
    </row>
    <row r="1012888" spans="2:2">
      <c r="B1012888" s="24"/>
    </row>
    <row r="1012889" spans="2:2">
      <c r="B1012889" s="24"/>
    </row>
    <row r="1012890" spans="2:2">
      <c r="B1012890" s="24"/>
    </row>
    <row r="1012891" spans="2:2">
      <c r="B1012891" s="24"/>
    </row>
    <row r="1012892" spans="2:2">
      <c r="B1012892" s="24"/>
    </row>
    <row r="1012893" spans="2:2">
      <c r="B1012893" s="24"/>
    </row>
    <row r="1012894" spans="2:2">
      <c r="B1012894" s="24"/>
    </row>
    <row r="1012895" spans="2:2">
      <c r="B1012895" s="24"/>
    </row>
    <row r="1012896" spans="2:2">
      <c r="B1012896" s="24"/>
    </row>
    <row r="1012897" spans="2:2">
      <c r="B1012897" s="24"/>
    </row>
    <row r="1012898" spans="2:2">
      <c r="B1012898" s="24"/>
    </row>
    <row r="1012899" spans="2:2">
      <c r="B1012899" s="24"/>
    </row>
    <row r="1012900" spans="2:2">
      <c r="B1012900" s="24"/>
    </row>
    <row r="1012901" spans="2:2">
      <c r="B1012901" s="24"/>
    </row>
    <row r="1012902" spans="2:2">
      <c r="B1012902" s="24"/>
    </row>
    <row r="1012903" spans="2:2">
      <c r="B1012903" s="24"/>
    </row>
    <row r="1012904" spans="2:2">
      <c r="B1012904" s="24"/>
    </row>
    <row r="1012905" spans="2:2">
      <c r="B1012905" s="24"/>
    </row>
    <row r="1012906" spans="2:2">
      <c r="B1012906" s="24"/>
    </row>
    <row r="1012907" spans="2:2">
      <c r="B1012907" s="24"/>
    </row>
    <row r="1012908" spans="2:2">
      <c r="B1012908" s="24"/>
    </row>
    <row r="1012909" spans="2:2">
      <c r="B1012909" s="24"/>
    </row>
    <row r="1012910" spans="2:2">
      <c r="B1012910" s="24"/>
    </row>
    <row r="1012911" spans="2:2">
      <c r="B1012911" s="24"/>
    </row>
    <row r="1012912" spans="2:2">
      <c r="B1012912" s="24"/>
    </row>
    <row r="1012913" spans="2:2">
      <c r="B1012913" s="24"/>
    </row>
    <row r="1012914" spans="2:2">
      <c r="B1012914" s="24"/>
    </row>
    <row r="1012915" spans="2:2">
      <c r="B1012915" s="24"/>
    </row>
    <row r="1012916" spans="2:2">
      <c r="B1012916" s="24"/>
    </row>
    <row r="1012917" spans="2:2">
      <c r="B1012917" s="24"/>
    </row>
    <row r="1012918" spans="2:2">
      <c r="B1012918" s="24"/>
    </row>
    <row r="1012919" spans="2:2">
      <c r="B1012919" s="24"/>
    </row>
    <row r="1012920" spans="2:2">
      <c r="B1012920" s="24"/>
    </row>
    <row r="1012921" spans="2:2">
      <c r="B1012921" s="24"/>
    </row>
    <row r="1012922" spans="2:2">
      <c r="B1012922" s="24"/>
    </row>
    <row r="1012923" spans="2:2">
      <c r="B1012923" s="24"/>
    </row>
    <row r="1012924" spans="2:2">
      <c r="B1012924" s="24"/>
    </row>
    <row r="1012925" spans="2:2">
      <c r="B1012925" s="24"/>
    </row>
    <row r="1012926" spans="2:2">
      <c r="B1012926" s="24"/>
    </row>
    <row r="1012927" spans="2:2">
      <c r="B1012927" s="24"/>
    </row>
    <row r="1012928" spans="2:2">
      <c r="B1012928" s="24"/>
    </row>
    <row r="1012929" spans="2:2">
      <c r="B1012929" s="24"/>
    </row>
    <row r="1012930" spans="2:2">
      <c r="B1012930" s="24"/>
    </row>
    <row r="1012931" spans="2:2">
      <c r="B1012931" s="24"/>
    </row>
    <row r="1012932" spans="2:2">
      <c r="B1012932" s="24"/>
    </row>
    <row r="1012933" spans="2:2">
      <c r="B1012933" s="24"/>
    </row>
    <row r="1012934" spans="2:2">
      <c r="B1012934" s="24"/>
    </row>
    <row r="1012935" spans="2:2">
      <c r="B1012935" s="24"/>
    </row>
    <row r="1012936" spans="2:2">
      <c r="B1012936" s="24"/>
    </row>
    <row r="1012937" spans="2:2">
      <c r="B1012937" s="24"/>
    </row>
    <row r="1012938" spans="2:2">
      <c r="B1012938" s="24"/>
    </row>
    <row r="1012939" spans="2:2">
      <c r="B1012939" s="24"/>
    </row>
    <row r="1012940" spans="2:2">
      <c r="B1012940" s="24"/>
    </row>
    <row r="1012941" spans="2:2">
      <c r="B1012941" s="24"/>
    </row>
    <row r="1012942" spans="2:2">
      <c r="B1012942" s="24"/>
    </row>
    <row r="1012943" spans="2:2">
      <c r="B1012943" s="24"/>
    </row>
    <row r="1012944" spans="2:2">
      <c r="B1012944" s="24"/>
    </row>
    <row r="1012945" spans="2:2">
      <c r="B1012945" s="24"/>
    </row>
    <row r="1012946" spans="2:2">
      <c r="B1012946" s="24"/>
    </row>
    <row r="1012947" spans="2:2">
      <c r="B1012947" s="24"/>
    </row>
    <row r="1012948" spans="2:2">
      <c r="B1012948" s="24"/>
    </row>
    <row r="1012949" spans="2:2">
      <c r="B1012949" s="24"/>
    </row>
    <row r="1012950" spans="2:2">
      <c r="B1012950" s="24"/>
    </row>
    <row r="1012951" spans="2:2">
      <c r="B1012951" s="24"/>
    </row>
    <row r="1012952" spans="2:2">
      <c r="B1012952" s="24"/>
    </row>
    <row r="1012953" spans="2:2">
      <c r="B1012953" s="24"/>
    </row>
    <row r="1012954" spans="2:2">
      <c r="B1012954" s="24"/>
    </row>
    <row r="1012955" spans="2:2">
      <c r="B1012955" s="24"/>
    </row>
    <row r="1012956" spans="2:2">
      <c r="B1012956" s="24"/>
    </row>
    <row r="1012957" spans="2:2">
      <c r="B1012957" s="24"/>
    </row>
    <row r="1012958" spans="2:2">
      <c r="B1012958" s="24"/>
    </row>
    <row r="1012959" spans="2:2">
      <c r="B1012959" s="24"/>
    </row>
    <row r="1012960" spans="2:2">
      <c r="B1012960" s="24"/>
    </row>
    <row r="1012961" spans="2:2">
      <c r="B1012961" s="24"/>
    </row>
    <row r="1012962" spans="2:2">
      <c r="B1012962" s="24"/>
    </row>
    <row r="1012963" spans="2:2">
      <c r="B1012963" s="24"/>
    </row>
    <row r="1012964" spans="2:2">
      <c r="B1012964" s="24"/>
    </row>
    <row r="1012965" spans="2:2">
      <c r="B1012965" s="24"/>
    </row>
    <row r="1012966" spans="2:2">
      <c r="B1012966" s="24"/>
    </row>
    <row r="1012967" spans="2:2">
      <c r="B1012967" s="24"/>
    </row>
    <row r="1012968" spans="2:2">
      <c r="B1012968" s="24"/>
    </row>
    <row r="1012969" spans="2:2">
      <c r="B1012969" s="24"/>
    </row>
    <row r="1012970" spans="2:2">
      <c r="B1012970" s="24"/>
    </row>
    <row r="1012971" spans="2:2">
      <c r="B1012971" s="24"/>
    </row>
    <row r="1012972" spans="2:2">
      <c r="B1012972" s="24"/>
    </row>
    <row r="1012973" spans="2:2">
      <c r="B1012973" s="24"/>
    </row>
    <row r="1012974" spans="2:2">
      <c r="B1012974" s="24"/>
    </row>
    <row r="1012975" spans="2:2">
      <c r="B1012975" s="24"/>
    </row>
    <row r="1012976" spans="2:2">
      <c r="B1012976" s="24"/>
    </row>
    <row r="1012977" spans="2:2">
      <c r="B1012977" s="24"/>
    </row>
    <row r="1012978" spans="2:2">
      <c r="B1012978" s="24"/>
    </row>
    <row r="1012979" spans="2:2">
      <c r="B1012979" s="24"/>
    </row>
    <row r="1012980" spans="2:2">
      <c r="B1012980" s="24"/>
    </row>
    <row r="1012981" spans="2:2">
      <c r="B1012981" s="24"/>
    </row>
    <row r="1012982" spans="2:2">
      <c r="B1012982" s="24"/>
    </row>
    <row r="1012983" spans="2:2">
      <c r="B1012983" s="24"/>
    </row>
    <row r="1012984" spans="2:2">
      <c r="B1012984" s="24"/>
    </row>
    <row r="1012985" spans="2:2">
      <c r="B1012985" s="24"/>
    </row>
    <row r="1012986" spans="2:2">
      <c r="B1012986" s="24"/>
    </row>
    <row r="1012987" spans="2:2">
      <c r="B1012987" s="24"/>
    </row>
    <row r="1012988" spans="2:2">
      <c r="B1012988" s="24"/>
    </row>
    <row r="1012989" spans="2:2">
      <c r="B1012989" s="24"/>
    </row>
    <row r="1012990" spans="2:2">
      <c r="B1012990" s="24"/>
    </row>
    <row r="1012991" spans="2:2">
      <c r="B1012991" s="24"/>
    </row>
    <row r="1012992" spans="2:2">
      <c r="B1012992" s="24"/>
    </row>
    <row r="1012993" spans="2:2">
      <c r="B1012993" s="24"/>
    </row>
    <row r="1012994" spans="2:2">
      <c r="B1012994" s="24"/>
    </row>
    <row r="1012995" spans="2:2">
      <c r="B1012995" s="24"/>
    </row>
    <row r="1012996" spans="2:2">
      <c r="B1012996" s="24"/>
    </row>
    <row r="1012997" spans="2:2">
      <c r="B1012997" s="24"/>
    </row>
    <row r="1012998" spans="2:2">
      <c r="B1012998" s="24"/>
    </row>
    <row r="1012999" spans="2:2">
      <c r="B1012999" s="24"/>
    </row>
    <row r="1013000" spans="2:2">
      <c r="B1013000" s="24"/>
    </row>
    <row r="1013001" spans="2:2">
      <c r="B1013001" s="24"/>
    </row>
    <row r="1013002" spans="2:2">
      <c r="B1013002" s="24"/>
    </row>
    <row r="1013003" spans="2:2">
      <c r="B1013003" s="24"/>
    </row>
    <row r="1013004" spans="2:2">
      <c r="B1013004" s="24"/>
    </row>
    <row r="1013005" spans="2:2">
      <c r="B1013005" s="24"/>
    </row>
    <row r="1013006" spans="2:2">
      <c r="B1013006" s="24"/>
    </row>
    <row r="1013007" spans="2:2">
      <c r="B1013007" s="24"/>
    </row>
    <row r="1013008" spans="2:2">
      <c r="B1013008" s="24"/>
    </row>
    <row r="1013009" spans="2:2">
      <c r="B1013009" s="24"/>
    </row>
    <row r="1013010" spans="2:2">
      <c r="B1013010" s="24"/>
    </row>
    <row r="1013011" spans="2:2">
      <c r="B1013011" s="24"/>
    </row>
    <row r="1013012" spans="2:2">
      <c r="B1013012" s="24"/>
    </row>
    <row r="1013013" spans="2:2">
      <c r="B1013013" s="24"/>
    </row>
    <row r="1013014" spans="2:2">
      <c r="B1013014" s="24"/>
    </row>
    <row r="1013015" spans="2:2">
      <c r="B1013015" s="24"/>
    </row>
    <row r="1013016" spans="2:2">
      <c r="B1013016" s="24"/>
    </row>
    <row r="1013017" spans="2:2">
      <c r="B1013017" s="24"/>
    </row>
    <row r="1013018" spans="2:2">
      <c r="B1013018" s="24"/>
    </row>
    <row r="1013019" spans="2:2">
      <c r="B1013019" s="24"/>
    </row>
    <row r="1013020" spans="2:2">
      <c r="B1013020" s="24"/>
    </row>
    <row r="1013021" spans="2:2">
      <c r="B1013021" s="24"/>
    </row>
    <row r="1013022" spans="2:2">
      <c r="B1013022" s="24"/>
    </row>
    <row r="1013023" spans="2:2">
      <c r="B1013023" s="24"/>
    </row>
    <row r="1013024" spans="2:2">
      <c r="B1013024" s="24"/>
    </row>
    <row r="1013025" spans="2:2">
      <c r="B1013025" s="24"/>
    </row>
    <row r="1013026" spans="2:2">
      <c r="B1013026" s="24"/>
    </row>
    <row r="1013027" spans="2:2">
      <c r="B1013027" s="24"/>
    </row>
    <row r="1013028" spans="2:2">
      <c r="B1013028" s="24"/>
    </row>
    <row r="1013029" spans="2:2">
      <c r="B1013029" s="24"/>
    </row>
    <row r="1013030" spans="2:2">
      <c r="B1013030" s="24"/>
    </row>
    <row r="1013031" spans="2:2">
      <c r="B1013031" s="24"/>
    </row>
    <row r="1013032" spans="2:2">
      <c r="B1013032" s="24"/>
    </row>
    <row r="1013033" spans="2:2">
      <c r="B1013033" s="24"/>
    </row>
    <row r="1013034" spans="2:2">
      <c r="B1013034" s="24"/>
    </row>
    <row r="1013035" spans="2:2">
      <c r="B1013035" s="24"/>
    </row>
    <row r="1013036" spans="2:2">
      <c r="B1013036" s="24"/>
    </row>
    <row r="1013037" spans="2:2">
      <c r="B1013037" s="24"/>
    </row>
    <row r="1013038" spans="2:2">
      <c r="B1013038" s="24"/>
    </row>
    <row r="1013039" spans="2:2">
      <c r="B1013039" s="24"/>
    </row>
    <row r="1013040" spans="2:2">
      <c r="B1013040" s="24"/>
    </row>
    <row r="1013041" spans="2:2">
      <c r="B1013041" s="24"/>
    </row>
    <row r="1013042" spans="2:2">
      <c r="B1013042" s="24"/>
    </row>
    <row r="1013043" spans="2:2">
      <c r="B1013043" s="24"/>
    </row>
    <row r="1013044" spans="2:2">
      <c r="B1013044" s="24"/>
    </row>
    <row r="1013045" spans="2:2">
      <c r="B1013045" s="24"/>
    </row>
    <row r="1013046" spans="2:2">
      <c r="B1013046" s="24"/>
    </row>
    <row r="1013047" spans="2:2">
      <c r="B1013047" s="24"/>
    </row>
    <row r="1013048" spans="2:2">
      <c r="B1013048" s="24"/>
    </row>
    <row r="1013049" spans="2:2">
      <c r="B1013049" s="24"/>
    </row>
    <row r="1013050" spans="2:2">
      <c r="B1013050" s="24"/>
    </row>
    <row r="1013051" spans="2:2">
      <c r="B1013051" s="24"/>
    </row>
    <row r="1013052" spans="2:2">
      <c r="B1013052" s="24"/>
    </row>
    <row r="1013053" spans="2:2">
      <c r="B1013053" s="24"/>
    </row>
    <row r="1013054" spans="2:2">
      <c r="B1013054" s="24"/>
    </row>
    <row r="1013055" spans="2:2">
      <c r="B1013055" s="24"/>
    </row>
    <row r="1013056" spans="2:2">
      <c r="B1013056" s="24"/>
    </row>
    <row r="1013057" spans="2:2">
      <c r="B1013057" s="24"/>
    </row>
    <row r="1013058" spans="2:2">
      <c r="B1013058" s="24"/>
    </row>
    <row r="1013059" spans="2:2">
      <c r="B1013059" s="24"/>
    </row>
    <row r="1013060" spans="2:2">
      <c r="B1013060" s="24"/>
    </row>
    <row r="1013061" spans="2:2">
      <c r="B1013061" s="24"/>
    </row>
    <row r="1013062" spans="2:2">
      <c r="B1013062" s="24"/>
    </row>
    <row r="1013063" spans="2:2">
      <c r="B1013063" s="24"/>
    </row>
    <row r="1013064" spans="2:2">
      <c r="B1013064" s="24"/>
    </row>
    <row r="1013065" spans="2:2">
      <c r="B1013065" s="24"/>
    </row>
    <row r="1013066" spans="2:2">
      <c r="B1013066" s="24"/>
    </row>
    <row r="1013067" spans="2:2">
      <c r="B1013067" s="24"/>
    </row>
    <row r="1013068" spans="2:2">
      <c r="B1013068" s="24"/>
    </row>
    <row r="1013069" spans="2:2">
      <c r="B1013069" s="24"/>
    </row>
    <row r="1013070" spans="2:2">
      <c r="B1013070" s="24"/>
    </row>
    <row r="1013071" spans="2:2">
      <c r="B1013071" s="24"/>
    </row>
    <row r="1013072" spans="2:2">
      <c r="B1013072" s="24"/>
    </row>
    <row r="1013073" spans="2:2">
      <c r="B1013073" s="24"/>
    </row>
    <row r="1013074" spans="2:2">
      <c r="B1013074" s="24"/>
    </row>
    <row r="1013075" spans="2:2">
      <c r="B1013075" s="24"/>
    </row>
    <row r="1013076" spans="2:2">
      <c r="B1013076" s="24"/>
    </row>
    <row r="1013077" spans="2:2">
      <c r="B1013077" s="24"/>
    </row>
    <row r="1013078" spans="2:2">
      <c r="B1013078" s="24"/>
    </row>
    <row r="1013079" spans="2:2">
      <c r="B1013079" s="24"/>
    </row>
    <row r="1013080" spans="2:2">
      <c r="B1013080" s="24"/>
    </row>
    <row r="1013081" spans="2:2">
      <c r="B1013081" s="24"/>
    </row>
    <row r="1013082" spans="2:2">
      <c r="B1013082" s="24"/>
    </row>
    <row r="1013083" spans="2:2">
      <c r="B1013083" s="24"/>
    </row>
    <row r="1013084" spans="2:2">
      <c r="B1013084" s="24"/>
    </row>
    <row r="1013085" spans="2:2">
      <c r="B1013085" s="24"/>
    </row>
    <row r="1013086" spans="2:2">
      <c r="B1013086" s="24"/>
    </row>
    <row r="1013087" spans="2:2">
      <c r="B1013087" s="24"/>
    </row>
    <row r="1013088" spans="2:2">
      <c r="B1013088" s="24"/>
    </row>
    <row r="1013089" spans="2:2">
      <c r="B1013089" s="24"/>
    </row>
    <row r="1013090" spans="2:2">
      <c r="B1013090" s="24"/>
    </row>
    <row r="1013091" spans="2:2">
      <c r="B1013091" s="24"/>
    </row>
    <row r="1013092" spans="2:2">
      <c r="B1013092" s="24"/>
    </row>
    <row r="1013093" spans="2:2">
      <c r="B1013093" s="24"/>
    </row>
    <row r="1013094" spans="2:2">
      <c r="B1013094" s="24"/>
    </row>
    <row r="1013095" spans="2:2">
      <c r="B1013095" s="24"/>
    </row>
    <row r="1013096" spans="2:2">
      <c r="B1013096" s="24"/>
    </row>
    <row r="1013097" spans="2:2">
      <c r="B1013097" s="24"/>
    </row>
    <row r="1013098" spans="2:2">
      <c r="B1013098" s="24"/>
    </row>
    <row r="1013099" spans="2:2">
      <c r="B1013099" s="24"/>
    </row>
    <row r="1013100" spans="2:2">
      <c r="B1013100" s="24"/>
    </row>
    <row r="1013101" spans="2:2">
      <c r="B1013101" s="24"/>
    </row>
    <row r="1013102" spans="2:2">
      <c r="B1013102" s="24"/>
    </row>
    <row r="1013103" spans="2:2">
      <c r="B1013103" s="24"/>
    </row>
    <row r="1013104" spans="2:2">
      <c r="B1013104" s="24"/>
    </row>
    <row r="1013105" spans="2:2">
      <c r="B1013105" s="24"/>
    </row>
    <row r="1013106" spans="2:2">
      <c r="B1013106" s="24"/>
    </row>
    <row r="1013107" spans="2:2">
      <c r="B1013107" s="24"/>
    </row>
    <row r="1013108" spans="2:2">
      <c r="B1013108" s="24"/>
    </row>
    <row r="1013109" spans="2:2">
      <c r="B1013109" s="24"/>
    </row>
    <row r="1013110" spans="2:2">
      <c r="B1013110" s="24"/>
    </row>
    <row r="1013111" spans="2:2">
      <c r="B1013111" s="24"/>
    </row>
    <row r="1013112" spans="2:2">
      <c r="B1013112" s="24"/>
    </row>
    <row r="1013113" spans="2:2">
      <c r="B1013113" s="24"/>
    </row>
    <row r="1013114" spans="2:2">
      <c r="B1013114" s="24"/>
    </row>
    <row r="1013115" spans="2:2">
      <c r="B1013115" s="24"/>
    </row>
    <row r="1013116" spans="2:2">
      <c r="B1013116" s="24"/>
    </row>
    <row r="1013117" spans="2:2">
      <c r="B1013117" s="24"/>
    </row>
    <row r="1013118" spans="2:2">
      <c r="B1013118" s="24"/>
    </row>
    <row r="1013119" spans="2:2">
      <c r="B1013119" s="24"/>
    </row>
    <row r="1013120" spans="2:2">
      <c r="B1013120" s="24"/>
    </row>
    <row r="1013121" spans="2:2">
      <c r="B1013121" s="24"/>
    </row>
    <row r="1013122" spans="2:2">
      <c r="B1013122" s="24"/>
    </row>
    <row r="1013123" spans="2:2">
      <c r="B1013123" s="24"/>
    </row>
    <row r="1013124" spans="2:2">
      <c r="B1013124" s="24"/>
    </row>
    <row r="1013125" spans="2:2">
      <c r="B1013125" s="24"/>
    </row>
    <row r="1013126" spans="2:2">
      <c r="B1013126" s="24"/>
    </row>
    <row r="1013127" spans="2:2">
      <c r="B1013127" s="24"/>
    </row>
    <row r="1013128" spans="2:2">
      <c r="B1013128" s="24"/>
    </row>
    <row r="1013129" spans="2:2">
      <c r="B1013129" s="24"/>
    </row>
    <row r="1013130" spans="2:2">
      <c r="B1013130" s="24"/>
    </row>
    <row r="1013131" spans="2:2">
      <c r="B1013131" s="24"/>
    </row>
    <row r="1013132" spans="2:2">
      <c r="B1013132" s="24"/>
    </row>
    <row r="1013133" spans="2:2">
      <c r="B1013133" s="24"/>
    </row>
    <row r="1013134" spans="2:2">
      <c r="B1013134" s="24"/>
    </row>
    <row r="1013135" spans="2:2">
      <c r="B1013135" s="24"/>
    </row>
    <row r="1013136" spans="2:2">
      <c r="B1013136" s="24"/>
    </row>
    <row r="1013137" spans="2:2">
      <c r="B1013137" s="24"/>
    </row>
    <row r="1013138" spans="2:2">
      <c r="B1013138" s="24"/>
    </row>
    <row r="1013139" spans="2:2">
      <c r="B1013139" s="24"/>
    </row>
    <row r="1013140" spans="2:2">
      <c r="B1013140" s="24"/>
    </row>
    <row r="1013141" spans="2:2">
      <c r="B1013141" s="24"/>
    </row>
    <row r="1013142" spans="2:2">
      <c r="B1013142" s="24"/>
    </row>
    <row r="1013143" spans="2:2">
      <c r="B1013143" s="24"/>
    </row>
    <row r="1013144" spans="2:2">
      <c r="B1013144" s="24"/>
    </row>
    <row r="1013145" spans="2:2">
      <c r="B1013145" s="24"/>
    </row>
    <row r="1013146" spans="2:2">
      <c r="B1013146" s="24"/>
    </row>
    <row r="1013147" spans="2:2">
      <c r="B1013147" s="24"/>
    </row>
    <row r="1013148" spans="2:2">
      <c r="B1013148" s="24"/>
    </row>
    <row r="1013149" spans="2:2">
      <c r="B1013149" s="24"/>
    </row>
    <row r="1013150" spans="2:2">
      <c r="B1013150" s="24"/>
    </row>
    <row r="1013151" spans="2:2">
      <c r="B1013151" s="24"/>
    </row>
    <row r="1013152" spans="2:2">
      <c r="B1013152" s="24"/>
    </row>
    <row r="1013153" spans="2:2">
      <c r="B1013153" s="24"/>
    </row>
    <row r="1013154" spans="2:2">
      <c r="B1013154" s="24"/>
    </row>
    <row r="1013155" spans="2:2">
      <c r="B1013155" s="24"/>
    </row>
    <row r="1013156" spans="2:2">
      <c r="B1013156" s="24"/>
    </row>
    <row r="1013157" spans="2:2">
      <c r="B1013157" s="24"/>
    </row>
    <row r="1013158" spans="2:2">
      <c r="B1013158" s="24"/>
    </row>
    <row r="1013159" spans="2:2">
      <c r="B1013159" s="24"/>
    </row>
    <row r="1013160" spans="2:2">
      <c r="B1013160" s="24"/>
    </row>
    <row r="1013161" spans="2:2">
      <c r="B1013161" s="24"/>
    </row>
    <row r="1013162" spans="2:2">
      <c r="B1013162" s="24"/>
    </row>
    <row r="1013163" spans="2:2">
      <c r="B1013163" s="24"/>
    </row>
    <row r="1013164" spans="2:2">
      <c r="B1013164" s="24"/>
    </row>
    <row r="1013165" spans="2:2">
      <c r="B1013165" s="24"/>
    </row>
    <row r="1013166" spans="2:2">
      <c r="B1013166" s="24"/>
    </row>
    <row r="1013167" spans="2:2">
      <c r="B1013167" s="24"/>
    </row>
    <row r="1013168" spans="2:2">
      <c r="B1013168" s="24"/>
    </row>
    <row r="1013169" spans="2:2">
      <c r="B1013169" s="24"/>
    </row>
    <row r="1013170" spans="2:2">
      <c r="B1013170" s="24"/>
    </row>
    <row r="1013171" spans="2:2">
      <c r="B1013171" s="24"/>
    </row>
    <row r="1013172" spans="2:2">
      <c r="B1013172" s="24"/>
    </row>
    <row r="1013173" spans="2:2">
      <c r="B1013173" s="24"/>
    </row>
    <row r="1013174" spans="2:2">
      <c r="B1013174" s="24"/>
    </row>
    <row r="1013175" spans="2:2">
      <c r="B1013175" s="24"/>
    </row>
    <row r="1013176" spans="2:2">
      <c r="B1013176" s="24"/>
    </row>
    <row r="1013177" spans="2:2">
      <c r="B1013177" s="24"/>
    </row>
    <row r="1013178" spans="2:2">
      <c r="B1013178" s="24"/>
    </row>
    <row r="1013179" spans="2:2">
      <c r="B1013179" s="24"/>
    </row>
    <row r="1013180" spans="2:2">
      <c r="B1013180" s="24"/>
    </row>
    <row r="1013181" spans="2:2">
      <c r="B1013181" s="24"/>
    </row>
    <row r="1013182" spans="2:2">
      <c r="B1013182" s="24"/>
    </row>
    <row r="1013183" spans="2:2">
      <c r="B1013183" s="24"/>
    </row>
    <row r="1013184" spans="2:2">
      <c r="B1013184" s="24"/>
    </row>
    <row r="1013185" spans="2:2">
      <c r="B1013185" s="24"/>
    </row>
    <row r="1013186" spans="2:2">
      <c r="B1013186" s="24"/>
    </row>
    <row r="1013187" spans="2:2">
      <c r="B1013187" s="24"/>
    </row>
    <row r="1013188" spans="2:2">
      <c r="B1013188" s="24"/>
    </row>
    <row r="1013189" spans="2:2">
      <c r="B1013189" s="24"/>
    </row>
    <row r="1013190" spans="2:2">
      <c r="B1013190" s="24"/>
    </row>
    <row r="1013191" spans="2:2">
      <c r="B1013191" s="24"/>
    </row>
    <row r="1013192" spans="2:2">
      <c r="B1013192" s="24"/>
    </row>
    <row r="1013193" spans="2:2">
      <c r="B1013193" s="24"/>
    </row>
    <row r="1013194" spans="2:2">
      <c r="B1013194" s="24"/>
    </row>
    <row r="1013195" spans="2:2">
      <c r="B1013195" s="24"/>
    </row>
    <row r="1013196" spans="2:2">
      <c r="B1013196" s="24"/>
    </row>
    <row r="1013197" spans="2:2">
      <c r="B1013197" s="24"/>
    </row>
    <row r="1013198" spans="2:2">
      <c r="B1013198" s="24"/>
    </row>
    <row r="1013199" spans="2:2">
      <c r="B1013199" s="24"/>
    </row>
    <row r="1013200" spans="2:2">
      <c r="B1013200" s="24"/>
    </row>
    <row r="1013201" spans="2:2">
      <c r="B1013201" s="24"/>
    </row>
    <row r="1013202" spans="2:2">
      <c r="B1013202" s="24"/>
    </row>
    <row r="1013203" spans="2:2">
      <c r="B1013203" s="24"/>
    </row>
    <row r="1013204" spans="2:2">
      <c r="B1013204" s="24"/>
    </row>
    <row r="1013205" spans="2:2">
      <c r="B1013205" s="24"/>
    </row>
    <row r="1013206" spans="2:2">
      <c r="B1013206" s="24"/>
    </row>
    <row r="1013207" spans="2:2">
      <c r="B1013207" s="24"/>
    </row>
    <row r="1013208" spans="2:2">
      <c r="B1013208" s="24"/>
    </row>
    <row r="1013209" spans="2:2">
      <c r="B1013209" s="24"/>
    </row>
    <row r="1013210" spans="2:2">
      <c r="B1013210" s="24"/>
    </row>
    <row r="1013211" spans="2:2">
      <c r="B1013211" s="24"/>
    </row>
    <row r="1013212" spans="2:2">
      <c r="B1013212" s="24"/>
    </row>
    <row r="1013213" spans="2:2">
      <c r="B1013213" s="24"/>
    </row>
    <row r="1013214" spans="2:2">
      <c r="B1013214" s="24"/>
    </row>
    <row r="1013215" spans="2:2">
      <c r="B1013215" s="24"/>
    </row>
    <row r="1013216" spans="2:2">
      <c r="B1013216" s="24"/>
    </row>
    <row r="1013217" spans="2:2">
      <c r="B1013217" s="24"/>
    </row>
    <row r="1013218" spans="2:2">
      <c r="B1013218" s="24"/>
    </row>
    <row r="1013219" spans="2:2">
      <c r="B1013219" s="24"/>
    </row>
    <row r="1013220" spans="2:2">
      <c r="B1013220" s="24"/>
    </row>
    <row r="1013221" spans="2:2">
      <c r="B1013221" s="24"/>
    </row>
    <row r="1013222" spans="2:2">
      <c r="B1013222" s="24"/>
    </row>
    <row r="1013223" spans="2:2">
      <c r="B1013223" s="24"/>
    </row>
    <row r="1013224" spans="2:2">
      <c r="B1013224" s="24"/>
    </row>
    <row r="1013225" spans="2:2">
      <c r="B1013225" s="24"/>
    </row>
    <row r="1013226" spans="2:2">
      <c r="B1013226" s="24"/>
    </row>
    <row r="1013227" spans="2:2">
      <c r="B1013227" s="24"/>
    </row>
    <row r="1013228" spans="2:2">
      <c r="B1013228" s="24"/>
    </row>
    <row r="1013229" spans="2:2">
      <c r="B1013229" s="24"/>
    </row>
    <row r="1013230" spans="2:2">
      <c r="B1013230" s="24"/>
    </row>
    <row r="1013231" spans="2:2">
      <c r="B1013231" s="24"/>
    </row>
    <row r="1013232" spans="2:2">
      <c r="B1013232" s="24"/>
    </row>
    <row r="1013233" spans="2:2">
      <c r="B1013233" s="24"/>
    </row>
    <row r="1013234" spans="2:2">
      <c r="B1013234" s="24"/>
    </row>
    <row r="1013235" spans="2:2">
      <c r="B1013235" s="24"/>
    </row>
    <row r="1013236" spans="2:2">
      <c r="B1013236" s="24"/>
    </row>
    <row r="1013237" spans="2:2">
      <c r="B1013237" s="24"/>
    </row>
    <row r="1013238" spans="2:2">
      <c r="B1013238" s="24"/>
    </row>
    <row r="1013239" spans="2:2">
      <c r="B1013239" s="24"/>
    </row>
    <row r="1013240" spans="2:2">
      <c r="B1013240" s="24"/>
    </row>
    <row r="1013241" spans="2:2">
      <c r="B1013241" s="24"/>
    </row>
    <row r="1013242" spans="2:2">
      <c r="B1013242" s="24"/>
    </row>
    <row r="1013243" spans="2:2">
      <c r="B1013243" s="24"/>
    </row>
    <row r="1013244" spans="2:2">
      <c r="B1013244" s="24"/>
    </row>
    <row r="1013245" spans="2:2">
      <c r="B1013245" s="24"/>
    </row>
    <row r="1013246" spans="2:2">
      <c r="B1013246" s="24"/>
    </row>
    <row r="1013247" spans="2:2">
      <c r="B1013247" s="24"/>
    </row>
    <row r="1013248" spans="2:2">
      <c r="B1013248" s="24"/>
    </row>
    <row r="1013249" spans="2:2">
      <c r="B1013249" s="24"/>
    </row>
    <row r="1013250" spans="2:2">
      <c r="B1013250" s="24"/>
    </row>
    <row r="1013251" spans="2:2">
      <c r="B1013251" s="24"/>
    </row>
    <row r="1013252" spans="2:2">
      <c r="B1013252" s="24"/>
    </row>
    <row r="1013253" spans="2:2">
      <c r="B1013253" s="24"/>
    </row>
    <row r="1013254" spans="2:2">
      <c r="B1013254" s="24"/>
    </row>
    <row r="1013255" spans="2:2">
      <c r="B1013255" s="24"/>
    </row>
    <row r="1013256" spans="2:2">
      <c r="B1013256" s="24"/>
    </row>
    <row r="1013257" spans="2:2">
      <c r="B1013257" s="24"/>
    </row>
    <row r="1013258" spans="2:2">
      <c r="B1013258" s="24"/>
    </row>
    <row r="1013259" spans="2:2">
      <c r="B1013259" s="24"/>
    </row>
    <row r="1013260" spans="2:2">
      <c r="B1013260" s="24"/>
    </row>
    <row r="1013261" spans="2:2">
      <c r="B1013261" s="24"/>
    </row>
    <row r="1013262" spans="2:2">
      <c r="B1013262" s="24"/>
    </row>
    <row r="1013263" spans="2:2">
      <c r="B1013263" s="24"/>
    </row>
    <row r="1013264" spans="2:2">
      <c r="B1013264" s="24"/>
    </row>
    <row r="1013265" spans="2:2">
      <c r="B1013265" s="24"/>
    </row>
    <row r="1013266" spans="2:2">
      <c r="B1013266" s="24"/>
    </row>
    <row r="1013267" spans="2:2">
      <c r="B1013267" s="24"/>
    </row>
    <row r="1013268" spans="2:2">
      <c r="B1013268" s="24"/>
    </row>
    <row r="1013269" spans="2:2">
      <c r="B1013269" s="24"/>
    </row>
    <row r="1013270" spans="2:2">
      <c r="B1013270" s="24"/>
    </row>
    <row r="1013271" spans="2:2">
      <c r="B1013271" s="24"/>
    </row>
    <row r="1013272" spans="2:2">
      <c r="B1013272" s="24"/>
    </row>
    <row r="1013273" spans="2:2">
      <c r="B1013273" s="24"/>
    </row>
    <row r="1013274" spans="2:2">
      <c r="B1013274" s="24"/>
    </row>
    <row r="1013275" spans="2:2">
      <c r="B1013275" s="24"/>
    </row>
    <row r="1013276" spans="2:2">
      <c r="B1013276" s="24"/>
    </row>
    <row r="1013277" spans="2:2">
      <c r="B1013277" s="24"/>
    </row>
    <row r="1013278" spans="2:2">
      <c r="B1013278" s="24"/>
    </row>
    <row r="1013279" spans="2:2">
      <c r="B1013279" s="24"/>
    </row>
    <row r="1013280" spans="2:2">
      <c r="B1013280" s="24"/>
    </row>
    <row r="1013281" spans="2:2">
      <c r="B1013281" s="24"/>
    </row>
    <row r="1013282" spans="2:2">
      <c r="B1013282" s="24"/>
    </row>
    <row r="1013283" spans="2:2">
      <c r="B1013283" s="24"/>
    </row>
    <row r="1013284" spans="2:2">
      <c r="B1013284" s="24"/>
    </row>
    <row r="1013285" spans="2:2">
      <c r="B1013285" s="24"/>
    </row>
    <row r="1013286" spans="2:2">
      <c r="B1013286" s="24"/>
    </row>
    <row r="1013287" spans="2:2">
      <c r="B1013287" s="24"/>
    </row>
    <row r="1013288" spans="2:2">
      <c r="B1013288" s="24"/>
    </row>
    <row r="1013289" spans="2:2">
      <c r="B1013289" s="24"/>
    </row>
    <row r="1013290" spans="2:2">
      <c r="B1013290" s="24"/>
    </row>
    <row r="1013291" spans="2:2">
      <c r="B1013291" s="24"/>
    </row>
    <row r="1013292" spans="2:2">
      <c r="B1013292" s="24"/>
    </row>
    <row r="1013293" spans="2:2">
      <c r="B1013293" s="24"/>
    </row>
    <row r="1013294" spans="2:2">
      <c r="B1013294" s="24"/>
    </row>
    <row r="1013295" spans="2:2">
      <c r="B1013295" s="24"/>
    </row>
    <row r="1013296" spans="2:2">
      <c r="B1013296" s="24"/>
    </row>
    <row r="1013297" spans="2:2">
      <c r="B1013297" s="24"/>
    </row>
    <row r="1013298" spans="2:2">
      <c r="B1013298" s="24"/>
    </row>
    <row r="1013299" spans="2:2">
      <c r="B1013299" s="24"/>
    </row>
    <row r="1013300" spans="2:2">
      <c r="B1013300" s="24"/>
    </row>
    <row r="1013301" spans="2:2">
      <c r="B1013301" s="24"/>
    </row>
    <row r="1013302" spans="2:2">
      <c r="B1013302" s="24"/>
    </row>
    <row r="1013303" spans="2:2">
      <c r="B1013303" s="24"/>
    </row>
    <row r="1013304" spans="2:2">
      <c r="B1013304" s="24"/>
    </row>
    <row r="1013305" spans="2:2">
      <c r="B1013305" s="24"/>
    </row>
    <row r="1013306" spans="2:2">
      <c r="B1013306" s="24"/>
    </row>
    <row r="1013307" spans="2:2">
      <c r="B1013307" s="24"/>
    </row>
    <row r="1013308" spans="2:2">
      <c r="B1013308" s="24"/>
    </row>
    <row r="1013309" spans="2:2">
      <c r="B1013309" s="24"/>
    </row>
    <row r="1013310" spans="2:2">
      <c r="B1013310" s="24"/>
    </row>
    <row r="1013311" spans="2:2">
      <c r="B1013311" s="24"/>
    </row>
    <row r="1013312" spans="2:2">
      <c r="B1013312" s="24"/>
    </row>
    <row r="1013313" spans="2:2">
      <c r="B1013313" s="24"/>
    </row>
    <row r="1013314" spans="2:2">
      <c r="B1013314" s="24"/>
    </row>
    <row r="1013315" spans="2:2">
      <c r="B1013315" s="24"/>
    </row>
    <row r="1013316" spans="2:2">
      <c r="B1013316" s="24"/>
    </row>
    <row r="1013317" spans="2:2">
      <c r="B1013317" s="24"/>
    </row>
    <row r="1013318" spans="2:2">
      <c r="B1013318" s="24"/>
    </row>
    <row r="1013319" spans="2:2">
      <c r="B1013319" s="24"/>
    </row>
    <row r="1013320" spans="2:2">
      <c r="B1013320" s="24"/>
    </row>
    <row r="1013321" spans="2:2">
      <c r="B1013321" s="24"/>
    </row>
    <row r="1013322" spans="2:2">
      <c r="B1013322" s="24"/>
    </row>
    <row r="1013323" spans="2:2">
      <c r="B1013323" s="24"/>
    </row>
    <row r="1013324" spans="2:2">
      <c r="B1013324" s="24"/>
    </row>
    <row r="1013325" spans="2:2">
      <c r="B1013325" s="24"/>
    </row>
    <row r="1013326" spans="2:2">
      <c r="B1013326" s="24"/>
    </row>
    <row r="1013327" spans="2:2">
      <c r="B1013327" s="24"/>
    </row>
    <row r="1013328" spans="2:2">
      <c r="B1013328" s="24"/>
    </row>
    <row r="1013329" spans="2:2">
      <c r="B1013329" s="24"/>
    </row>
    <row r="1013330" spans="2:2">
      <c r="B1013330" s="24"/>
    </row>
    <row r="1013331" spans="2:2">
      <c r="B1013331" s="24"/>
    </row>
    <row r="1013332" spans="2:2">
      <c r="B1013332" s="24"/>
    </row>
    <row r="1013333" spans="2:2">
      <c r="B1013333" s="24"/>
    </row>
    <row r="1013334" spans="2:2">
      <c r="B1013334" s="24"/>
    </row>
    <row r="1013335" spans="2:2">
      <c r="B1013335" s="24"/>
    </row>
    <row r="1013336" spans="2:2">
      <c r="B1013336" s="24"/>
    </row>
    <row r="1013337" spans="2:2">
      <c r="B1013337" s="24"/>
    </row>
    <row r="1013338" spans="2:2">
      <c r="B1013338" s="24"/>
    </row>
    <row r="1013339" spans="2:2">
      <c r="B1013339" s="24"/>
    </row>
    <row r="1013340" spans="2:2">
      <c r="B1013340" s="24"/>
    </row>
    <row r="1013341" spans="2:2">
      <c r="B1013341" s="24"/>
    </row>
    <row r="1013342" spans="2:2">
      <c r="B1013342" s="24"/>
    </row>
    <row r="1013343" spans="2:2">
      <c r="B1013343" s="24"/>
    </row>
    <row r="1013344" spans="2:2">
      <c r="B1013344" s="24"/>
    </row>
    <row r="1013345" spans="2:2">
      <c r="B1013345" s="24"/>
    </row>
    <row r="1013346" spans="2:2">
      <c r="B1013346" s="24"/>
    </row>
    <row r="1013347" spans="2:2">
      <c r="B1013347" s="24"/>
    </row>
    <row r="1013348" spans="2:2">
      <c r="B1013348" s="24"/>
    </row>
    <row r="1013349" spans="2:2">
      <c r="B1013349" s="24"/>
    </row>
    <row r="1013350" spans="2:2">
      <c r="B1013350" s="24"/>
    </row>
    <row r="1013351" spans="2:2">
      <c r="B1013351" s="24"/>
    </row>
    <row r="1013352" spans="2:2">
      <c r="B1013352" s="24"/>
    </row>
    <row r="1013353" spans="2:2">
      <c r="B1013353" s="24"/>
    </row>
    <row r="1013354" spans="2:2">
      <c r="B1013354" s="24"/>
    </row>
    <row r="1013355" spans="2:2">
      <c r="B1013355" s="24"/>
    </row>
    <row r="1013356" spans="2:2">
      <c r="B1013356" s="24"/>
    </row>
    <row r="1013357" spans="2:2">
      <c r="B1013357" s="24"/>
    </row>
    <row r="1013358" spans="2:2">
      <c r="B1013358" s="24"/>
    </row>
    <row r="1013359" spans="2:2">
      <c r="B1013359" s="24"/>
    </row>
    <row r="1013360" spans="2:2">
      <c r="B1013360" s="24"/>
    </row>
    <row r="1013361" spans="2:2">
      <c r="B1013361" s="24"/>
    </row>
    <row r="1013362" spans="2:2">
      <c r="B1013362" s="24"/>
    </row>
    <row r="1013363" spans="2:2">
      <c r="B1013363" s="24"/>
    </row>
    <row r="1013364" spans="2:2">
      <c r="B1013364" s="24"/>
    </row>
    <row r="1013365" spans="2:2">
      <c r="B1013365" s="24"/>
    </row>
    <row r="1013366" spans="2:2">
      <c r="B1013366" s="24"/>
    </row>
    <row r="1013367" spans="2:2">
      <c r="B1013367" s="24"/>
    </row>
    <row r="1013368" spans="2:2">
      <c r="B1013368" s="24"/>
    </row>
    <row r="1013369" spans="2:2">
      <c r="B1013369" s="24"/>
    </row>
    <row r="1013370" spans="2:2">
      <c r="B1013370" s="24"/>
    </row>
    <row r="1013371" spans="2:2">
      <c r="B1013371" s="24"/>
    </row>
    <row r="1013372" spans="2:2">
      <c r="B1013372" s="24"/>
    </row>
    <row r="1013373" spans="2:2">
      <c r="B1013373" s="24"/>
    </row>
    <row r="1013374" spans="2:2">
      <c r="B1013374" s="24"/>
    </row>
    <row r="1013375" spans="2:2">
      <c r="B1013375" s="24"/>
    </row>
    <row r="1013376" spans="2:2">
      <c r="B1013376" s="24"/>
    </row>
    <row r="1013377" spans="2:2">
      <c r="B1013377" s="24"/>
    </row>
    <row r="1013378" spans="2:2">
      <c r="B1013378" s="24"/>
    </row>
    <row r="1013379" spans="2:2">
      <c r="B1013379" s="24"/>
    </row>
    <row r="1013380" spans="2:2">
      <c r="B1013380" s="24"/>
    </row>
    <row r="1013381" spans="2:2">
      <c r="B1013381" s="24"/>
    </row>
    <row r="1013382" spans="2:2">
      <c r="B1013382" s="24"/>
    </row>
    <row r="1013383" spans="2:2">
      <c r="B1013383" s="24"/>
    </row>
    <row r="1013384" spans="2:2">
      <c r="B1013384" s="24"/>
    </row>
    <row r="1013385" spans="2:2">
      <c r="B1013385" s="24"/>
    </row>
    <row r="1013386" spans="2:2">
      <c r="B1013386" s="24"/>
    </row>
    <row r="1013387" spans="2:2">
      <c r="B1013387" s="24"/>
    </row>
    <row r="1013388" spans="2:2">
      <c r="B1013388" s="24"/>
    </row>
    <row r="1013389" spans="2:2">
      <c r="B1013389" s="24"/>
    </row>
    <row r="1013390" spans="2:2">
      <c r="B1013390" s="24"/>
    </row>
    <row r="1013391" spans="2:2">
      <c r="B1013391" s="24"/>
    </row>
    <row r="1013392" spans="2:2">
      <c r="B1013392" s="24"/>
    </row>
    <row r="1013393" spans="2:2">
      <c r="B1013393" s="24"/>
    </row>
    <row r="1013394" spans="2:2">
      <c r="B1013394" s="24"/>
    </row>
    <row r="1013395" spans="2:2">
      <c r="B1013395" s="24"/>
    </row>
    <row r="1013396" spans="2:2">
      <c r="B1013396" s="24"/>
    </row>
    <row r="1013397" spans="2:2">
      <c r="B1013397" s="24"/>
    </row>
    <row r="1013398" spans="2:2">
      <c r="B1013398" s="24"/>
    </row>
    <row r="1013399" spans="2:2">
      <c r="B1013399" s="24"/>
    </row>
    <row r="1013400" spans="2:2">
      <c r="B1013400" s="24"/>
    </row>
    <row r="1013401" spans="2:2">
      <c r="B1013401" s="24"/>
    </row>
    <row r="1013402" spans="2:2">
      <c r="B1013402" s="24"/>
    </row>
    <row r="1013403" spans="2:2">
      <c r="B1013403" s="24"/>
    </row>
    <row r="1013404" spans="2:2">
      <c r="B1013404" s="24"/>
    </row>
    <row r="1013405" spans="2:2">
      <c r="B1013405" s="24"/>
    </row>
    <row r="1013406" spans="2:2">
      <c r="B1013406" s="24"/>
    </row>
    <row r="1013407" spans="2:2">
      <c r="B1013407" s="24"/>
    </row>
    <row r="1013408" spans="2:2">
      <c r="B1013408" s="24"/>
    </row>
    <row r="1013409" spans="2:2">
      <c r="B1013409" s="24"/>
    </row>
    <row r="1013410" spans="2:2">
      <c r="B1013410" s="24"/>
    </row>
    <row r="1013411" spans="2:2">
      <c r="B1013411" s="24"/>
    </row>
    <row r="1013412" spans="2:2">
      <c r="B1013412" s="24"/>
    </row>
    <row r="1013413" spans="2:2">
      <c r="B1013413" s="24"/>
    </row>
    <row r="1013414" spans="2:2">
      <c r="B1013414" s="24"/>
    </row>
    <row r="1013415" spans="2:2">
      <c r="B1013415" s="24"/>
    </row>
    <row r="1013416" spans="2:2">
      <c r="B1013416" s="24"/>
    </row>
    <row r="1013417" spans="2:2">
      <c r="B1013417" s="24"/>
    </row>
    <row r="1013418" spans="2:2">
      <c r="B1013418" s="24"/>
    </row>
    <row r="1013419" spans="2:2">
      <c r="B1013419" s="24"/>
    </row>
    <row r="1013420" spans="2:2">
      <c r="B1013420" s="24"/>
    </row>
    <row r="1013421" spans="2:2">
      <c r="B1013421" s="24"/>
    </row>
    <row r="1013422" spans="2:2">
      <c r="B1013422" s="24"/>
    </row>
    <row r="1013423" spans="2:2">
      <c r="B1013423" s="24"/>
    </row>
    <row r="1013424" spans="2:2">
      <c r="B1013424" s="24"/>
    </row>
    <row r="1013425" spans="2:2">
      <c r="B1013425" s="24"/>
    </row>
    <row r="1013426" spans="2:2">
      <c r="B1013426" s="24"/>
    </row>
    <row r="1013427" spans="2:2">
      <c r="B1013427" s="24"/>
    </row>
    <row r="1013428" spans="2:2">
      <c r="B1013428" s="24"/>
    </row>
    <row r="1013429" spans="2:2">
      <c r="B1013429" s="24"/>
    </row>
    <row r="1013430" spans="2:2">
      <c r="B1013430" s="24"/>
    </row>
    <row r="1013431" spans="2:2">
      <c r="B1013431" s="24"/>
    </row>
    <row r="1013432" spans="2:2">
      <c r="B1013432" s="24"/>
    </row>
    <row r="1013433" spans="2:2">
      <c r="B1013433" s="24"/>
    </row>
    <row r="1013434" spans="2:2">
      <c r="B1013434" s="24"/>
    </row>
    <row r="1013435" spans="2:2">
      <c r="B1013435" s="24"/>
    </row>
    <row r="1013436" spans="2:2">
      <c r="B1013436" s="24"/>
    </row>
    <row r="1013437" spans="2:2">
      <c r="B1013437" s="24"/>
    </row>
    <row r="1013438" spans="2:2">
      <c r="B1013438" s="24"/>
    </row>
    <row r="1013439" spans="2:2">
      <c r="B1013439" s="24"/>
    </row>
    <row r="1013440" spans="2:2">
      <c r="B1013440" s="24"/>
    </row>
    <row r="1013441" spans="2:2">
      <c r="B1013441" s="24"/>
    </row>
    <row r="1013442" spans="2:2">
      <c r="B1013442" s="24"/>
    </row>
    <row r="1013443" spans="2:2">
      <c r="B1013443" s="24"/>
    </row>
    <row r="1013444" spans="2:2">
      <c r="B1013444" s="24"/>
    </row>
    <row r="1013445" spans="2:2">
      <c r="B1013445" s="24"/>
    </row>
    <row r="1013446" spans="2:2">
      <c r="B1013446" s="24"/>
    </row>
    <row r="1013447" spans="2:2">
      <c r="B1013447" s="24"/>
    </row>
    <row r="1013448" spans="2:2">
      <c r="B1013448" s="24"/>
    </row>
    <row r="1013449" spans="2:2">
      <c r="B1013449" s="24"/>
    </row>
    <row r="1013450" spans="2:2">
      <c r="B1013450" s="24"/>
    </row>
    <row r="1013451" spans="2:2">
      <c r="B1013451" s="24"/>
    </row>
    <row r="1013452" spans="2:2">
      <c r="B1013452" s="24"/>
    </row>
    <row r="1013453" spans="2:2">
      <c r="B1013453" s="24"/>
    </row>
    <row r="1013454" spans="2:2">
      <c r="B1013454" s="24"/>
    </row>
    <row r="1013455" spans="2:2">
      <c r="B1013455" s="24"/>
    </row>
    <row r="1013456" spans="2:2">
      <c r="B1013456" s="24"/>
    </row>
    <row r="1013457" spans="2:2">
      <c r="B1013457" s="24"/>
    </row>
    <row r="1013458" spans="2:2">
      <c r="B1013458" s="24"/>
    </row>
    <row r="1013459" spans="2:2">
      <c r="B1013459" s="24"/>
    </row>
    <row r="1013460" spans="2:2">
      <c r="B1013460" s="24"/>
    </row>
    <row r="1013461" spans="2:2">
      <c r="B1013461" s="24"/>
    </row>
    <row r="1013462" spans="2:2">
      <c r="B1013462" s="24"/>
    </row>
    <row r="1013463" spans="2:2">
      <c r="B1013463" s="24"/>
    </row>
    <row r="1013464" spans="2:2">
      <c r="B1013464" s="24"/>
    </row>
    <row r="1013465" spans="2:2">
      <c r="B1013465" s="24"/>
    </row>
    <row r="1013466" spans="2:2">
      <c r="B1013466" s="24"/>
    </row>
    <row r="1013467" spans="2:2">
      <c r="B1013467" s="24"/>
    </row>
    <row r="1013468" spans="2:2">
      <c r="B1013468" s="24"/>
    </row>
    <row r="1013469" spans="2:2">
      <c r="B1013469" s="24"/>
    </row>
    <row r="1013470" spans="2:2">
      <c r="B1013470" s="24"/>
    </row>
    <row r="1013471" spans="2:2">
      <c r="B1013471" s="24"/>
    </row>
    <row r="1013472" spans="2:2">
      <c r="B1013472" s="24"/>
    </row>
    <row r="1013473" spans="2:2">
      <c r="B1013473" s="24"/>
    </row>
    <row r="1013474" spans="2:2">
      <c r="B1013474" s="24"/>
    </row>
    <row r="1013475" spans="2:2">
      <c r="B1013475" s="24"/>
    </row>
    <row r="1013476" spans="2:2">
      <c r="B1013476" s="24"/>
    </row>
    <row r="1013477" spans="2:2">
      <c r="B1013477" s="24"/>
    </row>
    <row r="1013478" spans="2:2">
      <c r="B1013478" s="24"/>
    </row>
    <row r="1013479" spans="2:2">
      <c r="B1013479" s="24"/>
    </row>
    <row r="1013480" spans="2:2">
      <c r="B1013480" s="24"/>
    </row>
    <row r="1013481" spans="2:2">
      <c r="B1013481" s="24"/>
    </row>
    <row r="1013482" spans="2:2">
      <c r="B1013482" s="24"/>
    </row>
    <row r="1013483" spans="2:2">
      <c r="B1013483" s="24"/>
    </row>
    <row r="1013484" spans="2:2">
      <c r="B1013484" s="24"/>
    </row>
    <row r="1013485" spans="2:2">
      <c r="B1013485" s="24"/>
    </row>
    <row r="1013486" spans="2:2">
      <c r="B1013486" s="24"/>
    </row>
    <row r="1013487" spans="2:2">
      <c r="B1013487" s="24"/>
    </row>
    <row r="1013488" spans="2:2">
      <c r="B1013488" s="24"/>
    </row>
    <row r="1013489" spans="2:2">
      <c r="B1013489" s="24"/>
    </row>
    <row r="1013490" spans="2:2">
      <c r="B1013490" s="24"/>
    </row>
    <row r="1013491" spans="2:2">
      <c r="B1013491" s="24"/>
    </row>
    <row r="1013492" spans="2:2">
      <c r="B1013492" s="24"/>
    </row>
    <row r="1013493" spans="2:2">
      <c r="B1013493" s="24"/>
    </row>
    <row r="1013494" spans="2:2">
      <c r="B1013494" s="24"/>
    </row>
    <row r="1013495" spans="2:2">
      <c r="B1013495" s="24"/>
    </row>
    <row r="1013496" spans="2:2">
      <c r="B1013496" s="24"/>
    </row>
    <row r="1013497" spans="2:2">
      <c r="B1013497" s="24"/>
    </row>
    <row r="1013498" spans="2:2">
      <c r="B1013498" s="24"/>
    </row>
    <row r="1013499" spans="2:2">
      <c r="B1013499" s="24"/>
    </row>
    <row r="1013500" spans="2:2">
      <c r="B1013500" s="24"/>
    </row>
    <row r="1013501" spans="2:2">
      <c r="B1013501" s="24"/>
    </row>
    <row r="1013502" spans="2:2">
      <c r="B1013502" s="24"/>
    </row>
    <row r="1013503" spans="2:2">
      <c r="B1013503" s="24"/>
    </row>
    <row r="1013504" spans="2:2">
      <c r="B1013504" s="24"/>
    </row>
    <row r="1013505" spans="2:2">
      <c r="B1013505" s="24"/>
    </row>
    <row r="1013506" spans="2:2">
      <c r="B1013506" s="24"/>
    </row>
    <row r="1013507" spans="2:2">
      <c r="B1013507" s="24"/>
    </row>
    <row r="1013508" spans="2:2">
      <c r="B1013508" s="24"/>
    </row>
    <row r="1013509" spans="2:2">
      <c r="B1013509" s="24"/>
    </row>
    <row r="1013510" spans="2:2">
      <c r="B1013510" s="24"/>
    </row>
    <row r="1013511" spans="2:2">
      <c r="B1013511" s="24"/>
    </row>
    <row r="1013512" spans="2:2">
      <c r="B1013512" s="24"/>
    </row>
    <row r="1013513" spans="2:2">
      <c r="B1013513" s="24"/>
    </row>
    <row r="1013514" spans="2:2">
      <c r="B1013514" s="24"/>
    </row>
    <row r="1013515" spans="2:2">
      <c r="B1013515" s="24"/>
    </row>
    <row r="1013516" spans="2:2">
      <c r="B1013516" s="24"/>
    </row>
    <row r="1013517" spans="2:2">
      <c r="B1013517" s="24"/>
    </row>
    <row r="1013518" spans="2:2">
      <c r="B1013518" s="24"/>
    </row>
    <row r="1013519" spans="2:2">
      <c r="B1013519" s="24"/>
    </row>
    <row r="1013520" spans="2:2">
      <c r="B1013520" s="24"/>
    </row>
    <row r="1013521" spans="2:2">
      <c r="B1013521" s="24"/>
    </row>
    <row r="1013522" spans="2:2">
      <c r="B1013522" s="24"/>
    </row>
    <row r="1013523" spans="2:2">
      <c r="B1013523" s="24"/>
    </row>
    <row r="1013524" spans="2:2">
      <c r="B1013524" s="24"/>
    </row>
    <row r="1013525" spans="2:2">
      <c r="B1013525" s="24"/>
    </row>
    <row r="1013526" spans="2:2">
      <c r="B1013526" s="24"/>
    </row>
    <row r="1013527" spans="2:2">
      <c r="B1013527" s="24"/>
    </row>
    <row r="1013528" spans="2:2">
      <c r="B1013528" s="24"/>
    </row>
    <row r="1013529" spans="2:2">
      <c r="B1013529" s="24"/>
    </row>
    <row r="1013530" spans="2:2">
      <c r="B1013530" s="24"/>
    </row>
    <row r="1013531" spans="2:2">
      <c r="B1013531" s="24"/>
    </row>
    <row r="1013532" spans="2:2">
      <c r="B1013532" s="24"/>
    </row>
    <row r="1013533" spans="2:2">
      <c r="B1013533" s="24"/>
    </row>
    <row r="1013534" spans="2:2">
      <c r="B1013534" s="24"/>
    </row>
    <row r="1013535" spans="2:2">
      <c r="B1013535" s="24"/>
    </row>
    <row r="1013536" spans="2:2">
      <c r="B1013536" s="24"/>
    </row>
    <row r="1013537" spans="2:2">
      <c r="B1013537" s="24"/>
    </row>
    <row r="1013538" spans="2:2">
      <c r="B1013538" s="24"/>
    </row>
    <row r="1013539" spans="2:2">
      <c r="B1013539" s="24"/>
    </row>
    <row r="1013540" spans="2:2">
      <c r="B1013540" s="24"/>
    </row>
    <row r="1013541" spans="2:2">
      <c r="B1013541" s="24"/>
    </row>
    <row r="1013542" spans="2:2">
      <c r="B1013542" s="24"/>
    </row>
    <row r="1013543" spans="2:2">
      <c r="B1013543" s="24"/>
    </row>
    <row r="1013544" spans="2:2">
      <c r="B1013544" s="24"/>
    </row>
    <row r="1013545" spans="2:2">
      <c r="B1013545" s="24"/>
    </row>
    <row r="1013546" spans="2:2">
      <c r="B1013546" s="24"/>
    </row>
    <row r="1013547" spans="2:2">
      <c r="B1013547" s="24"/>
    </row>
    <row r="1013548" spans="2:2">
      <c r="B1013548" s="24"/>
    </row>
    <row r="1013549" spans="2:2">
      <c r="B1013549" s="24"/>
    </row>
    <row r="1013550" spans="2:2">
      <c r="B1013550" s="24"/>
    </row>
    <row r="1013551" spans="2:2">
      <c r="B1013551" s="24"/>
    </row>
    <row r="1013552" spans="2:2">
      <c r="B1013552" s="24"/>
    </row>
    <row r="1013553" spans="2:2">
      <c r="B1013553" s="24"/>
    </row>
    <row r="1013554" spans="2:2">
      <c r="B1013554" s="24"/>
    </row>
    <row r="1013555" spans="2:2">
      <c r="B1013555" s="24"/>
    </row>
    <row r="1013556" spans="2:2">
      <c r="B1013556" s="24"/>
    </row>
    <row r="1013557" spans="2:2">
      <c r="B1013557" s="24"/>
    </row>
    <row r="1013558" spans="2:2">
      <c r="B1013558" s="24"/>
    </row>
    <row r="1013559" spans="2:2">
      <c r="B1013559" s="24"/>
    </row>
    <row r="1013560" spans="2:2">
      <c r="B1013560" s="24"/>
    </row>
    <row r="1013561" spans="2:2">
      <c r="B1013561" s="24"/>
    </row>
    <row r="1013562" spans="2:2">
      <c r="B1013562" s="24"/>
    </row>
    <row r="1013563" spans="2:2">
      <c r="B1013563" s="24"/>
    </row>
    <row r="1013564" spans="2:2">
      <c r="B1013564" s="24"/>
    </row>
    <row r="1013565" spans="2:2">
      <c r="B1013565" s="24"/>
    </row>
    <row r="1013566" spans="2:2">
      <c r="B1013566" s="24"/>
    </row>
    <row r="1013567" spans="2:2">
      <c r="B1013567" s="24"/>
    </row>
    <row r="1013568" spans="2:2">
      <c r="B1013568" s="24"/>
    </row>
    <row r="1013569" spans="2:2">
      <c r="B1013569" s="24"/>
    </row>
    <row r="1013570" spans="2:2">
      <c r="B1013570" s="24"/>
    </row>
    <row r="1013571" spans="2:2">
      <c r="B1013571" s="24"/>
    </row>
    <row r="1013572" spans="2:2">
      <c r="B1013572" s="24"/>
    </row>
    <row r="1013573" spans="2:2">
      <c r="B1013573" s="24"/>
    </row>
    <row r="1013574" spans="2:2">
      <c r="B1013574" s="24"/>
    </row>
    <row r="1013575" spans="2:2">
      <c r="B1013575" s="24"/>
    </row>
    <row r="1013576" spans="2:2">
      <c r="B1013576" s="24"/>
    </row>
    <row r="1013577" spans="2:2">
      <c r="B1013577" s="24"/>
    </row>
    <row r="1013578" spans="2:2">
      <c r="B1013578" s="24"/>
    </row>
    <row r="1013579" spans="2:2">
      <c r="B1013579" s="24"/>
    </row>
    <row r="1013580" spans="2:2">
      <c r="B1013580" s="24"/>
    </row>
    <row r="1013581" spans="2:2">
      <c r="B1013581" s="24"/>
    </row>
    <row r="1013582" spans="2:2">
      <c r="B1013582" s="24"/>
    </row>
    <row r="1013583" spans="2:2">
      <c r="B1013583" s="24"/>
    </row>
    <row r="1013584" spans="2:2">
      <c r="B1013584" s="24"/>
    </row>
    <row r="1013585" spans="2:2">
      <c r="B1013585" s="24"/>
    </row>
    <row r="1013586" spans="2:2">
      <c r="B1013586" s="24"/>
    </row>
    <row r="1013587" spans="2:2">
      <c r="B1013587" s="24"/>
    </row>
    <row r="1013588" spans="2:2">
      <c r="B1013588" s="24"/>
    </row>
    <row r="1013589" spans="2:2">
      <c r="B1013589" s="24"/>
    </row>
    <row r="1013590" spans="2:2">
      <c r="B1013590" s="24"/>
    </row>
    <row r="1013591" spans="2:2">
      <c r="B1013591" s="24"/>
    </row>
    <row r="1013592" spans="2:2">
      <c r="B1013592" s="24"/>
    </row>
    <row r="1013593" spans="2:2">
      <c r="B1013593" s="24"/>
    </row>
    <row r="1013594" spans="2:2">
      <c r="B1013594" s="24"/>
    </row>
    <row r="1013595" spans="2:2">
      <c r="B1013595" s="24"/>
    </row>
    <row r="1013596" spans="2:2">
      <c r="B1013596" s="24"/>
    </row>
    <row r="1013597" spans="2:2">
      <c r="B1013597" s="24"/>
    </row>
    <row r="1013598" spans="2:2">
      <c r="B1013598" s="24"/>
    </row>
    <row r="1013599" spans="2:2">
      <c r="B1013599" s="24"/>
    </row>
    <row r="1013600" spans="2:2">
      <c r="B1013600" s="24"/>
    </row>
    <row r="1013601" spans="2:2">
      <c r="B1013601" s="24"/>
    </row>
    <row r="1013602" spans="2:2">
      <c r="B1013602" s="24"/>
    </row>
    <row r="1013603" spans="2:2">
      <c r="B1013603" s="24"/>
    </row>
    <row r="1013604" spans="2:2">
      <c r="B1013604" s="24"/>
    </row>
    <row r="1013605" spans="2:2">
      <c r="B1013605" s="24"/>
    </row>
    <row r="1013606" spans="2:2">
      <c r="B1013606" s="24"/>
    </row>
    <row r="1013607" spans="2:2">
      <c r="B1013607" s="24"/>
    </row>
    <row r="1013608" spans="2:2">
      <c r="B1013608" s="24"/>
    </row>
    <row r="1013609" spans="2:2">
      <c r="B1013609" s="24"/>
    </row>
    <row r="1013610" spans="2:2">
      <c r="B1013610" s="24"/>
    </row>
    <row r="1013611" spans="2:2">
      <c r="B1013611" s="24"/>
    </row>
    <row r="1013612" spans="2:2">
      <c r="B1013612" s="24"/>
    </row>
    <row r="1013613" spans="2:2">
      <c r="B1013613" s="24"/>
    </row>
    <row r="1013614" spans="2:2">
      <c r="B1013614" s="24"/>
    </row>
    <row r="1013615" spans="2:2">
      <c r="B1013615" s="24"/>
    </row>
    <row r="1013616" spans="2:2">
      <c r="B1013616" s="24"/>
    </row>
    <row r="1013617" spans="2:2">
      <c r="B1013617" s="24"/>
    </row>
    <row r="1013618" spans="2:2">
      <c r="B1013618" s="24"/>
    </row>
    <row r="1013619" spans="2:2">
      <c r="B1013619" s="24"/>
    </row>
    <row r="1013620" spans="2:2">
      <c r="B1013620" s="24"/>
    </row>
    <row r="1013621" spans="2:2">
      <c r="B1013621" s="24"/>
    </row>
    <row r="1013622" spans="2:2">
      <c r="B1013622" s="24"/>
    </row>
    <row r="1013623" spans="2:2">
      <c r="B1013623" s="24"/>
    </row>
    <row r="1013624" spans="2:2">
      <c r="B1013624" s="24"/>
    </row>
    <row r="1013625" spans="2:2">
      <c r="B1013625" s="24"/>
    </row>
    <row r="1013626" spans="2:2">
      <c r="B1013626" s="24"/>
    </row>
    <row r="1013627" spans="2:2">
      <c r="B1013627" s="24"/>
    </row>
    <row r="1013628" spans="2:2">
      <c r="B1013628" s="24"/>
    </row>
    <row r="1013629" spans="2:2">
      <c r="B1013629" s="24"/>
    </row>
    <row r="1013630" spans="2:2">
      <c r="B1013630" s="24"/>
    </row>
    <row r="1013631" spans="2:2">
      <c r="B1013631" s="24"/>
    </row>
    <row r="1013632" spans="2:2">
      <c r="B1013632" s="24"/>
    </row>
    <row r="1013633" spans="2:2">
      <c r="B1013633" s="24"/>
    </row>
    <row r="1013634" spans="2:2">
      <c r="B1013634" s="24"/>
    </row>
    <row r="1013635" spans="2:2">
      <c r="B1013635" s="24"/>
    </row>
    <row r="1013636" spans="2:2">
      <c r="B1013636" s="24"/>
    </row>
    <row r="1013637" spans="2:2">
      <c r="B1013637" s="24"/>
    </row>
    <row r="1013638" spans="2:2">
      <c r="B1013638" s="24"/>
    </row>
    <row r="1013639" spans="2:2">
      <c r="B1013639" s="24"/>
    </row>
    <row r="1013640" spans="2:2">
      <c r="B1013640" s="24"/>
    </row>
    <row r="1013641" spans="2:2">
      <c r="B1013641" s="24"/>
    </row>
    <row r="1013642" spans="2:2">
      <c r="B1013642" s="24"/>
    </row>
    <row r="1013643" spans="2:2">
      <c r="B1013643" s="24"/>
    </row>
    <row r="1013644" spans="2:2">
      <c r="B1013644" s="24"/>
    </row>
    <row r="1013645" spans="2:2">
      <c r="B1013645" s="24"/>
    </row>
    <row r="1013646" spans="2:2">
      <c r="B1013646" s="24"/>
    </row>
    <row r="1013647" spans="2:2">
      <c r="B1013647" s="24"/>
    </row>
    <row r="1013648" spans="2:2">
      <c r="B1013648" s="24"/>
    </row>
    <row r="1013649" spans="2:2">
      <c r="B1013649" s="24"/>
    </row>
    <row r="1013650" spans="2:2">
      <c r="B1013650" s="24"/>
    </row>
    <row r="1013651" spans="2:2">
      <c r="B1013651" s="24"/>
    </row>
    <row r="1013652" spans="2:2">
      <c r="B1013652" s="24"/>
    </row>
    <row r="1013653" spans="2:2">
      <c r="B1013653" s="24"/>
    </row>
    <row r="1013654" spans="2:2">
      <c r="B1013654" s="24"/>
    </row>
    <row r="1013655" spans="2:2">
      <c r="B1013655" s="24"/>
    </row>
    <row r="1013656" spans="2:2">
      <c r="B1013656" s="24"/>
    </row>
    <row r="1013657" spans="2:2">
      <c r="B1013657" s="24"/>
    </row>
    <row r="1013658" spans="2:2">
      <c r="B1013658" s="24"/>
    </row>
    <row r="1013659" spans="2:2">
      <c r="B1013659" s="24"/>
    </row>
    <row r="1013660" spans="2:2">
      <c r="B1013660" s="24"/>
    </row>
    <row r="1013661" spans="2:2">
      <c r="B1013661" s="24"/>
    </row>
    <row r="1013662" spans="2:2">
      <c r="B1013662" s="24"/>
    </row>
    <row r="1013663" spans="2:2">
      <c r="B1013663" s="24"/>
    </row>
    <row r="1013664" spans="2:2">
      <c r="B1013664" s="24"/>
    </row>
    <row r="1013665" spans="2:2">
      <c r="B1013665" s="24"/>
    </row>
    <row r="1013666" spans="2:2">
      <c r="B1013666" s="24"/>
    </row>
    <row r="1013667" spans="2:2">
      <c r="B1013667" s="24"/>
    </row>
    <row r="1013668" spans="2:2">
      <c r="B1013668" s="24"/>
    </row>
    <row r="1013669" spans="2:2">
      <c r="B1013669" s="24"/>
    </row>
    <row r="1013670" spans="2:2">
      <c r="B1013670" s="24"/>
    </row>
    <row r="1013671" spans="2:2">
      <c r="B1013671" s="24"/>
    </row>
    <row r="1013672" spans="2:2">
      <c r="B1013672" s="24"/>
    </row>
    <row r="1013673" spans="2:2">
      <c r="B1013673" s="24"/>
    </row>
    <row r="1013674" spans="2:2">
      <c r="B1013674" s="24"/>
    </row>
    <row r="1013675" spans="2:2">
      <c r="B1013675" s="24"/>
    </row>
    <row r="1013676" spans="2:2">
      <c r="B1013676" s="24"/>
    </row>
    <row r="1013677" spans="2:2">
      <c r="B1013677" s="24"/>
    </row>
    <row r="1013678" spans="2:2">
      <c r="B1013678" s="24"/>
    </row>
    <row r="1013679" spans="2:2">
      <c r="B1013679" s="24"/>
    </row>
    <row r="1013680" spans="2:2">
      <c r="B1013680" s="24"/>
    </row>
    <row r="1013681" spans="2:2">
      <c r="B1013681" s="24"/>
    </row>
    <row r="1013682" spans="2:2">
      <c r="B1013682" s="24"/>
    </row>
    <row r="1013683" spans="2:2">
      <c r="B1013683" s="24"/>
    </row>
    <row r="1013684" spans="2:2">
      <c r="B1013684" s="24"/>
    </row>
    <row r="1013685" spans="2:2">
      <c r="B1013685" s="24"/>
    </row>
    <row r="1013686" spans="2:2">
      <c r="B1013686" s="24"/>
    </row>
    <row r="1013687" spans="2:2">
      <c r="B1013687" s="24"/>
    </row>
    <row r="1013688" spans="2:2">
      <c r="B1013688" s="24"/>
    </row>
    <row r="1013689" spans="2:2">
      <c r="B1013689" s="24"/>
    </row>
    <row r="1013690" spans="2:2">
      <c r="B1013690" s="24"/>
    </row>
    <row r="1013691" spans="2:2">
      <c r="B1013691" s="24"/>
    </row>
    <row r="1013692" spans="2:2">
      <c r="B1013692" s="24"/>
    </row>
    <row r="1013693" spans="2:2">
      <c r="B1013693" s="24"/>
    </row>
    <row r="1013694" spans="2:2">
      <c r="B1013694" s="24"/>
    </row>
    <row r="1013695" spans="2:2">
      <c r="B1013695" s="24"/>
    </row>
    <row r="1013696" spans="2:2">
      <c r="B1013696" s="24"/>
    </row>
    <row r="1013697" spans="2:2">
      <c r="B1013697" s="24"/>
    </row>
    <row r="1013698" spans="2:2">
      <c r="B1013698" s="24"/>
    </row>
    <row r="1013699" spans="2:2">
      <c r="B1013699" s="24"/>
    </row>
    <row r="1013700" spans="2:2">
      <c r="B1013700" s="24"/>
    </row>
    <row r="1013701" spans="2:2">
      <c r="B1013701" s="24"/>
    </row>
    <row r="1013702" spans="2:2">
      <c r="B1013702" s="24"/>
    </row>
    <row r="1013703" spans="2:2">
      <c r="B1013703" s="24"/>
    </row>
    <row r="1013704" spans="2:2">
      <c r="B1013704" s="24"/>
    </row>
    <row r="1013705" spans="2:2">
      <c r="B1013705" s="24"/>
    </row>
    <row r="1013706" spans="2:2">
      <c r="B1013706" s="24"/>
    </row>
    <row r="1013707" spans="2:2">
      <c r="B1013707" s="24"/>
    </row>
    <row r="1013708" spans="2:2">
      <c r="B1013708" s="24"/>
    </row>
    <row r="1013709" spans="2:2">
      <c r="B1013709" s="24"/>
    </row>
    <row r="1013710" spans="2:2">
      <c r="B1013710" s="24"/>
    </row>
    <row r="1013711" spans="2:2">
      <c r="B1013711" s="24"/>
    </row>
    <row r="1013712" spans="2:2">
      <c r="B1013712" s="24"/>
    </row>
    <row r="1013713" spans="2:2">
      <c r="B1013713" s="24"/>
    </row>
    <row r="1013714" spans="2:2">
      <c r="B1013714" s="24"/>
    </row>
    <row r="1013715" spans="2:2">
      <c r="B1013715" s="24"/>
    </row>
    <row r="1013716" spans="2:2">
      <c r="B1013716" s="24"/>
    </row>
    <row r="1013717" spans="2:2">
      <c r="B1013717" s="24"/>
    </row>
    <row r="1013718" spans="2:2">
      <c r="B1013718" s="24"/>
    </row>
    <row r="1013719" spans="2:2">
      <c r="B1013719" s="24"/>
    </row>
    <row r="1013720" spans="2:2">
      <c r="B1013720" s="24"/>
    </row>
    <row r="1013721" spans="2:2">
      <c r="B1013721" s="24"/>
    </row>
    <row r="1013722" spans="2:2">
      <c r="B1013722" s="24"/>
    </row>
    <row r="1013723" spans="2:2">
      <c r="B1013723" s="24"/>
    </row>
    <row r="1013724" spans="2:2">
      <c r="B1013724" s="24"/>
    </row>
    <row r="1013725" spans="2:2">
      <c r="B1013725" s="24"/>
    </row>
    <row r="1013726" spans="2:2">
      <c r="B1013726" s="24"/>
    </row>
    <row r="1013727" spans="2:2">
      <c r="B1013727" s="24"/>
    </row>
    <row r="1013728" spans="2:2">
      <c r="B1013728" s="24"/>
    </row>
    <row r="1013729" spans="2:2">
      <c r="B1013729" s="24"/>
    </row>
    <row r="1013730" spans="2:2">
      <c r="B1013730" s="24"/>
    </row>
    <row r="1013731" spans="2:2">
      <c r="B1013731" s="24"/>
    </row>
    <row r="1013732" spans="2:2">
      <c r="B1013732" s="24"/>
    </row>
    <row r="1013733" spans="2:2">
      <c r="B1013733" s="24"/>
    </row>
    <row r="1013734" spans="2:2">
      <c r="B1013734" s="24"/>
    </row>
    <row r="1013735" spans="2:2">
      <c r="B1013735" s="24"/>
    </row>
    <row r="1013736" spans="2:2">
      <c r="B1013736" s="24"/>
    </row>
    <row r="1013737" spans="2:2">
      <c r="B1013737" s="24"/>
    </row>
    <row r="1013738" spans="2:2">
      <c r="B1013738" s="24"/>
    </row>
    <row r="1013739" spans="2:2">
      <c r="B1013739" s="24"/>
    </row>
    <row r="1013740" spans="2:2">
      <c r="B1013740" s="24"/>
    </row>
    <row r="1013741" spans="2:2">
      <c r="B1013741" s="24"/>
    </row>
    <row r="1013742" spans="2:2">
      <c r="B1013742" s="24"/>
    </row>
    <row r="1013743" spans="2:2">
      <c r="B1013743" s="24"/>
    </row>
    <row r="1013744" spans="2:2">
      <c r="B1013744" s="24"/>
    </row>
    <row r="1013745" spans="2:2">
      <c r="B1013745" s="24"/>
    </row>
    <row r="1013746" spans="2:2">
      <c r="B1013746" s="24"/>
    </row>
    <row r="1013747" spans="2:2">
      <c r="B1013747" s="24"/>
    </row>
    <row r="1013748" spans="2:2">
      <c r="B1013748" s="24"/>
    </row>
    <row r="1013749" spans="2:2">
      <c r="B1013749" s="24"/>
    </row>
    <row r="1013750" spans="2:2">
      <c r="B1013750" s="24"/>
    </row>
    <row r="1013751" spans="2:2">
      <c r="B1013751" s="24"/>
    </row>
    <row r="1013752" spans="2:2">
      <c r="B1013752" s="24"/>
    </row>
    <row r="1013753" spans="2:2">
      <c r="B1013753" s="24"/>
    </row>
    <row r="1013754" spans="2:2">
      <c r="B1013754" s="24"/>
    </row>
    <row r="1013755" spans="2:2">
      <c r="B1013755" s="24"/>
    </row>
    <row r="1013756" spans="2:2">
      <c r="B1013756" s="24"/>
    </row>
    <row r="1013757" spans="2:2">
      <c r="B1013757" s="24"/>
    </row>
    <row r="1013758" spans="2:2">
      <c r="B1013758" s="24"/>
    </row>
    <row r="1013759" spans="2:2">
      <c r="B1013759" s="24"/>
    </row>
    <row r="1013760" spans="2:2">
      <c r="B1013760" s="24"/>
    </row>
    <row r="1013761" spans="2:2">
      <c r="B1013761" s="24"/>
    </row>
    <row r="1013762" spans="2:2">
      <c r="B1013762" s="24"/>
    </row>
    <row r="1013763" spans="2:2">
      <c r="B1013763" s="24"/>
    </row>
    <row r="1013764" spans="2:2">
      <c r="B1013764" s="24"/>
    </row>
    <row r="1013765" spans="2:2">
      <c r="B1013765" s="24"/>
    </row>
    <row r="1013766" spans="2:2">
      <c r="B1013766" s="24"/>
    </row>
    <row r="1013767" spans="2:2">
      <c r="B1013767" s="24"/>
    </row>
    <row r="1013768" spans="2:2">
      <c r="B1013768" s="24"/>
    </row>
    <row r="1013769" spans="2:2">
      <c r="B1013769" s="24"/>
    </row>
    <row r="1013770" spans="2:2">
      <c r="B1013770" s="24"/>
    </row>
    <row r="1013771" spans="2:2">
      <c r="B1013771" s="24"/>
    </row>
    <row r="1013772" spans="2:2">
      <c r="B1013772" s="24"/>
    </row>
    <row r="1013773" spans="2:2">
      <c r="B1013773" s="24"/>
    </row>
    <row r="1013774" spans="2:2">
      <c r="B1013774" s="24"/>
    </row>
    <row r="1013775" spans="2:2">
      <c r="B1013775" s="24"/>
    </row>
    <row r="1013776" spans="2:2">
      <c r="B1013776" s="24"/>
    </row>
    <row r="1013777" spans="2:2">
      <c r="B1013777" s="24"/>
    </row>
    <row r="1013778" spans="2:2">
      <c r="B1013778" s="24"/>
    </row>
    <row r="1013779" spans="2:2">
      <c r="B1013779" s="24"/>
    </row>
    <row r="1013780" spans="2:2">
      <c r="B1013780" s="24"/>
    </row>
    <row r="1013781" spans="2:2">
      <c r="B1013781" s="24"/>
    </row>
    <row r="1013782" spans="2:2">
      <c r="B1013782" s="24"/>
    </row>
    <row r="1013783" spans="2:2">
      <c r="B1013783" s="24"/>
    </row>
    <row r="1013784" spans="2:2">
      <c r="B1013784" s="24"/>
    </row>
    <row r="1013785" spans="2:2">
      <c r="B1013785" s="24"/>
    </row>
    <row r="1013786" spans="2:2">
      <c r="B1013786" s="24"/>
    </row>
    <row r="1013787" spans="2:2">
      <c r="B1013787" s="24"/>
    </row>
    <row r="1013788" spans="2:2">
      <c r="B1013788" s="24"/>
    </row>
    <row r="1013789" spans="2:2">
      <c r="B1013789" s="24"/>
    </row>
    <row r="1013790" spans="2:2">
      <c r="B1013790" s="24"/>
    </row>
    <row r="1013791" spans="2:2">
      <c r="B1013791" s="24"/>
    </row>
    <row r="1013792" spans="2:2">
      <c r="B1013792" s="24"/>
    </row>
    <row r="1013793" spans="2:2">
      <c r="B1013793" s="24"/>
    </row>
    <row r="1013794" spans="2:2">
      <c r="B1013794" s="24"/>
    </row>
    <row r="1013795" spans="2:2">
      <c r="B1013795" s="24"/>
    </row>
    <row r="1013796" spans="2:2">
      <c r="B1013796" s="24"/>
    </row>
    <row r="1013797" spans="2:2">
      <c r="B1013797" s="24"/>
    </row>
    <row r="1013798" spans="2:2">
      <c r="B1013798" s="24"/>
    </row>
    <row r="1013799" spans="2:2">
      <c r="B1013799" s="24"/>
    </row>
    <row r="1013800" spans="2:2">
      <c r="B1013800" s="24"/>
    </row>
    <row r="1013801" spans="2:2">
      <c r="B1013801" s="24"/>
    </row>
    <row r="1013802" spans="2:2">
      <c r="B1013802" s="24"/>
    </row>
    <row r="1013803" spans="2:2">
      <c r="B1013803" s="24"/>
    </row>
    <row r="1013804" spans="2:2">
      <c r="B1013804" s="24"/>
    </row>
    <row r="1013805" spans="2:2">
      <c r="B1013805" s="24"/>
    </row>
    <row r="1013806" spans="2:2">
      <c r="B1013806" s="24"/>
    </row>
    <row r="1013807" spans="2:2">
      <c r="B1013807" s="24"/>
    </row>
    <row r="1013808" spans="2:2">
      <c r="B1013808" s="24"/>
    </row>
    <row r="1013809" spans="2:2">
      <c r="B1013809" s="24"/>
    </row>
    <row r="1013810" spans="2:2">
      <c r="B1013810" s="24"/>
    </row>
    <row r="1013811" spans="2:2">
      <c r="B1013811" s="24"/>
    </row>
    <row r="1013812" spans="2:2">
      <c r="B1013812" s="24"/>
    </row>
    <row r="1013813" spans="2:2">
      <c r="B1013813" s="24"/>
    </row>
    <row r="1013814" spans="2:2">
      <c r="B1013814" s="24"/>
    </row>
    <row r="1013815" spans="2:2">
      <c r="B1013815" s="24"/>
    </row>
    <row r="1013816" spans="2:2">
      <c r="B1013816" s="24"/>
    </row>
    <row r="1013817" spans="2:2">
      <c r="B1013817" s="24"/>
    </row>
    <row r="1013818" spans="2:2">
      <c r="B1013818" s="24"/>
    </row>
    <row r="1013819" spans="2:2">
      <c r="B1013819" s="24"/>
    </row>
    <row r="1013820" spans="2:2">
      <c r="B1013820" s="24"/>
    </row>
    <row r="1013821" spans="2:2">
      <c r="B1013821" s="24"/>
    </row>
    <row r="1013822" spans="2:2">
      <c r="B1013822" s="24"/>
    </row>
    <row r="1013823" spans="2:2">
      <c r="B1013823" s="24"/>
    </row>
    <row r="1013824" spans="2:2">
      <c r="B1013824" s="24"/>
    </row>
    <row r="1013825" spans="2:2">
      <c r="B1013825" s="24"/>
    </row>
    <row r="1013826" spans="2:2">
      <c r="B1013826" s="24"/>
    </row>
    <row r="1013827" spans="2:2">
      <c r="B1013827" s="24"/>
    </row>
    <row r="1013828" spans="2:2">
      <c r="B1013828" s="24"/>
    </row>
    <row r="1013829" spans="2:2">
      <c r="B1013829" s="24"/>
    </row>
    <row r="1013830" spans="2:2">
      <c r="B1013830" s="24"/>
    </row>
    <row r="1013831" spans="2:2">
      <c r="B1013831" s="24"/>
    </row>
    <row r="1013832" spans="2:2">
      <c r="B1013832" s="24"/>
    </row>
    <row r="1013833" spans="2:2">
      <c r="B1013833" s="24"/>
    </row>
    <row r="1013834" spans="2:2">
      <c r="B1013834" s="24"/>
    </row>
    <row r="1013835" spans="2:2">
      <c r="B1013835" s="24"/>
    </row>
    <row r="1013836" spans="2:2">
      <c r="B1013836" s="24"/>
    </row>
    <row r="1013837" spans="2:2">
      <c r="B1013837" s="24"/>
    </row>
    <row r="1013838" spans="2:2">
      <c r="B1013838" s="24"/>
    </row>
    <row r="1013839" spans="2:2">
      <c r="B1013839" s="24"/>
    </row>
    <row r="1013840" spans="2:2">
      <c r="B1013840" s="24"/>
    </row>
    <row r="1013841" spans="2:2">
      <c r="B1013841" s="24"/>
    </row>
    <row r="1013842" spans="2:2">
      <c r="B1013842" s="24"/>
    </row>
    <row r="1013843" spans="2:2">
      <c r="B1013843" s="24"/>
    </row>
    <row r="1013844" spans="2:2">
      <c r="B1013844" s="24"/>
    </row>
    <row r="1013845" spans="2:2">
      <c r="B1013845" s="24"/>
    </row>
    <row r="1013846" spans="2:2">
      <c r="B1013846" s="24"/>
    </row>
    <row r="1013847" spans="2:2">
      <c r="B1013847" s="24"/>
    </row>
    <row r="1013848" spans="2:2">
      <c r="B1013848" s="24"/>
    </row>
    <row r="1013849" spans="2:2">
      <c r="B1013849" s="24"/>
    </row>
    <row r="1013850" spans="2:2">
      <c r="B1013850" s="24"/>
    </row>
    <row r="1013851" spans="2:2">
      <c r="B1013851" s="24"/>
    </row>
    <row r="1013852" spans="2:2">
      <c r="B1013852" s="24"/>
    </row>
    <row r="1013853" spans="2:2">
      <c r="B1013853" s="24"/>
    </row>
    <row r="1013854" spans="2:2">
      <c r="B1013854" s="24"/>
    </row>
    <row r="1013855" spans="2:2">
      <c r="B1013855" s="24"/>
    </row>
    <row r="1013856" spans="2:2">
      <c r="B1013856" s="24"/>
    </row>
    <row r="1013857" spans="2:2">
      <c r="B1013857" s="24"/>
    </row>
    <row r="1013858" spans="2:2">
      <c r="B1013858" s="24"/>
    </row>
    <row r="1013859" spans="2:2">
      <c r="B1013859" s="24"/>
    </row>
    <row r="1013860" spans="2:2">
      <c r="B1013860" s="24"/>
    </row>
    <row r="1013861" spans="2:2">
      <c r="B1013861" s="24"/>
    </row>
    <row r="1013862" spans="2:2">
      <c r="B1013862" s="24"/>
    </row>
    <row r="1013863" spans="2:2">
      <c r="B1013863" s="24"/>
    </row>
    <row r="1013864" spans="2:2">
      <c r="B1013864" s="24"/>
    </row>
    <row r="1013865" spans="2:2">
      <c r="B1013865" s="24"/>
    </row>
    <row r="1013866" spans="2:2">
      <c r="B1013866" s="24"/>
    </row>
    <row r="1013867" spans="2:2">
      <c r="B1013867" s="24"/>
    </row>
    <row r="1013868" spans="2:2">
      <c r="B1013868" s="24"/>
    </row>
    <row r="1013869" spans="2:2">
      <c r="B1013869" s="24"/>
    </row>
    <row r="1013870" spans="2:2">
      <c r="B1013870" s="24"/>
    </row>
    <row r="1013871" spans="2:2">
      <c r="B1013871" s="24"/>
    </row>
    <row r="1013872" spans="2:2">
      <c r="B1013872" s="24"/>
    </row>
    <row r="1013873" spans="2:2">
      <c r="B1013873" s="24"/>
    </row>
    <row r="1013874" spans="2:2">
      <c r="B1013874" s="24"/>
    </row>
    <row r="1013875" spans="2:2">
      <c r="B1013875" s="24"/>
    </row>
    <row r="1013876" spans="2:2">
      <c r="B1013876" s="24"/>
    </row>
    <row r="1013877" spans="2:2">
      <c r="B1013877" s="24"/>
    </row>
    <row r="1013878" spans="2:2">
      <c r="B1013878" s="24"/>
    </row>
    <row r="1013879" spans="2:2">
      <c r="B1013879" s="24"/>
    </row>
    <row r="1013880" spans="2:2">
      <c r="B1013880" s="24"/>
    </row>
    <row r="1013881" spans="2:2">
      <c r="B1013881" s="24"/>
    </row>
    <row r="1013882" spans="2:2">
      <c r="B1013882" s="24"/>
    </row>
    <row r="1013883" spans="2:2">
      <c r="B1013883" s="24"/>
    </row>
    <row r="1013884" spans="2:2">
      <c r="B1013884" s="24"/>
    </row>
    <row r="1013885" spans="2:2">
      <c r="B1013885" s="24"/>
    </row>
    <row r="1013886" spans="2:2">
      <c r="B1013886" s="24"/>
    </row>
    <row r="1013887" spans="2:2">
      <c r="B1013887" s="24"/>
    </row>
    <row r="1013888" spans="2:2">
      <c r="B1013888" s="24"/>
    </row>
    <row r="1013889" spans="2:2">
      <c r="B1013889" s="24"/>
    </row>
    <row r="1013890" spans="2:2">
      <c r="B1013890" s="24"/>
    </row>
    <row r="1013891" spans="2:2">
      <c r="B1013891" s="24"/>
    </row>
    <row r="1013892" spans="2:2">
      <c r="B1013892" s="24"/>
    </row>
    <row r="1013893" spans="2:2">
      <c r="B1013893" s="24"/>
    </row>
    <row r="1013894" spans="2:2">
      <c r="B1013894" s="24"/>
    </row>
    <row r="1013895" spans="2:2">
      <c r="B1013895" s="24"/>
    </row>
    <row r="1013896" spans="2:2">
      <c r="B1013896" s="24"/>
    </row>
    <row r="1013897" spans="2:2">
      <c r="B1013897" s="24"/>
    </row>
    <row r="1013898" spans="2:2">
      <c r="B1013898" s="24"/>
    </row>
    <row r="1013899" spans="2:2">
      <c r="B1013899" s="24"/>
    </row>
    <row r="1013900" spans="2:2">
      <c r="B1013900" s="24"/>
    </row>
    <row r="1013901" spans="2:2">
      <c r="B1013901" s="24"/>
    </row>
    <row r="1013902" spans="2:2">
      <c r="B1013902" s="24"/>
    </row>
    <row r="1013903" spans="2:2">
      <c r="B1013903" s="24"/>
    </row>
    <row r="1013904" spans="2:2">
      <c r="B1013904" s="24"/>
    </row>
    <row r="1013905" spans="2:2">
      <c r="B1013905" s="24"/>
    </row>
    <row r="1013906" spans="2:2">
      <c r="B1013906" s="24"/>
    </row>
    <row r="1013907" spans="2:2">
      <c r="B1013907" s="24"/>
    </row>
    <row r="1013908" spans="2:2">
      <c r="B1013908" s="24"/>
    </row>
    <row r="1013909" spans="2:2">
      <c r="B1013909" s="24"/>
    </row>
    <row r="1013910" spans="2:2">
      <c r="B1013910" s="24"/>
    </row>
    <row r="1013911" spans="2:2">
      <c r="B1013911" s="24"/>
    </row>
    <row r="1013912" spans="2:2">
      <c r="B1013912" s="24"/>
    </row>
    <row r="1013913" spans="2:2">
      <c r="B1013913" s="24"/>
    </row>
    <row r="1013914" spans="2:2">
      <c r="B1013914" s="24"/>
    </row>
    <row r="1013915" spans="2:2">
      <c r="B1013915" s="24"/>
    </row>
    <row r="1013916" spans="2:2">
      <c r="B1013916" s="24"/>
    </row>
    <row r="1013917" spans="2:2">
      <c r="B1013917" s="24"/>
    </row>
    <row r="1013918" spans="2:2">
      <c r="B1013918" s="24"/>
    </row>
    <row r="1013919" spans="2:2">
      <c r="B1013919" s="24"/>
    </row>
    <row r="1013920" spans="2:2">
      <c r="B1013920" s="24"/>
    </row>
    <row r="1013921" spans="2:2">
      <c r="B1013921" s="24"/>
    </row>
    <row r="1013922" spans="2:2">
      <c r="B1013922" s="24"/>
    </row>
    <row r="1013923" spans="2:2">
      <c r="B1013923" s="24"/>
    </row>
    <row r="1013924" spans="2:2">
      <c r="B1013924" s="24"/>
    </row>
    <row r="1013925" spans="2:2">
      <c r="B1013925" s="24"/>
    </row>
    <row r="1013926" spans="2:2">
      <c r="B1013926" s="24"/>
    </row>
    <row r="1013927" spans="2:2">
      <c r="B1013927" s="24"/>
    </row>
    <row r="1013928" spans="2:2">
      <c r="B1013928" s="24"/>
    </row>
    <row r="1013929" spans="2:2">
      <c r="B1013929" s="24"/>
    </row>
    <row r="1013930" spans="2:2">
      <c r="B1013930" s="24"/>
    </row>
    <row r="1013931" spans="2:2">
      <c r="B1013931" s="24"/>
    </row>
    <row r="1013932" spans="2:2">
      <c r="B1013932" s="24"/>
    </row>
    <row r="1013933" spans="2:2">
      <c r="B1013933" s="24"/>
    </row>
    <row r="1013934" spans="2:2">
      <c r="B1013934" s="24"/>
    </row>
    <row r="1013935" spans="2:2">
      <c r="B1013935" s="24"/>
    </row>
    <row r="1013936" spans="2:2">
      <c r="B1013936" s="24"/>
    </row>
    <row r="1013937" spans="2:2">
      <c r="B1013937" s="24"/>
    </row>
    <row r="1013938" spans="2:2">
      <c r="B1013938" s="24"/>
    </row>
    <row r="1013939" spans="2:2">
      <c r="B1013939" s="24"/>
    </row>
    <row r="1013940" spans="2:2">
      <c r="B1013940" s="24"/>
    </row>
    <row r="1013941" spans="2:2">
      <c r="B1013941" s="24"/>
    </row>
    <row r="1013942" spans="2:2">
      <c r="B1013942" s="24"/>
    </row>
    <row r="1013943" spans="2:2">
      <c r="B1013943" s="24"/>
    </row>
    <row r="1013944" spans="2:2">
      <c r="B1013944" s="24"/>
    </row>
    <row r="1013945" spans="2:2">
      <c r="B1013945" s="24"/>
    </row>
    <row r="1013946" spans="2:2">
      <c r="B1013946" s="24"/>
    </row>
    <row r="1013947" spans="2:2">
      <c r="B1013947" s="24"/>
    </row>
    <row r="1013948" spans="2:2">
      <c r="B1013948" s="24"/>
    </row>
    <row r="1013949" spans="2:2">
      <c r="B1013949" s="24"/>
    </row>
    <row r="1013950" spans="2:2">
      <c r="B1013950" s="24"/>
    </row>
    <row r="1013951" spans="2:2">
      <c r="B1013951" s="24"/>
    </row>
    <row r="1013952" spans="2:2">
      <c r="B1013952" s="24"/>
    </row>
    <row r="1013953" spans="2:2">
      <c r="B1013953" s="24"/>
    </row>
    <row r="1013954" spans="2:2">
      <c r="B1013954" s="24"/>
    </row>
    <row r="1013955" spans="2:2">
      <c r="B1013955" s="24"/>
    </row>
    <row r="1013956" spans="2:2">
      <c r="B1013956" s="24"/>
    </row>
    <row r="1013957" spans="2:2">
      <c r="B1013957" s="24"/>
    </row>
    <row r="1013958" spans="2:2">
      <c r="B1013958" s="24"/>
    </row>
    <row r="1013959" spans="2:2">
      <c r="B1013959" s="24"/>
    </row>
    <row r="1013960" spans="2:2">
      <c r="B1013960" s="24"/>
    </row>
    <row r="1013961" spans="2:2">
      <c r="B1013961" s="24"/>
    </row>
    <row r="1013962" spans="2:2">
      <c r="B1013962" s="24"/>
    </row>
    <row r="1013963" spans="2:2">
      <c r="B1013963" s="24"/>
    </row>
    <row r="1013964" spans="2:2">
      <c r="B1013964" s="24"/>
    </row>
    <row r="1013965" spans="2:2">
      <c r="B1013965" s="24"/>
    </row>
    <row r="1013966" spans="2:2">
      <c r="B1013966" s="24"/>
    </row>
    <row r="1013967" spans="2:2">
      <c r="B1013967" s="24"/>
    </row>
    <row r="1013968" spans="2:2">
      <c r="B1013968" s="24"/>
    </row>
    <row r="1013969" spans="2:2">
      <c r="B1013969" s="24"/>
    </row>
    <row r="1013970" spans="2:2">
      <c r="B1013970" s="24"/>
    </row>
    <row r="1013971" spans="2:2">
      <c r="B1013971" s="24"/>
    </row>
    <row r="1013972" spans="2:2">
      <c r="B1013972" s="24"/>
    </row>
    <row r="1013973" spans="2:2">
      <c r="B1013973" s="24"/>
    </row>
    <row r="1013974" spans="2:2">
      <c r="B1013974" s="24"/>
    </row>
    <row r="1013975" spans="2:2">
      <c r="B1013975" s="24"/>
    </row>
    <row r="1013976" spans="2:2">
      <c r="B1013976" s="24"/>
    </row>
    <row r="1013977" spans="2:2">
      <c r="B1013977" s="24"/>
    </row>
    <row r="1013978" spans="2:2">
      <c r="B1013978" s="24"/>
    </row>
    <row r="1013979" spans="2:2">
      <c r="B1013979" s="24"/>
    </row>
    <row r="1013980" spans="2:2">
      <c r="B1013980" s="24"/>
    </row>
    <row r="1013981" spans="2:2">
      <c r="B1013981" s="24"/>
    </row>
    <row r="1013982" spans="2:2">
      <c r="B1013982" s="24"/>
    </row>
    <row r="1013983" spans="2:2">
      <c r="B1013983" s="24"/>
    </row>
    <row r="1013984" spans="2:2">
      <c r="B1013984" s="24"/>
    </row>
    <row r="1013985" spans="2:2">
      <c r="B1013985" s="24"/>
    </row>
    <row r="1013986" spans="2:2">
      <c r="B1013986" s="24"/>
    </row>
    <row r="1013987" spans="2:2">
      <c r="B1013987" s="24"/>
    </row>
    <row r="1013988" spans="2:2">
      <c r="B1013988" s="24"/>
    </row>
    <row r="1013989" spans="2:2">
      <c r="B1013989" s="24"/>
    </row>
    <row r="1013990" spans="2:2">
      <c r="B1013990" s="24"/>
    </row>
    <row r="1013991" spans="2:2">
      <c r="B1013991" s="24"/>
    </row>
    <row r="1013992" spans="2:2">
      <c r="B1013992" s="24"/>
    </row>
    <row r="1013993" spans="2:2">
      <c r="B1013993" s="24"/>
    </row>
    <row r="1013994" spans="2:2">
      <c r="B1013994" s="24"/>
    </row>
    <row r="1013995" spans="2:2">
      <c r="B1013995" s="24"/>
    </row>
    <row r="1013996" spans="2:2">
      <c r="B1013996" s="24"/>
    </row>
    <row r="1013997" spans="2:2">
      <c r="B1013997" s="24"/>
    </row>
    <row r="1013998" spans="2:2">
      <c r="B1013998" s="24"/>
    </row>
    <row r="1013999" spans="2:2">
      <c r="B1013999" s="24"/>
    </row>
    <row r="1014000" spans="2:2">
      <c r="B1014000" s="24"/>
    </row>
    <row r="1014001" spans="2:2">
      <c r="B1014001" s="24"/>
    </row>
    <row r="1014002" spans="2:2">
      <c r="B1014002" s="24"/>
    </row>
    <row r="1014003" spans="2:2">
      <c r="B1014003" s="24"/>
    </row>
    <row r="1014004" spans="2:2">
      <c r="B1014004" s="24"/>
    </row>
    <row r="1014005" spans="2:2">
      <c r="B1014005" s="24"/>
    </row>
    <row r="1014006" spans="2:2">
      <c r="B1014006" s="24"/>
    </row>
    <row r="1014007" spans="2:2">
      <c r="B1014007" s="24"/>
    </row>
    <row r="1014008" spans="2:2">
      <c r="B1014008" s="24"/>
    </row>
    <row r="1014009" spans="2:2">
      <c r="B1014009" s="24"/>
    </row>
    <row r="1014010" spans="2:2">
      <c r="B1014010" s="24"/>
    </row>
    <row r="1014011" spans="2:2">
      <c r="B1014011" s="24"/>
    </row>
    <row r="1014012" spans="2:2">
      <c r="B1014012" s="24"/>
    </row>
    <row r="1014013" spans="2:2">
      <c r="B1014013" s="24"/>
    </row>
    <row r="1014014" spans="2:2">
      <c r="B1014014" s="24"/>
    </row>
    <row r="1014015" spans="2:2">
      <c r="B1014015" s="24"/>
    </row>
    <row r="1014016" spans="2:2">
      <c r="B1014016" s="24"/>
    </row>
    <row r="1014017" spans="2:2">
      <c r="B1014017" s="24"/>
    </row>
    <row r="1014018" spans="2:2">
      <c r="B1014018" s="24"/>
    </row>
    <row r="1014019" spans="2:2">
      <c r="B1014019" s="24"/>
    </row>
    <row r="1014020" spans="2:2">
      <c r="B1014020" s="24"/>
    </row>
    <row r="1014021" spans="2:2">
      <c r="B1014021" s="24"/>
    </row>
    <row r="1014022" spans="2:2">
      <c r="B1014022" s="24"/>
    </row>
    <row r="1014023" spans="2:2">
      <c r="B1014023" s="24"/>
    </row>
    <row r="1014024" spans="2:2">
      <c r="B1014024" s="24"/>
    </row>
    <row r="1014025" spans="2:2">
      <c r="B1014025" s="24"/>
    </row>
    <row r="1014026" spans="2:2">
      <c r="B1014026" s="24"/>
    </row>
    <row r="1014027" spans="2:2">
      <c r="B1014027" s="24"/>
    </row>
    <row r="1014028" spans="2:2">
      <c r="B1014028" s="24"/>
    </row>
    <row r="1014029" spans="2:2">
      <c r="B1014029" s="24"/>
    </row>
    <row r="1014030" spans="2:2">
      <c r="B1014030" s="24"/>
    </row>
    <row r="1014031" spans="2:2">
      <c r="B1014031" s="24"/>
    </row>
    <row r="1014032" spans="2:2">
      <c r="B1014032" s="24"/>
    </row>
    <row r="1014033" spans="2:2">
      <c r="B1014033" s="24"/>
    </row>
    <row r="1014034" spans="2:2">
      <c r="B1014034" s="24"/>
    </row>
    <row r="1014035" spans="2:2">
      <c r="B1014035" s="24"/>
    </row>
    <row r="1014036" spans="2:2">
      <c r="B1014036" s="24"/>
    </row>
    <row r="1014037" spans="2:2">
      <c r="B1014037" s="24"/>
    </row>
    <row r="1014038" spans="2:2">
      <c r="B1014038" s="24"/>
    </row>
    <row r="1014039" spans="2:2">
      <c r="B1014039" s="24"/>
    </row>
    <row r="1014040" spans="2:2">
      <c r="B1014040" s="24"/>
    </row>
    <row r="1014041" spans="2:2">
      <c r="B1014041" s="24"/>
    </row>
    <row r="1014042" spans="2:2">
      <c r="B1014042" s="24"/>
    </row>
    <row r="1014043" spans="2:2">
      <c r="B1014043" s="24"/>
    </row>
    <row r="1014044" spans="2:2">
      <c r="B1014044" s="24"/>
    </row>
    <row r="1014045" spans="2:2">
      <c r="B1014045" s="24"/>
    </row>
    <row r="1014046" spans="2:2">
      <c r="B1014046" s="24"/>
    </row>
    <row r="1014047" spans="2:2">
      <c r="B1014047" s="24"/>
    </row>
    <row r="1014048" spans="2:2">
      <c r="B1014048" s="24"/>
    </row>
    <row r="1014049" spans="2:2">
      <c r="B1014049" s="24"/>
    </row>
    <row r="1014050" spans="2:2">
      <c r="B1014050" s="24"/>
    </row>
    <row r="1014051" spans="2:2">
      <c r="B1014051" s="24"/>
    </row>
    <row r="1014052" spans="2:2">
      <c r="B1014052" s="24"/>
    </row>
    <row r="1014053" spans="2:2">
      <c r="B1014053" s="24"/>
    </row>
    <row r="1014054" spans="2:2">
      <c r="B1014054" s="24"/>
    </row>
    <row r="1014055" spans="2:2">
      <c r="B1014055" s="24"/>
    </row>
    <row r="1014056" spans="2:2">
      <c r="B1014056" s="24"/>
    </row>
    <row r="1014057" spans="2:2">
      <c r="B1014057" s="24"/>
    </row>
    <row r="1014058" spans="2:2">
      <c r="B1014058" s="24"/>
    </row>
    <row r="1014059" spans="2:2">
      <c r="B1014059" s="24"/>
    </row>
    <row r="1014060" spans="2:2">
      <c r="B1014060" s="24"/>
    </row>
    <row r="1014061" spans="2:2">
      <c r="B1014061" s="24"/>
    </row>
    <row r="1014062" spans="2:2">
      <c r="B1014062" s="24"/>
    </row>
    <row r="1014063" spans="2:2">
      <c r="B1014063" s="24"/>
    </row>
    <row r="1014064" spans="2:2">
      <c r="B1014064" s="24"/>
    </row>
    <row r="1014065" spans="2:2">
      <c r="B1014065" s="24"/>
    </row>
    <row r="1014066" spans="2:2">
      <c r="B1014066" s="24"/>
    </row>
    <row r="1014067" spans="2:2">
      <c r="B1014067" s="24"/>
    </row>
    <row r="1014068" spans="2:2">
      <c r="B1014068" s="24"/>
    </row>
    <row r="1014069" spans="2:2">
      <c r="B1014069" s="24"/>
    </row>
    <row r="1014070" spans="2:2">
      <c r="B1014070" s="24"/>
    </row>
    <row r="1014071" spans="2:2">
      <c r="B1014071" s="24"/>
    </row>
    <row r="1014072" spans="2:2">
      <c r="B1014072" s="24"/>
    </row>
    <row r="1014073" spans="2:2">
      <c r="B1014073" s="24"/>
    </row>
    <row r="1014074" spans="2:2">
      <c r="B1014074" s="24"/>
    </row>
    <row r="1014075" spans="2:2">
      <c r="B1014075" s="24"/>
    </row>
    <row r="1014076" spans="2:2">
      <c r="B1014076" s="24"/>
    </row>
    <row r="1014077" spans="2:2">
      <c r="B1014077" s="24"/>
    </row>
    <row r="1014078" spans="2:2">
      <c r="B1014078" s="24"/>
    </row>
    <row r="1014079" spans="2:2">
      <c r="B1014079" s="24"/>
    </row>
    <row r="1014080" spans="2:2">
      <c r="B1014080" s="24"/>
    </row>
    <row r="1014081" spans="2:2">
      <c r="B1014081" s="24"/>
    </row>
    <row r="1014082" spans="2:2">
      <c r="B1014082" s="24"/>
    </row>
    <row r="1014083" spans="2:2">
      <c r="B1014083" s="24"/>
    </row>
    <row r="1014084" spans="2:2">
      <c r="B1014084" s="24"/>
    </row>
    <row r="1014085" spans="2:2">
      <c r="B1014085" s="24"/>
    </row>
    <row r="1014086" spans="2:2">
      <c r="B1014086" s="24"/>
    </row>
    <row r="1014087" spans="2:2">
      <c r="B1014087" s="24"/>
    </row>
    <row r="1014088" spans="2:2">
      <c r="B1014088" s="24"/>
    </row>
    <row r="1014089" spans="2:2">
      <c r="B1014089" s="24"/>
    </row>
    <row r="1014090" spans="2:2">
      <c r="B1014090" s="24"/>
    </row>
    <row r="1014091" spans="2:2">
      <c r="B1014091" s="24"/>
    </row>
    <row r="1014092" spans="2:2">
      <c r="B1014092" s="24"/>
    </row>
    <row r="1014093" spans="2:2">
      <c r="B1014093" s="24"/>
    </row>
    <row r="1014094" spans="2:2">
      <c r="B1014094" s="24"/>
    </row>
    <row r="1014095" spans="2:2">
      <c r="B1014095" s="24"/>
    </row>
    <row r="1014096" spans="2:2">
      <c r="B1014096" s="24"/>
    </row>
    <row r="1014097" spans="2:2">
      <c r="B1014097" s="24"/>
    </row>
    <row r="1014098" spans="2:2">
      <c r="B1014098" s="24"/>
    </row>
    <row r="1014099" spans="2:2">
      <c r="B1014099" s="24"/>
    </row>
    <row r="1014100" spans="2:2">
      <c r="B1014100" s="24"/>
    </row>
    <row r="1014101" spans="2:2">
      <c r="B1014101" s="24"/>
    </row>
    <row r="1014102" spans="2:2">
      <c r="B1014102" s="24"/>
    </row>
    <row r="1014103" spans="2:2">
      <c r="B1014103" s="24"/>
    </row>
    <row r="1014104" spans="2:2">
      <c r="B1014104" s="24"/>
    </row>
    <row r="1014105" spans="2:2">
      <c r="B1014105" s="24"/>
    </row>
    <row r="1014106" spans="2:2">
      <c r="B1014106" s="24"/>
    </row>
    <row r="1014107" spans="2:2">
      <c r="B1014107" s="24"/>
    </row>
    <row r="1014108" spans="2:2">
      <c r="B1014108" s="24"/>
    </row>
    <row r="1014109" spans="2:2">
      <c r="B1014109" s="24"/>
    </row>
    <row r="1014110" spans="2:2">
      <c r="B1014110" s="24"/>
    </row>
    <row r="1014111" spans="2:2">
      <c r="B1014111" s="24"/>
    </row>
    <row r="1014112" spans="2:2">
      <c r="B1014112" s="24"/>
    </row>
    <row r="1014113" spans="2:2">
      <c r="B1014113" s="24"/>
    </row>
    <row r="1014114" spans="2:2">
      <c r="B1014114" s="24"/>
    </row>
    <row r="1014115" spans="2:2">
      <c r="B1014115" s="24"/>
    </row>
    <row r="1014116" spans="2:2">
      <c r="B1014116" s="24"/>
    </row>
    <row r="1014117" spans="2:2">
      <c r="B1014117" s="24"/>
    </row>
    <row r="1014118" spans="2:2">
      <c r="B1014118" s="24"/>
    </row>
    <row r="1014119" spans="2:2">
      <c r="B1014119" s="24"/>
    </row>
    <row r="1014120" spans="2:2">
      <c r="B1014120" s="24"/>
    </row>
    <row r="1014121" spans="2:2">
      <c r="B1014121" s="24"/>
    </row>
    <row r="1014122" spans="2:2">
      <c r="B1014122" s="24"/>
    </row>
    <row r="1014123" spans="2:2">
      <c r="B1014123" s="24"/>
    </row>
    <row r="1014124" spans="2:2">
      <c r="B1014124" s="24"/>
    </row>
    <row r="1014125" spans="2:2">
      <c r="B1014125" s="24"/>
    </row>
    <row r="1014126" spans="2:2">
      <c r="B1014126" s="24"/>
    </row>
    <row r="1014127" spans="2:2">
      <c r="B1014127" s="24"/>
    </row>
    <row r="1014128" spans="2:2">
      <c r="B1014128" s="24"/>
    </row>
    <row r="1014129" spans="2:2">
      <c r="B1014129" s="24"/>
    </row>
    <row r="1014130" spans="2:2">
      <c r="B1014130" s="24"/>
    </row>
    <row r="1014131" spans="2:2">
      <c r="B1014131" s="24"/>
    </row>
    <row r="1014132" spans="2:2">
      <c r="B1014132" s="24"/>
    </row>
    <row r="1014133" spans="2:2">
      <c r="B1014133" s="24"/>
    </row>
    <row r="1014134" spans="2:2">
      <c r="B1014134" s="24"/>
    </row>
    <row r="1014135" spans="2:2">
      <c r="B1014135" s="24"/>
    </row>
    <row r="1014136" spans="2:2">
      <c r="B1014136" s="24"/>
    </row>
    <row r="1014137" spans="2:2">
      <c r="B1014137" s="24"/>
    </row>
    <row r="1014138" spans="2:2">
      <c r="B1014138" s="24"/>
    </row>
    <row r="1014139" spans="2:2">
      <c r="B1014139" s="24"/>
    </row>
    <row r="1014140" spans="2:2">
      <c r="B1014140" s="24"/>
    </row>
    <row r="1014141" spans="2:2">
      <c r="B1014141" s="24"/>
    </row>
    <row r="1014142" spans="2:2">
      <c r="B1014142" s="24"/>
    </row>
    <row r="1014143" spans="2:2">
      <c r="B1014143" s="24"/>
    </row>
    <row r="1014144" spans="2:2">
      <c r="B1014144" s="24"/>
    </row>
    <row r="1014145" spans="2:2">
      <c r="B1014145" s="24"/>
    </row>
    <row r="1014146" spans="2:2">
      <c r="B1014146" s="24"/>
    </row>
    <row r="1014147" spans="2:2">
      <c r="B1014147" s="24"/>
    </row>
    <row r="1014148" spans="2:2">
      <c r="B1014148" s="24"/>
    </row>
    <row r="1014149" spans="2:2">
      <c r="B1014149" s="24"/>
    </row>
    <row r="1014150" spans="2:2">
      <c r="B1014150" s="24"/>
    </row>
    <row r="1014151" spans="2:2">
      <c r="B1014151" s="24"/>
    </row>
    <row r="1014152" spans="2:2">
      <c r="B1014152" s="24"/>
    </row>
    <row r="1014153" spans="2:2">
      <c r="B1014153" s="24"/>
    </row>
    <row r="1014154" spans="2:2">
      <c r="B1014154" s="24"/>
    </row>
    <row r="1014155" spans="2:2">
      <c r="B1014155" s="24"/>
    </row>
    <row r="1014156" spans="2:2">
      <c r="B1014156" s="24"/>
    </row>
    <row r="1014157" spans="2:2">
      <c r="B1014157" s="24"/>
    </row>
    <row r="1014158" spans="2:2">
      <c r="B1014158" s="24"/>
    </row>
    <row r="1014159" spans="2:2">
      <c r="B1014159" s="24"/>
    </row>
    <row r="1014160" spans="2:2">
      <c r="B1014160" s="24"/>
    </row>
    <row r="1014161" spans="2:2">
      <c r="B1014161" s="24"/>
    </row>
    <row r="1014162" spans="2:2">
      <c r="B1014162" s="24"/>
    </row>
    <row r="1014163" spans="2:2">
      <c r="B1014163" s="24"/>
    </row>
    <row r="1014164" spans="2:2">
      <c r="B1014164" s="24"/>
    </row>
    <row r="1014165" spans="2:2">
      <c r="B1014165" s="24"/>
    </row>
    <row r="1014166" spans="2:2">
      <c r="B1014166" s="24"/>
    </row>
    <row r="1014167" spans="2:2">
      <c r="B1014167" s="24"/>
    </row>
    <row r="1014168" spans="2:2">
      <c r="B1014168" s="24"/>
    </row>
    <row r="1014169" spans="2:2">
      <c r="B1014169" s="24"/>
    </row>
    <row r="1014170" spans="2:2">
      <c r="B1014170" s="24"/>
    </row>
    <row r="1014171" spans="2:2">
      <c r="B1014171" s="24"/>
    </row>
    <row r="1014172" spans="2:2">
      <c r="B1014172" s="24"/>
    </row>
    <row r="1014173" spans="2:2">
      <c r="B1014173" s="24"/>
    </row>
    <row r="1014174" spans="2:2">
      <c r="B1014174" s="24"/>
    </row>
    <row r="1014175" spans="2:2">
      <c r="B1014175" s="24"/>
    </row>
    <row r="1014176" spans="2:2">
      <c r="B1014176" s="24"/>
    </row>
    <row r="1014177" spans="2:2">
      <c r="B1014177" s="24"/>
    </row>
    <row r="1014178" spans="2:2">
      <c r="B1014178" s="24"/>
    </row>
    <row r="1014179" spans="2:2">
      <c r="B1014179" s="24"/>
    </row>
    <row r="1014180" spans="2:2">
      <c r="B1014180" s="24"/>
    </row>
    <row r="1014181" spans="2:2">
      <c r="B1014181" s="24"/>
    </row>
    <row r="1014182" spans="2:2">
      <c r="B1014182" s="24"/>
    </row>
    <row r="1014183" spans="2:2">
      <c r="B1014183" s="24"/>
    </row>
    <row r="1014184" spans="2:2">
      <c r="B1014184" s="24"/>
    </row>
    <row r="1014185" spans="2:2">
      <c r="B1014185" s="24"/>
    </row>
    <row r="1014186" spans="2:2">
      <c r="B1014186" s="24"/>
    </row>
    <row r="1014187" spans="2:2">
      <c r="B1014187" s="24"/>
    </row>
    <row r="1014188" spans="2:2">
      <c r="B1014188" s="24"/>
    </row>
    <row r="1014189" spans="2:2">
      <c r="B1014189" s="24"/>
    </row>
    <row r="1014190" spans="2:2">
      <c r="B1014190" s="24"/>
    </row>
    <row r="1014191" spans="2:2">
      <c r="B1014191" s="24"/>
    </row>
    <row r="1014192" spans="2:2">
      <c r="B1014192" s="24"/>
    </row>
    <row r="1014193" spans="2:2">
      <c r="B1014193" s="24"/>
    </row>
    <row r="1014194" spans="2:2">
      <c r="B1014194" s="24"/>
    </row>
    <row r="1014195" spans="2:2">
      <c r="B1014195" s="24"/>
    </row>
    <row r="1014196" spans="2:2">
      <c r="B1014196" s="24"/>
    </row>
    <row r="1014197" spans="2:2">
      <c r="B1014197" s="24"/>
    </row>
    <row r="1014198" spans="2:2">
      <c r="B1014198" s="24"/>
    </row>
    <row r="1014199" spans="2:2">
      <c r="B1014199" s="24"/>
    </row>
    <row r="1014200" spans="2:2">
      <c r="B1014200" s="24"/>
    </row>
    <row r="1014201" spans="2:2">
      <c r="B1014201" s="24"/>
    </row>
    <row r="1014202" spans="2:2">
      <c r="B1014202" s="24"/>
    </row>
    <row r="1014203" spans="2:2">
      <c r="B1014203" s="24"/>
    </row>
    <row r="1014204" spans="2:2">
      <c r="B1014204" s="24"/>
    </row>
    <row r="1014205" spans="2:2">
      <c r="B1014205" s="24"/>
    </row>
    <row r="1014206" spans="2:2">
      <c r="B1014206" s="24"/>
    </row>
    <row r="1014207" spans="2:2">
      <c r="B1014207" s="24"/>
    </row>
    <row r="1014208" spans="2:2">
      <c r="B1014208" s="24"/>
    </row>
    <row r="1014209" spans="2:2">
      <c r="B1014209" s="24"/>
    </row>
    <row r="1014210" spans="2:2">
      <c r="B1014210" s="24"/>
    </row>
    <row r="1014211" spans="2:2">
      <c r="B1014211" s="24"/>
    </row>
    <row r="1014212" spans="2:2">
      <c r="B1014212" s="24"/>
    </row>
    <row r="1014213" spans="2:2">
      <c r="B1014213" s="24"/>
    </row>
    <row r="1014214" spans="2:2">
      <c r="B1014214" s="24"/>
    </row>
    <row r="1014215" spans="2:2">
      <c r="B1014215" s="24"/>
    </row>
    <row r="1014216" spans="2:2">
      <c r="B1014216" s="24"/>
    </row>
    <row r="1014217" spans="2:2">
      <c r="B1014217" s="24"/>
    </row>
    <row r="1014218" spans="2:2">
      <c r="B1014218" s="24"/>
    </row>
    <row r="1014219" spans="2:2">
      <c r="B1014219" s="24"/>
    </row>
    <row r="1014220" spans="2:2">
      <c r="B1014220" s="24"/>
    </row>
    <row r="1014221" spans="2:2">
      <c r="B1014221" s="24"/>
    </row>
    <row r="1014222" spans="2:2">
      <c r="B1014222" s="24"/>
    </row>
    <row r="1014223" spans="2:2">
      <c r="B1014223" s="24"/>
    </row>
    <row r="1014224" spans="2:2">
      <c r="B1014224" s="24"/>
    </row>
    <row r="1014225" spans="2:2">
      <c r="B1014225" s="24"/>
    </row>
    <row r="1014226" spans="2:2">
      <c r="B1014226" s="24"/>
    </row>
    <row r="1014227" spans="2:2">
      <c r="B1014227" s="24"/>
    </row>
    <row r="1014228" spans="2:2">
      <c r="B1014228" s="24"/>
    </row>
    <row r="1014229" spans="2:2">
      <c r="B1014229" s="24"/>
    </row>
    <row r="1014230" spans="2:2">
      <c r="B1014230" s="24"/>
    </row>
    <row r="1014231" spans="2:2">
      <c r="B1014231" s="24"/>
    </row>
    <row r="1014232" spans="2:2">
      <c r="B1014232" s="24"/>
    </row>
    <row r="1014233" spans="2:2">
      <c r="B1014233" s="24"/>
    </row>
    <row r="1014234" spans="2:2">
      <c r="B1014234" s="24"/>
    </row>
    <row r="1014235" spans="2:2">
      <c r="B1014235" s="24"/>
    </row>
    <row r="1014236" spans="2:2">
      <c r="B1014236" s="24"/>
    </row>
    <row r="1014237" spans="2:2">
      <c r="B1014237" s="24"/>
    </row>
    <row r="1014238" spans="2:2">
      <c r="B1014238" s="24"/>
    </row>
    <row r="1014239" spans="2:2">
      <c r="B1014239" s="24"/>
    </row>
    <row r="1014240" spans="2:2">
      <c r="B1014240" s="24"/>
    </row>
    <row r="1014241" spans="2:2">
      <c r="B1014241" s="24"/>
    </row>
    <row r="1014242" spans="2:2">
      <c r="B1014242" s="24"/>
    </row>
    <row r="1014243" spans="2:2">
      <c r="B1014243" s="24"/>
    </row>
    <row r="1014244" spans="2:2">
      <c r="B1014244" s="24"/>
    </row>
    <row r="1014245" spans="2:2">
      <c r="B1014245" s="24"/>
    </row>
    <row r="1014246" spans="2:2">
      <c r="B1014246" s="24"/>
    </row>
    <row r="1014247" spans="2:2">
      <c r="B1014247" s="24"/>
    </row>
    <row r="1014248" spans="2:2">
      <c r="B1014248" s="24"/>
    </row>
    <row r="1014249" spans="2:2">
      <c r="B1014249" s="24"/>
    </row>
    <row r="1014250" spans="2:2">
      <c r="B1014250" s="24"/>
    </row>
    <row r="1014251" spans="2:2">
      <c r="B1014251" s="24"/>
    </row>
    <row r="1014252" spans="2:2">
      <c r="B1014252" s="24"/>
    </row>
    <row r="1014253" spans="2:2">
      <c r="B1014253" s="24"/>
    </row>
    <row r="1014254" spans="2:2">
      <c r="B1014254" s="24"/>
    </row>
    <row r="1014255" spans="2:2">
      <c r="B1014255" s="24"/>
    </row>
    <row r="1014256" spans="2:2">
      <c r="B1014256" s="24"/>
    </row>
    <row r="1014257" spans="2:2">
      <c r="B1014257" s="24"/>
    </row>
    <row r="1014258" spans="2:2">
      <c r="B1014258" s="24"/>
    </row>
    <row r="1014259" spans="2:2">
      <c r="B1014259" s="24"/>
    </row>
    <row r="1014260" spans="2:2">
      <c r="B1014260" s="24"/>
    </row>
    <row r="1014261" spans="2:2">
      <c r="B1014261" s="24"/>
    </row>
    <row r="1014262" spans="2:2">
      <c r="B1014262" s="24"/>
    </row>
    <row r="1014263" spans="2:2">
      <c r="B1014263" s="24"/>
    </row>
    <row r="1014264" spans="2:2">
      <c r="B1014264" s="24"/>
    </row>
    <row r="1014265" spans="2:2">
      <c r="B1014265" s="24"/>
    </row>
    <row r="1014266" spans="2:2">
      <c r="B1014266" s="24"/>
    </row>
    <row r="1014267" spans="2:2">
      <c r="B1014267" s="24"/>
    </row>
    <row r="1014268" spans="2:2">
      <c r="B1014268" s="24"/>
    </row>
    <row r="1014269" spans="2:2">
      <c r="B1014269" s="24"/>
    </row>
    <row r="1014270" spans="2:2">
      <c r="B1014270" s="24"/>
    </row>
    <row r="1014271" spans="2:2">
      <c r="B1014271" s="24"/>
    </row>
    <row r="1014272" spans="2:2">
      <c r="B1014272" s="24"/>
    </row>
    <row r="1014273" spans="2:2">
      <c r="B1014273" s="24"/>
    </row>
    <row r="1014274" spans="2:2">
      <c r="B1014274" s="24"/>
    </row>
    <row r="1014275" spans="2:2">
      <c r="B1014275" s="24"/>
    </row>
    <row r="1014276" spans="2:2">
      <c r="B1014276" s="24"/>
    </row>
    <row r="1014277" spans="2:2">
      <c r="B1014277" s="24"/>
    </row>
    <row r="1014278" spans="2:2">
      <c r="B1014278" s="24"/>
    </row>
    <row r="1014279" spans="2:2">
      <c r="B1014279" s="24"/>
    </row>
    <row r="1014280" spans="2:2">
      <c r="B1014280" s="24"/>
    </row>
    <row r="1014281" spans="2:2">
      <c r="B1014281" s="24"/>
    </row>
    <row r="1014282" spans="2:2">
      <c r="B1014282" s="24"/>
    </row>
    <row r="1014283" spans="2:2">
      <c r="B1014283" s="24"/>
    </row>
    <row r="1014284" spans="2:2">
      <c r="B1014284" s="24"/>
    </row>
    <row r="1014285" spans="2:2">
      <c r="B1014285" s="24"/>
    </row>
    <row r="1014286" spans="2:2">
      <c r="B1014286" s="24"/>
    </row>
    <row r="1014287" spans="2:2">
      <c r="B1014287" s="24"/>
    </row>
    <row r="1014288" spans="2:2">
      <c r="B1014288" s="24"/>
    </row>
    <row r="1014289" spans="2:2">
      <c r="B1014289" s="24"/>
    </row>
    <row r="1014290" spans="2:2">
      <c r="B1014290" s="24"/>
    </row>
    <row r="1014291" spans="2:2">
      <c r="B1014291" s="24"/>
    </row>
    <row r="1014292" spans="2:2">
      <c r="B1014292" s="24"/>
    </row>
    <row r="1014293" spans="2:2">
      <c r="B1014293" s="24"/>
    </row>
    <row r="1014294" spans="2:2">
      <c r="B1014294" s="24"/>
    </row>
    <row r="1014295" spans="2:2">
      <c r="B1014295" s="24"/>
    </row>
    <row r="1014296" spans="2:2">
      <c r="B1014296" s="24"/>
    </row>
    <row r="1014297" spans="2:2">
      <c r="B1014297" s="24"/>
    </row>
    <row r="1014298" spans="2:2">
      <c r="B1014298" s="24"/>
    </row>
    <row r="1014299" spans="2:2">
      <c r="B1014299" s="24"/>
    </row>
    <row r="1014300" spans="2:2">
      <c r="B1014300" s="24"/>
    </row>
    <row r="1014301" spans="2:2">
      <c r="B1014301" s="24"/>
    </row>
    <row r="1014302" spans="2:2">
      <c r="B1014302" s="24"/>
    </row>
    <row r="1014303" spans="2:2">
      <c r="B1014303" s="24"/>
    </row>
    <row r="1014304" spans="2:2">
      <c r="B1014304" s="24"/>
    </row>
    <row r="1014305" spans="2:2">
      <c r="B1014305" s="24"/>
    </row>
    <row r="1014306" spans="2:2">
      <c r="B1014306" s="24"/>
    </row>
    <row r="1014307" spans="2:2">
      <c r="B1014307" s="24"/>
    </row>
    <row r="1014308" spans="2:2">
      <c r="B1014308" s="24"/>
    </row>
    <row r="1014309" spans="2:2">
      <c r="B1014309" s="24"/>
    </row>
    <row r="1014310" spans="2:2">
      <c r="B1014310" s="24"/>
    </row>
    <row r="1014311" spans="2:2">
      <c r="B1014311" s="24"/>
    </row>
    <row r="1014312" spans="2:2">
      <c r="B1014312" s="24"/>
    </row>
    <row r="1014313" spans="2:2">
      <c r="B1014313" s="24"/>
    </row>
    <row r="1014314" spans="2:2">
      <c r="B1014314" s="24"/>
    </row>
    <row r="1014315" spans="2:2">
      <c r="B1014315" s="24"/>
    </row>
    <row r="1014316" spans="2:2">
      <c r="B1014316" s="24"/>
    </row>
    <row r="1014317" spans="2:2">
      <c r="B1014317" s="24"/>
    </row>
    <row r="1014318" spans="2:2">
      <c r="B1014318" s="24"/>
    </row>
    <row r="1014319" spans="2:2">
      <c r="B1014319" s="24"/>
    </row>
    <row r="1014320" spans="2:2">
      <c r="B1014320" s="24"/>
    </row>
    <row r="1014321" spans="2:2">
      <c r="B1014321" s="24"/>
    </row>
    <row r="1014322" spans="2:2">
      <c r="B1014322" s="24"/>
    </row>
    <row r="1014323" spans="2:2">
      <c r="B1014323" s="24"/>
    </row>
    <row r="1014324" spans="2:2">
      <c r="B1014324" s="24"/>
    </row>
    <row r="1014325" spans="2:2">
      <c r="B1014325" s="24"/>
    </row>
    <row r="1014326" spans="2:2">
      <c r="B1014326" s="24"/>
    </row>
    <row r="1014327" spans="2:2">
      <c r="B1014327" s="24"/>
    </row>
    <row r="1014328" spans="2:2">
      <c r="B1014328" s="24"/>
    </row>
    <row r="1014329" spans="2:2">
      <c r="B1014329" s="24"/>
    </row>
    <row r="1014330" spans="2:2">
      <c r="B1014330" s="24"/>
    </row>
    <row r="1014331" spans="2:2">
      <c r="B1014331" s="24"/>
    </row>
    <row r="1014332" spans="2:2">
      <c r="B1014332" s="24"/>
    </row>
    <row r="1014333" spans="2:2">
      <c r="B1014333" s="24"/>
    </row>
    <row r="1014334" spans="2:2">
      <c r="B1014334" s="24"/>
    </row>
    <row r="1014335" spans="2:2">
      <c r="B1014335" s="24"/>
    </row>
    <row r="1014336" spans="2:2">
      <c r="B1014336" s="24"/>
    </row>
    <row r="1014337" spans="2:2">
      <c r="B1014337" s="24"/>
    </row>
    <row r="1014338" spans="2:2">
      <c r="B1014338" s="24"/>
    </row>
    <row r="1014339" spans="2:2">
      <c r="B1014339" s="24"/>
    </row>
    <row r="1014340" spans="2:2">
      <c r="B1014340" s="24"/>
    </row>
    <row r="1014341" spans="2:2">
      <c r="B1014341" s="24"/>
    </row>
    <row r="1014342" spans="2:2">
      <c r="B1014342" s="24"/>
    </row>
    <row r="1014343" spans="2:2">
      <c r="B1014343" s="24"/>
    </row>
    <row r="1014344" spans="2:2">
      <c r="B1014344" s="24"/>
    </row>
    <row r="1014345" spans="2:2">
      <c r="B1014345" s="24"/>
    </row>
    <row r="1014346" spans="2:2">
      <c r="B1014346" s="24"/>
    </row>
    <row r="1014347" spans="2:2">
      <c r="B1014347" s="24"/>
    </row>
    <row r="1014348" spans="2:2">
      <c r="B1014348" s="24"/>
    </row>
    <row r="1014349" spans="2:2">
      <c r="B1014349" s="24"/>
    </row>
    <row r="1014350" spans="2:2">
      <c r="B1014350" s="24"/>
    </row>
    <row r="1014351" spans="2:2">
      <c r="B1014351" s="24"/>
    </row>
    <row r="1014352" spans="2:2">
      <c r="B1014352" s="24"/>
    </row>
    <row r="1014353" spans="2:2">
      <c r="B1014353" s="24"/>
    </row>
    <row r="1014354" spans="2:2">
      <c r="B1014354" s="24"/>
    </row>
    <row r="1014355" spans="2:2">
      <c r="B1014355" s="24"/>
    </row>
    <row r="1014356" spans="2:2">
      <c r="B1014356" s="24"/>
    </row>
    <row r="1014357" spans="2:2">
      <c r="B1014357" s="24"/>
    </row>
    <row r="1014358" spans="2:2">
      <c r="B1014358" s="24"/>
    </row>
    <row r="1014359" spans="2:2">
      <c r="B1014359" s="24"/>
    </row>
    <row r="1014360" spans="2:2">
      <c r="B1014360" s="24"/>
    </row>
    <row r="1014361" spans="2:2">
      <c r="B1014361" s="24"/>
    </row>
    <row r="1014362" spans="2:2">
      <c r="B1014362" s="24"/>
    </row>
    <row r="1014363" spans="2:2">
      <c r="B1014363" s="24"/>
    </row>
    <row r="1014364" spans="2:2">
      <c r="B1014364" s="24"/>
    </row>
    <row r="1014365" spans="2:2">
      <c r="B1014365" s="24"/>
    </row>
    <row r="1014366" spans="2:2">
      <c r="B1014366" s="24"/>
    </row>
    <row r="1014367" spans="2:2">
      <c r="B1014367" s="24"/>
    </row>
    <row r="1014368" spans="2:2">
      <c r="B1014368" s="24"/>
    </row>
    <row r="1014369" spans="2:2">
      <c r="B1014369" s="24"/>
    </row>
    <row r="1014370" spans="2:2">
      <c r="B1014370" s="24"/>
    </row>
    <row r="1014371" spans="2:2">
      <c r="B1014371" s="24"/>
    </row>
    <row r="1014372" spans="2:2">
      <c r="B1014372" s="24"/>
    </row>
    <row r="1014373" spans="2:2">
      <c r="B1014373" s="24"/>
    </row>
    <row r="1014374" spans="2:2">
      <c r="B1014374" s="24"/>
    </row>
    <row r="1014375" spans="2:2">
      <c r="B1014375" s="24"/>
    </row>
    <row r="1014376" spans="2:2">
      <c r="B1014376" s="24"/>
    </row>
    <row r="1014377" spans="2:2">
      <c r="B1014377" s="24"/>
    </row>
    <row r="1014378" spans="2:2">
      <c r="B1014378" s="24"/>
    </row>
    <row r="1014379" spans="2:2">
      <c r="B1014379" s="24"/>
    </row>
    <row r="1014380" spans="2:2">
      <c r="B1014380" s="24"/>
    </row>
    <row r="1014381" spans="2:2">
      <c r="B1014381" s="24"/>
    </row>
    <row r="1014382" spans="2:2">
      <c r="B1014382" s="24"/>
    </row>
    <row r="1014383" spans="2:2">
      <c r="B1014383" s="24"/>
    </row>
    <row r="1014384" spans="2:2">
      <c r="B1014384" s="24"/>
    </row>
    <row r="1014385" spans="2:2">
      <c r="B1014385" s="24"/>
    </row>
    <row r="1014386" spans="2:2">
      <c r="B1014386" s="24"/>
    </row>
    <row r="1014387" spans="2:2">
      <c r="B1014387" s="24"/>
    </row>
    <row r="1014388" spans="2:2">
      <c r="B1014388" s="24"/>
    </row>
    <row r="1014389" spans="2:2">
      <c r="B1014389" s="24"/>
    </row>
    <row r="1014390" spans="2:2">
      <c r="B1014390" s="24"/>
    </row>
    <row r="1014391" spans="2:2">
      <c r="B1014391" s="24"/>
    </row>
    <row r="1014392" spans="2:2">
      <c r="B1014392" s="24"/>
    </row>
    <row r="1014393" spans="2:2">
      <c r="B1014393" s="24"/>
    </row>
    <row r="1014394" spans="2:2">
      <c r="B1014394" s="24"/>
    </row>
    <row r="1014395" spans="2:2">
      <c r="B1014395" s="24"/>
    </row>
    <row r="1014396" spans="2:2">
      <c r="B1014396" s="24"/>
    </row>
    <row r="1014397" spans="2:2">
      <c r="B1014397" s="24"/>
    </row>
    <row r="1014398" spans="2:2">
      <c r="B1014398" s="24"/>
    </row>
    <row r="1014399" spans="2:2">
      <c r="B1014399" s="24"/>
    </row>
    <row r="1014400" spans="2:2">
      <c r="B1014400" s="24"/>
    </row>
    <row r="1014401" spans="2:2">
      <c r="B1014401" s="24"/>
    </row>
    <row r="1014402" spans="2:2">
      <c r="B1014402" s="24"/>
    </row>
    <row r="1014403" spans="2:2">
      <c r="B1014403" s="24"/>
    </row>
    <row r="1014404" spans="2:2">
      <c r="B1014404" s="24"/>
    </row>
    <row r="1014405" spans="2:2">
      <c r="B1014405" s="24"/>
    </row>
    <row r="1014406" spans="2:2">
      <c r="B1014406" s="24"/>
    </row>
    <row r="1014407" spans="2:2">
      <c r="B1014407" s="24"/>
    </row>
    <row r="1014408" spans="2:2">
      <c r="B1014408" s="24"/>
    </row>
    <row r="1014409" spans="2:2">
      <c r="B1014409" s="24"/>
    </row>
    <row r="1014410" spans="2:2">
      <c r="B1014410" s="24"/>
    </row>
    <row r="1014411" spans="2:2">
      <c r="B1014411" s="24"/>
    </row>
    <row r="1014412" spans="2:2">
      <c r="B1014412" s="24"/>
    </row>
    <row r="1014413" spans="2:2">
      <c r="B1014413" s="24"/>
    </row>
    <row r="1014414" spans="2:2">
      <c r="B1014414" s="24"/>
    </row>
    <row r="1014415" spans="2:2">
      <c r="B1014415" s="24"/>
    </row>
    <row r="1014416" spans="2:2">
      <c r="B1014416" s="24"/>
    </row>
    <row r="1014417" spans="2:2">
      <c r="B1014417" s="24"/>
    </row>
    <row r="1014418" spans="2:2">
      <c r="B1014418" s="24"/>
    </row>
    <row r="1014419" spans="2:2">
      <c r="B1014419" s="24"/>
    </row>
    <row r="1014420" spans="2:2">
      <c r="B1014420" s="24"/>
    </row>
    <row r="1014421" spans="2:2">
      <c r="B1014421" s="24"/>
    </row>
    <row r="1014422" spans="2:2">
      <c r="B1014422" s="24"/>
    </row>
    <row r="1014423" spans="2:2">
      <c r="B1014423" s="24"/>
    </row>
    <row r="1014424" spans="2:2">
      <c r="B1014424" s="24"/>
    </row>
    <row r="1014425" spans="2:2">
      <c r="B1014425" s="24"/>
    </row>
    <row r="1014426" spans="2:2">
      <c r="B1014426" s="24"/>
    </row>
    <row r="1014427" spans="2:2">
      <c r="B1014427" s="24"/>
    </row>
    <row r="1014428" spans="2:2">
      <c r="B1014428" s="24"/>
    </row>
    <row r="1014429" spans="2:2">
      <c r="B1014429" s="24"/>
    </row>
    <row r="1014430" spans="2:2">
      <c r="B1014430" s="24"/>
    </row>
    <row r="1014431" spans="2:2">
      <c r="B1014431" s="24"/>
    </row>
    <row r="1014432" spans="2:2">
      <c r="B1014432" s="24"/>
    </row>
    <row r="1014433" spans="2:2">
      <c r="B1014433" s="24"/>
    </row>
    <row r="1014434" spans="2:2">
      <c r="B1014434" s="24"/>
    </row>
    <row r="1014435" spans="2:2">
      <c r="B1014435" s="24"/>
    </row>
    <row r="1014436" spans="2:2">
      <c r="B1014436" s="24"/>
    </row>
    <row r="1014437" spans="2:2">
      <c r="B1014437" s="24"/>
    </row>
    <row r="1014438" spans="2:2">
      <c r="B1014438" s="24"/>
    </row>
    <row r="1014439" spans="2:2">
      <c r="B1014439" s="24"/>
    </row>
    <row r="1014440" spans="2:2">
      <c r="B1014440" s="24"/>
    </row>
    <row r="1014441" spans="2:2">
      <c r="B1014441" s="24"/>
    </row>
    <row r="1014442" spans="2:2">
      <c r="B1014442" s="24"/>
    </row>
    <row r="1014443" spans="2:2">
      <c r="B1014443" s="24"/>
    </row>
    <row r="1014444" spans="2:2">
      <c r="B1014444" s="24"/>
    </row>
    <row r="1014445" spans="2:2">
      <c r="B1014445" s="24"/>
    </row>
    <row r="1014446" spans="2:2">
      <c r="B1014446" s="24"/>
    </row>
    <row r="1014447" spans="2:2">
      <c r="B1014447" s="24"/>
    </row>
    <row r="1014448" spans="2:2">
      <c r="B1014448" s="24"/>
    </row>
    <row r="1014449" spans="2:2">
      <c r="B1014449" s="24"/>
    </row>
    <row r="1014450" spans="2:2">
      <c r="B1014450" s="24"/>
    </row>
    <row r="1014451" spans="2:2">
      <c r="B1014451" s="24"/>
    </row>
    <row r="1014452" spans="2:2">
      <c r="B1014452" s="24"/>
    </row>
    <row r="1014453" spans="2:2">
      <c r="B1014453" s="24"/>
    </row>
    <row r="1014454" spans="2:2">
      <c r="B1014454" s="24"/>
    </row>
    <row r="1014455" spans="2:2">
      <c r="B1014455" s="24"/>
    </row>
    <row r="1014456" spans="2:2">
      <c r="B1014456" s="24"/>
    </row>
    <row r="1014457" spans="2:2">
      <c r="B1014457" s="24"/>
    </row>
    <row r="1014458" spans="2:2">
      <c r="B1014458" s="24"/>
    </row>
    <row r="1014459" spans="2:2">
      <c r="B1014459" s="24"/>
    </row>
    <row r="1014460" spans="2:2">
      <c r="B1014460" s="24"/>
    </row>
    <row r="1014461" spans="2:2">
      <c r="B1014461" s="24"/>
    </row>
    <row r="1014462" spans="2:2">
      <c r="B1014462" s="24"/>
    </row>
    <row r="1014463" spans="2:2">
      <c r="B1014463" s="24"/>
    </row>
    <row r="1014464" spans="2:2">
      <c r="B1014464" s="24"/>
    </row>
    <row r="1014465" spans="2:2">
      <c r="B1014465" s="24"/>
    </row>
    <row r="1014466" spans="2:2">
      <c r="B1014466" s="24"/>
    </row>
    <row r="1014467" spans="2:2">
      <c r="B1014467" s="24"/>
    </row>
    <row r="1014468" spans="2:2">
      <c r="B1014468" s="24"/>
    </row>
    <row r="1014469" spans="2:2">
      <c r="B1014469" s="24"/>
    </row>
    <row r="1014470" spans="2:2">
      <c r="B1014470" s="24"/>
    </row>
    <row r="1014471" spans="2:2">
      <c r="B1014471" s="24"/>
    </row>
    <row r="1014472" spans="2:2">
      <c r="B1014472" s="24"/>
    </row>
    <row r="1014473" spans="2:2">
      <c r="B1014473" s="24"/>
    </row>
    <row r="1014474" spans="2:2">
      <c r="B1014474" s="24"/>
    </row>
    <row r="1014475" spans="2:2">
      <c r="B1014475" s="24"/>
    </row>
    <row r="1014476" spans="2:2">
      <c r="B1014476" s="24"/>
    </row>
    <row r="1014477" spans="2:2">
      <c r="B1014477" s="24"/>
    </row>
    <row r="1014478" spans="2:2">
      <c r="B1014478" s="24"/>
    </row>
    <row r="1014479" spans="2:2">
      <c r="B1014479" s="24"/>
    </row>
    <row r="1014480" spans="2:2">
      <c r="B1014480" s="24"/>
    </row>
    <row r="1014481" spans="2:2">
      <c r="B1014481" s="24"/>
    </row>
    <row r="1014482" spans="2:2">
      <c r="B1014482" s="24"/>
    </row>
    <row r="1014483" spans="2:2">
      <c r="B1014483" s="24"/>
    </row>
    <row r="1014484" spans="2:2">
      <c r="B1014484" s="24"/>
    </row>
    <row r="1014485" spans="2:2">
      <c r="B1014485" s="24"/>
    </row>
    <row r="1014486" spans="2:2">
      <c r="B1014486" s="24"/>
    </row>
    <row r="1014487" spans="2:2">
      <c r="B1014487" s="24"/>
    </row>
    <row r="1014488" spans="2:2">
      <c r="B1014488" s="24"/>
    </row>
    <row r="1014489" spans="2:2">
      <c r="B1014489" s="24"/>
    </row>
    <row r="1014490" spans="2:2">
      <c r="B1014490" s="24"/>
    </row>
    <row r="1014491" spans="2:2">
      <c r="B1014491" s="24"/>
    </row>
    <row r="1014492" spans="2:2">
      <c r="B1014492" s="24"/>
    </row>
    <row r="1014493" spans="2:2">
      <c r="B1014493" s="24"/>
    </row>
    <row r="1014494" spans="2:2">
      <c r="B1014494" s="24"/>
    </row>
    <row r="1014495" spans="2:2">
      <c r="B1014495" s="24"/>
    </row>
    <row r="1014496" spans="2:2">
      <c r="B1014496" s="24"/>
    </row>
    <row r="1014497" spans="2:2">
      <c r="B1014497" s="24"/>
    </row>
    <row r="1014498" spans="2:2">
      <c r="B1014498" s="24"/>
    </row>
    <row r="1014499" spans="2:2">
      <c r="B1014499" s="24"/>
    </row>
    <row r="1014500" spans="2:2">
      <c r="B1014500" s="24"/>
    </row>
    <row r="1014501" spans="2:2">
      <c r="B1014501" s="24"/>
    </row>
    <row r="1014502" spans="2:2">
      <c r="B1014502" s="24"/>
    </row>
    <row r="1014503" spans="2:2">
      <c r="B1014503" s="24"/>
    </row>
    <row r="1014504" spans="2:2">
      <c r="B1014504" s="24"/>
    </row>
    <row r="1014505" spans="2:2">
      <c r="B1014505" s="24"/>
    </row>
    <row r="1014506" spans="2:2">
      <c r="B1014506" s="24"/>
    </row>
    <row r="1014507" spans="2:2">
      <c r="B1014507" s="24"/>
    </row>
    <row r="1014508" spans="2:2">
      <c r="B1014508" s="24"/>
    </row>
    <row r="1014509" spans="2:2">
      <c r="B1014509" s="24"/>
    </row>
    <row r="1014510" spans="2:2">
      <c r="B1014510" s="24"/>
    </row>
    <row r="1014511" spans="2:2">
      <c r="B1014511" s="24"/>
    </row>
    <row r="1014512" spans="2:2">
      <c r="B1014512" s="24"/>
    </row>
    <row r="1014513" spans="2:2">
      <c r="B1014513" s="24"/>
    </row>
    <row r="1014514" spans="2:2">
      <c r="B1014514" s="24"/>
    </row>
    <row r="1014515" spans="2:2">
      <c r="B1014515" s="24"/>
    </row>
    <row r="1014516" spans="2:2">
      <c r="B1014516" s="24"/>
    </row>
    <row r="1014517" spans="2:2">
      <c r="B1014517" s="24"/>
    </row>
    <row r="1014518" spans="2:2">
      <c r="B1014518" s="24"/>
    </row>
    <row r="1014519" spans="2:2">
      <c r="B1014519" s="24"/>
    </row>
    <row r="1014520" spans="2:2">
      <c r="B1014520" s="24"/>
    </row>
    <row r="1014521" spans="2:2">
      <c r="B1014521" s="24"/>
    </row>
    <row r="1014522" spans="2:2">
      <c r="B1014522" s="24"/>
    </row>
    <row r="1014523" spans="2:2">
      <c r="B1014523" s="24"/>
    </row>
    <row r="1014524" spans="2:2">
      <c r="B1014524" s="24"/>
    </row>
    <row r="1014525" spans="2:2">
      <c r="B1014525" s="24"/>
    </row>
    <row r="1014526" spans="2:2">
      <c r="B1014526" s="24"/>
    </row>
    <row r="1014527" spans="2:2">
      <c r="B1014527" s="24"/>
    </row>
    <row r="1014528" spans="2:2">
      <c r="B1014528" s="24"/>
    </row>
    <row r="1014529" spans="2:2">
      <c r="B1014529" s="24"/>
    </row>
    <row r="1014530" spans="2:2">
      <c r="B1014530" s="24"/>
    </row>
    <row r="1014531" spans="2:2">
      <c r="B1014531" s="24"/>
    </row>
    <row r="1014532" spans="2:2">
      <c r="B1014532" s="24"/>
    </row>
    <row r="1014533" spans="2:2">
      <c r="B1014533" s="24"/>
    </row>
    <row r="1014534" spans="2:2">
      <c r="B1014534" s="24"/>
    </row>
    <row r="1014535" spans="2:2">
      <c r="B1014535" s="24"/>
    </row>
    <row r="1014536" spans="2:2">
      <c r="B1014536" s="24"/>
    </row>
    <row r="1014537" spans="2:2">
      <c r="B1014537" s="24"/>
    </row>
    <row r="1014538" spans="2:2">
      <c r="B1014538" s="24"/>
    </row>
    <row r="1014539" spans="2:2">
      <c r="B1014539" s="24"/>
    </row>
    <row r="1014540" spans="2:2">
      <c r="B1014540" s="24"/>
    </row>
    <row r="1014541" spans="2:2">
      <c r="B1014541" s="24"/>
    </row>
    <row r="1014542" spans="2:2">
      <c r="B1014542" s="24"/>
    </row>
    <row r="1014543" spans="2:2">
      <c r="B1014543" s="24"/>
    </row>
    <row r="1014544" spans="2:2">
      <c r="B1014544" s="24"/>
    </row>
    <row r="1014545" spans="2:2">
      <c r="B1014545" s="24"/>
    </row>
    <row r="1014546" spans="2:2">
      <c r="B1014546" s="24"/>
    </row>
    <row r="1014547" spans="2:2">
      <c r="B1014547" s="24"/>
    </row>
    <row r="1014548" spans="2:2">
      <c r="B1014548" s="24"/>
    </row>
    <row r="1014549" spans="2:2">
      <c r="B1014549" s="24"/>
    </row>
    <row r="1014550" spans="2:2">
      <c r="B1014550" s="24"/>
    </row>
    <row r="1014551" spans="2:2">
      <c r="B1014551" s="24"/>
    </row>
    <row r="1014552" spans="2:2">
      <c r="B1014552" s="24"/>
    </row>
    <row r="1014553" spans="2:2">
      <c r="B1014553" s="24"/>
    </row>
    <row r="1014554" spans="2:2">
      <c r="B1014554" s="24"/>
    </row>
    <row r="1014555" spans="2:2">
      <c r="B1014555" s="24"/>
    </row>
    <row r="1014556" spans="2:2">
      <c r="B1014556" s="24"/>
    </row>
    <row r="1014557" spans="2:2">
      <c r="B1014557" s="24"/>
    </row>
    <row r="1014558" spans="2:2">
      <c r="B1014558" s="24"/>
    </row>
    <row r="1014559" spans="2:2">
      <c r="B1014559" s="24"/>
    </row>
    <row r="1014560" spans="2:2">
      <c r="B1014560" s="24"/>
    </row>
    <row r="1014561" spans="2:2">
      <c r="B1014561" s="24"/>
    </row>
    <row r="1014562" spans="2:2">
      <c r="B1014562" s="24"/>
    </row>
    <row r="1014563" spans="2:2">
      <c r="B1014563" s="24"/>
    </row>
    <row r="1014564" spans="2:2">
      <c r="B1014564" s="24"/>
    </row>
    <row r="1014565" spans="2:2">
      <c r="B1014565" s="24"/>
    </row>
    <row r="1014566" spans="2:2">
      <c r="B1014566" s="24"/>
    </row>
    <row r="1014567" spans="2:2">
      <c r="B1014567" s="24"/>
    </row>
    <row r="1014568" spans="2:2">
      <c r="B1014568" s="24"/>
    </row>
    <row r="1014569" spans="2:2">
      <c r="B1014569" s="24"/>
    </row>
    <row r="1014570" spans="2:2">
      <c r="B1014570" s="24"/>
    </row>
    <row r="1014571" spans="2:2">
      <c r="B1014571" s="24"/>
    </row>
    <row r="1014572" spans="2:2">
      <c r="B1014572" s="24"/>
    </row>
    <row r="1014573" spans="2:2">
      <c r="B1014573" s="24"/>
    </row>
    <row r="1014574" spans="2:2">
      <c r="B1014574" s="24"/>
    </row>
    <row r="1014575" spans="2:2">
      <c r="B1014575" s="24"/>
    </row>
    <row r="1014576" spans="2:2">
      <c r="B1014576" s="24"/>
    </row>
    <row r="1014577" spans="2:2">
      <c r="B1014577" s="24"/>
    </row>
    <row r="1014578" spans="2:2">
      <c r="B1014578" s="24"/>
    </row>
    <row r="1014579" spans="2:2">
      <c r="B1014579" s="24"/>
    </row>
    <row r="1014580" spans="2:2">
      <c r="B1014580" s="24"/>
    </row>
    <row r="1014581" spans="2:2">
      <c r="B1014581" s="24"/>
    </row>
    <row r="1014582" spans="2:2">
      <c r="B1014582" s="24"/>
    </row>
    <row r="1014583" spans="2:2">
      <c r="B1014583" s="24"/>
    </row>
    <row r="1014584" spans="2:2">
      <c r="B1014584" s="24"/>
    </row>
    <row r="1014585" spans="2:2">
      <c r="B1014585" s="24"/>
    </row>
    <row r="1014586" spans="2:2">
      <c r="B1014586" s="24"/>
    </row>
    <row r="1014587" spans="2:2">
      <c r="B1014587" s="24"/>
    </row>
    <row r="1014588" spans="2:2">
      <c r="B1014588" s="24"/>
    </row>
    <row r="1014589" spans="2:2">
      <c r="B1014589" s="24"/>
    </row>
    <row r="1014590" spans="2:2">
      <c r="B1014590" s="24"/>
    </row>
    <row r="1014591" spans="2:2">
      <c r="B1014591" s="24"/>
    </row>
    <row r="1014592" spans="2:2">
      <c r="B1014592" s="24"/>
    </row>
    <row r="1014593" spans="2:2">
      <c r="B1014593" s="24"/>
    </row>
    <row r="1014594" spans="2:2">
      <c r="B1014594" s="24"/>
    </row>
    <row r="1014595" spans="2:2">
      <c r="B1014595" s="24"/>
    </row>
    <row r="1014596" spans="2:2">
      <c r="B1014596" s="24"/>
    </row>
    <row r="1014597" spans="2:2">
      <c r="B1014597" s="24"/>
    </row>
    <row r="1014598" spans="2:2">
      <c r="B1014598" s="24"/>
    </row>
    <row r="1014599" spans="2:2">
      <c r="B1014599" s="24"/>
    </row>
    <row r="1014600" spans="2:2">
      <c r="B1014600" s="24"/>
    </row>
    <row r="1014601" spans="2:2">
      <c r="B1014601" s="24"/>
    </row>
    <row r="1014602" spans="2:2">
      <c r="B1014602" s="24"/>
    </row>
    <row r="1014603" spans="2:2">
      <c r="B1014603" s="24"/>
    </row>
    <row r="1014604" spans="2:2">
      <c r="B1014604" s="24"/>
    </row>
    <row r="1014605" spans="2:2">
      <c r="B1014605" s="24"/>
    </row>
    <row r="1014606" spans="2:2">
      <c r="B1014606" s="24"/>
    </row>
    <row r="1014607" spans="2:2">
      <c r="B1014607" s="24"/>
    </row>
    <row r="1014608" spans="2:2">
      <c r="B1014608" s="24"/>
    </row>
    <row r="1014609" spans="2:2">
      <c r="B1014609" s="24"/>
    </row>
    <row r="1014610" spans="2:2">
      <c r="B1014610" s="24"/>
    </row>
    <row r="1014611" spans="2:2">
      <c r="B1014611" s="24"/>
    </row>
    <row r="1014612" spans="2:2">
      <c r="B1014612" s="24"/>
    </row>
    <row r="1014613" spans="2:2">
      <c r="B1014613" s="24"/>
    </row>
    <row r="1014614" spans="2:2">
      <c r="B1014614" s="24"/>
    </row>
    <row r="1014615" spans="2:2">
      <c r="B1014615" s="24"/>
    </row>
    <row r="1014616" spans="2:2">
      <c r="B1014616" s="24"/>
    </row>
    <row r="1014617" spans="2:2">
      <c r="B1014617" s="24"/>
    </row>
    <row r="1014618" spans="2:2">
      <c r="B1014618" s="24"/>
    </row>
    <row r="1014619" spans="2:2">
      <c r="B1014619" s="24"/>
    </row>
    <row r="1014620" spans="2:2">
      <c r="B1014620" s="24"/>
    </row>
    <row r="1014621" spans="2:2">
      <c r="B1014621" s="24"/>
    </row>
    <row r="1014622" spans="2:2">
      <c r="B1014622" s="24"/>
    </row>
    <row r="1014623" spans="2:2">
      <c r="B1014623" s="24"/>
    </row>
    <row r="1014624" spans="2:2">
      <c r="B1014624" s="24"/>
    </row>
    <row r="1014625" spans="2:2">
      <c r="B1014625" s="24"/>
    </row>
    <row r="1014626" spans="2:2">
      <c r="B1014626" s="24"/>
    </row>
    <row r="1014627" spans="2:2">
      <c r="B1014627" s="24"/>
    </row>
    <row r="1014628" spans="2:2">
      <c r="B1014628" s="24"/>
    </row>
    <row r="1014629" spans="2:2">
      <c r="B1014629" s="24"/>
    </row>
    <row r="1014630" spans="2:2">
      <c r="B1014630" s="24"/>
    </row>
    <row r="1014631" spans="2:2">
      <c r="B1014631" s="24"/>
    </row>
    <row r="1014632" spans="2:2">
      <c r="B1014632" s="24"/>
    </row>
    <row r="1014633" spans="2:2">
      <c r="B1014633" s="24"/>
    </row>
    <row r="1014634" spans="2:2">
      <c r="B1014634" s="24"/>
    </row>
    <row r="1014635" spans="2:2">
      <c r="B1014635" s="24"/>
    </row>
    <row r="1014636" spans="2:2">
      <c r="B1014636" s="24"/>
    </row>
    <row r="1014637" spans="2:2">
      <c r="B1014637" s="24"/>
    </row>
    <row r="1014638" spans="2:2">
      <c r="B1014638" s="24"/>
    </row>
    <row r="1014639" spans="2:2">
      <c r="B1014639" s="24"/>
    </row>
    <row r="1014640" spans="2:2">
      <c r="B1014640" s="24"/>
    </row>
    <row r="1014641" spans="2:2">
      <c r="B1014641" s="24"/>
    </row>
    <row r="1014642" spans="2:2">
      <c r="B1014642" s="24"/>
    </row>
    <row r="1014643" spans="2:2">
      <c r="B1014643" s="24"/>
    </row>
    <row r="1014644" spans="2:2">
      <c r="B1014644" s="24"/>
    </row>
    <row r="1014645" spans="2:2">
      <c r="B1014645" s="24"/>
    </row>
    <row r="1014646" spans="2:2">
      <c r="B1014646" s="24"/>
    </row>
    <row r="1014647" spans="2:2">
      <c r="B1014647" s="24"/>
    </row>
    <row r="1014648" spans="2:2">
      <c r="B1014648" s="24"/>
    </row>
    <row r="1014649" spans="2:2">
      <c r="B1014649" s="24"/>
    </row>
    <row r="1014650" spans="2:2">
      <c r="B1014650" s="24"/>
    </row>
    <row r="1014651" spans="2:2">
      <c r="B1014651" s="24"/>
    </row>
    <row r="1014652" spans="2:2">
      <c r="B1014652" s="24"/>
    </row>
    <row r="1014653" spans="2:2">
      <c r="B1014653" s="24"/>
    </row>
    <row r="1014654" spans="2:2">
      <c r="B1014654" s="24"/>
    </row>
    <row r="1014655" spans="2:2">
      <c r="B1014655" s="24"/>
    </row>
    <row r="1014656" spans="2:2">
      <c r="B1014656" s="24"/>
    </row>
    <row r="1014657" spans="2:2">
      <c r="B1014657" s="24"/>
    </row>
    <row r="1014658" spans="2:2">
      <c r="B1014658" s="24"/>
    </row>
    <row r="1014659" spans="2:2">
      <c r="B1014659" s="24"/>
    </row>
    <row r="1014660" spans="2:2">
      <c r="B1014660" s="24"/>
    </row>
    <row r="1014661" spans="2:2">
      <c r="B1014661" s="24"/>
    </row>
    <row r="1014662" spans="2:2">
      <c r="B1014662" s="24"/>
    </row>
    <row r="1014663" spans="2:2">
      <c r="B1014663" s="24"/>
    </row>
    <row r="1014664" spans="2:2">
      <c r="B1014664" s="24"/>
    </row>
    <row r="1014665" spans="2:2">
      <c r="B1014665" s="24"/>
    </row>
    <row r="1014666" spans="2:2">
      <c r="B1014666" s="24"/>
    </row>
    <row r="1014667" spans="2:2">
      <c r="B1014667" s="24"/>
    </row>
    <row r="1014668" spans="2:2">
      <c r="B1014668" s="24"/>
    </row>
    <row r="1014669" spans="2:2">
      <c r="B1014669" s="24"/>
    </row>
    <row r="1014670" spans="2:2">
      <c r="B1014670" s="24"/>
    </row>
    <row r="1014671" spans="2:2">
      <c r="B1014671" s="24"/>
    </row>
    <row r="1014672" spans="2:2">
      <c r="B1014672" s="24"/>
    </row>
    <row r="1014673" spans="2:2">
      <c r="B1014673" s="24"/>
    </row>
    <row r="1014674" spans="2:2">
      <c r="B1014674" s="24"/>
    </row>
    <row r="1014675" spans="2:2">
      <c r="B1014675" s="24"/>
    </row>
    <row r="1014676" spans="2:2">
      <c r="B1014676" s="24"/>
    </row>
    <row r="1014677" spans="2:2">
      <c r="B1014677" s="24"/>
    </row>
    <row r="1014678" spans="2:2">
      <c r="B1014678" s="24"/>
    </row>
    <row r="1014679" spans="2:2">
      <c r="B1014679" s="24"/>
    </row>
    <row r="1014680" spans="2:2">
      <c r="B1014680" s="24"/>
    </row>
    <row r="1014681" spans="2:2">
      <c r="B1014681" s="24"/>
    </row>
    <row r="1014682" spans="2:2">
      <c r="B1014682" s="24"/>
    </row>
    <row r="1014683" spans="2:2">
      <c r="B1014683" s="24"/>
    </row>
    <row r="1014684" spans="2:2">
      <c r="B1014684" s="24"/>
    </row>
    <row r="1014685" spans="2:2">
      <c r="B1014685" s="24"/>
    </row>
    <row r="1014686" spans="2:2">
      <c r="B1014686" s="24"/>
    </row>
    <row r="1014687" spans="2:2">
      <c r="B1014687" s="24"/>
    </row>
    <row r="1014688" spans="2:2">
      <c r="B1014688" s="24"/>
    </row>
    <row r="1014689" spans="2:2">
      <c r="B1014689" s="24"/>
    </row>
    <row r="1014690" spans="2:2">
      <c r="B1014690" s="24"/>
    </row>
    <row r="1014691" spans="2:2">
      <c r="B1014691" s="24"/>
    </row>
    <row r="1014692" spans="2:2">
      <c r="B1014692" s="24"/>
    </row>
    <row r="1014693" spans="2:2">
      <c r="B1014693" s="24"/>
    </row>
    <row r="1014694" spans="2:2">
      <c r="B1014694" s="24"/>
    </row>
    <row r="1014695" spans="2:2">
      <c r="B1014695" s="24"/>
    </row>
    <row r="1014696" spans="2:2">
      <c r="B1014696" s="24"/>
    </row>
    <row r="1014697" spans="2:2">
      <c r="B1014697" s="24"/>
    </row>
    <row r="1014698" spans="2:2">
      <c r="B1014698" s="24"/>
    </row>
    <row r="1014699" spans="2:2">
      <c r="B1014699" s="24"/>
    </row>
    <row r="1014700" spans="2:2">
      <c r="B1014700" s="24"/>
    </row>
    <row r="1014701" spans="2:2">
      <c r="B1014701" s="24"/>
    </row>
    <row r="1014702" spans="2:2">
      <c r="B1014702" s="24"/>
    </row>
    <row r="1014703" spans="2:2">
      <c r="B1014703" s="24"/>
    </row>
    <row r="1014704" spans="2:2">
      <c r="B1014704" s="24"/>
    </row>
    <row r="1014705" spans="2:2">
      <c r="B1014705" s="24"/>
    </row>
    <row r="1014706" spans="2:2">
      <c r="B1014706" s="24"/>
    </row>
    <row r="1014707" spans="2:2">
      <c r="B1014707" s="24"/>
    </row>
    <row r="1014708" spans="2:2">
      <c r="B1014708" s="24"/>
    </row>
    <row r="1014709" spans="2:2">
      <c r="B1014709" s="24"/>
    </row>
    <row r="1014710" spans="2:2">
      <c r="B1014710" s="24"/>
    </row>
    <row r="1014711" spans="2:2">
      <c r="B1014711" s="24"/>
    </row>
    <row r="1014712" spans="2:2">
      <c r="B1014712" s="24"/>
    </row>
    <row r="1014713" spans="2:2">
      <c r="B1014713" s="24"/>
    </row>
    <row r="1014714" spans="2:2">
      <c r="B1014714" s="24"/>
    </row>
    <row r="1014715" spans="2:2">
      <c r="B1014715" s="24"/>
    </row>
    <row r="1014716" spans="2:2">
      <c r="B1014716" s="24"/>
    </row>
    <row r="1014717" spans="2:2">
      <c r="B1014717" s="24"/>
    </row>
    <row r="1014718" spans="2:2">
      <c r="B1014718" s="24"/>
    </row>
    <row r="1014719" spans="2:2">
      <c r="B1014719" s="24"/>
    </row>
    <row r="1014720" spans="2:2">
      <c r="B1014720" s="24"/>
    </row>
    <row r="1014721" spans="2:2">
      <c r="B1014721" s="24"/>
    </row>
    <row r="1014722" spans="2:2">
      <c r="B1014722" s="24"/>
    </row>
    <row r="1014723" spans="2:2">
      <c r="B1014723" s="24"/>
    </row>
    <row r="1014724" spans="2:2">
      <c r="B1014724" s="24"/>
    </row>
    <row r="1014725" spans="2:2">
      <c r="B1014725" s="24"/>
    </row>
    <row r="1014726" spans="2:2">
      <c r="B1014726" s="24"/>
    </row>
    <row r="1014727" spans="2:2">
      <c r="B1014727" s="24"/>
    </row>
    <row r="1014728" spans="2:2">
      <c r="B1014728" s="24"/>
    </row>
    <row r="1014729" spans="2:2">
      <c r="B1014729" s="24"/>
    </row>
    <row r="1014730" spans="2:2">
      <c r="B1014730" s="24"/>
    </row>
    <row r="1014731" spans="2:2">
      <c r="B1014731" s="24"/>
    </row>
    <row r="1014732" spans="2:2">
      <c r="B1014732" s="24"/>
    </row>
    <row r="1014733" spans="2:2">
      <c r="B1014733" s="24"/>
    </row>
    <row r="1014734" spans="2:2">
      <c r="B1014734" s="24"/>
    </row>
    <row r="1014735" spans="2:2">
      <c r="B1014735" s="24"/>
    </row>
    <row r="1014736" spans="2:2">
      <c r="B1014736" s="24"/>
    </row>
    <row r="1014737" spans="2:2">
      <c r="B1014737" s="24"/>
    </row>
    <row r="1014738" spans="2:2">
      <c r="B1014738" s="24"/>
    </row>
    <row r="1014739" spans="2:2">
      <c r="B1014739" s="24"/>
    </row>
    <row r="1014740" spans="2:2">
      <c r="B1014740" s="24"/>
    </row>
    <row r="1014741" spans="2:2">
      <c r="B1014741" s="24"/>
    </row>
    <row r="1014742" spans="2:2">
      <c r="B1014742" s="24"/>
    </row>
    <row r="1014743" spans="2:2">
      <c r="B1014743" s="24"/>
    </row>
    <row r="1014744" spans="2:2">
      <c r="B1014744" s="24"/>
    </row>
    <row r="1014745" spans="2:2">
      <c r="B1014745" s="24"/>
    </row>
    <row r="1014746" spans="2:2">
      <c r="B1014746" s="24"/>
    </row>
    <row r="1014747" spans="2:2">
      <c r="B1014747" s="24"/>
    </row>
    <row r="1014748" spans="2:2">
      <c r="B1014748" s="24"/>
    </row>
    <row r="1014749" spans="2:2">
      <c r="B1014749" s="24"/>
    </row>
    <row r="1014750" spans="2:2">
      <c r="B1014750" s="24"/>
    </row>
    <row r="1014751" spans="2:2">
      <c r="B1014751" s="24"/>
    </row>
    <row r="1014752" spans="2:2">
      <c r="B1014752" s="24"/>
    </row>
    <row r="1014753" spans="2:2">
      <c r="B1014753" s="24"/>
    </row>
    <row r="1014754" spans="2:2">
      <c r="B1014754" s="24"/>
    </row>
    <row r="1014755" spans="2:2">
      <c r="B1014755" s="24"/>
    </row>
    <row r="1014756" spans="2:2">
      <c r="B1014756" s="24"/>
    </row>
    <row r="1014757" spans="2:2">
      <c r="B1014757" s="24"/>
    </row>
    <row r="1014758" spans="2:2">
      <c r="B1014758" s="24"/>
    </row>
    <row r="1014759" spans="2:2">
      <c r="B1014759" s="24"/>
    </row>
    <row r="1014760" spans="2:2">
      <c r="B1014760" s="24"/>
    </row>
    <row r="1014761" spans="2:2">
      <c r="B1014761" s="24"/>
    </row>
    <row r="1014762" spans="2:2">
      <c r="B1014762" s="24"/>
    </row>
    <row r="1014763" spans="2:2">
      <c r="B1014763" s="24"/>
    </row>
    <row r="1014764" spans="2:2">
      <c r="B1014764" s="24"/>
    </row>
    <row r="1014765" spans="2:2">
      <c r="B1014765" s="24"/>
    </row>
    <row r="1014766" spans="2:2">
      <c r="B1014766" s="24"/>
    </row>
    <row r="1014767" spans="2:2">
      <c r="B1014767" s="24"/>
    </row>
    <row r="1014768" spans="2:2">
      <c r="B1014768" s="24"/>
    </row>
    <row r="1014769" spans="2:2">
      <c r="B1014769" s="24"/>
    </row>
    <row r="1014770" spans="2:2">
      <c r="B1014770" s="24"/>
    </row>
    <row r="1014771" spans="2:2">
      <c r="B1014771" s="24"/>
    </row>
    <row r="1014772" spans="2:2">
      <c r="B1014772" s="24"/>
    </row>
    <row r="1014773" spans="2:2">
      <c r="B1014773" s="24"/>
    </row>
    <row r="1014774" spans="2:2">
      <c r="B1014774" s="24"/>
    </row>
    <row r="1014775" spans="2:2">
      <c r="B1014775" s="24"/>
    </row>
    <row r="1014776" spans="2:2">
      <c r="B1014776" s="24"/>
    </row>
    <row r="1014777" spans="2:2">
      <c r="B1014777" s="24"/>
    </row>
    <row r="1014778" spans="2:2">
      <c r="B1014778" s="24"/>
    </row>
    <row r="1014779" spans="2:2">
      <c r="B1014779" s="24"/>
    </row>
    <row r="1014780" spans="2:2">
      <c r="B1014780" s="24"/>
    </row>
    <row r="1014781" spans="2:2">
      <c r="B1014781" s="24"/>
    </row>
    <row r="1014782" spans="2:2">
      <c r="B1014782" s="24"/>
    </row>
    <row r="1014783" spans="2:2">
      <c r="B1014783" s="24"/>
    </row>
    <row r="1014784" spans="2:2">
      <c r="B1014784" s="24"/>
    </row>
    <row r="1014785" spans="2:2">
      <c r="B1014785" s="24"/>
    </row>
    <row r="1014786" spans="2:2">
      <c r="B1014786" s="24"/>
    </row>
    <row r="1014787" spans="2:2">
      <c r="B1014787" s="24"/>
    </row>
    <row r="1014788" spans="2:2">
      <c r="B1014788" s="24"/>
    </row>
    <row r="1014789" spans="2:2">
      <c r="B1014789" s="24"/>
    </row>
    <row r="1014790" spans="2:2">
      <c r="B1014790" s="24"/>
    </row>
    <row r="1014791" spans="2:2">
      <c r="B1014791" s="24"/>
    </row>
    <row r="1014792" spans="2:2">
      <c r="B1014792" s="24"/>
    </row>
    <row r="1014793" spans="2:2">
      <c r="B1014793" s="24"/>
    </row>
    <row r="1014794" spans="2:2">
      <c r="B1014794" s="24"/>
    </row>
    <row r="1014795" spans="2:2">
      <c r="B1014795" s="24"/>
    </row>
    <row r="1014796" spans="2:2">
      <c r="B1014796" s="24"/>
    </row>
    <row r="1014797" spans="2:2">
      <c r="B1014797" s="24"/>
    </row>
    <row r="1014798" spans="2:2">
      <c r="B1014798" s="24"/>
    </row>
    <row r="1014799" spans="2:2">
      <c r="B1014799" s="24"/>
    </row>
    <row r="1014800" spans="2:2">
      <c r="B1014800" s="24"/>
    </row>
    <row r="1014801" spans="2:2">
      <c r="B1014801" s="24"/>
    </row>
    <row r="1014802" spans="2:2">
      <c r="B1014802" s="24"/>
    </row>
    <row r="1014803" spans="2:2">
      <c r="B1014803" s="24"/>
    </row>
    <row r="1014804" spans="2:2">
      <c r="B1014804" s="24"/>
    </row>
    <row r="1014805" spans="2:2">
      <c r="B1014805" s="24"/>
    </row>
    <row r="1014806" spans="2:2">
      <c r="B1014806" s="24"/>
    </row>
    <row r="1014807" spans="2:2">
      <c r="B1014807" s="24"/>
    </row>
    <row r="1014808" spans="2:2">
      <c r="B1014808" s="24"/>
    </row>
    <row r="1014809" spans="2:2">
      <c r="B1014809" s="24"/>
    </row>
    <row r="1014810" spans="2:2">
      <c r="B1014810" s="24"/>
    </row>
    <row r="1014811" spans="2:2">
      <c r="B1014811" s="24"/>
    </row>
    <row r="1014812" spans="2:2">
      <c r="B1014812" s="24"/>
    </row>
    <row r="1014813" spans="2:2">
      <c r="B1014813" s="24"/>
    </row>
    <row r="1014814" spans="2:2">
      <c r="B1014814" s="24"/>
    </row>
    <row r="1014815" spans="2:2">
      <c r="B1014815" s="24"/>
    </row>
    <row r="1014816" spans="2:2">
      <c r="B1014816" s="24"/>
    </row>
    <row r="1014817" spans="2:2">
      <c r="B1014817" s="24"/>
    </row>
    <row r="1014818" spans="2:2">
      <c r="B1014818" s="24"/>
    </row>
    <row r="1014819" spans="2:2">
      <c r="B1014819" s="24"/>
    </row>
    <row r="1014820" spans="2:2">
      <c r="B1014820" s="24"/>
    </row>
    <row r="1014821" spans="2:2">
      <c r="B1014821" s="24"/>
    </row>
    <row r="1014822" spans="2:2">
      <c r="B1014822" s="24"/>
    </row>
    <row r="1014823" spans="2:2">
      <c r="B1014823" s="24"/>
    </row>
    <row r="1014824" spans="2:2">
      <c r="B1014824" s="24"/>
    </row>
    <row r="1014825" spans="2:2">
      <c r="B1014825" s="24"/>
    </row>
    <row r="1014826" spans="2:2">
      <c r="B1014826" s="24"/>
    </row>
    <row r="1014827" spans="2:2">
      <c r="B1014827" s="24"/>
    </row>
    <row r="1014828" spans="2:2">
      <c r="B1014828" s="24"/>
    </row>
    <row r="1014829" spans="2:2">
      <c r="B1014829" s="24"/>
    </row>
    <row r="1014830" spans="2:2">
      <c r="B1014830" s="24"/>
    </row>
    <row r="1014831" spans="2:2">
      <c r="B1014831" s="24"/>
    </row>
    <row r="1014832" spans="2:2">
      <c r="B1014832" s="24"/>
    </row>
    <row r="1014833" spans="2:2">
      <c r="B1014833" s="24"/>
    </row>
    <row r="1014834" spans="2:2">
      <c r="B1014834" s="24"/>
    </row>
    <row r="1014835" spans="2:2">
      <c r="B1014835" s="24"/>
    </row>
    <row r="1014836" spans="2:2">
      <c r="B1014836" s="24"/>
    </row>
    <row r="1014837" spans="2:2">
      <c r="B1014837" s="24"/>
    </row>
    <row r="1014838" spans="2:2">
      <c r="B1014838" s="24"/>
    </row>
    <row r="1014839" spans="2:2">
      <c r="B1014839" s="24"/>
    </row>
    <row r="1014840" spans="2:2">
      <c r="B1014840" s="24"/>
    </row>
    <row r="1014841" spans="2:2">
      <c r="B1014841" s="24"/>
    </row>
    <row r="1014842" spans="2:2">
      <c r="B1014842" s="24"/>
    </row>
    <row r="1014843" spans="2:2">
      <c r="B1014843" s="24"/>
    </row>
    <row r="1014844" spans="2:2">
      <c r="B1014844" s="24"/>
    </row>
    <row r="1014845" spans="2:2">
      <c r="B1014845" s="24"/>
    </row>
    <row r="1014846" spans="2:2">
      <c r="B1014846" s="24"/>
    </row>
    <row r="1014847" spans="2:2">
      <c r="B1014847" s="24"/>
    </row>
    <row r="1014848" spans="2:2">
      <c r="B1014848" s="24"/>
    </row>
    <row r="1014849" spans="2:2">
      <c r="B1014849" s="24"/>
    </row>
    <row r="1014850" spans="2:2">
      <c r="B1014850" s="24"/>
    </row>
    <row r="1014851" spans="2:2">
      <c r="B1014851" s="24"/>
    </row>
    <row r="1014852" spans="2:2">
      <c r="B1014852" s="24"/>
    </row>
    <row r="1014853" spans="2:2">
      <c r="B1014853" s="24"/>
    </row>
    <row r="1014854" spans="2:2">
      <c r="B1014854" s="24"/>
    </row>
    <row r="1014855" spans="2:2">
      <c r="B1014855" s="24"/>
    </row>
    <row r="1014856" spans="2:2">
      <c r="B1014856" s="24"/>
    </row>
    <row r="1014857" spans="2:2">
      <c r="B1014857" s="24"/>
    </row>
    <row r="1014858" spans="2:2">
      <c r="B1014858" s="24"/>
    </row>
    <row r="1014859" spans="2:2">
      <c r="B1014859" s="24"/>
    </row>
    <row r="1014860" spans="2:2">
      <c r="B1014860" s="24"/>
    </row>
    <row r="1014861" spans="2:2">
      <c r="B1014861" s="24"/>
    </row>
    <row r="1014862" spans="2:2">
      <c r="B1014862" s="24"/>
    </row>
    <row r="1014863" spans="2:2">
      <c r="B1014863" s="24"/>
    </row>
    <row r="1014864" spans="2:2">
      <c r="B1014864" s="24"/>
    </row>
    <row r="1014865" spans="2:2">
      <c r="B1014865" s="24"/>
    </row>
    <row r="1014866" spans="2:2">
      <c r="B1014866" s="24"/>
    </row>
    <row r="1014867" spans="2:2">
      <c r="B1014867" s="24"/>
    </row>
    <row r="1014868" spans="2:2">
      <c r="B1014868" s="24"/>
    </row>
    <row r="1014869" spans="2:2">
      <c r="B1014869" s="24"/>
    </row>
    <row r="1014870" spans="2:2">
      <c r="B1014870" s="24"/>
    </row>
    <row r="1014871" spans="2:2">
      <c r="B1014871" s="24"/>
    </row>
    <row r="1014872" spans="2:2">
      <c r="B1014872" s="24"/>
    </row>
    <row r="1014873" spans="2:2">
      <c r="B1014873" s="24"/>
    </row>
    <row r="1014874" spans="2:2">
      <c r="B1014874" s="24"/>
    </row>
    <row r="1014875" spans="2:2">
      <c r="B1014875" s="24"/>
    </row>
    <row r="1014876" spans="2:2">
      <c r="B1014876" s="24"/>
    </row>
    <row r="1014877" spans="2:2">
      <c r="B1014877" s="24"/>
    </row>
    <row r="1014878" spans="2:2">
      <c r="B1014878" s="24"/>
    </row>
    <row r="1014879" spans="2:2">
      <c r="B1014879" s="24"/>
    </row>
    <row r="1014880" spans="2:2">
      <c r="B1014880" s="24"/>
    </row>
    <row r="1014881" spans="2:2">
      <c r="B1014881" s="24"/>
    </row>
    <row r="1014882" spans="2:2">
      <c r="B1014882" s="24"/>
    </row>
    <row r="1014883" spans="2:2">
      <c r="B1014883" s="24"/>
    </row>
    <row r="1014884" spans="2:2">
      <c r="B1014884" s="24"/>
    </row>
    <row r="1014885" spans="2:2">
      <c r="B1014885" s="24"/>
    </row>
    <row r="1014886" spans="2:2">
      <c r="B1014886" s="24"/>
    </row>
    <row r="1014887" spans="2:2">
      <c r="B1014887" s="24"/>
    </row>
    <row r="1014888" spans="2:2">
      <c r="B1014888" s="24"/>
    </row>
    <row r="1014889" spans="2:2">
      <c r="B1014889" s="24"/>
    </row>
    <row r="1014890" spans="2:2">
      <c r="B1014890" s="24"/>
    </row>
    <row r="1014891" spans="2:2">
      <c r="B1014891" s="24"/>
    </row>
    <row r="1014892" spans="2:2">
      <c r="B1014892" s="24"/>
    </row>
    <row r="1014893" spans="2:2">
      <c r="B1014893" s="24"/>
    </row>
    <row r="1014894" spans="2:2">
      <c r="B1014894" s="24"/>
    </row>
    <row r="1014895" spans="2:2">
      <c r="B1014895" s="24"/>
    </row>
    <row r="1014896" spans="2:2">
      <c r="B1014896" s="24"/>
    </row>
    <row r="1014897" spans="2:2">
      <c r="B1014897" s="24"/>
    </row>
    <row r="1014898" spans="2:2">
      <c r="B1014898" s="24"/>
    </row>
    <row r="1014899" spans="2:2">
      <c r="B1014899" s="24"/>
    </row>
    <row r="1014900" spans="2:2">
      <c r="B1014900" s="24"/>
    </row>
    <row r="1014901" spans="2:2">
      <c r="B1014901" s="24"/>
    </row>
    <row r="1014902" spans="2:2">
      <c r="B1014902" s="24"/>
    </row>
    <row r="1014903" spans="2:2">
      <c r="B1014903" s="24"/>
    </row>
    <row r="1014904" spans="2:2">
      <c r="B1014904" s="24"/>
    </row>
    <row r="1014905" spans="2:2">
      <c r="B1014905" s="24"/>
    </row>
    <row r="1014906" spans="2:2">
      <c r="B1014906" s="24"/>
    </row>
    <row r="1014907" spans="2:2">
      <c r="B1014907" s="24"/>
    </row>
    <row r="1014908" spans="2:2">
      <c r="B1014908" s="24"/>
    </row>
    <row r="1014909" spans="2:2">
      <c r="B1014909" s="24"/>
    </row>
    <row r="1014910" spans="2:2">
      <c r="B1014910" s="24"/>
    </row>
    <row r="1014911" spans="2:2">
      <c r="B1014911" s="24"/>
    </row>
    <row r="1014912" spans="2:2">
      <c r="B1014912" s="24"/>
    </row>
    <row r="1014913" spans="2:2">
      <c r="B1014913" s="24"/>
    </row>
    <row r="1014914" spans="2:2">
      <c r="B1014914" s="24"/>
    </row>
    <row r="1014915" spans="2:2">
      <c r="B1014915" s="24"/>
    </row>
    <row r="1014916" spans="2:2">
      <c r="B1014916" s="24"/>
    </row>
    <row r="1014917" spans="2:2">
      <c r="B1014917" s="24"/>
    </row>
    <row r="1014918" spans="2:2">
      <c r="B1014918" s="24"/>
    </row>
    <row r="1014919" spans="2:2">
      <c r="B1014919" s="24"/>
    </row>
    <row r="1014920" spans="2:2">
      <c r="B1014920" s="24"/>
    </row>
    <row r="1014921" spans="2:2">
      <c r="B1014921" s="24"/>
    </row>
    <row r="1014922" spans="2:2">
      <c r="B1014922" s="24"/>
    </row>
    <row r="1014923" spans="2:2">
      <c r="B1014923" s="24"/>
    </row>
    <row r="1014924" spans="2:2">
      <c r="B1014924" s="24"/>
    </row>
    <row r="1014925" spans="2:2">
      <c r="B1014925" s="24"/>
    </row>
    <row r="1014926" spans="2:2">
      <c r="B1014926" s="24"/>
    </row>
    <row r="1014927" spans="2:2">
      <c r="B1014927" s="24"/>
    </row>
    <row r="1014928" spans="2:2">
      <c r="B1014928" s="24"/>
    </row>
    <row r="1014929" spans="2:2">
      <c r="B1014929" s="24"/>
    </row>
    <row r="1014930" spans="2:2">
      <c r="B1014930" s="24"/>
    </row>
    <row r="1014931" spans="2:2">
      <c r="B1014931" s="24"/>
    </row>
    <row r="1014932" spans="2:2">
      <c r="B1014932" s="24"/>
    </row>
    <row r="1014933" spans="2:2">
      <c r="B1014933" s="24"/>
    </row>
    <row r="1014934" spans="2:2">
      <c r="B1014934" s="24"/>
    </row>
    <row r="1014935" spans="2:2">
      <c r="B1014935" s="24"/>
    </row>
    <row r="1014936" spans="2:2">
      <c r="B1014936" s="24"/>
    </row>
    <row r="1014937" spans="2:2">
      <c r="B1014937" s="24"/>
    </row>
    <row r="1014938" spans="2:2">
      <c r="B1014938" s="24"/>
    </row>
    <row r="1014939" spans="2:2">
      <c r="B1014939" s="24"/>
    </row>
    <row r="1014940" spans="2:2">
      <c r="B1014940" s="24"/>
    </row>
    <row r="1014941" spans="2:2">
      <c r="B1014941" s="24"/>
    </row>
    <row r="1014942" spans="2:2">
      <c r="B1014942" s="24"/>
    </row>
    <row r="1014943" spans="2:2">
      <c r="B1014943" s="24"/>
    </row>
    <row r="1014944" spans="2:2">
      <c r="B1014944" s="24"/>
    </row>
    <row r="1014945" spans="2:2">
      <c r="B1014945" s="24"/>
    </row>
    <row r="1014946" spans="2:2">
      <c r="B1014946" s="24"/>
    </row>
    <row r="1014947" spans="2:2">
      <c r="B1014947" s="24"/>
    </row>
    <row r="1014948" spans="2:2">
      <c r="B1014948" s="24"/>
    </row>
    <row r="1014949" spans="2:2">
      <c r="B1014949" s="24"/>
    </row>
    <row r="1014950" spans="2:2">
      <c r="B1014950" s="24"/>
    </row>
    <row r="1014951" spans="2:2">
      <c r="B1014951" s="24"/>
    </row>
    <row r="1014952" spans="2:2">
      <c r="B1014952" s="24"/>
    </row>
    <row r="1014953" spans="2:2">
      <c r="B1014953" s="24"/>
    </row>
    <row r="1014954" spans="2:2">
      <c r="B1014954" s="24"/>
    </row>
    <row r="1014955" spans="2:2">
      <c r="B1014955" s="24"/>
    </row>
    <row r="1014956" spans="2:2">
      <c r="B1014956" s="24"/>
    </row>
    <row r="1014957" spans="2:2">
      <c r="B1014957" s="24"/>
    </row>
    <row r="1014958" spans="2:2">
      <c r="B1014958" s="24"/>
    </row>
    <row r="1014959" spans="2:2">
      <c r="B1014959" s="24"/>
    </row>
    <row r="1014960" spans="2:2">
      <c r="B1014960" s="24"/>
    </row>
    <row r="1014961" spans="2:2">
      <c r="B1014961" s="24"/>
    </row>
    <row r="1014962" spans="2:2">
      <c r="B1014962" s="24"/>
    </row>
    <row r="1014963" spans="2:2">
      <c r="B1014963" s="24"/>
    </row>
    <row r="1014964" spans="2:2">
      <c r="B1014964" s="24"/>
    </row>
    <row r="1014965" spans="2:2">
      <c r="B1014965" s="24"/>
    </row>
    <row r="1014966" spans="2:2">
      <c r="B1014966" s="24"/>
    </row>
    <row r="1014967" spans="2:2">
      <c r="B1014967" s="24"/>
    </row>
    <row r="1014968" spans="2:2">
      <c r="B1014968" s="24"/>
    </row>
    <row r="1014969" spans="2:2">
      <c r="B1014969" s="24"/>
    </row>
    <row r="1014970" spans="2:2">
      <c r="B1014970" s="24"/>
    </row>
    <row r="1014971" spans="2:2">
      <c r="B1014971" s="24"/>
    </row>
    <row r="1014972" spans="2:2">
      <c r="B1014972" s="24"/>
    </row>
    <row r="1014973" spans="2:2">
      <c r="B1014973" s="24"/>
    </row>
    <row r="1014974" spans="2:2">
      <c r="B1014974" s="24"/>
    </row>
    <row r="1014975" spans="2:2">
      <c r="B1014975" s="24"/>
    </row>
    <row r="1014976" spans="2:2">
      <c r="B1014976" s="24"/>
    </row>
    <row r="1014977" spans="2:2">
      <c r="B1014977" s="24"/>
    </row>
    <row r="1014978" spans="2:2">
      <c r="B1014978" s="24"/>
    </row>
    <row r="1014979" spans="2:2">
      <c r="B1014979" s="24"/>
    </row>
    <row r="1014980" spans="2:2">
      <c r="B1014980" s="24"/>
    </row>
    <row r="1014981" spans="2:2">
      <c r="B1014981" s="24"/>
    </row>
    <row r="1014982" spans="2:2">
      <c r="B1014982" s="24"/>
    </row>
    <row r="1014983" spans="2:2">
      <c r="B1014983" s="24"/>
    </row>
    <row r="1014984" spans="2:2">
      <c r="B1014984" s="24"/>
    </row>
    <row r="1014985" spans="2:2">
      <c r="B1014985" s="24"/>
    </row>
    <row r="1014986" spans="2:2">
      <c r="B1014986" s="24"/>
    </row>
    <row r="1014987" spans="2:2">
      <c r="B1014987" s="24"/>
    </row>
    <row r="1014988" spans="2:2">
      <c r="B1014988" s="24"/>
    </row>
    <row r="1014989" spans="2:2">
      <c r="B1014989" s="24"/>
    </row>
    <row r="1014990" spans="2:2">
      <c r="B1014990" s="24"/>
    </row>
    <row r="1014991" spans="2:2">
      <c r="B1014991" s="24"/>
    </row>
    <row r="1014992" spans="2:2">
      <c r="B1014992" s="24"/>
    </row>
    <row r="1014993" spans="2:2">
      <c r="B1014993" s="24"/>
    </row>
    <row r="1014994" spans="2:2">
      <c r="B1014994" s="24"/>
    </row>
    <row r="1014995" spans="2:2">
      <c r="B1014995" s="24"/>
    </row>
    <row r="1014996" spans="2:2">
      <c r="B1014996" s="24"/>
    </row>
    <row r="1014997" spans="2:2">
      <c r="B1014997" s="24"/>
    </row>
    <row r="1014998" spans="2:2">
      <c r="B1014998" s="24"/>
    </row>
    <row r="1014999" spans="2:2">
      <c r="B1014999" s="24"/>
    </row>
    <row r="1015000" spans="2:2">
      <c r="B1015000" s="24"/>
    </row>
    <row r="1015001" spans="2:2">
      <c r="B1015001" s="24"/>
    </row>
    <row r="1015002" spans="2:2">
      <c r="B1015002" s="24"/>
    </row>
    <row r="1015003" spans="2:2">
      <c r="B1015003" s="24"/>
    </row>
    <row r="1015004" spans="2:2">
      <c r="B1015004" s="24"/>
    </row>
    <row r="1015005" spans="2:2">
      <c r="B1015005" s="24"/>
    </row>
    <row r="1015006" spans="2:2">
      <c r="B1015006" s="24"/>
    </row>
    <row r="1015007" spans="2:2">
      <c r="B1015007" s="24"/>
    </row>
    <row r="1015008" spans="2:2">
      <c r="B1015008" s="24"/>
    </row>
    <row r="1015009" spans="2:2">
      <c r="B1015009" s="24"/>
    </row>
    <row r="1015010" spans="2:2">
      <c r="B1015010" s="24"/>
    </row>
    <row r="1015011" spans="2:2">
      <c r="B1015011" s="24"/>
    </row>
    <row r="1015012" spans="2:2">
      <c r="B1015012" s="24"/>
    </row>
    <row r="1015013" spans="2:2">
      <c r="B1015013" s="24"/>
    </row>
    <row r="1015014" spans="2:2">
      <c r="B1015014" s="24"/>
    </row>
    <row r="1015015" spans="2:2">
      <c r="B1015015" s="24"/>
    </row>
    <row r="1015016" spans="2:2">
      <c r="B1015016" s="24"/>
    </row>
    <row r="1015017" spans="2:2">
      <c r="B1015017" s="24"/>
    </row>
    <row r="1015018" spans="2:2">
      <c r="B1015018" s="24"/>
    </row>
    <row r="1015019" spans="2:2">
      <c r="B1015019" s="24"/>
    </row>
    <row r="1015020" spans="2:2">
      <c r="B1015020" s="24"/>
    </row>
    <row r="1015021" spans="2:2">
      <c r="B1015021" s="24"/>
    </row>
    <row r="1015022" spans="2:2">
      <c r="B1015022" s="24"/>
    </row>
    <row r="1015023" spans="2:2">
      <c r="B1015023" s="24"/>
    </row>
    <row r="1015024" spans="2:2">
      <c r="B1015024" s="24"/>
    </row>
    <row r="1015025" spans="2:2">
      <c r="B1015025" s="24"/>
    </row>
    <row r="1015026" spans="2:2">
      <c r="B1015026" s="24"/>
    </row>
    <row r="1015027" spans="2:2">
      <c r="B1015027" s="24"/>
    </row>
    <row r="1015028" spans="2:2">
      <c r="B1015028" s="24"/>
    </row>
    <row r="1015029" spans="2:2">
      <c r="B1015029" s="24"/>
    </row>
    <row r="1015030" spans="2:2">
      <c r="B1015030" s="24"/>
    </row>
    <row r="1015031" spans="2:2">
      <c r="B1015031" s="24"/>
    </row>
    <row r="1015032" spans="2:2">
      <c r="B1015032" s="24"/>
    </row>
    <row r="1015033" spans="2:2">
      <c r="B1015033" s="24"/>
    </row>
    <row r="1015034" spans="2:2">
      <c r="B1015034" s="24"/>
    </row>
    <row r="1015035" spans="2:2">
      <c r="B1015035" s="24"/>
    </row>
    <row r="1015036" spans="2:2">
      <c r="B1015036" s="24"/>
    </row>
    <row r="1015037" spans="2:2">
      <c r="B1015037" s="24"/>
    </row>
    <row r="1015038" spans="2:2">
      <c r="B1015038" s="24"/>
    </row>
    <row r="1015039" spans="2:2">
      <c r="B1015039" s="24"/>
    </row>
    <row r="1015040" spans="2:2">
      <c r="B1015040" s="24"/>
    </row>
    <row r="1015041" spans="2:2">
      <c r="B1015041" s="24"/>
    </row>
    <row r="1015042" spans="2:2">
      <c r="B1015042" s="24"/>
    </row>
    <row r="1015043" spans="2:2">
      <c r="B1015043" s="24"/>
    </row>
    <row r="1015044" spans="2:2">
      <c r="B1015044" s="24"/>
    </row>
    <row r="1015045" spans="2:2">
      <c r="B1015045" s="24"/>
    </row>
    <row r="1015046" spans="2:2">
      <c r="B1015046" s="24"/>
    </row>
    <row r="1015047" spans="2:2">
      <c r="B1015047" s="24"/>
    </row>
    <row r="1015048" spans="2:2">
      <c r="B1015048" s="24"/>
    </row>
    <row r="1015049" spans="2:2">
      <c r="B1015049" s="24"/>
    </row>
    <row r="1015050" spans="2:2">
      <c r="B1015050" s="24"/>
    </row>
    <row r="1015051" spans="2:2">
      <c r="B1015051" s="24"/>
    </row>
    <row r="1015052" spans="2:2">
      <c r="B1015052" s="24"/>
    </row>
    <row r="1015053" spans="2:2">
      <c r="B1015053" s="24"/>
    </row>
    <row r="1015054" spans="2:2">
      <c r="B1015054" s="24"/>
    </row>
    <row r="1015055" spans="2:2">
      <c r="B1015055" s="24"/>
    </row>
    <row r="1015056" spans="2:2">
      <c r="B1015056" s="24"/>
    </row>
    <row r="1015057" spans="2:2">
      <c r="B1015057" s="24"/>
    </row>
    <row r="1015058" spans="2:2">
      <c r="B1015058" s="24"/>
    </row>
    <row r="1015059" spans="2:2">
      <c r="B1015059" s="24"/>
    </row>
    <row r="1015060" spans="2:2">
      <c r="B1015060" s="24"/>
    </row>
    <row r="1015061" spans="2:2">
      <c r="B1015061" s="24"/>
    </row>
    <row r="1015062" spans="2:2">
      <c r="B1015062" s="24"/>
    </row>
    <row r="1015063" spans="2:2">
      <c r="B1015063" s="24"/>
    </row>
    <row r="1015064" spans="2:2">
      <c r="B1015064" s="24"/>
    </row>
    <row r="1015065" spans="2:2">
      <c r="B1015065" s="24"/>
    </row>
    <row r="1015066" spans="2:2">
      <c r="B1015066" s="24"/>
    </row>
    <row r="1015067" spans="2:2">
      <c r="B1015067" s="24"/>
    </row>
    <row r="1015068" spans="2:2">
      <c r="B1015068" s="24"/>
    </row>
    <row r="1015069" spans="2:2">
      <c r="B1015069" s="24"/>
    </row>
    <row r="1015070" spans="2:2">
      <c r="B1015070" s="24"/>
    </row>
    <row r="1015071" spans="2:2">
      <c r="B1015071" s="24"/>
    </row>
    <row r="1015072" spans="2:2">
      <c r="B1015072" s="24"/>
    </row>
    <row r="1015073" spans="2:2">
      <c r="B1015073" s="24"/>
    </row>
    <row r="1015074" spans="2:2">
      <c r="B1015074" s="24"/>
    </row>
    <row r="1015075" spans="2:2">
      <c r="B1015075" s="24"/>
    </row>
    <row r="1015076" spans="2:2">
      <c r="B1015076" s="24"/>
    </row>
    <row r="1015077" spans="2:2">
      <c r="B1015077" s="24"/>
    </row>
    <row r="1015078" spans="2:2">
      <c r="B1015078" s="24"/>
    </row>
    <row r="1015079" spans="2:2">
      <c r="B1015079" s="24"/>
    </row>
    <row r="1015080" spans="2:2">
      <c r="B1015080" s="24"/>
    </row>
    <row r="1015081" spans="2:2">
      <c r="B1015081" s="24"/>
    </row>
    <row r="1015082" spans="2:2">
      <c r="B1015082" s="24"/>
    </row>
    <row r="1015083" spans="2:2">
      <c r="B1015083" s="24"/>
    </row>
    <row r="1015084" spans="2:2">
      <c r="B1015084" s="24"/>
    </row>
    <row r="1015085" spans="2:2">
      <c r="B1015085" s="24"/>
    </row>
    <row r="1015086" spans="2:2">
      <c r="B1015086" s="24"/>
    </row>
    <row r="1015087" spans="2:2">
      <c r="B1015087" s="24"/>
    </row>
    <row r="1015088" spans="2:2">
      <c r="B1015088" s="24"/>
    </row>
    <row r="1015089" spans="2:2">
      <c r="B1015089" s="24"/>
    </row>
    <row r="1015090" spans="2:2">
      <c r="B1015090" s="24"/>
    </row>
    <row r="1015091" spans="2:2">
      <c r="B1015091" s="24"/>
    </row>
    <row r="1015092" spans="2:2">
      <c r="B1015092" s="24"/>
    </row>
    <row r="1015093" spans="2:2">
      <c r="B1015093" s="24"/>
    </row>
    <row r="1015094" spans="2:2">
      <c r="B1015094" s="24"/>
    </row>
    <row r="1015095" spans="2:2">
      <c r="B1015095" s="24"/>
    </row>
    <row r="1015096" spans="2:2">
      <c r="B1015096" s="24"/>
    </row>
    <row r="1015097" spans="2:2">
      <c r="B1015097" s="24"/>
    </row>
    <row r="1015098" spans="2:2">
      <c r="B1015098" s="24"/>
    </row>
    <row r="1015099" spans="2:2">
      <c r="B1015099" s="24"/>
    </row>
    <row r="1015100" spans="2:2">
      <c r="B1015100" s="24"/>
    </row>
    <row r="1015101" spans="2:2">
      <c r="B1015101" s="24"/>
    </row>
    <row r="1015102" spans="2:2">
      <c r="B1015102" s="24"/>
    </row>
    <row r="1015103" spans="2:2">
      <c r="B1015103" s="24"/>
    </row>
    <row r="1015104" spans="2:2">
      <c r="B1015104" s="24"/>
    </row>
    <row r="1015105" spans="2:2">
      <c r="B1015105" s="24"/>
    </row>
    <row r="1015106" spans="2:2">
      <c r="B1015106" s="24"/>
    </row>
    <row r="1015107" spans="2:2">
      <c r="B1015107" s="24"/>
    </row>
    <row r="1015108" spans="2:2">
      <c r="B1015108" s="24"/>
    </row>
    <row r="1015109" spans="2:2">
      <c r="B1015109" s="24"/>
    </row>
    <row r="1015110" spans="2:2">
      <c r="B1015110" s="24"/>
    </row>
    <row r="1015111" spans="2:2">
      <c r="B1015111" s="24"/>
    </row>
    <row r="1015112" spans="2:2">
      <c r="B1015112" s="24"/>
    </row>
    <row r="1015113" spans="2:2">
      <c r="B1015113" s="24"/>
    </row>
    <row r="1015114" spans="2:2">
      <c r="B1015114" s="24"/>
    </row>
    <row r="1015115" spans="2:2">
      <c r="B1015115" s="24"/>
    </row>
    <row r="1015116" spans="2:2">
      <c r="B1015116" s="24"/>
    </row>
    <row r="1015117" spans="2:2">
      <c r="B1015117" s="24"/>
    </row>
    <row r="1015118" spans="2:2">
      <c r="B1015118" s="24"/>
    </row>
    <row r="1015119" spans="2:2">
      <c r="B1015119" s="24"/>
    </row>
    <row r="1015120" spans="2:2">
      <c r="B1015120" s="24"/>
    </row>
    <row r="1015121" spans="2:2">
      <c r="B1015121" s="24"/>
    </row>
    <row r="1015122" spans="2:2">
      <c r="B1015122" s="24"/>
    </row>
    <row r="1015123" spans="2:2">
      <c r="B1015123" s="24"/>
    </row>
    <row r="1015124" spans="2:2">
      <c r="B1015124" s="24"/>
    </row>
    <row r="1015125" spans="2:2">
      <c r="B1015125" s="24"/>
    </row>
    <row r="1015126" spans="2:2">
      <c r="B1015126" s="24"/>
    </row>
    <row r="1015127" spans="2:2">
      <c r="B1015127" s="24"/>
    </row>
    <row r="1015128" spans="2:2">
      <c r="B1015128" s="24"/>
    </row>
    <row r="1015129" spans="2:2">
      <c r="B1015129" s="24"/>
    </row>
    <row r="1015130" spans="2:2">
      <c r="B1015130" s="24"/>
    </row>
    <row r="1015131" spans="2:2">
      <c r="B1015131" s="24"/>
    </row>
    <row r="1015132" spans="2:2">
      <c r="B1015132" s="24"/>
    </row>
    <row r="1015133" spans="2:2">
      <c r="B1015133" s="24"/>
    </row>
    <row r="1015134" spans="2:2">
      <c r="B1015134" s="24"/>
    </row>
    <row r="1015135" spans="2:2">
      <c r="B1015135" s="24"/>
    </row>
    <row r="1015136" spans="2:2">
      <c r="B1015136" s="24"/>
    </row>
    <row r="1015137" spans="2:2">
      <c r="B1015137" s="24"/>
    </row>
    <row r="1015138" spans="2:2">
      <c r="B1015138" s="24"/>
    </row>
    <row r="1015139" spans="2:2">
      <c r="B1015139" s="24"/>
    </row>
    <row r="1015140" spans="2:2">
      <c r="B1015140" s="24"/>
    </row>
    <row r="1015141" spans="2:2">
      <c r="B1015141" s="24"/>
    </row>
    <row r="1015142" spans="2:2">
      <c r="B1015142" s="24"/>
    </row>
    <row r="1015143" spans="2:2">
      <c r="B1015143" s="24"/>
    </row>
    <row r="1015144" spans="2:2">
      <c r="B1015144" s="24"/>
    </row>
    <row r="1015145" spans="2:2">
      <c r="B1015145" s="24"/>
    </row>
    <row r="1015146" spans="2:2">
      <c r="B1015146" s="24"/>
    </row>
    <row r="1015147" spans="2:2">
      <c r="B1015147" s="24"/>
    </row>
    <row r="1015148" spans="2:2">
      <c r="B1015148" s="24"/>
    </row>
    <row r="1015149" spans="2:2">
      <c r="B1015149" s="24"/>
    </row>
    <row r="1015150" spans="2:2">
      <c r="B1015150" s="24"/>
    </row>
    <row r="1015151" spans="2:2">
      <c r="B1015151" s="24"/>
    </row>
    <row r="1015152" spans="2:2">
      <c r="B1015152" s="24"/>
    </row>
    <row r="1015153" spans="2:2">
      <c r="B1015153" s="24"/>
    </row>
    <row r="1015154" spans="2:2">
      <c r="B1015154" s="24"/>
    </row>
    <row r="1015155" spans="2:2">
      <c r="B1015155" s="24"/>
    </row>
    <row r="1015156" spans="2:2">
      <c r="B1015156" s="24"/>
    </row>
    <row r="1015157" spans="2:2">
      <c r="B1015157" s="24"/>
    </row>
    <row r="1015158" spans="2:2">
      <c r="B1015158" s="24"/>
    </row>
    <row r="1015159" spans="2:2">
      <c r="B1015159" s="24"/>
    </row>
    <row r="1015160" spans="2:2">
      <c r="B1015160" s="24"/>
    </row>
    <row r="1015161" spans="2:2">
      <c r="B1015161" s="24"/>
    </row>
    <row r="1015162" spans="2:2">
      <c r="B1015162" s="24"/>
    </row>
    <row r="1015163" spans="2:2">
      <c r="B1015163" s="24"/>
    </row>
    <row r="1015164" spans="2:2">
      <c r="B1015164" s="24"/>
    </row>
    <row r="1015165" spans="2:2">
      <c r="B1015165" s="24"/>
    </row>
    <row r="1015166" spans="2:2">
      <c r="B1015166" s="24"/>
    </row>
    <row r="1015167" spans="2:2">
      <c r="B1015167" s="24"/>
    </row>
    <row r="1015168" spans="2:2">
      <c r="B1015168" s="24"/>
    </row>
    <row r="1015169" spans="2:2">
      <c r="B1015169" s="24"/>
    </row>
    <row r="1015170" spans="2:2">
      <c r="B1015170" s="24"/>
    </row>
    <row r="1015171" spans="2:2">
      <c r="B1015171" s="24"/>
    </row>
    <row r="1015172" spans="2:2">
      <c r="B1015172" s="24"/>
    </row>
    <row r="1015173" spans="2:2">
      <c r="B1015173" s="24"/>
    </row>
    <row r="1015174" spans="2:2">
      <c r="B1015174" s="24"/>
    </row>
    <row r="1015175" spans="2:2">
      <c r="B1015175" s="24"/>
    </row>
    <row r="1015176" spans="2:2">
      <c r="B1015176" s="24"/>
    </row>
    <row r="1015177" spans="2:2">
      <c r="B1015177" s="24"/>
    </row>
    <row r="1015178" spans="2:2">
      <c r="B1015178" s="24"/>
    </row>
    <row r="1015179" spans="2:2">
      <c r="B1015179" s="24"/>
    </row>
    <row r="1015180" spans="2:2">
      <c r="B1015180" s="24"/>
    </row>
    <row r="1015181" spans="2:2">
      <c r="B1015181" s="24"/>
    </row>
    <row r="1015182" spans="2:2">
      <c r="B1015182" s="24"/>
    </row>
    <row r="1015183" spans="2:2">
      <c r="B1015183" s="24"/>
    </row>
    <row r="1015184" spans="2:2">
      <c r="B1015184" s="24"/>
    </row>
    <row r="1015185" spans="2:2">
      <c r="B1015185" s="24"/>
    </row>
    <row r="1015186" spans="2:2">
      <c r="B1015186" s="24"/>
    </row>
    <row r="1015187" spans="2:2">
      <c r="B1015187" s="24"/>
    </row>
    <row r="1015188" spans="2:2">
      <c r="B1015188" s="24"/>
    </row>
    <row r="1015189" spans="2:2">
      <c r="B1015189" s="24"/>
    </row>
    <row r="1015190" spans="2:2">
      <c r="B1015190" s="24"/>
    </row>
    <row r="1015191" spans="2:2">
      <c r="B1015191" s="24"/>
    </row>
    <row r="1015192" spans="2:2">
      <c r="B1015192" s="24"/>
    </row>
    <row r="1015193" spans="2:2">
      <c r="B1015193" s="24"/>
    </row>
    <row r="1015194" spans="2:2">
      <c r="B1015194" s="24"/>
    </row>
    <row r="1015195" spans="2:2">
      <c r="B1015195" s="24"/>
    </row>
    <row r="1015196" spans="2:2">
      <c r="B1015196" s="24"/>
    </row>
    <row r="1015197" spans="2:2">
      <c r="B1015197" s="24"/>
    </row>
    <row r="1015198" spans="2:2">
      <c r="B1015198" s="24"/>
    </row>
    <row r="1015199" spans="2:2">
      <c r="B1015199" s="24"/>
    </row>
    <row r="1015200" spans="2:2">
      <c r="B1015200" s="24"/>
    </row>
    <row r="1015201" spans="2:2">
      <c r="B1015201" s="24"/>
    </row>
    <row r="1015202" spans="2:2">
      <c r="B1015202" s="24"/>
    </row>
    <row r="1015203" spans="2:2">
      <c r="B1015203" s="24"/>
    </row>
    <row r="1015204" spans="2:2">
      <c r="B1015204" s="24"/>
    </row>
    <row r="1015205" spans="2:2">
      <c r="B1015205" s="24"/>
    </row>
    <row r="1015206" spans="2:2">
      <c r="B1015206" s="24"/>
    </row>
    <row r="1015207" spans="2:2">
      <c r="B1015207" s="24"/>
    </row>
    <row r="1015208" spans="2:2">
      <c r="B1015208" s="24"/>
    </row>
    <row r="1015209" spans="2:2">
      <c r="B1015209" s="24"/>
    </row>
    <row r="1015210" spans="2:2">
      <c r="B1015210" s="24"/>
    </row>
    <row r="1015211" spans="2:2">
      <c r="B1015211" s="24"/>
    </row>
    <row r="1015212" spans="2:2">
      <c r="B1015212" s="24"/>
    </row>
    <row r="1015213" spans="2:2">
      <c r="B1015213" s="24"/>
    </row>
    <row r="1015214" spans="2:2">
      <c r="B1015214" s="24"/>
    </row>
    <row r="1015215" spans="2:2">
      <c r="B1015215" s="24"/>
    </row>
    <row r="1015216" spans="2:2">
      <c r="B1015216" s="24"/>
    </row>
    <row r="1015217" spans="2:2">
      <c r="B1015217" s="24"/>
    </row>
    <row r="1015218" spans="2:2">
      <c r="B1015218" s="24"/>
    </row>
    <row r="1015219" spans="2:2">
      <c r="B1015219" s="24"/>
    </row>
    <row r="1015220" spans="2:2">
      <c r="B1015220" s="24"/>
    </row>
    <row r="1015221" spans="2:2">
      <c r="B1015221" s="24"/>
    </row>
    <row r="1015222" spans="2:2">
      <c r="B1015222" s="24"/>
    </row>
    <row r="1015223" spans="2:2">
      <c r="B1015223" s="24"/>
    </row>
    <row r="1015224" spans="2:2">
      <c r="B1015224" s="24"/>
    </row>
    <row r="1015225" spans="2:2">
      <c r="B1015225" s="24"/>
    </row>
    <row r="1015226" spans="2:2">
      <c r="B1015226" s="24"/>
    </row>
    <row r="1015227" spans="2:2">
      <c r="B1015227" s="24"/>
    </row>
    <row r="1015228" spans="2:2">
      <c r="B1015228" s="24"/>
    </row>
    <row r="1015229" spans="2:2">
      <c r="B1015229" s="24"/>
    </row>
    <row r="1015230" spans="2:2">
      <c r="B1015230" s="24"/>
    </row>
    <row r="1015231" spans="2:2">
      <c r="B1015231" s="24"/>
    </row>
    <row r="1015232" spans="2:2">
      <c r="B1015232" s="24"/>
    </row>
    <row r="1015233" spans="2:2">
      <c r="B1015233" s="24"/>
    </row>
    <row r="1015234" spans="2:2">
      <c r="B1015234" s="24"/>
    </row>
    <row r="1015235" spans="2:2">
      <c r="B1015235" s="24"/>
    </row>
    <row r="1015236" spans="2:2">
      <c r="B1015236" s="24"/>
    </row>
    <row r="1015237" spans="2:2">
      <c r="B1015237" s="24"/>
    </row>
    <row r="1015238" spans="2:2">
      <c r="B1015238" s="24"/>
    </row>
    <row r="1015239" spans="2:2">
      <c r="B1015239" s="24"/>
    </row>
    <row r="1015240" spans="2:2">
      <c r="B1015240" s="24"/>
    </row>
    <row r="1015241" spans="2:2">
      <c r="B1015241" s="24"/>
    </row>
    <row r="1015242" spans="2:2">
      <c r="B1015242" s="24"/>
    </row>
    <row r="1015243" spans="2:2">
      <c r="B1015243" s="24"/>
    </row>
    <row r="1015244" spans="2:2">
      <c r="B1015244" s="24"/>
    </row>
    <row r="1015245" spans="2:2">
      <c r="B1015245" s="24"/>
    </row>
    <row r="1015246" spans="2:2">
      <c r="B1015246" s="24"/>
    </row>
    <row r="1015247" spans="2:2">
      <c r="B1015247" s="24"/>
    </row>
    <row r="1015248" spans="2:2">
      <c r="B1015248" s="24"/>
    </row>
    <row r="1015249" spans="2:2">
      <c r="B1015249" s="24"/>
    </row>
    <row r="1015250" spans="2:2">
      <c r="B1015250" s="24"/>
    </row>
    <row r="1015251" spans="2:2">
      <c r="B1015251" s="24"/>
    </row>
    <row r="1015252" spans="2:2">
      <c r="B1015252" s="24"/>
    </row>
    <row r="1015253" spans="2:2">
      <c r="B1015253" s="24"/>
    </row>
    <row r="1015254" spans="2:2">
      <c r="B1015254" s="24"/>
    </row>
    <row r="1015255" spans="2:2">
      <c r="B1015255" s="24"/>
    </row>
    <row r="1015256" spans="2:2">
      <c r="B1015256" s="24"/>
    </row>
    <row r="1015257" spans="2:2">
      <c r="B1015257" s="24"/>
    </row>
    <row r="1015258" spans="2:2">
      <c r="B1015258" s="24"/>
    </row>
    <row r="1015259" spans="2:2">
      <c r="B1015259" s="24"/>
    </row>
    <row r="1015260" spans="2:2">
      <c r="B1015260" s="24"/>
    </row>
    <row r="1015261" spans="2:2">
      <c r="B1015261" s="24"/>
    </row>
    <row r="1015262" spans="2:2">
      <c r="B1015262" s="24"/>
    </row>
    <row r="1015263" spans="2:2">
      <c r="B1015263" s="24"/>
    </row>
    <row r="1015264" spans="2:2">
      <c r="B1015264" s="24"/>
    </row>
    <row r="1015265" spans="2:2">
      <c r="B1015265" s="24"/>
    </row>
    <row r="1015266" spans="2:2">
      <c r="B1015266" s="24"/>
    </row>
    <row r="1015267" spans="2:2">
      <c r="B1015267" s="24"/>
    </row>
    <row r="1015268" spans="2:2">
      <c r="B1015268" s="24"/>
    </row>
    <row r="1015269" spans="2:2">
      <c r="B1015269" s="24"/>
    </row>
    <row r="1015270" spans="2:2">
      <c r="B1015270" s="24"/>
    </row>
    <row r="1015271" spans="2:2">
      <c r="B1015271" s="24"/>
    </row>
    <row r="1015272" spans="2:2">
      <c r="B1015272" s="24"/>
    </row>
    <row r="1015273" spans="2:2">
      <c r="B1015273" s="24"/>
    </row>
    <row r="1015274" spans="2:2">
      <c r="B1015274" s="24"/>
    </row>
    <row r="1015275" spans="2:2">
      <c r="B1015275" s="24"/>
    </row>
    <row r="1015276" spans="2:2">
      <c r="B1015276" s="24"/>
    </row>
    <row r="1015277" spans="2:2">
      <c r="B1015277" s="24"/>
    </row>
    <row r="1015278" spans="2:2">
      <c r="B1015278" s="24"/>
    </row>
    <row r="1015279" spans="2:2">
      <c r="B1015279" s="24"/>
    </row>
    <row r="1015280" spans="2:2">
      <c r="B1015280" s="24"/>
    </row>
    <row r="1015281" spans="2:2">
      <c r="B1015281" s="24"/>
    </row>
    <row r="1015282" spans="2:2">
      <c r="B1015282" s="24"/>
    </row>
    <row r="1015283" spans="2:2">
      <c r="B1015283" s="24"/>
    </row>
    <row r="1015284" spans="2:2">
      <c r="B1015284" s="24"/>
    </row>
    <row r="1015285" spans="2:2">
      <c r="B1015285" s="24"/>
    </row>
    <row r="1015286" spans="2:2">
      <c r="B1015286" s="24"/>
    </row>
    <row r="1015287" spans="2:2">
      <c r="B1015287" s="24"/>
    </row>
    <row r="1015288" spans="2:2">
      <c r="B1015288" s="24"/>
    </row>
    <row r="1015289" spans="2:2">
      <c r="B1015289" s="24"/>
    </row>
    <row r="1015290" spans="2:2">
      <c r="B1015290" s="24"/>
    </row>
    <row r="1015291" spans="2:2">
      <c r="B1015291" s="24"/>
    </row>
    <row r="1015292" spans="2:2">
      <c r="B1015292" s="24"/>
    </row>
    <row r="1015293" spans="2:2">
      <c r="B1015293" s="24"/>
    </row>
    <row r="1015294" spans="2:2">
      <c r="B1015294" s="24"/>
    </row>
    <row r="1015295" spans="2:2">
      <c r="B1015295" s="24"/>
    </row>
    <row r="1015296" spans="2:2">
      <c r="B1015296" s="24"/>
    </row>
    <row r="1015297" spans="2:2">
      <c r="B1015297" s="24"/>
    </row>
    <row r="1015298" spans="2:2">
      <c r="B1015298" s="24"/>
    </row>
    <row r="1015299" spans="2:2">
      <c r="B1015299" s="24"/>
    </row>
    <row r="1015300" spans="2:2">
      <c r="B1015300" s="24"/>
    </row>
    <row r="1015301" spans="2:2">
      <c r="B1015301" s="24"/>
    </row>
    <row r="1015302" spans="2:2">
      <c r="B1015302" s="24"/>
    </row>
    <row r="1015303" spans="2:2">
      <c r="B1015303" s="24"/>
    </row>
    <row r="1015304" spans="2:2">
      <c r="B1015304" s="24"/>
    </row>
    <row r="1015305" spans="2:2">
      <c r="B1015305" s="24"/>
    </row>
    <row r="1015306" spans="2:2">
      <c r="B1015306" s="24"/>
    </row>
    <row r="1015307" spans="2:2">
      <c r="B1015307" s="24"/>
    </row>
    <row r="1015308" spans="2:2">
      <c r="B1015308" s="24"/>
    </row>
    <row r="1015309" spans="2:2">
      <c r="B1015309" s="24"/>
    </row>
    <row r="1015310" spans="2:2">
      <c r="B1015310" s="24"/>
    </row>
    <row r="1015311" spans="2:2">
      <c r="B1015311" s="24"/>
    </row>
    <row r="1015312" spans="2:2">
      <c r="B1015312" s="24"/>
    </row>
    <row r="1015313" spans="2:2">
      <c r="B1015313" s="24"/>
    </row>
    <row r="1015314" spans="2:2">
      <c r="B1015314" s="24"/>
    </row>
    <row r="1015315" spans="2:2">
      <c r="B1015315" s="24"/>
    </row>
    <row r="1015316" spans="2:2">
      <c r="B1015316" s="24"/>
    </row>
    <row r="1015317" spans="2:2">
      <c r="B1015317" s="24"/>
    </row>
    <row r="1015318" spans="2:2">
      <c r="B1015318" s="24"/>
    </row>
    <row r="1015319" spans="2:2">
      <c r="B1015319" s="24"/>
    </row>
    <row r="1015320" spans="2:2">
      <c r="B1015320" s="24"/>
    </row>
    <row r="1015321" spans="2:2">
      <c r="B1015321" s="24"/>
    </row>
    <row r="1015322" spans="2:2">
      <c r="B1015322" s="24"/>
    </row>
    <row r="1015323" spans="2:2">
      <c r="B1015323" s="24"/>
    </row>
    <row r="1015324" spans="2:2">
      <c r="B1015324" s="24"/>
    </row>
    <row r="1015325" spans="2:2">
      <c r="B1015325" s="24"/>
    </row>
    <row r="1015326" spans="2:2">
      <c r="B1015326" s="24"/>
    </row>
    <row r="1015327" spans="2:2">
      <c r="B1015327" s="24"/>
    </row>
    <row r="1015328" spans="2:2">
      <c r="B1015328" s="24"/>
    </row>
    <row r="1015329" spans="2:2">
      <c r="B1015329" s="24"/>
    </row>
    <row r="1015330" spans="2:2">
      <c r="B1015330" s="24"/>
    </row>
    <row r="1015331" spans="2:2">
      <c r="B1015331" s="24"/>
    </row>
    <row r="1015332" spans="2:2">
      <c r="B1015332" s="24"/>
    </row>
    <row r="1015333" spans="2:2">
      <c r="B1015333" s="24"/>
    </row>
    <row r="1015334" spans="2:2">
      <c r="B1015334" s="24"/>
    </row>
    <row r="1015335" spans="2:2">
      <c r="B1015335" s="24"/>
    </row>
    <row r="1015336" spans="2:2">
      <c r="B1015336" s="24"/>
    </row>
    <row r="1015337" spans="2:2">
      <c r="B1015337" s="24"/>
    </row>
    <row r="1015338" spans="2:2">
      <c r="B1015338" s="24"/>
    </row>
    <row r="1015339" spans="2:2">
      <c r="B1015339" s="24"/>
    </row>
    <row r="1015340" spans="2:2">
      <c r="B1015340" s="24"/>
    </row>
    <row r="1015341" spans="2:2">
      <c r="B1015341" s="24"/>
    </row>
    <row r="1015342" spans="2:2">
      <c r="B1015342" s="24"/>
    </row>
    <row r="1015343" spans="2:2">
      <c r="B1015343" s="24"/>
    </row>
    <row r="1015344" spans="2:2">
      <c r="B1015344" s="24"/>
    </row>
    <row r="1015345" spans="2:2">
      <c r="B1015345" s="24"/>
    </row>
    <row r="1015346" spans="2:2">
      <c r="B1015346" s="24"/>
    </row>
    <row r="1015347" spans="2:2">
      <c r="B1015347" s="24"/>
    </row>
    <row r="1015348" spans="2:2">
      <c r="B1015348" s="24"/>
    </row>
    <row r="1015349" spans="2:2">
      <c r="B1015349" s="24"/>
    </row>
    <row r="1015350" spans="2:2">
      <c r="B1015350" s="24"/>
    </row>
    <row r="1015351" spans="2:2">
      <c r="B1015351" s="24"/>
    </row>
    <row r="1015352" spans="2:2">
      <c r="B1015352" s="24"/>
    </row>
    <row r="1015353" spans="2:2">
      <c r="B1015353" s="24"/>
    </row>
    <row r="1015354" spans="2:2">
      <c r="B1015354" s="24"/>
    </row>
    <row r="1015355" spans="2:2">
      <c r="B1015355" s="24"/>
    </row>
    <row r="1015356" spans="2:2">
      <c r="B1015356" s="24"/>
    </row>
    <row r="1015357" spans="2:2">
      <c r="B1015357" s="24"/>
    </row>
    <row r="1015358" spans="2:2">
      <c r="B1015358" s="24"/>
    </row>
    <row r="1015359" spans="2:2">
      <c r="B1015359" s="24"/>
    </row>
    <row r="1015360" spans="2:2">
      <c r="B1015360" s="24"/>
    </row>
    <row r="1015361" spans="2:2">
      <c r="B1015361" s="24"/>
    </row>
    <row r="1015362" spans="2:2">
      <c r="B1015362" s="24"/>
    </row>
    <row r="1015363" spans="2:2">
      <c r="B1015363" s="24"/>
    </row>
    <row r="1015364" spans="2:2">
      <c r="B1015364" s="24"/>
    </row>
    <row r="1015365" spans="2:2">
      <c r="B1015365" s="24"/>
    </row>
    <row r="1015366" spans="2:2">
      <c r="B1015366" s="24"/>
    </row>
    <row r="1015367" spans="2:2">
      <c r="B1015367" s="24"/>
    </row>
    <row r="1015368" spans="2:2">
      <c r="B1015368" s="24"/>
    </row>
    <row r="1015369" spans="2:2">
      <c r="B1015369" s="24"/>
    </row>
    <row r="1015370" spans="2:2">
      <c r="B1015370" s="24"/>
    </row>
    <row r="1015371" spans="2:2">
      <c r="B1015371" s="24"/>
    </row>
    <row r="1015372" spans="2:2">
      <c r="B1015372" s="24"/>
    </row>
    <row r="1015373" spans="2:2">
      <c r="B1015373" s="24"/>
    </row>
    <row r="1015374" spans="2:2">
      <c r="B1015374" s="24"/>
    </row>
    <row r="1015375" spans="2:2">
      <c r="B1015375" s="24"/>
    </row>
    <row r="1015376" spans="2:2">
      <c r="B1015376" s="24"/>
    </row>
    <row r="1015377" spans="2:2">
      <c r="B1015377" s="24"/>
    </row>
    <row r="1015378" spans="2:2">
      <c r="B1015378" s="24"/>
    </row>
    <row r="1015379" spans="2:2">
      <c r="B1015379" s="24"/>
    </row>
    <row r="1015380" spans="2:2">
      <c r="B1015380" s="24"/>
    </row>
    <row r="1015381" spans="2:2">
      <c r="B1015381" s="24"/>
    </row>
    <row r="1015382" spans="2:2">
      <c r="B1015382" s="24"/>
    </row>
    <row r="1015383" spans="2:2">
      <c r="B1015383" s="24"/>
    </row>
    <row r="1015384" spans="2:2">
      <c r="B1015384" s="24"/>
    </row>
    <row r="1015385" spans="2:2">
      <c r="B1015385" s="24"/>
    </row>
    <row r="1015386" spans="2:2">
      <c r="B1015386" s="24"/>
    </row>
    <row r="1015387" spans="2:2">
      <c r="B1015387" s="24"/>
    </row>
    <row r="1015388" spans="2:2">
      <c r="B1015388" s="24"/>
    </row>
    <row r="1015389" spans="2:2">
      <c r="B1015389" s="24"/>
    </row>
    <row r="1015390" spans="2:2">
      <c r="B1015390" s="24"/>
    </row>
    <row r="1015391" spans="2:2">
      <c r="B1015391" s="24"/>
    </row>
    <row r="1015392" spans="2:2">
      <c r="B1015392" s="24"/>
    </row>
    <row r="1015393" spans="2:2">
      <c r="B1015393" s="24"/>
    </row>
    <row r="1015394" spans="2:2">
      <c r="B1015394" s="24"/>
    </row>
    <row r="1015395" spans="2:2">
      <c r="B1015395" s="24"/>
    </row>
    <row r="1015396" spans="2:2">
      <c r="B1015396" s="24"/>
    </row>
    <row r="1015397" spans="2:2">
      <c r="B1015397" s="24"/>
    </row>
    <row r="1015398" spans="2:2">
      <c r="B1015398" s="24"/>
    </row>
    <row r="1015399" spans="2:2">
      <c r="B1015399" s="24"/>
    </row>
    <row r="1015400" spans="2:2">
      <c r="B1015400" s="24"/>
    </row>
    <row r="1015401" spans="2:2">
      <c r="B1015401" s="24"/>
    </row>
    <row r="1015402" spans="2:2">
      <c r="B1015402" s="24"/>
    </row>
    <row r="1015403" spans="2:2">
      <c r="B1015403" s="24"/>
    </row>
    <row r="1015404" spans="2:2">
      <c r="B1015404" s="24"/>
    </row>
    <row r="1015405" spans="2:2">
      <c r="B1015405" s="24"/>
    </row>
    <row r="1015406" spans="2:2">
      <c r="B1015406" s="24"/>
    </row>
    <row r="1015407" spans="2:2">
      <c r="B1015407" s="24"/>
    </row>
    <row r="1015408" spans="2:2">
      <c r="B1015408" s="24"/>
    </row>
    <row r="1015409" spans="2:2">
      <c r="B1015409" s="24"/>
    </row>
    <row r="1015410" spans="2:2">
      <c r="B1015410" s="24"/>
    </row>
    <row r="1015411" spans="2:2">
      <c r="B1015411" s="24"/>
    </row>
    <row r="1015412" spans="2:2">
      <c r="B1015412" s="24"/>
    </row>
    <row r="1015413" spans="2:2">
      <c r="B1015413" s="24"/>
    </row>
    <row r="1015414" spans="2:2">
      <c r="B1015414" s="24"/>
    </row>
    <row r="1015415" spans="2:2">
      <c r="B1015415" s="24"/>
    </row>
    <row r="1015416" spans="2:2">
      <c r="B1015416" s="24"/>
    </row>
    <row r="1015417" spans="2:2">
      <c r="B1015417" s="24"/>
    </row>
    <row r="1015418" spans="2:2">
      <c r="B1015418" s="24"/>
    </row>
    <row r="1015419" spans="2:2">
      <c r="B1015419" s="24"/>
    </row>
    <row r="1015420" spans="2:2">
      <c r="B1015420" s="24"/>
    </row>
    <row r="1015421" spans="2:2">
      <c r="B1015421" s="24"/>
    </row>
    <row r="1015422" spans="2:2">
      <c r="B1015422" s="24"/>
    </row>
    <row r="1015423" spans="2:2">
      <c r="B1015423" s="24"/>
    </row>
    <row r="1015424" spans="2:2">
      <c r="B1015424" s="24"/>
    </row>
    <row r="1015425" spans="2:2">
      <c r="B1015425" s="24"/>
    </row>
    <row r="1015426" spans="2:2">
      <c r="B1015426" s="24"/>
    </row>
    <row r="1015427" spans="2:2">
      <c r="B1015427" s="24"/>
    </row>
    <row r="1015428" spans="2:2">
      <c r="B1015428" s="24"/>
    </row>
    <row r="1015429" spans="2:2">
      <c r="B1015429" s="24"/>
    </row>
    <row r="1015430" spans="2:2">
      <c r="B1015430" s="24"/>
    </row>
    <row r="1015431" spans="2:2">
      <c r="B1015431" s="24"/>
    </row>
    <row r="1015432" spans="2:2">
      <c r="B1015432" s="24"/>
    </row>
    <row r="1015433" spans="2:2">
      <c r="B1015433" s="24"/>
    </row>
    <row r="1015434" spans="2:2">
      <c r="B1015434" s="24"/>
    </row>
    <row r="1015435" spans="2:2">
      <c r="B1015435" s="24"/>
    </row>
    <row r="1015436" spans="2:2">
      <c r="B1015436" s="24"/>
    </row>
    <row r="1015437" spans="2:2">
      <c r="B1015437" s="24"/>
    </row>
    <row r="1015438" spans="2:2">
      <c r="B1015438" s="24"/>
    </row>
    <row r="1015439" spans="2:2">
      <c r="B1015439" s="24"/>
    </row>
    <row r="1015440" spans="2:2">
      <c r="B1015440" s="24"/>
    </row>
    <row r="1015441" spans="2:2">
      <c r="B1015441" s="24"/>
    </row>
    <row r="1015442" spans="2:2">
      <c r="B1015442" s="24"/>
    </row>
    <row r="1015443" spans="2:2">
      <c r="B1015443" s="24"/>
    </row>
    <row r="1015444" spans="2:2">
      <c r="B1015444" s="24"/>
    </row>
    <row r="1015445" spans="2:2">
      <c r="B1015445" s="24"/>
    </row>
    <row r="1015446" spans="2:2">
      <c r="B1015446" s="24"/>
    </row>
    <row r="1015447" spans="2:2">
      <c r="B1015447" s="24"/>
    </row>
    <row r="1015448" spans="2:2">
      <c r="B1015448" s="24"/>
    </row>
    <row r="1015449" spans="2:2">
      <c r="B1015449" s="24"/>
    </row>
    <row r="1015450" spans="2:2">
      <c r="B1015450" s="24"/>
    </row>
    <row r="1015451" spans="2:2">
      <c r="B1015451" s="24"/>
    </row>
    <row r="1015452" spans="2:2">
      <c r="B1015452" s="24"/>
    </row>
    <row r="1015453" spans="2:2">
      <c r="B1015453" s="24"/>
    </row>
    <row r="1015454" spans="2:2">
      <c r="B1015454" s="24"/>
    </row>
    <row r="1015455" spans="2:2">
      <c r="B1015455" s="24"/>
    </row>
    <row r="1015456" spans="2:2">
      <c r="B1015456" s="24"/>
    </row>
    <row r="1015457" spans="2:2">
      <c r="B1015457" s="24"/>
    </row>
    <row r="1015458" spans="2:2">
      <c r="B1015458" s="24"/>
    </row>
    <row r="1015459" spans="2:2">
      <c r="B1015459" s="24"/>
    </row>
    <row r="1015460" spans="2:2">
      <c r="B1015460" s="24"/>
    </row>
    <row r="1015461" spans="2:2">
      <c r="B1015461" s="24"/>
    </row>
    <row r="1015462" spans="2:2">
      <c r="B1015462" s="24"/>
    </row>
    <row r="1015463" spans="2:2">
      <c r="B1015463" s="24"/>
    </row>
    <row r="1015464" spans="2:2">
      <c r="B1015464" s="24"/>
    </row>
    <row r="1015465" spans="2:2">
      <c r="B1015465" s="24"/>
    </row>
    <row r="1015466" spans="2:2">
      <c r="B1015466" s="24"/>
    </row>
    <row r="1015467" spans="2:2">
      <c r="B1015467" s="24"/>
    </row>
    <row r="1015468" spans="2:2">
      <c r="B1015468" s="24"/>
    </row>
    <row r="1015469" spans="2:2">
      <c r="B1015469" s="24"/>
    </row>
    <row r="1015470" spans="2:2">
      <c r="B1015470" s="24"/>
    </row>
    <row r="1015471" spans="2:2">
      <c r="B1015471" s="24"/>
    </row>
    <row r="1015472" spans="2:2">
      <c r="B1015472" s="24"/>
    </row>
    <row r="1015473" spans="2:2">
      <c r="B1015473" s="24"/>
    </row>
    <row r="1015474" spans="2:2">
      <c r="B1015474" s="24"/>
    </row>
    <row r="1015475" spans="2:2">
      <c r="B1015475" s="24"/>
    </row>
    <row r="1015476" spans="2:2">
      <c r="B1015476" s="24"/>
    </row>
    <row r="1015477" spans="2:2">
      <c r="B1015477" s="24"/>
    </row>
    <row r="1015478" spans="2:2">
      <c r="B1015478" s="24"/>
    </row>
    <row r="1015479" spans="2:2">
      <c r="B1015479" s="24"/>
    </row>
    <row r="1015480" spans="2:2">
      <c r="B1015480" s="24"/>
    </row>
    <row r="1015481" spans="2:2">
      <c r="B1015481" s="24"/>
    </row>
    <row r="1015482" spans="2:2">
      <c r="B1015482" s="24"/>
    </row>
    <row r="1015483" spans="2:2">
      <c r="B1015483" s="24"/>
    </row>
    <row r="1015484" spans="2:2">
      <c r="B1015484" s="24"/>
    </row>
    <row r="1015485" spans="2:2">
      <c r="B1015485" s="24"/>
    </row>
    <row r="1015486" spans="2:2">
      <c r="B1015486" s="24"/>
    </row>
    <row r="1015487" spans="2:2">
      <c r="B1015487" s="24"/>
    </row>
    <row r="1015488" spans="2:2">
      <c r="B1015488" s="24"/>
    </row>
    <row r="1015489" spans="2:2">
      <c r="B1015489" s="24"/>
    </row>
    <row r="1015490" spans="2:2">
      <c r="B1015490" s="24"/>
    </row>
    <row r="1015491" spans="2:2">
      <c r="B1015491" s="24"/>
    </row>
    <row r="1015492" spans="2:2">
      <c r="B1015492" s="24"/>
    </row>
    <row r="1015493" spans="2:2">
      <c r="B1015493" s="24"/>
    </row>
    <row r="1015494" spans="2:2">
      <c r="B1015494" s="24"/>
    </row>
    <row r="1015495" spans="2:2">
      <c r="B1015495" s="24"/>
    </row>
    <row r="1015496" spans="2:2">
      <c r="B1015496" s="24"/>
    </row>
    <row r="1015497" spans="2:2">
      <c r="B1015497" s="24"/>
    </row>
    <row r="1015498" spans="2:2">
      <c r="B1015498" s="24"/>
    </row>
    <row r="1015499" spans="2:2">
      <c r="B1015499" s="24"/>
    </row>
    <row r="1015500" spans="2:2">
      <c r="B1015500" s="24"/>
    </row>
    <row r="1015501" spans="2:2">
      <c r="B1015501" s="24"/>
    </row>
    <row r="1015502" spans="2:2">
      <c r="B1015502" s="24"/>
    </row>
    <row r="1015503" spans="2:2">
      <c r="B1015503" s="24"/>
    </row>
    <row r="1015504" spans="2:2">
      <c r="B1015504" s="24"/>
    </row>
    <row r="1015505" spans="2:2">
      <c r="B1015505" s="24"/>
    </row>
    <row r="1015506" spans="2:2">
      <c r="B1015506" s="24"/>
    </row>
    <row r="1015507" spans="2:2">
      <c r="B1015507" s="24"/>
    </row>
    <row r="1015508" spans="2:2">
      <c r="B1015508" s="24"/>
    </row>
    <row r="1015509" spans="2:2">
      <c r="B1015509" s="24"/>
    </row>
    <row r="1015510" spans="2:2">
      <c r="B1015510" s="24"/>
    </row>
    <row r="1015511" spans="2:2">
      <c r="B1015511" s="24"/>
    </row>
    <row r="1015512" spans="2:2">
      <c r="B1015512" s="24"/>
    </row>
    <row r="1015513" spans="2:2">
      <c r="B1015513" s="24"/>
    </row>
    <row r="1015514" spans="2:2">
      <c r="B1015514" s="24"/>
    </row>
    <row r="1015515" spans="2:2">
      <c r="B1015515" s="24"/>
    </row>
    <row r="1015516" spans="2:2">
      <c r="B1015516" s="24"/>
    </row>
    <row r="1015517" spans="2:2">
      <c r="B1015517" s="24"/>
    </row>
    <row r="1015518" spans="2:2">
      <c r="B1015518" s="24"/>
    </row>
    <row r="1015519" spans="2:2">
      <c r="B1015519" s="24"/>
    </row>
    <row r="1015520" spans="2:2">
      <c r="B1015520" s="24"/>
    </row>
    <row r="1015521" spans="2:2">
      <c r="B1015521" s="24"/>
    </row>
    <row r="1015522" spans="2:2">
      <c r="B1015522" s="24"/>
    </row>
    <row r="1015523" spans="2:2">
      <c r="B1015523" s="24"/>
    </row>
    <row r="1015524" spans="2:2">
      <c r="B1015524" s="24"/>
    </row>
    <row r="1015525" spans="2:2">
      <c r="B1015525" s="24"/>
    </row>
    <row r="1015526" spans="2:2">
      <c r="B1015526" s="24"/>
    </row>
    <row r="1015527" spans="2:2">
      <c r="B1015527" s="24"/>
    </row>
    <row r="1015528" spans="2:2">
      <c r="B1015528" s="24"/>
    </row>
    <row r="1015529" spans="2:2">
      <c r="B1015529" s="24"/>
    </row>
    <row r="1015530" spans="2:2">
      <c r="B1015530" s="24"/>
    </row>
    <row r="1015531" spans="2:2">
      <c r="B1015531" s="24"/>
    </row>
    <row r="1015532" spans="2:2">
      <c r="B1015532" s="24"/>
    </row>
    <row r="1015533" spans="2:2">
      <c r="B1015533" s="24"/>
    </row>
    <row r="1015534" spans="2:2">
      <c r="B1015534" s="24"/>
    </row>
    <row r="1015535" spans="2:2">
      <c r="B1015535" s="24"/>
    </row>
    <row r="1015536" spans="2:2">
      <c r="B1015536" s="24"/>
    </row>
    <row r="1015537" spans="2:2">
      <c r="B1015537" s="24"/>
    </row>
    <row r="1015538" spans="2:2">
      <c r="B1015538" s="24"/>
    </row>
    <row r="1015539" spans="2:2">
      <c r="B1015539" s="24"/>
    </row>
    <row r="1015540" spans="2:2">
      <c r="B1015540" s="24"/>
    </row>
    <row r="1015541" spans="2:2">
      <c r="B1015541" s="24"/>
    </row>
    <row r="1015542" spans="2:2">
      <c r="B1015542" s="24"/>
    </row>
    <row r="1015543" spans="2:2">
      <c r="B1015543" s="24"/>
    </row>
    <row r="1015544" spans="2:2">
      <c r="B1015544" s="24"/>
    </row>
    <row r="1015545" spans="2:2">
      <c r="B1015545" s="24"/>
    </row>
    <row r="1015546" spans="2:2">
      <c r="B1015546" s="24"/>
    </row>
    <row r="1015547" spans="2:2">
      <c r="B1015547" s="24"/>
    </row>
    <row r="1015548" spans="2:2">
      <c r="B1015548" s="24"/>
    </row>
    <row r="1015549" spans="2:2">
      <c r="B1015549" s="24"/>
    </row>
    <row r="1015550" spans="2:2">
      <c r="B1015550" s="24"/>
    </row>
    <row r="1015551" spans="2:2">
      <c r="B1015551" s="24"/>
    </row>
    <row r="1015552" spans="2:2">
      <c r="B1015552" s="24"/>
    </row>
    <row r="1015553" spans="2:2">
      <c r="B1015553" s="24"/>
    </row>
    <row r="1015554" spans="2:2">
      <c r="B1015554" s="24"/>
    </row>
    <row r="1015555" spans="2:2">
      <c r="B1015555" s="24"/>
    </row>
    <row r="1015556" spans="2:2">
      <c r="B1015556" s="24"/>
    </row>
    <row r="1015557" spans="2:2">
      <c r="B1015557" s="24"/>
    </row>
    <row r="1015558" spans="2:2">
      <c r="B1015558" s="24"/>
    </row>
    <row r="1015559" spans="2:2">
      <c r="B1015559" s="24"/>
    </row>
    <row r="1015560" spans="2:2">
      <c r="B1015560" s="24"/>
    </row>
    <row r="1015561" spans="2:2">
      <c r="B1015561" s="24"/>
    </row>
    <row r="1015562" spans="2:2">
      <c r="B1015562" s="24"/>
    </row>
    <row r="1015563" spans="2:2">
      <c r="B1015563" s="24"/>
    </row>
    <row r="1015564" spans="2:2">
      <c r="B1015564" s="24"/>
    </row>
    <row r="1015565" spans="2:2">
      <c r="B1015565" s="24"/>
    </row>
    <row r="1015566" spans="2:2">
      <c r="B1015566" s="24"/>
    </row>
    <row r="1015567" spans="2:2">
      <c r="B1015567" s="24"/>
    </row>
    <row r="1015568" spans="2:2">
      <c r="B1015568" s="24"/>
    </row>
    <row r="1015569" spans="2:2">
      <c r="B1015569" s="24"/>
    </row>
    <row r="1015570" spans="2:2">
      <c r="B1015570" s="24"/>
    </row>
    <row r="1015571" spans="2:2">
      <c r="B1015571" s="24"/>
    </row>
    <row r="1015572" spans="2:2">
      <c r="B1015572" s="24"/>
    </row>
    <row r="1015573" spans="2:2">
      <c r="B1015573" s="24"/>
    </row>
    <row r="1015574" spans="2:2">
      <c r="B1015574" s="24"/>
    </row>
    <row r="1015575" spans="2:2">
      <c r="B1015575" s="24"/>
    </row>
    <row r="1015576" spans="2:2">
      <c r="B1015576" s="24"/>
    </row>
    <row r="1015577" spans="2:2">
      <c r="B1015577" s="24"/>
    </row>
    <row r="1015578" spans="2:2">
      <c r="B1015578" s="24"/>
    </row>
    <row r="1015579" spans="2:2">
      <c r="B1015579" s="24"/>
    </row>
    <row r="1015580" spans="2:2">
      <c r="B1015580" s="24"/>
    </row>
    <row r="1015581" spans="2:2">
      <c r="B1015581" s="24"/>
    </row>
    <row r="1015582" spans="2:2">
      <c r="B1015582" s="24"/>
    </row>
    <row r="1015583" spans="2:2">
      <c r="B1015583" s="24"/>
    </row>
    <row r="1015584" spans="2:2">
      <c r="B1015584" s="24"/>
    </row>
    <row r="1015585" spans="2:2">
      <c r="B1015585" s="24"/>
    </row>
    <row r="1015586" spans="2:2">
      <c r="B1015586" s="24"/>
    </row>
    <row r="1015587" spans="2:2">
      <c r="B1015587" s="24"/>
    </row>
    <row r="1015588" spans="2:2">
      <c r="B1015588" s="24"/>
    </row>
    <row r="1015589" spans="2:2">
      <c r="B1015589" s="24"/>
    </row>
    <row r="1015590" spans="2:2">
      <c r="B1015590" s="24"/>
    </row>
    <row r="1015591" spans="2:2">
      <c r="B1015591" s="24"/>
    </row>
    <row r="1015592" spans="2:2">
      <c r="B1015592" s="24"/>
    </row>
    <row r="1015593" spans="2:2">
      <c r="B1015593" s="24"/>
    </row>
    <row r="1015594" spans="2:2">
      <c r="B1015594" s="24"/>
    </row>
    <row r="1015595" spans="2:2">
      <c r="B1015595" s="24"/>
    </row>
    <row r="1015596" spans="2:2">
      <c r="B1015596" s="24"/>
    </row>
    <row r="1015597" spans="2:2">
      <c r="B1015597" s="24"/>
    </row>
    <row r="1015598" spans="2:2">
      <c r="B1015598" s="24"/>
    </row>
    <row r="1015599" spans="2:2">
      <c r="B1015599" s="24"/>
    </row>
    <row r="1015600" spans="2:2">
      <c r="B1015600" s="24"/>
    </row>
    <row r="1015601" spans="2:2">
      <c r="B1015601" s="24"/>
    </row>
    <row r="1015602" spans="2:2">
      <c r="B1015602" s="24"/>
    </row>
    <row r="1015603" spans="2:2">
      <c r="B1015603" s="24"/>
    </row>
    <row r="1015604" spans="2:2">
      <c r="B1015604" s="24"/>
    </row>
    <row r="1015605" spans="2:2">
      <c r="B1015605" s="24"/>
    </row>
    <row r="1015606" spans="2:2">
      <c r="B1015606" s="24"/>
    </row>
    <row r="1015607" spans="2:2">
      <c r="B1015607" s="24"/>
    </row>
    <row r="1015608" spans="2:2">
      <c r="B1015608" s="24"/>
    </row>
    <row r="1015609" spans="2:2">
      <c r="B1015609" s="24"/>
    </row>
    <row r="1015610" spans="2:2">
      <c r="B1015610" s="24"/>
    </row>
    <row r="1015611" spans="2:2">
      <c r="B1015611" s="24"/>
    </row>
    <row r="1015612" spans="2:2">
      <c r="B1015612" s="24"/>
    </row>
    <row r="1015613" spans="2:2">
      <c r="B1015613" s="24"/>
    </row>
    <row r="1015614" spans="2:2">
      <c r="B1015614" s="24"/>
    </row>
    <row r="1015615" spans="2:2">
      <c r="B1015615" s="24"/>
    </row>
    <row r="1015616" spans="2:2">
      <c r="B1015616" s="24"/>
    </row>
    <row r="1015617" spans="2:2">
      <c r="B1015617" s="24"/>
    </row>
    <row r="1015618" spans="2:2">
      <c r="B1015618" s="24"/>
    </row>
    <row r="1015619" spans="2:2">
      <c r="B1015619" s="24"/>
    </row>
    <row r="1015620" spans="2:2">
      <c r="B1015620" s="24"/>
    </row>
    <row r="1015621" spans="2:2">
      <c r="B1015621" s="24"/>
    </row>
    <row r="1015622" spans="2:2">
      <c r="B1015622" s="24"/>
    </row>
    <row r="1015623" spans="2:2">
      <c r="B1015623" s="24"/>
    </row>
    <row r="1015624" spans="2:2">
      <c r="B1015624" s="24"/>
    </row>
    <row r="1015625" spans="2:2">
      <c r="B1015625" s="24"/>
    </row>
    <row r="1015626" spans="2:2">
      <c r="B1015626" s="24"/>
    </row>
    <row r="1015627" spans="2:2">
      <c r="B1015627" s="24"/>
    </row>
    <row r="1015628" spans="2:2">
      <c r="B1015628" s="24"/>
    </row>
    <row r="1015629" spans="2:2">
      <c r="B1015629" s="24"/>
    </row>
    <row r="1015630" spans="2:2">
      <c r="B1015630" s="24"/>
    </row>
    <row r="1015631" spans="2:2">
      <c r="B1015631" s="24"/>
    </row>
    <row r="1015632" spans="2:2">
      <c r="B1015632" s="24"/>
    </row>
    <row r="1015633" spans="2:2">
      <c r="B1015633" s="24"/>
    </row>
    <row r="1015634" spans="2:2">
      <c r="B1015634" s="24"/>
    </row>
    <row r="1015635" spans="2:2">
      <c r="B1015635" s="24"/>
    </row>
    <row r="1015636" spans="2:2">
      <c r="B1015636" s="24"/>
    </row>
    <row r="1015637" spans="2:2">
      <c r="B1015637" s="24"/>
    </row>
    <row r="1015638" spans="2:2">
      <c r="B1015638" s="24"/>
    </row>
    <row r="1015639" spans="2:2">
      <c r="B1015639" s="24"/>
    </row>
    <row r="1015640" spans="2:2">
      <c r="B1015640" s="24"/>
    </row>
    <row r="1015641" spans="2:2">
      <c r="B1015641" s="24"/>
    </row>
    <row r="1015642" spans="2:2">
      <c r="B1015642" s="24"/>
    </row>
    <row r="1015643" spans="2:2">
      <c r="B1015643" s="24"/>
    </row>
    <row r="1015644" spans="2:2">
      <c r="B1015644" s="24"/>
    </row>
    <row r="1015645" spans="2:2">
      <c r="B1015645" s="24"/>
    </row>
    <row r="1015646" spans="2:2">
      <c r="B1015646" s="24"/>
    </row>
    <row r="1015647" spans="2:2">
      <c r="B1015647" s="24"/>
    </row>
    <row r="1015648" spans="2:2">
      <c r="B1015648" s="24"/>
    </row>
    <row r="1015649" spans="2:2">
      <c r="B1015649" s="24"/>
    </row>
    <row r="1015650" spans="2:2">
      <c r="B1015650" s="24"/>
    </row>
    <row r="1015651" spans="2:2">
      <c r="B1015651" s="24"/>
    </row>
    <row r="1015652" spans="2:2">
      <c r="B1015652" s="24"/>
    </row>
    <row r="1015653" spans="2:2">
      <c r="B1015653" s="24"/>
    </row>
    <row r="1015654" spans="2:2">
      <c r="B1015654" s="24"/>
    </row>
    <row r="1015655" spans="2:2">
      <c r="B1015655" s="24"/>
    </row>
    <row r="1015656" spans="2:2">
      <c r="B1015656" s="24"/>
    </row>
    <row r="1015657" spans="2:2">
      <c r="B1015657" s="24"/>
    </row>
    <row r="1015658" spans="2:2">
      <c r="B1015658" s="24"/>
    </row>
    <row r="1015659" spans="2:2">
      <c r="B1015659" s="24"/>
    </row>
    <row r="1015660" spans="2:2">
      <c r="B1015660" s="24"/>
    </row>
    <row r="1015661" spans="2:2">
      <c r="B1015661" s="24"/>
    </row>
    <row r="1015662" spans="2:2">
      <c r="B1015662" s="24"/>
    </row>
    <row r="1015663" spans="2:2">
      <c r="B1015663" s="24"/>
    </row>
    <row r="1015664" spans="2:2">
      <c r="B1015664" s="24"/>
    </row>
    <row r="1015665" spans="2:2">
      <c r="B1015665" s="24"/>
    </row>
    <row r="1015666" spans="2:2">
      <c r="B1015666" s="24"/>
    </row>
    <row r="1015667" spans="2:2">
      <c r="B1015667" s="24"/>
    </row>
    <row r="1015668" spans="2:2">
      <c r="B1015668" s="24"/>
    </row>
    <row r="1015669" spans="2:2">
      <c r="B1015669" s="24"/>
    </row>
    <row r="1015670" spans="2:2">
      <c r="B1015670" s="24"/>
    </row>
    <row r="1015671" spans="2:2">
      <c r="B1015671" s="24"/>
    </row>
    <row r="1015672" spans="2:2">
      <c r="B1015672" s="24"/>
    </row>
    <row r="1015673" spans="2:2">
      <c r="B1015673" s="24"/>
    </row>
    <row r="1015674" spans="2:2">
      <c r="B1015674" s="24"/>
    </row>
    <row r="1015675" spans="2:2">
      <c r="B1015675" s="24"/>
    </row>
    <row r="1015676" spans="2:2">
      <c r="B1015676" s="24"/>
    </row>
    <row r="1015677" spans="2:2">
      <c r="B1015677" s="24"/>
    </row>
    <row r="1015678" spans="2:2">
      <c r="B1015678" s="24"/>
    </row>
    <row r="1015679" spans="2:2">
      <c r="B1015679" s="24"/>
    </row>
    <row r="1015680" spans="2:2">
      <c r="B1015680" s="24"/>
    </row>
    <row r="1015681" spans="2:2">
      <c r="B1015681" s="24"/>
    </row>
    <row r="1015682" spans="2:2">
      <c r="B1015682" s="24"/>
    </row>
    <row r="1015683" spans="2:2">
      <c r="B1015683" s="24"/>
    </row>
    <row r="1015684" spans="2:2">
      <c r="B1015684" s="24"/>
    </row>
    <row r="1015685" spans="2:2">
      <c r="B1015685" s="24"/>
    </row>
    <row r="1015686" spans="2:2">
      <c r="B1015686" s="24"/>
    </row>
    <row r="1015687" spans="2:2">
      <c r="B1015687" s="24"/>
    </row>
    <row r="1015688" spans="2:2">
      <c r="B1015688" s="24"/>
    </row>
    <row r="1015689" spans="2:2">
      <c r="B1015689" s="24"/>
    </row>
    <row r="1015690" spans="2:2">
      <c r="B1015690" s="24"/>
    </row>
    <row r="1015691" spans="2:2">
      <c r="B1015691" s="24"/>
    </row>
    <row r="1015692" spans="2:2">
      <c r="B1015692" s="24"/>
    </row>
    <row r="1015693" spans="2:2">
      <c r="B1015693" s="24"/>
    </row>
    <row r="1015694" spans="2:2">
      <c r="B1015694" s="24"/>
    </row>
    <row r="1015695" spans="2:2">
      <c r="B1015695" s="24"/>
    </row>
    <row r="1015696" spans="2:2">
      <c r="B1015696" s="24"/>
    </row>
    <row r="1015697" spans="2:2">
      <c r="B1015697" s="24"/>
    </row>
    <row r="1015698" spans="2:2">
      <c r="B1015698" s="24"/>
    </row>
    <row r="1015699" spans="2:2">
      <c r="B1015699" s="24"/>
    </row>
    <row r="1015700" spans="2:2">
      <c r="B1015700" s="24"/>
    </row>
    <row r="1015701" spans="2:2">
      <c r="B1015701" s="24"/>
    </row>
    <row r="1015702" spans="2:2">
      <c r="B1015702" s="24"/>
    </row>
    <row r="1015703" spans="2:2">
      <c r="B1015703" s="24"/>
    </row>
    <row r="1015704" spans="2:2">
      <c r="B1015704" s="24"/>
    </row>
    <row r="1015705" spans="2:2">
      <c r="B1015705" s="24"/>
    </row>
    <row r="1015706" spans="2:2">
      <c r="B1015706" s="24"/>
    </row>
    <row r="1015707" spans="2:2">
      <c r="B1015707" s="24"/>
    </row>
    <row r="1015708" spans="2:2">
      <c r="B1015708" s="24"/>
    </row>
    <row r="1015709" spans="2:2">
      <c r="B1015709" s="24"/>
    </row>
    <row r="1015710" spans="2:2">
      <c r="B1015710" s="24"/>
    </row>
    <row r="1015711" spans="2:2">
      <c r="B1015711" s="24"/>
    </row>
    <row r="1015712" spans="2:2">
      <c r="B1015712" s="24"/>
    </row>
    <row r="1015713" spans="2:2">
      <c r="B1015713" s="24"/>
    </row>
    <row r="1015714" spans="2:2">
      <c r="B1015714" s="24"/>
    </row>
    <row r="1015715" spans="2:2">
      <c r="B1015715" s="24"/>
    </row>
    <row r="1015716" spans="2:2">
      <c r="B1015716" s="24"/>
    </row>
    <row r="1015717" spans="2:2">
      <c r="B1015717" s="24"/>
    </row>
    <row r="1015718" spans="2:2">
      <c r="B1015718" s="24"/>
    </row>
    <row r="1015719" spans="2:2">
      <c r="B1015719" s="24"/>
    </row>
    <row r="1015720" spans="2:2">
      <c r="B1015720" s="24"/>
    </row>
    <row r="1015721" spans="2:2">
      <c r="B1015721" s="24"/>
    </row>
    <row r="1015722" spans="2:2">
      <c r="B1015722" s="24"/>
    </row>
    <row r="1015723" spans="2:2">
      <c r="B1015723" s="24"/>
    </row>
    <row r="1015724" spans="2:2">
      <c r="B1015724" s="24"/>
    </row>
    <row r="1015725" spans="2:2">
      <c r="B1015725" s="24"/>
    </row>
    <row r="1015726" spans="2:2">
      <c r="B1015726" s="24"/>
    </row>
    <row r="1015727" spans="2:2">
      <c r="B1015727" s="24"/>
    </row>
    <row r="1015728" spans="2:2">
      <c r="B1015728" s="24"/>
    </row>
    <row r="1015729" spans="2:2">
      <c r="B1015729" s="24"/>
    </row>
    <row r="1015730" spans="2:2">
      <c r="B1015730" s="24"/>
    </row>
    <row r="1015731" spans="2:2">
      <c r="B1015731" s="24"/>
    </row>
    <row r="1015732" spans="2:2">
      <c r="B1015732" s="24"/>
    </row>
    <row r="1015733" spans="2:2">
      <c r="B1015733" s="24"/>
    </row>
    <row r="1015734" spans="2:2">
      <c r="B1015734" s="24"/>
    </row>
    <row r="1015735" spans="2:2">
      <c r="B1015735" s="24"/>
    </row>
    <row r="1015736" spans="2:2">
      <c r="B1015736" s="24"/>
    </row>
    <row r="1015737" spans="2:2">
      <c r="B1015737" s="24"/>
    </row>
    <row r="1015738" spans="2:2">
      <c r="B1015738" s="24"/>
    </row>
    <row r="1015739" spans="2:2">
      <c r="B1015739" s="24"/>
    </row>
    <row r="1015740" spans="2:2">
      <c r="B1015740" s="24"/>
    </row>
    <row r="1015741" spans="2:2">
      <c r="B1015741" s="24"/>
    </row>
    <row r="1015742" spans="2:2">
      <c r="B1015742" s="24"/>
    </row>
    <row r="1015743" spans="2:2">
      <c r="B1015743" s="24"/>
    </row>
    <row r="1015744" spans="2:2">
      <c r="B1015744" s="24"/>
    </row>
    <row r="1015745" spans="2:2">
      <c r="B1015745" s="24"/>
    </row>
    <row r="1015746" spans="2:2">
      <c r="B1015746" s="24"/>
    </row>
    <row r="1015747" spans="2:2">
      <c r="B1015747" s="24"/>
    </row>
    <row r="1015748" spans="2:2">
      <c r="B1015748" s="24"/>
    </row>
    <row r="1015749" spans="2:2">
      <c r="B1015749" s="24"/>
    </row>
    <row r="1015750" spans="2:2">
      <c r="B1015750" s="24"/>
    </row>
    <row r="1015751" spans="2:2">
      <c r="B1015751" s="24"/>
    </row>
    <row r="1015752" spans="2:2">
      <c r="B1015752" s="24"/>
    </row>
    <row r="1015753" spans="2:2">
      <c r="B1015753" s="24"/>
    </row>
    <row r="1015754" spans="2:2">
      <c r="B1015754" s="24"/>
    </row>
    <row r="1015755" spans="2:2">
      <c r="B1015755" s="24"/>
    </row>
    <row r="1015756" spans="2:2">
      <c r="B1015756" s="24"/>
    </row>
    <row r="1015757" spans="2:2">
      <c r="B1015757" s="24"/>
    </row>
    <row r="1015758" spans="2:2">
      <c r="B1015758" s="24"/>
    </row>
    <row r="1015759" spans="2:2">
      <c r="B1015759" s="24"/>
    </row>
    <row r="1015760" spans="2:2">
      <c r="B1015760" s="24"/>
    </row>
    <row r="1015761" spans="2:2">
      <c r="B1015761" s="24"/>
    </row>
    <row r="1015762" spans="2:2">
      <c r="B1015762" s="24"/>
    </row>
    <row r="1015763" spans="2:2">
      <c r="B1015763" s="24"/>
    </row>
    <row r="1015764" spans="2:2">
      <c r="B1015764" s="24"/>
    </row>
    <row r="1015765" spans="2:2">
      <c r="B1015765" s="24"/>
    </row>
    <row r="1015766" spans="2:2">
      <c r="B1015766" s="24"/>
    </row>
    <row r="1015767" spans="2:2">
      <c r="B1015767" s="24"/>
    </row>
    <row r="1015768" spans="2:2">
      <c r="B1015768" s="24"/>
    </row>
    <row r="1015769" spans="2:2">
      <c r="B1015769" s="24"/>
    </row>
    <row r="1015770" spans="2:2">
      <c r="B1015770" s="24"/>
    </row>
    <row r="1015771" spans="2:2">
      <c r="B1015771" s="24"/>
    </row>
    <row r="1015772" spans="2:2">
      <c r="B1015772" s="24"/>
    </row>
    <row r="1015773" spans="2:2">
      <c r="B1015773" s="24"/>
    </row>
    <row r="1015774" spans="2:2">
      <c r="B1015774" s="24"/>
    </row>
    <row r="1015775" spans="2:2">
      <c r="B1015775" s="24"/>
    </row>
    <row r="1015776" spans="2:2">
      <c r="B1015776" s="24"/>
    </row>
    <row r="1015777" spans="2:2">
      <c r="B1015777" s="24"/>
    </row>
    <row r="1015778" spans="2:2">
      <c r="B1015778" s="24"/>
    </row>
    <row r="1015779" spans="2:2">
      <c r="B1015779" s="24"/>
    </row>
    <row r="1015780" spans="2:2">
      <c r="B1015780" s="24"/>
    </row>
    <row r="1015781" spans="2:2">
      <c r="B1015781" s="24"/>
    </row>
    <row r="1015782" spans="2:2">
      <c r="B1015782" s="24"/>
    </row>
    <row r="1015783" spans="2:2">
      <c r="B1015783" s="24"/>
    </row>
    <row r="1015784" spans="2:2">
      <c r="B1015784" s="24"/>
    </row>
    <row r="1015785" spans="2:2">
      <c r="B1015785" s="24"/>
    </row>
    <row r="1015786" spans="2:2">
      <c r="B1015786" s="24"/>
    </row>
    <row r="1015787" spans="2:2">
      <c r="B1015787" s="24"/>
    </row>
    <row r="1015788" spans="2:2">
      <c r="B1015788" s="24"/>
    </row>
    <row r="1015789" spans="2:2">
      <c r="B1015789" s="24"/>
    </row>
    <row r="1015790" spans="2:2">
      <c r="B1015790" s="24"/>
    </row>
    <row r="1015791" spans="2:2">
      <c r="B1015791" s="24"/>
    </row>
    <row r="1015792" spans="2:2">
      <c r="B1015792" s="24"/>
    </row>
    <row r="1015793" spans="2:2">
      <c r="B1015793" s="24"/>
    </row>
    <row r="1015794" spans="2:2">
      <c r="B1015794" s="24"/>
    </row>
    <row r="1015795" spans="2:2">
      <c r="B1015795" s="24"/>
    </row>
    <row r="1015796" spans="2:2">
      <c r="B1015796" s="24"/>
    </row>
    <row r="1015797" spans="2:2">
      <c r="B1015797" s="24"/>
    </row>
    <row r="1015798" spans="2:2">
      <c r="B1015798" s="24"/>
    </row>
    <row r="1015799" spans="2:2">
      <c r="B1015799" s="24"/>
    </row>
    <row r="1015800" spans="2:2">
      <c r="B1015800" s="24"/>
    </row>
    <row r="1015801" spans="2:2">
      <c r="B1015801" s="24"/>
    </row>
    <row r="1015802" spans="2:2">
      <c r="B1015802" s="24"/>
    </row>
    <row r="1015803" spans="2:2">
      <c r="B1015803" s="24"/>
    </row>
    <row r="1015804" spans="2:2">
      <c r="B1015804" s="24"/>
    </row>
    <row r="1015805" spans="2:2">
      <c r="B1015805" s="24"/>
    </row>
    <row r="1015806" spans="2:2">
      <c r="B1015806" s="24"/>
    </row>
    <row r="1015807" spans="2:2">
      <c r="B1015807" s="24"/>
    </row>
    <row r="1015808" spans="2:2">
      <c r="B1015808" s="24"/>
    </row>
    <row r="1015809" spans="2:2">
      <c r="B1015809" s="24"/>
    </row>
    <row r="1015810" spans="2:2">
      <c r="B1015810" s="24"/>
    </row>
    <row r="1015811" spans="2:2">
      <c r="B1015811" s="24"/>
    </row>
    <row r="1015812" spans="2:2">
      <c r="B1015812" s="24"/>
    </row>
    <row r="1015813" spans="2:2">
      <c r="B1015813" s="24"/>
    </row>
    <row r="1015814" spans="2:2">
      <c r="B1015814" s="24"/>
    </row>
    <row r="1015815" spans="2:2">
      <c r="B1015815" s="24"/>
    </row>
    <row r="1015816" spans="2:2">
      <c r="B1015816" s="24"/>
    </row>
    <row r="1015817" spans="2:2">
      <c r="B1015817" s="24"/>
    </row>
    <row r="1015818" spans="2:2">
      <c r="B1015818" s="24"/>
    </row>
    <row r="1015819" spans="2:2">
      <c r="B1015819" s="24"/>
    </row>
    <row r="1015820" spans="2:2">
      <c r="B1015820" s="24"/>
    </row>
    <row r="1015821" spans="2:2">
      <c r="B1015821" s="24"/>
    </row>
    <row r="1015822" spans="2:2">
      <c r="B1015822" s="24"/>
    </row>
    <row r="1015823" spans="2:2">
      <c r="B1015823" s="24"/>
    </row>
    <row r="1015824" spans="2:2">
      <c r="B1015824" s="24"/>
    </row>
    <row r="1015825" spans="2:2">
      <c r="B1015825" s="24"/>
    </row>
    <row r="1015826" spans="2:2">
      <c r="B1015826" s="24"/>
    </row>
    <row r="1015827" spans="2:2">
      <c r="B1015827" s="24"/>
    </row>
    <row r="1015828" spans="2:2">
      <c r="B1015828" s="24"/>
    </row>
    <row r="1015829" spans="2:2">
      <c r="B1015829" s="24"/>
    </row>
    <row r="1015830" spans="2:2">
      <c r="B1015830" s="24"/>
    </row>
    <row r="1015831" spans="2:2">
      <c r="B1015831" s="24"/>
    </row>
    <row r="1015832" spans="2:2">
      <c r="B1015832" s="24"/>
    </row>
    <row r="1015833" spans="2:2">
      <c r="B1015833" s="24"/>
    </row>
    <row r="1015834" spans="2:2">
      <c r="B1015834" s="24"/>
    </row>
    <row r="1015835" spans="2:2">
      <c r="B1015835" s="24"/>
    </row>
    <row r="1015836" spans="2:2">
      <c r="B1015836" s="24"/>
    </row>
    <row r="1015837" spans="2:2">
      <c r="B1015837" s="24"/>
    </row>
    <row r="1015838" spans="2:2">
      <c r="B1015838" s="24"/>
    </row>
    <row r="1015839" spans="2:2">
      <c r="B1015839" s="24"/>
    </row>
    <row r="1015840" spans="2:2">
      <c r="B1015840" s="24"/>
    </row>
    <row r="1015841" spans="2:2">
      <c r="B1015841" s="24"/>
    </row>
    <row r="1015842" spans="2:2">
      <c r="B1015842" s="24"/>
    </row>
    <row r="1015843" spans="2:2">
      <c r="B1015843" s="24"/>
    </row>
    <row r="1015844" spans="2:2">
      <c r="B1015844" s="24"/>
    </row>
    <row r="1015845" spans="2:2">
      <c r="B1015845" s="24"/>
    </row>
    <row r="1015846" spans="2:2">
      <c r="B1015846" s="24"/>
    </row>
    <row r="1015847" spans="2:2">
      <c r="B1015847" s="24"/>
    </row>
    <row r="1015848" spans="2:2">
      <c r="B1015848" s="24"/>
    </row>
    <row r="1015849" spans="2:2">
      <c r="B1015849" s="24"/>
    </row>
    <row r="1015850" spans="2:2">
      <c r="B1015850" s="24"/>
    </row>
    <row r="1015851" spans="2:2">
      <c r="B1015851" s="24"/>
    </row>
    <row r="1015852" spans="2:2">
      <c r="B1015852" s="24"/>
    </row>
    <row r="1015853" spans="2:2">
      <c r="B1015853" s="24"/>
    </row>
    <row r="1015854" spans="2:2">
      <c r="B1015854" s="24"/>
    </row>
    <row r="1015855" spans="2:2">
      <c r="B1015855" s="24"/>
    </row>
    <row r="1015856" spans="2:2">
      <c r="B1015856" s="24"/>
    </row>
    <row r="1015857" spans="2:2">
      <c r="B1015857" s="24"/>
    </row>
    <row r="1015858" spans="2:2">
      <c r="B1015858" s="24"/>
    </row>
    <row r="1015859" spans="2:2">
      <c r="B1015859" s="24"/>
    </row>
    <row r="1015860" spans="2:2">
      <c r="B1015860" s="24"/>
    </row>
    <row r="1015861" spans="2:2">
      <c r="B1015861" s="24"/>
    </row>
    <row r="1015862" spans="2:2">
      <c r="B1015862" s="24"/>
    </row>
    <row r="1015863" spans="2:2">
      <c r="B1015863" s="24"/>
    </row>
    <row r="1015864" spans="2:2">
      <c r="B1015864" s="24"/>
    </row>
    <row r="1015865" spans="2:2">
      <c r="B1015865" s="24"/>
    </row>
    <row r="1015866" spans="2:2">
      <c r="B1015866" s="24"/>
    </row>
    <row r="1015867" spans="2:2">
      <c r="B1015867" s="24"/>
    </row>
    <row r="1015868" spans="2:2">
      <c r="B1015868" s="24"/>
    </row>
    <row r="1015869" spans="2:2">
      <c r="B1015869" s="24"/>
    </row>
    <row r="1015870" spans="2:2">
      <c r="B1015870" s="24"/>
    </row>
    <row r="1015871" spans="2:2">
      <c r="B1015871" s="24"/>
    </row>
    <row r="1015872" spans="2:2">
      <c r="B1015872" s="24"/>
    </row>
    <row r="1015873" spans="2:2">
      <c r="B1015873" s="24"/>
    </row>
    <row r="1015874" spans="2:2">
      <c r="B1015874" s="24"/>
    </row>
    <row r="1015875" spans="2:2">
      <c r="B1015875" s="24"/>
    </row>
    <row r="1015876" spans="2:2">
      <c r="B1015876" s="24"/>
    </row>
    <row r="1015877" spans="2:2">
      <c r="B1015877" s="24"/>
    </row>
    <row r="1015878" spans="2:2">
      <c r="B1015878" s="24"/>
    </row>
    <row r="1015879" spans="2:2">
      <c r="B1015879" s="24"/>
    </row>
    <row r="1015880" spans="2:2">
      <c r="B1015880" s="24"/>
    </row>
    <row r="1015881" spans="2:2">
      <c r="B1015881" s="24"/>
    </row>
    <row r="1015882" spans="2:2">
      <c r="B1015882" s="24"/>
    </row>
    <row r="1015883" spans="2:2">
      <c r="B1015883" s="24"/>
    </row>
    <row r="1015884" spans="2:2">
      <c r="B1015884" s="24"/>
    </row>
    <row r="1015885" spans="2:2">
      <c r="B1015885" s="24"/>
    </row>
    <row r="1015886" spans="2:2">
      <c r="B1015886" s="24"/>
    </row>
    <row r="1015887" spans="2:2">
      <c r="B1015887" s="24"/>
    </row>
    <row r="1015888" spans="2:2">
      <c r="B1015888" s="24"/>
    </row>
    <row r="1015889" spans="2:2">
      <c r="B1015889" s="24"/>
    </row>
    <row r="1015890" spans="2:2">
      <c r="B1015890" s="24"/>
    </row>
    <row r="1015891" spans="2:2">
      <c r="B1015891" s="24"/>
    </row>
    <row r="1015892" spans="2:2">
      <c r="B1015892" s="24"/>
    </row>
    <row r="1015893" spans="2:2">
      <c r="B1015893" s="24"/>
    </row>
    <row r="1015894" spans="2:2">
      <c r="B1015894" s="24"/>
    </row>
    <row r="1015895" spans="2:2">
      <c r="B1015895" s="24"/>
    </row>
    <row r="1015896" spans="2:2">
      <c r="B1015896" s="24"/>
    </row>
    <row r="1015897" spans="2:2">
      <c r="B1015897" s="24"/>
    </row>
    <row r="1015898" spans="2:2">
      <c r="B1015898" s="24"/>
    </row>
    <row r="1015899" spans="2:2">
      <c r="B1015899" s="24"/>
    </row>
    <row r="1015900" spans="2:2">
      <c r="B1015900" s="24"/>
    </row>
    <row r="1015901" spans="2:2">
      <c r="B1015901" s="24"/>
    </row>
    <row r="1015902" spans="2:2">
      <c r="B1015902" s="24"/>
    </row>
    <row r="1015903" spans="2:2">
      <c r="B1015903" s="24"/>
    </row>
    <row r="1015904" spans="2:2">
      <c r="B1015904" s="24"/>
    </row>
    <row r="1015905" spans="2:2">
      <c r="B1015905" s="24"/>
    </row>
    <row r="1015906" spans="2:2">
      <c r="B1015906" s="24"/>
    </row>
    <row r="1015907" spans="2:2">
      <c r="B1015907" s="24"/>
    </row>
    <row r="1015908" spans="2:2">
      <c r="B1015908" s="24"/>
    </row>
    <row r="1015909" spans="2:2">
      <c r="B1015909" s="24"/>
    </row>
    <row r="1015910" spans="2:2">
      <c r="B1015910" s="24"/>
    </row>
    <row r="1015911" spans="2:2">
      <c r="B1015911" s="24"/>
    </row>
    <row r="1015912" spans="2:2">
      <c r="B1015912" s="24"/>
    </row>
    <row r="1015913" spans="2:2">
      <c r="B1015913" s="24"/>
    </row>
    <row r="1015914" spans="2:2">
      <c r="B1015914" s="24"/>
    </row>
    <row r="1015915" spans="2:2">
      <c r="B1015915" s="24"/>
    </row>
    <row r="1015916" spans="2:2">
      <c r="B1015916" s="24"/>
    </row>
    <row r="1015917" spans="2:2">
      <c r="B1015917" s="24"/>
    </row>
    <row r="1015918" spans="2:2">
      <c r="B1015918" s="24"/>
    </row>
    <row r="1015919" spans="2:2">
      <c r="B1015919" s="24"/>
    </row>
    <row r="1015920" spans="2:2">
      <c r="B1015920" s="24"/>
    </row>
    <row r="1015921" spans="2:2">
      <c r="B1015921" s="24"/>
    </row>
    <row r="1015922" spans="2:2">
      <c r="B1015922" s="24"/>
    </row>
    <row r="1015923" spans="2:2">
      <c r="B1015923" s="24"/>
    </row>
    <row r="1015924" spans="2:2">
      <c r="B1015924" s="24"/>
    </row>
    <row r="1015925" spans="2:2">
      <c r="B1015925" s="24"/>
    </row>
    <row r="1015926" spans="2:2">
      <c r="B1015926" s="24"/>
    </row>
    <row r="1015927" spans="2:2">
      <c r="B1015927" s="24"/>
    </row>
    <row r="1015928" spans="2:2">
      <c r="B1015928" s="24"/>
    </row>
    <row r="1015929" spans="2:2">
      <c r="B1015929" s="24"/>
    </row>
    <row r="1015930" spans="2:2">
      <c r="B1015930" s="24"/>
    </row>
    <row r="1015931" spans="2:2">
      <c r="B1015931" s="24"/>
    </row>
    <row r="1015932" spans="2:2">
      <c r="B1015932" s="24"/>
    </row>
    <row r="1015933" spans="2:2">
      <c r="B1015933" s="24"/>
    </row>
    <row r="1015934" spans="2:2">
      <c r="B1015934" s="24"/>
    </row>
    <row r="1015935" spans="2:2">
      <c r="B1015935" s="24"/>
    </row>
    <row r="1015936" spans="2:2">
      <c r="B1015936" s="24"/>
    </row>
    <row r="1015937" spans="2:2">
      <c r="B1015937" s="24"/>
    </row>
    <row r="1015938" spans="2:2">
      <c r="B1015938" s="24"/>
    </row>
    <row r="1015939" spans="2:2">
      <c r="B1015939" s="24"/>
    </row>
    <row r="1015940" spans="2:2">
      <c r="B1015940" s="24"/>
    </row>
    <row r="1015941" spans="2:2">
      <c r="B1015941" s="24"/>
    </row>
    <row r="1015942" spans="2:2">
      <c r="B1015942" s="24"/>
    </row>
    <row r="1015943" spans="2:2">
      <c r="B1015943" s="24"/>
    </row>
    <row r="1015944" spans="2:2">
      <c r="B1015944" s="24"/>
    </row>
    <row r="1015945" spans="2:2">
      <c r="B1015945" s="24"/>
    </row>
    <row r="1015946" spans="2:2">
      <c r="B1015946" s="24"/>
    </row>
    <row r="1015947" spans="2:2">
      <c r="B1015947" s="24"/>
    </row>
    <row r="1015948" spans="2:2">
      <c r="B1015948" s="24"/>
    </row>
    <row r="1015949" spans="2:2">
      <c r="B1015949" s="24"/>
    </row>
    <row r="1015950" spans="2:2">
      <c r="B1015950" s="24"/>
    </row>
    <row r="1015951" spans="2:2">
      <c r="B1015951" s="24"/>
    </row>
    <row r="1015952" spans="2:2">
      <c r="B1015952" s="24"/>
    </row>
    <row r="1015953" spans="2:2">
      <c r="B1015953" s="24"/>
    </row>
    <row r="1015954" spans="2:2">
      <c r="B1015954" s="24"/>
    </row>
    <row r="1015955" spans="2:2">
      <c r="B1015955" s="24"/>
    </row>
    <row r="1015956" spans="2:2">
      <c r="B1015956" s="24"/>
    </row>
    <row r="1015957" spans="2:2">
      <c r="B1015957" s="24"/>
    </row>
    <row r="1015958" spans="2:2">
      <c r="B1015958" s="24"/>
    </row>
    <row r="1015959" spans="2:2">
      <c r="B1015959" s="24"/>
    </row>
    <row r="1015960" spans="2:2">
      <c r="B1015960" s="24"/>
    </row>
    <row r="1015961" spans="2:2">
      <c r="B1015961" s="24"/>
    </row>
    <row r="1015962" spans="2:2">
      <c r="B1015962" s="24"/>
    </row>
    <row r="1015963" spans="2:2">
      <c r="B1015963" s="24"/>
    </row>
    <row r="1015964" spans="2:2">
      <c r="B1015964" s="24"/>
    </row>
    <row r="1015965" spans="2:2">
      <c r="B1015965" s="24"/>
    </row>
    <row r="1015966" spans="2:2">
      <c r="B1015966" s="24"/>
    </row>
    <row r="1015967" spans="2:2">
      <c r="B1015967" s="24"/>
    </row>
    <row r="1015968" spans="2:2">
      <c r="B1015968" s="24"/>
    </row>
    <row r="1015969" spans="2:2">
      <c r="B1015969" s="24"/>
    </row>
    <row r="1015970" spans="2:2">
      <c r="B1015970" s="24"/>
    </row>
    <row r="1015971" spans="2:2">
      <c r="B1015971" s="24"/>
    </row>
    <row r="1015972" spans="2:2">
      <c r="B1015972" s="24"/>
    </row>
    <row r="1015973" spans="2:2">
      <c r="B1015973" s="24"/>
    </row>
    <row r="1015974" spans="2:2">
      <c r="B1015974" s="24"/>
    </row>
    <row r="1015975" spans="2:2">
      <c r="B1015975" s="24"/>
    </row>
    <row r="1015976" spans="2:2">
      <c r="B1015976" s="24"/>
    </row>
    <row r="1015977" spans="2:2">
      <c r="B1015977" s="24"/>
    </row>
    <row r="1015978" spans="2:2">
      <c r="B1015978" s="24"/>
    </row>
    <row r="1015979" spans="2:2">
      <c r="B1015979" s="24"/>
    </row>
    <row r="1015980" spans="2:2">
      <c r="B1015980" s="24"/>
    </row>
    <row r="1015981" spans="2:2">
      <c r="B1015981" s="24"/>
    </row>
    <row r="1015982" spans="2:2">
      <c r="B1015982" s="24"/>
    </row>
    <row r="1015983" spans="2:2">
      <c r="B1015983" s="24"/>
    </row>
    <row r="1015984" spans="2:2">
      <c r="B1015984" s="24"/>
    </row>
    <row r="1015985" spans="2:2">
      <c r="B1015985" s="24"/>
    </row>
    <row r="1015986" spans="2:2">
      <c r="B1015986" s="24"/>
    </row>
    <row r="1015987" spans="2:2">
      <c r="B1015987" s="24"/>
    </row>
    <row r="1015988" spans="2:2">
      <c r="B1015988" s="24"/>
    </row>
    <row r="1015989" spans="2:2">
      <c r="B1015989" s="24"/>
    </row>
    <row r="1015990" spans="2:2">
      <c r="B1015990" s="24"/>
    </row>
    <row r="1015991" spans="2:2">
      <c r="B1015991" s="24"/>
    </row>
    <row r="1015992" spans="2:2">
      <c r="B1015992" s="24"/>
    </row>
    <row r="1015993" spans="2:2">
      <c r="B1015993" s="24"/>
    </row>
    <row r="1015994" spans="2:2">
      <c r="B1015994" s="24"/>
    </row>
    <row r="1015995" spans="2:2">
      <c r="B1015995" s="24"/>
    </row>
    <row r="1015996" spans="2:2">
      <c r="B1015996" s="24"/>
    </row>
    <row r="1015997" spans="2:2">
      <c r="B1015997" s="24"/>
    </row>
    <row r="1015998" spans="2:2">
      <c r="B1015998" s="24"/>
    </row>
    <row r="1015999" spans="2:2">
      <c r="B1015999" s="24"/>
    </row>
    <row r="1016000" spans="2:2">
      <c r="B1016000" s="24"/>
    </row>
    <row r="1016001" spans="2:2">
      <c r="B1016001" s="24"/>
    </row>
    <row r="1016002" spans="2:2">
      <c r="B1016002" s="24"/>
    </row>
    <row r="1016003" spans="2:2">
      <c r="B1016003" s="24"/>
    </row>
    <row r="1016004" spans="2:2">
      <c r="B1016004" s="24"/>
    </row>
    <row r="1016005" spans="2:2">
      <c r="B1016005" s="24"/>
    </row>
    <row r="1016006" spans="2:2">
      <c r="B1016006" s="24"/>
    </row>
    <row r="1016007" spans="2:2">
      <c r="B1016007" s="24"/>
    </row>
    <row r="1016008" spans="2:2">
      <c r="B1016008" s="24"/>
    </row>
    <row r="1016009" spans="2:2">
      <c r="B1016009" s="24"/>
    </row>
    <row r="1016010" spans="2:2">
      <c r="B1016010" s="24"/>
    </row>
    <row r="1016011" spans="2:2">
      <c r="B1016011" s="24"/>
    </row>
    <row r="1016012" spans="2:2">
      <c r="B1016012" s="24"/>
    </row>
    <row r="1016013" spans="2:2">
      <c r="B1016013" s="24"/>
    </row>
    <row r="1016014" spans="2:2">
      <c r="B1016014" s="24"/>
    </row>
    <row r="1016015" spans="2:2">
      <c r="B1016015" s="24"/>
    </row>
    <row r="1016016" spans="2:2">
      <c r="B1016016" s="24"/>
    </row>
    <row r="1016017" spans="2:2">
      <c r="B1016017" s="24"/>
    </row>
    <row r="1016018" spans="2:2">
      <c r="B1016018" s="24"/>
    </row>
    <row r="1016019" spans="2:2">
      <c r="B1016019" s="24"/>
    </row>
    <row r="1016020" spans="2:2">
      <c r="B1016020" s="24"/>
    </row>
    <row r="1016021" spans="2:2">
      <c r="B1016021" s="24"/>
    </row>
    <row r="1016022" spans="2:2">
      <c r="B1016022" s="24"/>
    </row>
    <row r="1016023" spans="2:2">
      <c r="B1016023" s="24"/>
    </row>
    <row r="1016024" spans="2:2">
      <c r="B1016024" s="24"/>
    </row>
    <row r="1016025" spans="2:2">
      <c r="B1016025" s="24"/>
    </row>
    <row r="1016026" spans="2:2">
      <c r="B1016026" s="24"/>
    </row>
    <row r="1016027" spans="2:2">
      <c r="B1016027" s="24"/>
    </row>
    <row r="1016028" spans="2:2">
      <c r="B1016028" s="24"/>
    </row>
    <row r="1016029" spans="2:2">
      <c r="B1016029" s="24"/>
    </row>
    <row r="1016030" spans="2:2">
      <c r="B1016030" s="24"/>
    </row>
    <row r="1016031" spans="2:2">
      <c r="B1016031" s="24"/>
    </row>
    <row r="1016032" spans="2:2">
      <c r="B1016032" s="24"/>
    </row>
    <row r="1016033" spans="2:2">
      <c r="B1016033" s="24"/>
    </row>
    <row r="1016034" spans="2:2">
      <c r="B1016034" s="24"/>
    </row>
    <row r="1016035" spans="2:2">
      <c r="B1016035" s="24"/>
    </row>
    <row r="1016036" spans="2:2">
      <c r="B1016036" s="24"/>
    </row>
    <row r="1016037" spans="2:2">
      <c r="B1016037" s="24"/>
    </row>
    <row r="1016038" spans="2:2">
      <c r="B1016038" s="24"/>
    </row>
    <row r="1016039" spans="2:2">
      <c r="B1016039" s="24"/>
    </row>
    <row r="1016040" spans="2:2">
      <c r="B1016040" s="24"/>
    </row>
    <row r="1016041" spans="2:2">
      <c r="B1016041" s="24"/>
    </row>
    <row r="1016042" spans="2:2">
      <c r="B1016042" s="24"/>
    </row>
    <row r="1016043" spans="2:2">
      <c r="B1016043" s="24"/>
    </row>
    <row r="1016044" spans="2:2">
      <c r="B1016044" s="24"/>
    </row>
    <row r="1016045" spans="2:2">
      <c r="B1016045" s="24"/>
    </row>
    <row r="1016046" spans="2:2">
      <c r="B1016046" s="24"/>
    </row>
    <row r="1016047" spans="2:2">
      <c r="B1016047" s="24"/>
    </row>
    <row r="1016048" spans="2:2">
      <c r="B1016048" s="24"/>
    </row>
    <row r="1016049" spans="2:2">
      <c r="B1016049" s="24"/>
    </row>
    <row r="1016050" spans="2:2">
      <c r="B1016050" s="24"/>
    </row>
    <row r="1016051" spans="2:2">
      <c r="B1016051" s="24"/>
    </row>
    <row r="1016052" spans="2:2">
      <c r="B1016052" s="24"/>
    </row>
    <row r="1016053" spans="2:2">
      <c r="B1016053" s="24"/>
    </row>
    <row r="1016054" spans="2:2">
      <c r="B1016054" s="24"/>
    </row>
    <row r="1016055" spans="2:2">
      <c r="B1016055" s="24"/>
    </row>
    <row r="1016056" spans="2:2">
      <c r="B1016056" s="24"/>
    </row>
    <row r="1016057" spans="2:2">
      <c r="B1016057" s="24"/>
    </row>
    <row r="1016058" spans="2:2">
      <c r="B1016058" s="24"/>
    </row>
    <row r="1016059" spans="2:2">
      <c r="B1016059" s="24"/>
    </row>
    <row r="1016060" spans="2:2">
      <c r="B1016060" s="24"/>
    </row>
    <row r="1016061" spans="2:2">
      <c r="B1016061" s="24"/>
    </row>
    <row r="1016062" spans="2:2">
      <c r="B1016062" s="24"/>
    </row>
    <row r="1016063" spans="2:2">
      <c r="B1016063" s="24"/>
    </row>
    <row r="1016064" spans="2:2">
      <c r="B1016064" s="24"/>
    </row>
    <row r="1016065" spans="2:2">
      <c r="B1016065" s="24"/>
    </row>
    <row r="1016066" spans="2:2">
      <c r="B1016066" s="24"/>
    </row>
    <row r="1016067" spans="2:2">
      <c r="B1016067" s="24"/>
    </row>
    <row r="1016068" spans="2:2">
      <c r="B1016068" s="24"/>
    </row>
    <row r="1016069" spans="2:2">
      <c r="B1016069" s="24"/>
    </row>
    <row r="1016070" spans="2:2">
      <c r="B1016070" s="24"/>
    </row>
    <row r="1016071" spans="2:2">
      <c r="B1016071" s="24"/>
    </row>
    <row r="1016072" spans="2:2">
      <c r="B1016072" s="24"/>
    </row>
    <row r="1016073" spans="2:2">
      <c r="B1016073" s="24"/>
    </row>
    <row r="1016074" spans="2:2">
      <c r="B1016074" s="24"/>
    </row>
    <row r="1016075" spans="2:2">
      <c r="B1016075" s="24"/>
    </row>
    <row r="1016076" spans="2:2">
      <c r="B1016076" s="24"/>
    </row>
    <row r="1016077" spans="2:2">
      <c r="B1016077" s="24"/>
    </row>
    <row r="1016078" spans="2:2">
      <c r="B1016078" s="24"/>
    </row>
    <row r="1016079" spans="2:2">
      <c r="B1016079" s="24"/>
    </row>
    <row r="1016080" spans="2:2">
      <c r="B1016080" s="24"/>
    </row>
    <row r="1016081" spans="2:2">
      <c r="B1016081" s="24"/>
    </row>
    <row r="1016082" spans="2:2">
      <c r="B1016082" s="24"/>
    </row>
    <row r="1016083" spans="2:2">
      <c r="B1016083" s="24"/>
    </row>
    <row r="1016084" spans="2:2">
      <c r="B1016084" s="24"/>
    </row>
    <row r="1016085" spans="2:2">
      <c r="B1016085" s="24"/>
    </row>
    <row r="1016086" spans="2:2">
      <c r="B1016086" s="24"/>
    </row>
    <row r="1016087" spans="2:2">
      <c r="B1016087" s="24"/>
    </row>
    <row r="1016088" spans="2:2">
      <c r="B1016088" s="24"/>
    </row>
    <row r="1016089" spans="2:2">
      <c r="B1016089" s="24"/>
    </row>
    <row r="1016090" spans="2:2">
      <c r="B1016090" s="24"/>
    </row>
    <row r="1016091" spans="2:2">
      <c r="B1016091" s="24"/>
    </row>
    <row r="1016092" spans="2:2">
      <c r="B1016092" s="24"/>
    </row>
    <row r="1016093" spans="2:2">
      <c r="B1016093" s="24"/>
    </row>
    <row r="1016094" spans="2:2">
      <c r="B1016094" s="24"/>
    </row>
    <row r="1016095" spans="2:2">
      <c r="B1016095" s="24"/>
    </row>
    <row r="1016096" spans="2:2">
      <c r="B1016096" s="24"/>
    </row>
    <row r="1016097" spans="2:2">
      <c r="B1016097" s="24"/>
    </row>
    <row r="1016098" spans="2:2">
      <c r="B1016098" s="24"/>
    </row>
    <row r="1016099" spans="2:2">
      <c r="B1016099" s="24"/>
    </row>
    <row r="1016100" spans="2:2">
      <c r="B1016100" s="24"/>
    </row>
    <row r="1016101" spans="2:2">
      <c r="B1016101" s="24"/>
    </row>
    <row r="1016102" spans="2:2">
      <c r="B1016102" s="24"/>
    </row>
    <row r="1016103" spans="2:2">
      <c r="B1016103" s="24"/>
    </row>
    <row r="1016104" spans="2:2">
      <c r="B1016104" s="24"/>
    </row>
    <row r="1016105" spans="2:2">
      <c r="B1016105" s="24"/>
    </row>
    <row r="1016106" spans="2:2">
      <c r="B1016106" s="24"/>
    </row>
    <row r="1016107" spans="2:2">
      <c r="B1016107" s="24"/>
    </row>
    <row r="1016108" spans="2:2">
      <c r="B1016108" s="24"/>
    </row>
    <row r="1016109" spans="2:2">
      <c r="B1016109" s="24"/>
    </row>
    <row r="1016110" spans="2:2">
      <c r="B1016110" s="24"/>
    </row>
    <row r="1016111" spans="2:2">
      <c r="B1016111" s="24"/>
    </row>
    <row r="1016112" spans="2:2">
      <c r="B1016112" s="24"/>
    </row>
    <row r="1016113" spans="2:2">
      <c r="B1016113" s="24"/>
    </row>
    <row r="1016114" spans="2:2">
      <c r="B1016114" s="24"/>
    </row>
    <row r="1016115" spans="2:2">
      <c r="B1016115" s="24"/>
    </row>
    <row r="1016116" spans="2:2">
      <c r="B1016116" s="24"/>
    </row>
    <row r="1016117" spans="2:2">
      <c r="B1016117" s="24"/>
    </row>
    <row r="1016118" spans="2:2">
      <c r="B1016118" s="24"/>
    </row>
    <row r="1016119" spans="2:2">
      <c r="B1016119" s="24"/>
    </row>
    <row r="1016120" spans="2:2">
      <c r="B1016120" s="24"/>
    </row>
    <row r="1016121" spans="2:2">
      <c r="B1016121" s="24"/>
    </row>
    <row r="1016122" spans="2:2">
      <c r="B1016122" s="24"/>
    </row>
    <row r="1016123" spans="2:2">
      <c r="B1016123" s="24"/>
    </row>
    <row r="1016124" spans="2:2">
      <c r="B1016124" s="24"/>
    </row>
    <row r="1016125" spans="2:2">
      <c r="B1016125" s="24"/>
    </row>
    <row r="1016126" spans="2:2">
      <c r="B1016126" s="24"/>
    </row>
    <row r="1016127" spans="2:2">
      <c r="B1016127" s="24"/>
    </row>
    <row r="1016128" spans="2:2">
      <c r="B1016128" s="24"/>
    </row>
    <row r="1016129" spans="2:2">
      <c r="B1016129" s="24"/>
    </row>
    <row r="1016130" spans="2:2">
      <c r="B1016130" s="24"/>
    </row>
    <row r="1016131" spans="2:2">
      <c r="B1016131" s="24"/>
    </row>
    <row r="1016132" spans="2:2">
      <c r="B1016132" s="24"/>
    </row>
    <row r="1016133" spans="2:2">
      <c r="B1016133" s="24"/>
    </row>
    <row r="1016134" spans="2:2">
      <c r="B1016134" s="24"/>
    </row>
    <row r="1016135" spans="2:2">
      <c r="B1016135" s="24"/>
    </row>
    <row r="1016136" spans="2:2">
      <c r="B1016136" s="24"/>
    </row>
    <row r="1016137" spans="2:2">
      <c r="B1016137" s="24"/>
    </row>
    <row r="1016138" spans="2:2">
      <c r="B1016138" s="24"/>
    </row>
    <row r="1016139" spans="2:2">
      <c r="B1016139" s="24"/>
    </row>
    <row r="1016140" spans="2:2">
      <c r="B1016140" s="24"/>
    </row>
    <row r="1016141" spans="2:2">
      <c r="B1016141" s="24"/>
    </row>
    <row r="1016142" spans="2:2">
      <c r="B1016142" s="24"/>
    </row>
    <row r="1016143" spans="2:2">
      <c r="B1016143" s="24"/>
    </row>
    <row r="1016144" spans="2:2">
      <c r="B1016144" s="24"/>
    </row>
    <row r="1016145" spans="2:2">
      <c r="B1016145" s="24"/>
    </row>
    <row r="1016146" spans="2:2">
      <c r="B1016146" s="24"/>
    </row>
    <row r="1016147" spans="2:2">
      <c r="B1016147" s="24"/>
    </row>
    <row r="1016148" spans="2:2">
      <c r="B1016148" s="24"/>
    </row>
    <row r="1016149" spans="2:2">
      <c r="B1016149" s="24"/>
    </row>
    <row r="1016150" spans="2:2">
      <c r="B1016150" s="24"/>
    </row>
    <row r="1016151" spans="2:2">
      <c r="B1016151" s="24"/>
    </row>
    <row r="1016152" spans="2:2">
      <c r="B1016152" s="24"/>
    </row>
    <row r="1016153" spans="2:2">
      <c r="B1016153" s="24"/>
    </row>
    <row r="1016154" spans="2:2">
      <c r="B1016154" s="24"/>
    </row>
    <row r="1016155" spans="2:2">
      <c r="B1016155" s="24"/>
    </row>
    <row r="1016156" spans="2:2">
      <c r="B1016156" s="24"/>
    </row>
    <row r="1016157" spans="2:2">
      <c r="B1016157" s="24"/>
    </row>
    <row r="1016158" spans="2:2">
      <c r="B1016158" s="24"/>
    </row>
    <row r="1016159" spans="2:2">
      <c r="B1016159" s="24"/>
    </row>
    <row r="1016160" spans="2:2">
      <c r="B1016160" s="24"/>
    </row>
    <row r="1016161" spans="2:2">
      <c r="B1016161" s="24"/>
    </row>
    <row r="1016162" spans="2:2">
      <c r="B1016162" s="24"/>
    </row>
    <row r="1016163" spans="2:2">
      <c r="B1016163" s="24"/>
    </row>
    <row r="1016164" spans="2:2">
      <c r="B1016164" s="24"/>
    </row>
    <row r="1016165" spans="2:2">
      <c r="B1016165" s="24"/>
    </row>
    <row r="1016166" spans="2:2">
      <c r="B1016166" s="24"/>
    </row>
    <row r="1016167" spans="2:2">
      <c r="B1016167" s="24"/>
    </row>
    <row r="1016168" spans="2:2">
      <c r="B1016168" s="24"/>
    </row>
    <row r="1016169" spans="2:2">
      <c r="B1016169" s="24"/>
    </row>
    <row r="1016170" spans="2:2">
      <c r="B1016170" s="24"/>
    </row>
    <row r="1016171" spans="2:2">
      <c r="B1016171" s="24"/>
    </row>
    <row r="1016172" spans="2:2">
      <c r="B1016172" s="24"/>
    </row>
    <row r="1016173" spans="2:2">
      <c r="B1016173" s="24"/>
    </row>
    <row r="1016174" spans="2:2">
      <c r="B1016174" s="24"/>
    </row>
    <row r="1016175" spans="2:2">
      <c r="B1016175" s="24"/>
    </row>
    <row r="1016176" spans="2:2">
      <c r="B1016176" s="24"/>
    </row>
    <row r="1016177" spans="2:2">
      <c r="B1016177" s="24"/>
    </row>
    <row r="1016178" spans="2:2">
      <c r="B1016178" s="24"/>
    </row>
    <row r="1016179" spans="2:2">
      <c r="B1016179" s="24"/>
    </row>
    <row r="1016180" spans="2:2">
      <c r="B1016180" s="24"/>
    </row>
    <row r="1016181" spans="2:2">
      <c r="B1016181" s="24"/>
    </row>
    <row r="1016182" spans="2:2">
      <c r="B1016182" s="24"/>
    </row>
    <row r="1016183" spans="2:2">
      <c r="B1016183" s="24"/>
    </row>
    <row r="1016184" spans="2:2">
      <c r="B1016184" s="24"/>
    </row>
    <row r="1016185" spans="2:2">
      <c r="B1016185" s="24"/>
    </row>
    <row r="1016186" spans="2:2">
      <c r="B1016186" s="24"/>
    </row>
    <row r="1016187" spans="2:2">
      <c r="B1016187" s="24"/>
    </row>
    <row r="1016188" spans="2:2">
      <c r="B1016188" s="24"/>
    </row>
    <row r="1016189" spans="2:2">
      <c r="B1016189" s="24"/>
    </row>
    <row r="1016190" spans="2:2">
      <c r="B1016190" s="24"/>
    </row>
    <row r="1016191" spans="2:2">
      <c r="B1016191" s="24"/>
    </row>
    <row r="1016192" spans="2:2">
      <c r="B1016192" s="24"/>
    </row>
    <row r="1016193" spans="2:2">
      <c r="B1016193" s="24"/>
    </row>
    <row r="1016194" spans="2:2">
      <c r="B1016194" s="24"/>
    </row>
    <row r="1016195" spans="2:2">
      <c r="B1016195" s="24"/>
    </row>
    <row r="1016196" spans="2:2">
      <c r="B1016196" s="24"/>
    </row>
    <row r="1016197" spans="2:2">
      <c r="B1016197" s="24"/>
    </row>
    <row r="1016198" spans="2:2">
      <c r="B1016198" s="24"/>
    </row>
    <row r="1016199" spans="2:2">
      <c r="B1016199" s="24"/>
    </row>
    <row r="1016200" spans="2:2">
      <c r="B1016200" s="24"/>
    </row>
    <row r="1016201" spans="2:2">
      <c r="B1016201" s="24"/>
    </row>
    <row r="1016202" spans="2:2">
      <c r="B1016202" s="24"/>
    </row>
    <row r="1016203" spans="2:2">
      <c r="B1016203" s="24"/>
    </row>
    <row r="1016204" spans="2:2">
      <c r="B1016204" s="24"/>
    </row>
    <row r="1016205" spans="2:2">
      <c r="B1016205" s="24"/>
    </row>
    <row r="1016206" spans="2:2">
      <c r="B1016206" s="24"/>
    </row>
    <row r="1016207" spans="2:2">
      <c r="B1016207" s="24"/>
    </row>
    <row r="1016208" spans="2:2">
      <c r="B1016208" s="24"/>
    </row>
    <row r="1016209" spans="2:2">
      <c r="B1016209" s="24"/>
    </row>
    <row r="1016210" spans="2:2">
      <c r="B1016210" s="24"/>
    </row>
    <row r="1016211" spans="2:2">
      <c r="B1016211" s="24"/>
    </row>
    <row r="1016212" spans="2:2">
      <c r="B1016212" s="24"/>
    </row>
    <row r="1016213" spans="2:2">
      <c r="B1016213" s="24"/>
    </row>
    <row r="1016214" spans="2:2">
      <c r="B1016214" s="24"/>
    </row>
    <row r="1016215" spans="2:2">
      <c r="B1016215" s="24"/>
    </row>
    <row r="1016216" spans="2:2">
      <c r="B1016216" s="24"/>
    </row>
    <row r="1016217" spans="2:2">
      <c r="B1016217" s="24"/>
    </row>
    <row r="1016218" spans="2:2">
      <c r="B1016218" s="24"/>
    </row>
    <row r="1016219" spans="2:2">
      <c r="B1016219" s="24"/>
    </row>
    <row r="1016220" spans="2:2">
      <c r="B1016220" s="24"/>
    </row>
    <row r="1016221" spans="2:2">
      <c r="B1016221" s="24"/>
    </row>
    <row r="1016222" spans="2:2">
      <c r="B1016222" s="24"/>
    </row>
    <row r="1016223" spans="2:2">
      <c r="B1016223" s="24"/>
    </row>
    <row r="1016224" spans="2:2">
      <c r="B1016224" s="24"/>
    </row>
    <row r="1016225" spans="2:2">
      <c r="B1016225" s="24"/>
    </row>
    <row r="1016226" spans="2:2">
      <c r="B1016226" s="24"/>
    </row>
    <row r="1016227" spans="2:2">
      <c r="B1016227" s="24"/>
    </row>
    <row r="1016228" spans="2:2">
      <c r="B1016228" s="24"/>
    </row>
    <row r="1016229" spans="2:2">
      <c r="B1016229" s="24"/>
    </row>
    <row r="1016230" spans="2:2">
      <c r="B1016230" s="24"/>
    </row>
    <row r="1016231" spans="2:2">
      <c r="B1016231" s="24"/>
    </row>
    <row r="1016232" spans="2:2">
      <c r="B1016232" s="24"/>
    </row>
    <row r="1016233" spans="2:2">
      <c r="B1016233" s="24"/>
    </row>
    <row r="1016234" spans="2:2">
      <c r="B1016234" s="24"/>
    </row>
    <row r="1016235" spans="2:2">
      <c r="B1016235" s="24"/>
    </row>
    <row r="1016236" spans="2:2">
      <c r="B1016236" s="24"/>
    </row>
    <row r="1016237" spans="2:2">
      <c r="B1016237" s="24"/>
    </row>
    <row r="1016238" spans="2:2">
      <c r="B1016238" s="24"/>
    </row>
    <row r="1016239" spans="2:2">
      <c r="B1016239" s="24"/>
    </row>
    <row r="1016240" spans="2:2">
      <c r="B1016240" s="24"/>
    </row>
    <row r="1016241" spans="2:2">
      <c r="B1016241" s="24"/>
    </row>
    <row r="1016242" spans="2:2">
      <c r="B1016242" s="24"/>
    </row>
    <row r="1016243" spans="2:2">
      <c r="B1016243" s="24"/>
    </row>
    <row r="1016244" spans="2:2">
      <c r="B1016244" s="24"/>
    </row>
    <row r="1016245" spans="2:2">
      <c r="B1016245" s="24"/>
    </row>
    <row r="1016246" spans="2:2">
      <c r="B1016246" s="24"/>
    </row>
    <row r="1016247" spans="2:2">
      <c r="B1016247" s="24"/>
    </row>
    <row r="1016248" spans="2:2">
      <c r="B1016248" s="24"/>
    </row>
    <row r="1016249" spans="2:2">
      <c r="B1016249" s="24"/>
    </row>
    <row r="1016250" spans="2:2">
      <c r="B1016250" s="24"/>
    </row>
    <row r="1016251" spans="2:2">
      <c r="B1016251" s="24"/>
    </row>
    <row r="1016252" spans="2:2">
      <c r="B1016252" s="24"/>
    </row>
    <row r="1016253" spans="2:2">
      <c r="B1016253" s="24"/>
    </row>
    <row r="1016254" spans="2:2">
      <c r="B1016254" s="24"/>
    </row>
    <row r="1016255" spans="2:2">
      <c r="B1016255" s="24"/>
    </row>
    <row r="1016256" spans="2:2">
      <c r="B1016256" s="24"/>
    </row>
    <row r="1016257" spans="2:2">
      <c r="B1016257" s="24"/>
    </row>
    <row r="1016258" spans="2:2">
      <c r="B1016258" s="24"/>
    </row>
    <row r="1016259" spans="2:2">
      <c r="B1016259" s="24"/>
    </row>
    <row r="1016260" spans="2:2">
      <c r="B1016260" s="24"/>
    </row>
    <row r="1016261" spans="2:2">
      <c r="B1016261" s="24"/>
    </row>
    <row r="1016262" spans="2:2">
      <c r="B1016262" s="24"/>
    </row>
    <row r="1016263" spans="2:2">
      <c r="B1016263" s="24"/>
    </row>
    <row r="1016264" spans="2:2">
      <c r="B1016264" s="24"/>
    </row>
    <row r="1016265" spans="2:2">
      <c r="B1016265" s="24"/>
    </row>
    <row r="1016266" spans="2:2">
      <c r="B1016266" s="24"/>
    </row>
    <row r="1016267" spans="2:2">
      <c r="B1016267" s="24"/>
    </row>
    <row r="1016268" spans="2:2">
      <c r="B1016268" s="24"/>
    </row>
    <row r="1016269" spans="2:2">
      <c r="B1016269" s="24"/>
    </row>
    <row r="1016270" spans="2:2">
      <c r="B1016270" s="24"/>
    </row>
    <row r="1016271" spans="2:2">
      <c r="B1016271" s="24"/>
    </row>
    <row r="1016272" spans="2:2">
      <c r="B1016272" s="24"/>
    </row>
    <row r="1016273" spans="2:2">
      <c r="B1016273" s="24"/>
    </row>
    <row r="1016274" spans="2:2">
      <c r="B1016274" s="24"/>
    </row>
    <row r="1016275" spans="2:2">
      <c r="B1016275" s="24"/>
    </row>
    <row r="1016276" spans="2:2">
      <c r="B1016276" s="24"/>
    </row>
    <row r="1016277" spans="2:2">
      <c r="B1016277" s="24"/>
    </row>
    <row r="1016278" spans="2:2">
      <c r="B1016278" s="24"/>
    </row>
    <row r="1016279" spans="2:2">
      <c r="B1016279" s="24"/>
    </row>
    <row r="1016280" spans="2:2">
      <c r="B1016280" s="24"/>
    </row>
    <row r="1016281" spans="2:2">
      <c r="B1016281" s="24"/>
    </row>
    <row r="1016282" spans="2:2">
      <c r="B1016282" s="24"/>
    </row>
    <row r="1016283" spans="2:2">
      <c r="B1016283" s="24"/>
    </row>
    <row r="1016284" spans="2:2">
      <c r="B1016284" s="24"/>
    </row>
    <row r="1016285" spans="2:2">
      <c r="B1016285" s="24"/>
    </row>
    <row r="1016286" spans="2:2">
      <c r="B1016286" s="24"/>
    </row>
    <row r="1016287" spans="2:2">
      <c r="B1016287" s="24"/>
    </row>
    <row r="1016288" spans="2:2">
      <c r="B1016288" s="24"/>
    </row>
    <row r="1016289" spans="2:2">
      <c r="B1016289" s="24"/>
    </row>
    <row r="1016290" spans="2:2">
      <c r="B1016290" s="24"/>
    </row>
    <row r="1016291" spans="2:2">
      <c r="B1016291" s="24"/>
    </row>
    <row r="1016292" spans="2:2">
      <c r="B1016292" s="24"/>
    </row>
    <row r="1016293" spans="2:2">
      <c r="B1016293" s="24"/>
    </row>
    <row r="1016294" spans="2:2">
      <c r="B1016294" s="24"/>
    </row>
    <row r="1016295" spans="2:2">
      <c r="B1016295" s="24"/>
    </row>
    <row r="1016296" spans="2:2">
      <c r="B1016296" s="24"/>
    </row>
    <row r="1016297" spans="2:2">
      <c r="B1016297" s="24"/>
    </row>
    <row r="1016298" spans="2:2">
      <c r="B1016298" s="24"/>
    </row>
    <row r="1016299" spans="2:2">
      <c r="B1016299" s="24"/>
    </row>
    <row r="1016300" spans="2:2">
      <c r="B1016300" s="24"/>
    </row>
    <row r="1016301" spans="2:2">
      <c r="B1016301" s="24"/>
    </row>
    <row r="1016302" spans="2:2">
      <c r="B1016302" s="24"/>
    </row>
    <row r="1016303" spans="2:2">
      <c r="B1016303" s="24"/>
    </row>
    <row r="1016304" spans="2:2">
      <c r="B1016304" s="24"/>
    </row>
    <row r="1016305" spans="2:2">
      <c r="B1016305" s="24"/>
    </row>
    <row r="1016306" spans="2:2">
      <c r="B1016306" s="24"/>
    </row>
    <row r="1016307" spans="2:2">
      <c r="B1016307" s="24"/>
    </row>
    <row r="1016308" spans="2:2">
      <c r="B1016308" s="24"/>
    </row>
    <row r="1016309" spans="2:2">
      <c r="B1016309" s="24"/>
    </row>
    <row r="1016310" spans="2:2">
      <c r="B1016310" s="24"/>
    </row>
    <row r="1016311" spans="2:2">
      <c r="B1016311" s="24"/>
    </row>
    <row r="1016312" spans="2:2">
      <c r="B1016312" s="24"/>
    </row>
    <row r="1016313" spans="2:2">
      <c r="B1016313" s="24"/>
    </row>
    <row r="1016314" spans="2:2">
      <c r="B1016314" s="24"/>
    </row>
    <row r="1016315" spans="2:2">
      <c r="B1016315" s="24"/>
    </row>
    <row r="1016316" spans="2:2">
      <c r="B1016316" s="24"/>
    </row>
    <row r="1016317" spans="2:2">
      <c r="B1016317" s="24"/>
    </row>
    <row r="1016318" spans="2:2">
      <c r="B1016318" s="24"/>
    </row>
    <row r="1016319" spans="2:2">
      <c r="B1016319" s="24"/>
    </row>
    <row r="1016320" spans="2:2">
      <c r="B1016320" s="24"/>
    </row>
    <row r="1016321" spans="2:2">
      <c r="B1016321" s="24"/>
    </row>
    <row r="1016322" spans="2:2">
      <c r="B1016322" s="24"/>
    </row>
    <row r="1016323" spans="2:2">
      <c r="B1016323" s="24"/>
    </row>
    <row r="1016324" spans="2:2">
      <c r="B1016324" s="24"/>
    </row>
    <row r="1016325" spans="2:2">
      <c r="B1016325" s="24"/>
    </row>
    <row r="1016326" spans="2:2">
      <c r="B1016326" s="24"/>
    </row>
    <row r="1016327" spans="2:2">
      <c r="B1016327" s="24"/>
    </row>
    <row r="1016328" spans="2:2">
      <c r="B1016328" s="24"/>
    </row>
    <row r="1016329" spans="2:2">
      <c r="B1016329" s="24"/>
    </row>
    <row r="1016330" spans="2:2">
      <c r="B1016330" s="24"/>
    </row>
    <row r="1016331" spans="2:2">
      <c r="B1016331" s="24"/>
    </row>
    <row r="1016332" spans="2:2">
      <c r="B1016332" s="24"/>
    </row>
    <row r="1016333" spans="2:2">
      <c r="B1016333" s="24"/>
    </row>
    <row r="1016334" spans="2:2">
      <c r="B1016334" s="24"/>
    </row>
    <row r="1016335" spans="2:2">
      <c r="B1016335" s="24"/>
    </row>
    <row r="1016336" spans="2:2">
      <c r="B1016336" s="24"/>
    </row>
    <row r="1016337" spans="2:2">
      <c r="B1016337" s="24"/>
    </row>
    <row r="1016338" spans="2:2">
      <c r="B1016338" s="24"/>
    </row>
    <row r="1016339" spans="2:2">
      <c r="B1016339" s="24"/>
    </row>
    <row r="1016340" spans="2:2">
      <c r="B1016340" s="24"/>
    </row>
    <row r="1016341" spans="2:2">
      <c r="B1016341" s="24"/>
    </row>
    <row r="1016342" spans="2:2">
      <c r="B1016342" s="24"/>
    </row>
    <row r="1016343" spans="2:2">
      <c r="B1016343" s="24"/>
    </row>
    <row r="1016344" spans="2:2">
      <c r="B1016344" s="24"/>
    </row>
    <row r="1016345" spans="2:2">
      <c r="B1016345" s="24"/>
    </row>
    <row r="1016346" spans="2:2">
      <c r="B1016346" s="24"/>
    </row>
    <row r="1016347" spans="2:2">
      <c r="B1016347" s="24"/>
    </row>
    <row r="1016348" spans="2:2">
      <c r="B1016348" s="24"/>
    </row>
    <row r="1016349" spans="2:2">
      <c r="B1016349" s="24"/>
    </row>
    <row r="1016350" spans="2:2">
      <c r="B1016350" s="24"/>
    </row>
    <row r="1016351" spans="2:2">
      <c r="B1016351" s="24"/>
    </row>
    <row r="1016352" spans="2:2">
      <c r="B1016352" s="24"/>
    </row>
    <row r="1016353" spans="2:2">
      <c r="B1016353" s="24"/>
    </row>
    <row r="1016354" spans="2:2">
      <c r="B1016354" s="24"/>
    </row>
    <row r="1016355" spans="2:2">
      <c r="B1016355" s="24"/>
    </row>
    <row r="1016356" spans="2:2">
      <c r="B1016356" s="24"/>
    </row>
    <row r="1016357" spans="2:2">
      <c r="B1016357" s="24"/>
    </row>
    <row r="1016358" spans="2:2">
      <c r="B1016358" s="24"/>
    </row>
    <row r="1016359" spans="2:2">
      <c r="B1016359" s="24"/>
    </row>
    <row r="1016360" spans="2:2">
      <c r="B1016360" s="24"/>
    </row>
    <row r="1016361" spans="2:2">
      <c r="B1016361" s="24"/>
    </row>
    <row r="1016362" spans="2:2">
      <c r="B1016362" s="24"/>
    </row>
    <row r="1016363" spans="2:2">
      <c r="B1016363" s="24"/>
    </row>
    <row r="1016364" spans="2:2">
      <c r="B1016364" s="24"/>
    </row>
    <row r="1016365" spans="2:2">
      <c r="B1016365" s="24"/>
    </row>
    <row r="1016366" spans="2:2">
      <c r="B1016366" s="24"/>
    </row>
    <row r="1016367" spans="2:2">
      <c r="B1016367" s="24"/>
    </row>
    <row r="1016368" spans="2:2">
      <c r="B1016368" s="24"/>
    </row>
    <row r="1016369" spans="2:2">
      <c r="B1016369" s="24"/>
    </row>
    <row r="1016370" spans="2:2">
      <c r="B1016370" s="24"/>
    </row>
    <row r="1016371" spans="2:2">
      <c r="B1016371" s="24"/>
    </row>
    <row r="1016372" spans="2:2">
      <c r="B1016372" s="24"/>
    </row>
    <row r="1016373" spans="2:2">
      <c r="B1016373" s="24"/>
    </row>
    <row r="1016374" spans="2:2">
      <c r="B1016374" s="24"/>
    </row>
    <row r="1016375" spans="2:2">
      <c r="B1016375" s="24"/>
    </row>
    <row r="1016376" spans="2:2">
      <c r="B1016376" s="24"/>
    </row>
    <row r="1016377" spans="2:2">
      <c r="B1016377" s="24"/>
    </row>
    <row r="1016378" spans="2:2">
      <c r="B1016378" s="24"/>
    </row>
    <row r="1016379" spans="2:2">
      <c r="B1016379" s="24"/>
    </row>
    <row r="1016380" spans="2:2">
      <c r="B1016380" s="24"/>
    </row>
    <row r="1016381" spans="2:2">
      <c r="B1016381" s="24"/>
    </row>
    <row r="1016382" spans="2:2">
      <c r="B1016382" s="24"/>
    </row>
    <row r="1016383" spans="2:2">
      <c r="B1016383" s="24"/>
    </row>
    <row r="1016384" spans="2:2">
      <c r="B1016384" s="24"/>
    </row>
    <row r="1016385" spans="2:2">
      <c r="B1016385" s="24"/>
    </row>
    <row r="1016386" spans="2:2">
      <c r="B1016386" s="24"/>
    </row>
    <row r="1016387" spans="2:2">
      <c r="B1016387" s="24"/>
    </row>
    <row r="1016388" spans="2:2">
      <c r="B1016388" s="24"/>
    </row>
    <row r="1016389" spans="2:2">
      <c r="B1016389" s="24"/>
    </row>
    <row r="1016390" spans="2:2">
      <c r="B1016390" s="24"/>
    </row>
    <row r="1016391" spans="2:2">
      <c r="B1016391" s="24"/>
    </row>
    <row r="1016392" spans="2:2">
      <c r="B1016392" s="24"/>
    </row>
    <row r="1016393" spans="2:2">
      <c r="B1016393" s="24"/>
    </row>
    <row r="1016394" spans="2:2">
      <c r="B1016394" s="24"/>
    </row>
    <row r="1016395" spans="2:2">
      <c r="B1016395" s="24"/>
    </row>
    <row r="1016396" spans="2:2">
      <c r="B1016396" s="24"/>
    </row>
    <row r="1016397" spans="2:2">
      <c r="B1016397" s="24"/>
    </row>
    <row r="1016398" spans="2:2">
      <c r="B1016398" s="24"/>
    </row>
    <row r="1016399" spans="2:2">
      <c r="B1016399" s="24"/>
    </row>
    <row r="1016400" spans="2:2">
      <c r="B1016400" s="24"/>
    </row>
    <row r="1016401" spans="2:2">
      <c r="B1016401" s="24"/>
    </row>
    <row r="1016402" spans="2:2">
      <c r="B1016402" s="24"/>
    </row>
    <row r="1016403" spans="2:2">
      <c r="B1016403" s="24"/>
    </row>
    <row r="1016404" spans="2:2">
      <c r="B1016404" s="24"/>
    </row>
    <row r="1016405" spans="2:2">
      <c r="B1016405" s="24"/>
    </row>
    <row r="1016406" spans="2:2">
      <c r="B1016406" s="24"/>
    </row>
    <row r="1016407" spans="2:2">
      <c r="B1016407" s="24"/>
    </row>
    <row r="1016408" spans="2:2">
      <c r="B1016408" s="24"/>
    </row>
    <row r="1016409" spans="2:2">
      <c r="B1016409" s="24"/>
    </row>
    <row r="1016410" spans="2:2">
      <c r="B1016410" s="24"/>
    </row>
    <row r="1016411" spans="2:2">
      <c r="B1016411" s="24"/>
    </row>
    <row r="1016412" spans="2:2">
      <c r="B1016412" s="24"/>
    </row>
    <row r="1016413" spans="2:2">
      <c r="B1016413" s="24"/>
    </row>
    <row r="1016414" spans="2:2">
      <c r="B1016414" s="24"/>
    </row>
    <row r="1016415" spans="2:2">
      <c r="B1016415" s="24"/>
    </row>
    <row r="1016416" spans="2:2">
      <c r="B1016416" s="24"/>
    </row>
    <row r="1016417" spans="2:2">
      <c r="B1016417" s="24"/>
    </row>
    <row r="1016418" spans="2:2">
      <c r="B1016418" s="24"/>
    </row>
    <row r="1016419" spans="2:2">
      <c r="B1016419" s="24"/>
    </row>
    <row r="1016420" spans="2:2">
      <c r="B1016420" s="24"/>
    </row>
    <row r="1016421" spans="2:2">
      <c r="B1016421" s="24"/>
    </row>
    <row r="1016422" spans="2:2">
      <c r="B1016422" s="24"/>
    </row>
    <row r="1016423" spans="2:2">
      <c r="B1016423" s="24"/>
    </row>
    <row r="1016424" spans="2:2">
      <c r="B1016424" s="24"/>
    </row>
    <row r="1016425" spans="2:2">
      <c r="B1016425" s="24"/>
    </row>
    <row r="1016426" spans="2:2">
      <c r="B1016426" s="24"/>
    </row>
    <row r="1016427" spans="2:2">
      <c r="B1016427" s="24"/>
    </row>
    <row r="1016428" spans="2:2">
      <c r="B1016428" s="24"/>
    </row>
    <row r="1016429" spans="2:2">
      <c r="B1016429" s="24"/>
    </row>
    <row r="1016430" spans="2:2">
      <c r="B1016430" s="24"/>
    </row>
    <row r="1016431" spans="2:2">
      <c r="B1016431" s="24"/>
    </row>
    <row r="1016432" spans="2:2">
      <c r="B1016432" s="24"/>
    </row>
    <row r="1016433" spans="2:2">
      <c r="B1016433" s="24"/>
    </row>
    <row r="1016434" spans="2:2">
      <c r="B1016434" s="24"/>
    </row>
    <row r="1016435" spans="2:2">
      <c r="B1016435" s="24"/>
    </row>
    <row r="1016436" spans="2:2">
      <c r="B1016436" s="24"/>
    </row>
    <row r="1016437" spans="2:2">
      <c r="B1016437" s="24"/>
    </row>
    <row r="1016438" spans="2:2">
      <c r="B1016438" s="24"/>
    </row>
    <row r="1016439" spans="2:2">
      <c r="B1016439" s="24"/>
    </row>
    <row r="1016440" spans="2:2">
      <c r="B1016440" s="24"/>
    </row>
    <row r="1016441" spans="2:2">
      <c r="B1016441" s="24"/>
    </row>
    <row r="1016442" spans="2:2">
      <c r="B1016442" s="24"/>
    </row>
    <row r="1016443" spans="2:2">
      <c r="B1016443" s="24"/>
    </row>
    <row r="1016444" spans="2:2">
      <c r="B1016444" s="24"/>
    </row>
    <row r="1016445" spans="2:2">
      <c r="B1016445" s="24"/>
    </row>
    <row r="1016446" spans="2:2">
      <c r="B1016446" s="24"/>
    </row>
    <row r="1016447" spans="2:2">
      <c r="B1016447" s="24"/>
    </row>
    <row r="1016448" spans="2:2">
      <c r="B1016448" s="24"/>
    </row>
    <row r="1016449" spans="2:2">
      <c r="B1016449" s="24"/>
    </row>
    <row r="1016450" spans="2:2">
      <c r="B1016450" s="24"/>
    </row>
    <row r="1016451" spans="2:2">
      <c r="B1016451" s="24"/>
    </row>
    <row r="1016452" spans="2:2">
      <c r="B1016452" s="24"/>
    </row>
    <row r="1016453" spans="2:2">
      <c r="B1016453" s="24"/>
    </row>
    <row r="1016454" spans="2:2">
      <c r="B1016454" s="24"/>
    </row>
    <row r="1016455" spans="2:2">
      <c r="B1016455" s="24"/>
    </row>
    <row r="1016456" spans="2:2">
      <c r="B1016456" s="24"/>
    </row>
    <row r="1016457" spans="2:2">
      <c r="B1016457" s="24"/>
    </row>
    <row r="1016458" spans="2:2">
      <c r="B1016458" s="24"/>
    </row>
    <row r="1016459" spans="2:2">
      <c r="B1016459" s="24"/>
    </row>
    <row r="1016460" spans="2:2">
      <c r="B1016460" s="24"/>
    </row>
    <row r="1016461" spans="2:2">
      <c r="B1016461" s="24"/>
    </row>
    <row r="1016462" spans="2:2">
      <c r="B1016462" s="24"/>
    </row>
    <row r="1016463" spans="2:2">
      <c r="B1016463" s="24"/>
    </row>
    <row r="1016464" spans="2:2">
      <c r="B1016464" s="24"/>
    </row>
    <row r="1016465" spans="2:2">
      <c r="B1016465" s="24"/>
    </row>
    <row r="1016466" spans="2:2">
      <c r="B1016466" s="24"/>
    </row>
    <row r="1016467" spans="2:2">
      <c r="B1016467" s="24"/>
    </row>
    <row r="1016468" spans="2:2">
      <c r="B1016468" s="24"/>
    </row>
    <row r="1016469" spans="2:2">
      <c r="B1016469" s="24"/>
    </row>
    <row r="1016470" spans="2:2">
      <c r="B1016470" s="24"/>
    </row>
    <row r="1016471" spans="2:2">
      <c r="B1016471" s="24"/>
    </row>
    <row r="1016472" spans="2:2">
      <c r="B1016472" s="24"/>
    </row>
    <row r="1016473" spans="2:2">
      <c r="B1016473" s="24"/>
    </row>
    <row r="1016474" spans="2:2">
      <c r="B1016474" s="24"/>
    </row>
    <row r="1016475" spans="2:2">
      <c r="B1016475" s="24"/>
    </row>
    <row r="1016476" spans="2:2">
      <c r="B1016476" s="24"/>
    </row>
    <row r="1016477" spans="2:2">
      <c r="B1016477" s="24"/>
    </row>
    <row r="1016478" spans="2:2">
      <c r="B1016478" s="24"/>
    </row>
    <row r="1016479" spans="2:2">
      <c r="B1016479" s="24"/>
    </row>
    <row r="1016480" spans="2:2">
      <c r="B1016480" s="24"/>
    </row>
    <row r="1016481" spans="2:2">
      <c r="B1016481" s="24"/>
    </row>
    <row r="1016482" spans="2:2">
      <c r="B1016482" s="24"/>
    </row>
    <row r="1016483" spans="2:2">
      <c r="B1016483" s="24"/>
    </row>
    <row r="1016484" spans="2:2">
      <c r="B1016484" s="24"/>
    </row>
    <row r="1016485" spans="2:2">
      <c r="B1016485" s="24"/>
    </row>
    <row r="1016486" spans="2:2">
      <c r="B1016486" s="24"/>
    </row>
    <row r="1016487" spans="2:2">
      <c r="B1016487" s="24"/>
    </row>
    <row r="1016488" spans="2:2">
      <c r="B1016488" s="24"/>
    </row>
    <row r="1016489" spans="2:2">
      <c r="B1016489" s="24"/>
    </row>
    <row r="1016490" spans="2:2">
      <c r="B1016490" s="24"/>
    </row>
    <row r="1016491" spans="2:2">
      <c r="B1016491" s="24"/>
    </row>
    <row r="1016492" spans="2:2">
      <c r="B1016492" s="24"/>
    </row>
    <row r="1016493" spans="2:2">
      <c r="B1016493" s="24"/>
    </row>
    <row r="1016494" spans="2:2">
      <c r="B1016494" s="24"/>
    </row>
    <row r="1016495" spans="2:2">
      <c r="B1016495" s="24"/>
    </row>
    <row r="1016496" spans="2:2">
      <c r="B1016496" s="24"/>
    </row>
    <row r="1016497" spans="2:2">
      <c r="B1016497" s="24"/>
    </row>
    <row r="1016498" spans="2:2">
      <c r="B1016498" s="24"/>
    </row>
    <row r="1016499" spans="2:2">
      <c r="B1016499" s="24"/>
    </row>
    <row r="1016500" spans="2:2">
      <c r="B1016500" s="24"/>
    </row>
    <row r="1016501" spans="2:2">
      <c r="B1016501" s="24"/>
    </row>
    <row r="1016502" spans="2:2">
      <c r="B1016502" s="24"/>
    </row>
    <row r="1016503" spans="2:2">
      <c r="B1016503" s="24"/>
    </row>
    <row r="1016504" spans="2:2">
      <c r="B1016504" s="24"/>
    </row>
    <row r="1016505" spans="2:2">
      <c r="B1016505" s="24"/>
    </row>
    <row r="1016506" spans="2:2">
      <c r="B1016506" s="24"/>
    </row>
    <row r="1016507" spans="2:2">
      <c r="B1016507" s="24"/>
    </row>
    <row r="1016508" spans="2:2">
      <c r="B1016508" s="24"/>
    </row>
    <row r="1016509" spans="2:2">
      <c r="B1016509" s="24"/>
    </row>
    <row r="1016510" spans="2:2">
      <c r="B1016510" s="24"/>
    </row>
    <row r="1016511" spans="2:2">
      <c r="B1016511" s="24"/>
    </row>
    <row r="1016512" spans="2:2">
      <c r="B1016512" s="24"/>
    </row>
    <row r="1016513" spans="2:2">
      <c r="B1016513" s="24"/>
    </row>
    <row r="1016514" spans="2:2">
      <c r="B1016514" s="24"/>
    </row>
    <row r="1016515" spans="2:2">
      <c r="B1016515" s="24"/>
    </row>
    <row r="1016516" spans="2:2">
      <c r="B1016516" s="24"/>
    </row>
    <row r="1016517" spans="2:2">
      <c r="B1016517" s="24"/>
    </row>
    <row r="1016518" spans="2:2">
      <c r="B1016518" s="24"/>
    </row>
    <row r="1016519" spans="2:2">
      <c r="B1016519" s="24"/>
    </row>
    <row r="1016520" spans="2:2">
      <c r="B1016520" s="24"/>
    </row>
    <row r="1016521" spans="2:2">
      <c r="B1016521" s="24"/>
    </row>
    <row r="1016522" spans="2:2">
      <c r="B1016522" s="24"/>
    </row>
    <row r="1016523" spans="2:2">
      <c r="B1016523" s="24"/>
    </row>
    <row r="1016524" spans="2:2">
      <c r="B1016524" s="24"/>
    </row>
    <row r="1016525" spans="2:2">
      <c r="B1016525" s="24"/>
    </row>
    <row r="1016526" spans="2:2">
      <c r="B1016526" s="24"/>
    </row>
    <row r="1016527" spans="2:2">
      <c r="B1016527" s="24"/>
    </row>
    <row r="1016528" spans="2:2">
      <c r="B1016528" s="24"/>
    </row>
    <row r="1016529" spans="2:2">
      <c r="B1016529" s="24"/>
    </row>
    <row r="1016530" spans="2:2">
      <c r="B1016530" s="24"/>
    </row>
    <row r="1016531" spans="2:2">
      <c r="B1016531" s="24"/>
    </row>
    <row r="1016532" spans="2:2">
      <c r="B1016532" s="24"/>
    </row>
    <row r="1016533" spans="2:2">
      <c r="B1016533" s="24"/>
    </row>
    <row r="1016534" spans="2:2">
      <c r="B1016534" s="24"/>
    </row>
    <row r="1016535" spans="2:2">
      <c r="B1016535" s="24"/>
    </row>
    <row r="1016536" spans="2:2">
      <c r="B1016536" s="24"/>
    </row>
    <row r="1016537" spans="2:2">
      <c r="B1016537" s="24"/>
    </row>
    <row r="1016538" spans="2:2">
      <c r="B1016538" s="24"/>
    </row>
    <row r="1016539" spans="2:2">
      <c r="B1016539" s="24"/>
    </row>
    <row r="1016540" spans="2:2">
      <c r="B1016540" s="24"/>
    </row>
    <row r="1016541" spans="2:2">
      <c r="B1016541" s="24"/>
    </row>
    <row r="1016542" spans="2:2">
      <c r="B1016542" s="24"/>
    </row>
    <row r="1016543" spans="2:2">
      <c r="B1016543" s="24"/>
    </row>
    <row r="1016544" spans="2:2">
      <c r="B1016544" s="24"/>
    </row>
    <row r="1016545" spans="2:2">
      <c r="B1016545" s="24"/>
    </row>
    <row r="1016546" spans="2:2">
      <c r="B1016546" s="24"/>
    </row>
    <row r="1016547" spans="2:2">
      <c r="B1016547" s="24"/>
    </row>
    <row r="1016548" spans="2:2">
      <c r="B1016548" s="24"/>
    </row>
    <row r="1016549" spans="2:2">
      <c r="B1016549" s="24"/>
    </row>
    <row r="1016550" spans="2:2">
      <c r="B1016550" s="24"/>
    </row>
    <row r="1016551" spans="2:2">
      <c r="B1016551" s="24"/>
    </row>
    <row r="1016552" spans="2:2">
      <c r="B1016552" s="24"/>
    </row>
    <row r="1016553" spans="2:2">
      <c r="B1016553" s="24"/>
    </row>
    <row r="1016554" spans="2:2">
      <c r="B1016554" s="24"/>
    </row>
    <row r="1016555" spans="2:2">
      <c r="B1016555" s="24"/>
    </row>
    <row r="1016556" spans="2:2">
      <c r="B1016556" s="24"/>
    </row>
    <row r="1016557" spans="2:2">
      <c r="B1016557" s="24"/>
    </row>
    <row r="1016558" spans="2:2">
      <c r="B1016558" s="24"/>
    </row>
    <row r="1016559" spans="2:2">
      <c r="B1016559" s="24"/>
    </row>
    <row r="1016560" spans="2:2">
      <c r="B1016560" s="24"/>
    </row>
    <row r="1016561" spans="2:2">
      <c r="B1016561" s="24"/>
    </row>
    <row r="1016562" spans="2:2">
      <c r="B1016562" s="24"/>
    </row>
    <row r="1016563" spans="2:2">
      <c r="B1016563" s="24"/>
    </row>
    <row r="1016564" spans="2:2">
      <c r="B1016564" s="24"/>
    </row>
    <row r="1016565" spans="2:2">
      <c r="B1016565" s="24"/>
    </row>
    <row r="1016566" spans="2:2">
      <c r="B1016566" s="24"/>
    </row>
    <row r="1016567" spans="2:2">
      <c r="B1016567" s="24"/>
    </row>
    <row r="1016568" spans="2:2">
      <c r="B1016568" s="24"/>
    </row>
    <row r="1016569" spans="2:2">
      <c r="B1016569" s="24"/>
    </row>
    <row r="1016570" spans="2:2">
      <c r="B1016570" s="24"/>
    </row>
    <row r="1016571" spans="2:2">
      <c r="B1016571" s="24"/>
    </row>
    <row r="1016572" spans="2:2">
      <c r="B1016572" s="24"/>
    </row>
    <row r="1016573" spans="2:2">
      <c r="B1016573" s="24"/>
    </row>
    <row r="1016574" spans="2:2">
      <c r="B1016574" s="24"/>
    </row>
    <row r="1016575" spans="2:2">
      <c r="B1016575" s="24"/>
    </row>
    <row r="1016576" spans="2:2">
      <c r="B1016576" s="24"/>
    </row>
    <row r="1016577" spans="2:2">
      <c r="B1016577" s="24"/>
    </row>
    <row r="1016578" spans="2:2">
      <c r="B1016578" s="24"/>
    </row>
    <row r="1016579" spans="2:2">
      <c r="B1016579" s="24"/>
    </row>
    <row r="1016580" spans="2:2">
      <c r="B1016580" s="24"/>
    </row>
    <row r="1016581" spans="2:2">
      <c r="B1016581" s="24"/>
    </row>
    <row r="1016582" spans="2:2">
      <c r="B1016582" s="24"/>
    </row>
    <row r="1016583" spans="2:2">
      <c r="B1016583" s="24"/>
    </row>
    <row r="1016584" spans="2:2">
      <c r="B1016584" s="24"/>
    </row>
    <row r="1016585" spans="2:2">
      <c r="B1016585" s="24"/>
    </row>
    <row r="1016586" spans="2:2">
      <c r="B1016586" s="24"/>
    </row>
    <row r="1016587" spans="2:2">
      <c r="B1016587" s="24"/>
    </row>
    <row r="1016588" spans="2:2">
      <c r="B1016588" s="24"/>
    </row>
    <row r="1016589" spans="2:2">
      <c r="B1016589" s="24"/>
    </row>
    <row r="1016590" spans="2:2">
      <c r="B1016590" s="24"/>
    </row>
    <row r="1016591" spans="2:2">
      <c r="B1016591" s="24"/>
    </row>
    <row r="1016592" spans="2:2">
      <c r="B1016592" s="24"/>
    </row>
    <row r="1016593" spans="2:2">
      <c r="B1016593" s="24"/>
    </row>
    <row r="1016594" spans="2:2">
      <c r="B1016594" s="24"/>
    </row>
    <row r="1016595" spans="2:2">
      <c r="B1016595" s="24"/>
    </row>
    <row r="1016596" spans="2:2">
      <c r="B1016596" s="24"/>
    </row>
    <row r="1016597" spans="2:2">
      <c r="B1016597" s="24"/>
    </row>
    <row r="1016598" spans="2:2">
      <c r="B1016598" s="24"/>
    </row>
    <row r="1016599" spans="2:2">
      <c r="B1016599" s="24"/>
    </row>
    <row r="1016600" spans="2:2">
      <c r="B1016600" s="24"/>
    </row>
    <row r="1016601" spans="2:2">
      <c r="B1016601" s="24"/>
    </row>
    <row r="1016602" spans="2:2">
      <c r="B1016602" s="24"/>
    </row>
    <row r="1016603" spans="2:2">
      <c r="B1016603" s="24"/>
    </row>
    <row r="1016604" spans="2:2">
      <c r="B1016604" s="24"/>
    </row>
    <row r="1016605" spans="2:2">
      <c r="B1016605" s="24"/>
    </row>
    <row r="1016606" spans="2:2">
      <c r="B1016606" s="24"/>
    </row>
    <row r="1016607" spans="2:2">
      <c r="B1016607" s="24"/>
    </row>
    <row r="1016608" spans="2:2">
      <c r="B1016608" s="24"/>
    </row>
    <row r="1016609" spans="2:2">
      <c r="B1016609" s="24"/>
    </row>
    <row r="1016610" spans="2:2">
      <c r="B1016610" s="24"/>
    </row>
    <row r="1016611" spans="2:2">
      <c r="B1016611" s="24"/>
    </row>
    <row r="1016612" spans="2:2">
      <c r="B1016612" s="24"/>
    </row>
    <row r="1016613" spans="2:2">
      <c r="B1016613" s="24"/>
    </row>
    <row r="1016614" spans="2:2">
      <c r="B1016614" s="24"/>
    </row>
    <row r="1016615" spans="2:2">
      <c r="B1016615" s="24"/>
    </row>
    <row r="1016616" spans="2:2">
      <c r="B1016616" s="24"/>
    </row>
    <row r="1016617" spans="2:2">
      <c r="B1016617" s="24"/>
    </row>
    <row r="1016618" spans="2:2">
      <c r="B1016618" s="24"/>
    </row>
    <row r="1016619" spans="2:2">
      <c r="B1016619" s="24"/>
    </row>
    <row r="1016620" spans="2:2">
      <c r="B1016620" s="24"/>
    </row>
    <row r="1016621" spans="2:2">
      <c r="B1016621" s="24"/>
    </row>
    <row r="1016622" spans="2:2">
      <c r="B1016622" s="24"/>
    </row>
    <row r="1016623" spans="2:2">
      <c r="B1016623" s="24"/>
    </row>
    <row r="1016624" spans="2:2">
      <c r="B1016624" s="24"/>
    </row>
    <row r="1016625" spans="2:2">
      <c r="B1016625" s="24"/>
    </row>
    <row r="1016626" spans="2:2">
      <c r="B1016626" s="24"/>
    </row>
    <row r="1016627" spans="2:2">
      <c r="B1016627" s="24"/>
    </row>
    <row r="1016628" spans="2:2">
      <c r="B1016628" s="24"/>
    </row>
    <row r="1016629" spans="2:2">
      <c r="B1016629" s="24"/>
    </row>
    <row r="1016630" spans="2:2">
      <c r="B1016630" s="24"/>
    </row>
    <row r="1016631" spans="2:2">
      <c r="B1016631" s="24"/>
    </row>
    <row r="1016632" spans="2:2">
      <c r="B1016632" s="24"/>
    </row>
    <row r="1016633" spans="2:2">
      <c r="B1016633" s="24"/>
    </row>
    <row r="1016634" spans="2:2">
      <c r="B1016634" s="24"/>
    </row>
    <row r="1016635" spans="2:2">
      <c r="B1016635" s="24"/>
    </row>
    <row r="1016636" spans="2:2">
      <c r="B1016636" s="24"/>
    </row>
    <row r="1016637" spans="2:2">
      <c r="B1016637" s="24"/>
    </row>
    <row r="1016638" spans="2:2">
      <c r="B1016638" s="24"/>
    </row>
    <row r="1016639" spans="2:2">
      <c r="B1016639" s="24"/>
    </row>
    <row r="1016640" spans="2:2">
      <c r="B1016640" s="24"/>
    </row>
    <row r="1016641" spans="2:2">
      <c r="B1016641" s="24"/>
    </row>
    <row r="1016642" spans="2:2">
      <c r="B1016642" s="24"/>
    </row>
    <row r="1016643" spans="2:2">
      <c r="B1016643" s="24"/>
    </row>
    <row r="1016644" spans="2:2">
      <c r="B1016644" s="24"/>
    </row>
    <row r="1016645" spans="2:2">
      <c r="B1016645" s="24"/>
    </row>
    <row r="1016646" spans="2:2">
      <c r="B1016646" s="24"/>
    </row>
    <row r="1016647" spans="2:2">
      <c r="B1016647" s="24"/>
    </row>
    <row r="1016648" spans="2:2">
      <c r="B1016648" s="24"/>
    </row>
    <row r="1016649" spans="2:2">
      <c r="B1016649" s="24"/>
    </row>
    <row r="1016650" spans="2:2">
      <c r="B1016650" s="24"/>
    </row>
    <row r="1016651" spans="2:2">
      <c r="B1016651" s="24"/>
    </row>
    <row r="1016652" spans="2:2">
      <c r="B1016652" s="24"/>
    </row>
    <row r="1016653" spans="2:2">
      <c r="B1016653" s="24"/>
    </row>
    <row r="1016654" spans="2:2">
      <c r="B1016654" s="24"/>
    </row>
    <row r="1016655" spans="2:2">
      <c r="B1016655" s="24"/>
    </row>
    <row r="1016656" spans="2:2">
      <c r="B1016656" s="24"/>
    </row>
    <row r="1016657" spans="2:2">
      <c r="B1016657" s="24"/>
    </row>
    <row r="1016658" spans="2:2">
      <c r="B1016658" s="24"/>
    </row>
    <row r="1016659" spans="2:2">
      <c r="B1016659" s="24"/>
    </row>
    <row r="1016660" spans="2:2">
      <c r="B1016660" s="24"/>
    </row>
    <row r="1016661" spans="2:2">
      <c r="B1016661" s="24"/>
    </row>
    <row r="1016662" spans="2:2">
      <c r="B1016662" s="24"/>
    </row>
    <row r="1016663" spans="2:2">
      <c r="B1016663" s="24"/>
    </row>
    <row r="1016664" spans="2:2">
      <c r="B1016664" s="24"/>
    </row>
    <row r="1016665" spans="2:2">
      <c r="B1016665" s="24"/>
    </row>
    <row r="1016666" spans="2:2">
      <c r="B1016666" s="24"/>
    </row>
    <row r="1016667" spans="2:2">
      <c r="B1016667" s="24"/>
    </row>
    <row r="1016668" spans="2:2">
      <c r="B1016668" s="24"/>
    </row>
    <row r="1016669" spans="2:2">
      <c r="B1016669" s="24"/>
    </row>
    <row r="1016670" spans="2:2">
      <c r="B1016670" s="24"/>
    </row>
    <row r="1016671" spans="2:2">
      <c r="B1016671" s="24"/>
    </row>
    <row r="1016672" spans="2:2">
      <c r="B1016672" s="24"/>
    </row>
    <row r="1016673" spans="2:2">
      <c r="B1016673" s="24"/>
    </row>
    <row r="1016674" spans="2:2">
      <c r="B1016674" s="24"/>
    </row>
    <row r="1016675" spans="2:2">
      <c r="B1016675" s="24"/>
    </row>
    <row r="1016676" spans="2:2">
      <c r="B1016676" s="24"/>
    </row>
    <row r="1016677" spans="2:2">
      <c r="B1016677" s="24"/>
    </row>
    <row r="1016678" spans="2:2">
      <c r="B1016678" s="24"/>
    </row>
    <row r="1016679" spans="2:2">
      <c r="B1016679" s="24"/>
    </row>
    <row r="1016680" spans="2:2">
      <c r="B1016680" s="24"/>
    </row>
    <row r="1016681" spans="2:2">
      <c r="B1016681" s="24"/>
    </row>
    <row r="1016682" spans="2:2">
      <c r="B1016682" s="24"/>
    </row>
    <row r="1016683" spans="2:2">
      <c r="B1016683" s="24"/>
    </row>
    <row r="1016684" spans="2:2">
      <c r="B1016684" s="24"/>
    </row>
    <row r="1016685" spans="2:2">
      <c r="B1016685" s="24"/>
    </row>
    <row r="1016686" spans="2:2">
      <c r="B1016686" s="24"/>
    </row>
    <row r="1016687" spans="2:2">
      <c r="B1016687" s="24"/>
    </row>
    <row r="1016688" spans="2:2">
      <c r="B1016688" s="24"/>
    </row>
    <row r="1016689" spans="2:2">
      <c r="B1016689" s="24"/>
    </row>
    <row r="1016690" spans="2:2">
      <c r="B1016690" s="24"/>
    </row>
    <row r="1016691" spans="2:2">
      <c r="B1016691" s="24"/>
    </row>
    <row r="1016692" spans="2:2">
      <c r="B1016692" s="24"/>
    </row>
    <row r="1016693" spans="2:2">
      <c r="B1016693" s="24"/>
    </row>
    <row r="1016694" spans="2:2">
      <c r="B1016694" s="24"/>
    </row>
    <row r="1016695" spans="2:2">
      <c r="B1016695" s="24"/>
    </row>
    <row r="1016696" spans="2:2">
      <c r="B1016696" s="24"/>
    </row>
    <row r="1016697" spans="2:2">
      <c r="B1016697" s="24"/>
    </row>
    <row r="1016698" spans="2:2">
      <c r="B1016698" s="24"/>
    </row>
    <row r="1016699" spans="2:2">
      <c r="B1016699" s="24"/>
    </row>
    <row r="1016700" spans="2:2">
      <c r="B1016700" s="24"/>
    </row>
    <row r="1016701" spans="2:2">
      <c r="B1016701" s="24"/>
    </row>
    <row r="1016702" spans="2:2">
      <c r="B1016702" s="24"/>
    </row>
    <row r="1016703" spans="2:2">
      <c r="B1016703" s="24"/>
    </row>
    <row r="1016704" spans="2:2">
      <c r="B1016704" s="24"/>
    </row>
    <row r="1016705" spans="2:2">
      <c r="B1016705" s="24"/>
    </row>
    <row r="1016706" spans="2:2">
      <c r="B1016706" s="24"/>
    </row>
    <row r="1016707" spans="2:2">
      <c r="B1016707" s="24"/>
    </row>
    <row r="1016708" spans="2:2">
      <c r="B1016708" s="24"/>
    </row>
    <row r="1016709" spans="2:2">
      <c r="B1016709" s="24"/>
    </row>
    <row r="1016710" spans="2:2">
      <c r="B1016710" s="24"/>
    </row>
    <row r="1016711" spans="2:2">
      <c r="B1016711" s="24"/>
    </row>
    <row r="1016712" spans="2:2">
      <c r="B1016712" s="24"/>
    </row>
    <row r="1016713" spans="2:2">
      <c r="B1016713" s="24"/>
    </row>
    <row r="1016714" spans="2:2">
      <c r="B1016714" s="24"/>
    </row>
    <row r="1016715" spans="2:2">
      <c r="B1016715" s="24"/>
    </row>
    <row r="1016716" spans="2:2">
      <c r="B1016716" s="24"/>
    </row>
    <row r="1016717" spans="2:2">
      <c r="B1016717" s="24"/>
    </row>
    <row r="1016718" spans="2:2">
      <c r="B1016718" s="24"/>
    </row>
    <row r="1016719" spans="2:2">
      <c r="B1016719" s="24"/>
    </row>
    <row r="1016720" spans="2:2">
      <c r="B1016720" s="24"/>
    </row>
    <row r="1016721" spans="2:2">
      <c r="B1016721" s="24"/>
    </row>
    <row r="1016722" spans="2:2">
      <c r="B1016722" s="24"/>
    </row>
    <row r="1016723" spans="2:2">
      <c r="B1016723" s="24"/>
    </row>
    <row r="1016724" spans="2:2">
      <c r="B1016724" s="24"/>
    </row>
    <row r="1016725" spans="2:2">
      <c r="B1016725" s="24"/>
    </row>
    <row r="1016726" spans="2:2">
      <c r="B1016726" s="24"/>
    </row>
    <row r="1016727" spans="2:2">
      <c r="B1016727" s="24"/>
    </row>
    <row r="1016728" spans="2:2">
      <c r="B1016728" s="24"/>
    </row>
    <row r="1016729" spans="2:2">
      <c r="B1016729" s="24"/>
    </row>
    <row r="1016730" spans="2:2">
      <c r="B1016730" s="24"/>
    </row>
    <row r="1016731" spans="2:2">
      <c r="B1016731" s="24"/>
    </row>
    <row r="1016732" spans="2:2">
      <c r="B1016732" s="24"/>
    </row>
    <row r="1016733" spans="2:2">
      <c r="B1016733" s="24"/>
    </row>
    <row r="1016734" spans="2:2">
      <c r="B1016734" s="24"/>
    </row>
    <row r="1016735" spans="2:2">
      <c r="B1016735" s="24"/>
    </row>
    <row r="1016736" spans="2:2">
      <c r="B1016736" s="24"/>
    </row>
    <row r="1016737" spans="2:2">
      <c r="B1016737" s="24"/>
    </row>
    <row r="1016738" spans="2:2">
      <c r="B1016738" s="24"/>
    </row>
    <row r="1016739" spans="2:2">
      <c r="B1016739" s="24"/>
    </row>
    <row r="1016740" spans="2:2">
      <c r="B1016740" s="24"/>
    </row>
    <row r="1016741" spans="2:2">
      <c r="B1016741" s="24"/>
    </row>
    <row r="1016742" spans="2:2">
      <c r="B1016742" s="24"/>
    </row>
    <row r="1016743" spans="2:2">
      <c r="B1016743" s="24"/>
    </row>
    <row r="1016744" spans="2:2">
      <c r="B1016744" s="24"/>
    </row>
    <row r="1016745" spans="2:2">
      <c r="B1016745" s="24"/>
    </row>
    <row r="1016746" spans="2:2">
      <c r="B1016746" s="24"/>
    </row>
    <row r="1016747" spans="2:2">
      <c r="B1016747" s="24"/>
    </row>
    <row r="1016748" spans="2:2">
      <c r="B1016748" s="24"/>
    </row>
    <row r="1016749" spans="2:2">
      <c r="B1016749" s="24"/>
    </row>
    <row r="1016750" spans="2:2">
      <c r="B1016750" s="24"/>
    </row>
    <row r="1016751" spans="2:2">
      <c r="B1016751" s="24"/>
    </row>
    <row r="1016752" spans="2:2">
      <c r="B1016752" s="24"/>
    </row>
    <row r="1016753" spans="2:2">
      <c r="B1016753" s="24"/>
    </row>
    <row r="1016754" spans="2:2">
      <c r="B1016754" s="24"/>
    </row>
    <row r="1016755" spans="2:2">
      <c r="B1016755" s="24"/>
    </row>
    <row r="1016756" spans="2:2">
      <c r="B1016756" s="24"/>
    </row>
    <row r="1016757" spans="2:2">
      <c r="B1016757" s="24"/>
    </row>
    <row r="1016758" spans="2:2">
      <c r="B1016758" s="24"/>
    </row>
    <row r="1016759" spans="2:2">
      <c r="B1016759" s="24"/>
    </row>
    <row r="1016760" spans="2:2">
      <c r="B1016760" s="24"/>
    </row>
    <row r="1016761" spans="2:2">
      <c r="B1016761" s="24"/>
    </row>
    <row r="1016762" spans="2:2">
      <c r="B1016762" s="24"/>
    </row>
    <row r="1016763" spans="2:2">
      <c r="B1016763" s="24"/>
    </row>
    <row r="1016764" spans="2:2">
      <c r="B1016764" s="24"/>
    </row>
    <row r="1016765" spans="2:2">
      <c r="B1016765" s="24"/>
    </row>
    <row r="1016766" spans="2:2">
      <c r="B1016766" s="24"/>
    </row>
    <row r="1016767" spans="2:2">
      <c r="B1016767" s="24"/>
    </row>
    <row r="1016768" spans="2:2">
      <c r="B1016768" s="24"/>
    </row>
    <row r="1016769" spans="2:2">
      <c r="B1016769" s="24"/>
    </row>
    <row r="1016770" spans="2:2">
      <c r="B1016770" s="24"/>
    </row>
    <row r="1016771" spans="2:2">
      <c r="B1016771" s="24"/>
    </row>
    <row r="1016772" spans="2:2">
      <c r="B1016772" s="24"/>
    </row>
    <row r="1016773" spans="2:2">
      <c r="B1016773" s="24"/>
    </row>
    <row r="1016774" spans="2:2">
      <c r="B1016774" s="24"/>
    </row>
    <row r="1016775" spans="2:2">
      <c r="B1016775" s="24"/>
    </row>
    <row r="1016776" spans="2:2">
      <c r="B1016776" s="24"/>
    </row>
    <row r="1016777" spans="2:2">
      <c r="B1016777" s="24"/>
    </row>
    <row r="1016778" spans="2:2">
      <c r="B1016778" s="24"/>
    </row>
    <row r="1016779" spans="2:2">
      <c r="B1016779" s="24"/>
    </row>
    <row r="1016780" spans="2:2">
      <c r="B1016780" s="24"/>
    </row>
    <row r="1016781" spans="2:2">
      <c r="B1016781" s="24"/>
    </row>
    <row r="1016782" spans="2:2">
      <c r="B1016782" s="24"/>
    </row>
    <row r="1016783" spans="2:2">
      <c r="B1016783" s="24"/>
    </row>
    <row r="1016784" spans="2:2">
      <c r="B1016784" s="24"/>
    </row>
    <row r="1016785" spans="2:2">
      <c r="B1016785" s="24"/>
    </row>
    <row r="1016786" spans="2:2">
      <c r="B1016786" s="24"/>
    </row>
    <row r="1016787" spans="2:2">
      <c r="B1016787" s="24"/>
    </row>
    <row r="1016788" spans="2:2">
      <c r="B1016788" s="24"/>
    </row>
    <row r="1016789" spans="2:2">
      <c r="B1016789" s="24"/>
    </row>
    <row r="1016790" spans="2:2">
      <c r="B1016790" s="24"/>
    </row>
    <row r="1016791" spans="2:2">
      <c r="B1016791" s="24"/>
    </row>
    <row r="1016792" spans="2:2">
      <c r="B1016792" s="24"/>
    </row>
    <row r="1016793" spans="2:2">
      <c r="B1016793" s="24"/>
    </row>
    <row r="1016794" spans="2:2">
      <c r="B1016794" s="24"/>
    </row>
    <row r="1016795" spans="2:2">
      <c r="B1016795" s="24"/>
    </row>
    <row r="1016796" spans="2:2">
      <c r="B1016796" s="24"/>
    </row>
    <row r="1016797" spans="2:2">
      <c r="B1016797" s="24"/>
    </row>
    <row r="1016798" spans="2:2">
      <c r="B1016798" s="24"/>
    </row>
    <row r="1016799" spans="2:2">
      <c r="B1016799" s="24"/>
    </row>
    <row r="1016800" spans="2:2">
      <c r="B1016800" s="24"/>
    </row>
    <row r="1016801" spans="2:2">
      <c r="B1016801" s="24"/>
    </row>
    <row r="1016802" spans="2:2">
      <c r="B1016802" s="24"/>
    </row>
    <row r="1016803" spans="2:2">
      <c r="B1016803" s="24"/>
    </row>
    <row r="1016804" spans="2:2">
      <c r="B1016804" s="24"/>
    </row>
    <row r="1016805" spans="2:2">
      <c r="B1016805" s="24"/>
    </row>
    <row r="1016806" spans="2:2">
      <c r="B1016806" s="24"/>
    </row>
    <row r="1016807" spans="2:2">
      <c r="B1016807" s="24"/>
    </row>
    <row r="1016808" spans="2:2">
      <c r="B1016808" s="24"/>
    </row>
    <row r="1016809" spans="2:2">
      <c r="B1016809" s="24"/>
    </row>
    <row r="1016810" spans="2:2">
      <c r="B1016810" s="24"/>
    </row>
    <row r="1016811" spans="2:2">
      <c r="B1016811" s="24"/>
    </row>
    <row r="1016812" spans="2:2">
      <c r="B1016812" s="24"/>
    </row>
    <row r="1016813" spans="2:2">
      <c r="B1016813" s="24"/>
    </row>
    <row r="1016814" spans="2:2">
      <c r="B1016814" s="24"/>
    </row>
    <row r="1016815" spans="2:2">
      <c r="B1016815" s="24"/>
    </row>
    <row r="1016816" spans="2:2">
      <c r="B1016816" s="24"/>
    </row>
    <row r="1016817" spans="2:2">
      <c r="B1016817" s="24"/>
    </row>
    <row r="1016818" spans="2:2">
      <c r="B1016818" s="24"/>
    </row>
    <row r="1016819" spans="2:2">
      <c r="B1016819" s="24"/>
    </row>
    <row r="1016820" spans="2:2">
      <c r="B1016820" s="24"/>
    </row>
    <row r="1016821" spans="2:2">
      <c r="B1016821" s="24"/>
    </row>
    <row r="1016822" spans="2:2">
      <c r="B1016822" s="24"/>
    </row>
    <row r="1016823" spans="2:2">
      <c r="B1016823" s="24"/>
    </row>
    <row r="1016824" spans="2:2">
      <c r="B1016824" s="24"/>
    </row>
    <row r="1016825" spans="2:2">
      <c r="B1016825" s="24"/>
    </row>
    <row r="1016826" spans="2:2">
      <c r="B1016826" s="24"/>
    </row>
    <row r="1016827" spans="2:2">
      <c r="B1016827" s="24"/>
    </row>
    <row r="1016828" spans="2:2">
      <c r="B1016828" s="24"/>
    </row>
    <row r="1016829" spans="2:2">
      <c r="B1016829" s="24"/>
    </row>
    <row r="1016830" spans="2:2">
      <c r="B1016830" s="24"/>
    </row>
    <row r="1016831" spans="2:2">
      <c r="B1016831" s="24"/>
    </row>
    <row r="1016832" spans="2:2">
      <c r="B1016832" s="24"/>
    </row>
    <row r="1016833" spans="2:2">
      <c r="B1016833" s="24"/>
    </row>
    <row r="1016834" spans="2:2">
      <c r="B1016834" s="24"/>
    </row>
    <row r="1016835" spans="2:2">
      <c r="B1016835" s="24"/>
    </row>
    <row r="1016836" spans="2:2">
      <c r="B1016836" s="24"/>
    </row>
    <row r="1016837" spans="2:2">
      <c r="B1016837" s="24"/>
    </row>
    <row r="1016838" spans="2:2">
      <c r="B1016838" s="24"/>
    </row>
    <row r="1016839" spans="2:2">
      <c r="B1016839" s="24"/>
    </row>
    <row r="1016840" spans="2:2">
      <c r="B1016840" s="24"/>
    </row>
    <row r="1016841" spans="2:2">
      <c r="B1016841" s="24"/>
    </row>
    <row r="1016842" spans="2:2">
      <c r="B1016842" s="24"/>
    </row>
    <row r="1016843" spans="2:2">
      <c r="B1016843" s="24"/>
    </row>
    <row r="1016844" spans="2:2">
      <c r="B1016844" s="24"/>
    </row>
    <row r="1016845" spans="2:2">
      <c r="B1016845" s="24"/>
    </row>
    <row r="1016846" spans="2:2">
      <c r="B1016846" s="24"/>
    </row>
    <row r="1016847" spans="2:2">
      <c r="B1016847" s="24"/>
    </row>
    <row r="1016848" spans="2:2">
      <c r="B1016848" s="24"/>
    </row>
    <row r="1016849" spans="2:2">
      <c r="B1016849" s="24"/>
    </row>
    <row r="1016850" spans="2:2">
      <c r="B1016850" s="24"/>
    </row>
    <row r="1016851" spans="2:2">
      <c r="B1016851" s="24"/>
    </row>
    <row r="1016852" spans="2:2">
      <c r="B1016852" s="24"/>
    </row>
    <row r="1016853" spans="2:2">
      <c r="B1016853" s="24"/>
    </row>
    <row r="1016854" spans="2:2">
      <c r="B1016854" s="24"/>
    </row>
    <row r="1016855" spans="2:2">
      <c r="B1016855" s="24"/>
    </row>
    <row r="1016856" spans="2:2">
      <c r="B1016856" s="24"/>
    </row>
    <row r="1016857" spans="2:2">
      <c r="B1016857" s="24"/>
    </row>
    <row r="1016858" spans="2:2">
      <c r="B1016858" s="24"/>
    </row>
    <row r="1016859" spans="2:2">
      <c r="B1016859" s="24"/>
    </row>
    <row r="1016860" spans="2:2">
      <c r="B1016860" s="24"/>
    </row>
    <row r="1016861" spans="2:2">
      <c r="B1016861" s="24"/>
    </row>
    <row r="1016862" spans="2:2">
      <c r="B1016862" s="24"/>
    </row>
    <row r="1016863" spans="2:2">
      <c r="B1016863" s="24"/>
    </row>
    <row r="1016864" spans="2:2">
      <c r="B1016864" s="24"/>
    </row>
    <row r="1016865" spans="2:2">
      <c r="B1016865" s="24"/>
    </row>
    <row r="1016866" spans="2:2">
      <c r="B1016866" s="24"/>
    </row>
    <row r="1016867" spans="2:2">
      <c r="B1016867" s="24"/>
    </row>
    <row r="1016868" spans="2:2">
      <c r="B1016868" s="24"/>
    </row>
    <row r="1016869" spans="2:2">
      <c r="B1016869" s="24"/>
    </row>
    <row r="1016870" spans="2:2">
      <c r="B1016870" s="24"/>
    </row>
    <row r="1016871" spans="2:2">
      <c r="B1016871" s="24"/>
    </row>
    <row r="1016872" spans="2:2">
      <c r="B1016872" s="24"/>
    </row>
    <row r="1016873" spans="2:2">
      <c r="B1016873" s="24"/>
    </row>
    <row r="1016874" spans="2:2">
      <c r="B1016874" s="24"/>
    </row>
    <row r="1016875" spans="2:2">
      <c r="B1016875" s="24"/>
    </row>
    <row r="1016876" spans="2:2">
      <c r="B1016876" s="24"/>
    </row>
    <row r="1016877" spans="2:2">
      <c r="B1016877" s="24"/>
    </row>
    <row r="1016878" spans="2:2">
      <c r="B1016878" s="24"/>
    </row>
    <row r="1016879" spans="2:2">
      <c r="B1016879" s="24"/>
    </row>
    <row r="1016880" spans="2:2">
      <c r="B1016880" s="24"/>
    </row>
    <row r="1016881" spans="2:2">
      <c r="B1016881" s="24"/>
    </row>
    <row r="1016882" spans="2:2">
      <c r="B1016882" s="24"/>
    </row>
    <row r="1016883" spans="2:2">
      <c r="B1016883" s="24"/>
    </row>
    <row r="1016884" spans="2:2">
      <c r="B1016884" s="24"/>
    </row>
    <row r="1016885" spans="2:2">
      <c r="B1016885" s="24"/>
    </row>
    <row r="1016886" spans="2:2">
      <c r="B1016886" s="24"/>
    </row>
    <row r="1016887" spans="2:2">
      <c r="B1016887" s="24"/>
    </row>
    <row r="1016888" spans="2:2">
      <c r="B1016888" s="24"/>
    </row>
    <row r="1016889" spans="2:2">
      <c r="B1016889" s="24"/>
    </row>
    <row r="1016890" spans="2:2">
      <c r="B1016890" s="24"/>
    </row>
    <row r="1016891" spans="2:2">
      <c r="B1016891" s="24"/>
    </row>
    <row r="1016892" spans="2:2">
      <c r="B1016892" s="24"/>
    </row>
    <row r="1016893" spans="2:2">
      <c r="B1016893" s="24"/>
    </row>
    <row r="1016894" spans="2:2">
      <c r="B1016894" s="24"/>
    </row>
    <row r="1016895" spans="2:2">
      <c r="B1016895" s="24"/>
    </row>
    <row r="1016896" spans="2:2">
      <c r="B1016896" s="24"/>
    </row>
    <row r="1016897" spans="2:2">
      <c r="B1016897" s="24"/>
    </row>
    <row r="1016898" spans="2:2">
      <c r="B1016898" s="24"/>
    </row>
    <row r="1016899" spans="2:2">
      <c r="B1016899" s="24"/>
    </row>
    <row r="1016900" spans="2:2">
      <c r="B1016900" s="24"/>
    </row>
    <row r="1016901" spans="2:2">
      <c r="B1016901" s="24"/>
    </row>
    <row r="1016902" spans="2:2">
      <c r="B1016902" s="24"/>
    </row>
    <row r="1016903" spans="2:2">
      <c r="B1016903" s="24"/>
    </row>
    <row r="1016904" spans="2:2">
      <c r="B1016904" s="24"/>
    </row>
    <row r="1016905" spans="2:2">
      <c r="B1016905" s="24"/>
    </row>
    <row r="1016906" spans="2:2">
      <c r="B1016906" s="24"/>
    </row>
    <row r="1016907" spans="2:2">
      <c r="B1016907" s="24"/>
    </row>
    <row r="1016908" spans="2:2">
      <c r="B1016908" s="24"/>
    </row>
    <row r="1016909" spans="2:2">
      <c r="B1016909" s="24"/>
    </row>
    <row r="1016910" spans="2:2">
      <c r="B1016910" s="24"/>
    </row>
    <row r="1016911" spans="2:2">
      <c r="B1016911" s="24"/>
    </row>
    <row r="1016912" spans="2:2">
      <c r="B1016912" s="24"/>
    </row>
    <row r="1016913" spans="2:2">
      <c r="B1016913" s="24"/>
    </row>
    <row r="1016914" spans="2:2">
      <c r="B1016914" s="24"/>
    </row>
    <row r="1016915" spans="2:2">
      <c r="B1016915" s="24"/>
    </row>
    <row r="1016916" spans="2:2">
      <c r="B1016916" s="24"/>
    </row>
    <row r="1016917" spans="2:2">
      <c r="B1016917" s="24"/>
    </row>
    <row r="1016918" spans="2:2">
      <c r="B1016918" s="24"/>
    </row>
    <row r="1016919" spans="2:2">
      <c r="B1016919" s="24"/>
    </row>
    <row r="1016920" spans="2:2">
      <c r="B1016920" s="24"/>
    </row>
    <row r="1016921" spans="2:2">
      <c r="B1016921" s="24"/>
    </row>
    <row r="1016922" spans="2:2">
      <c r="B1016922" s="24"/>
    </row>
    <row r="1016923" spans="2:2">
      <c r="B1016923" s="24"/>
    </row>
    <row r="1016924" spans="2:2">
      <c r="B1016924" s="24"/>
    </row>
    <row r="1016925" spans="2:2">
      <c r="B1016925" s="24"/>
    </row>
    <row r="1016926" spans="2:2">
      <c r="B1016926" s="24"/>
    </row>
    <row r="1016927" spans="2:2">
      <c r="B1016927" s="24"/>
    </row>
    <row r="1016928" spans="2:2">
      <c r="B1016928" s="24"/>
    </row>
    <row r="1016929" spans="2:2">
      <c r="B1016929" s="24"/>
    </row>
    <row r="1016930" spans="2:2">
      <c r="B1016930" s="24"/>
    </row>
    <row r="1016931" spans="2:2">
      <c r="B1016931" s="24"/>
    </row>
    <row r="1016932" spans="2:2">
      <c r="B1016932" s="24"/>
    </row>
    <row r="1016933" spans="2:2">
      <c r="B1016933" s="24"/>
    </row>
    <row r="1016934" spans="2:2">
      <c r="B1016934" s="24"/>
    </row>
    <row r="1016935" spans="2:2">
      <c r="B1016935" s="24"/>
    </row>
    <row r="1016936" spans="2:2">
      <c r="B1016936" s="24"/>
    </row>
    <row r="1016937" spans="2:2">
      <c r="B1016937" s="24"/>
    </row>
    <row r="1016938" spans="2:2">
      <c r="B1016938" s="24"/>
    </row>
    <row r="1016939" spans="2:2">
      <c r="B1016939" s="24"/>
    </row>
    <row r="1016940" spans="2:2">
      <c r="B1016940" s="24"/>
    </row>
    <row r="1016941" spans="2:2">
      <c r="B1016941" s="24"/>
    </row>
    <row r="1016942" spans="2:2">
      <c r="B1016942" s="24"/>
    </row>
    <row r="1016943" spans="2:2">
      <c r="B1016943" s="24"/>
    </row>
    <row r="1016944" spans="2:2">
      <c r="B1016944" s="24"/>
    </row>
    <row r="1016945" spans="2:2">
      <c r="B1016945" s="24"/>
    </row>
    <row r="1016946" spans="2:2">
      <c r="B1016946" s="24"/>
    </row>
    <row r="1016947" spans="2:2">
      <c r="B1016947" s="24"/>
    </row>
    <row r="1016948" spans="2:2">
      <c r="B1016948" s="24"/>
    </row>
    <row r="1016949" spans="2:2">
      <c r="B1016949" s="24"/>
    </row>
    <row r="1016950" spans="2:2">
      <c r="B1016950" s="24"/>
    </row>
    <row r="1016951" spans="2:2">
      <c r="B1016951" s="24"/>
    </row>
    <row r="1016952" spans="2:2">
      <c r="B1016952" s="24"/>
    </row>
    <row r="1016953" spans="2:2">
      <c r="B1016953" s="24"/>
    </row>
    <row r="1016954" spans="2:2">
      <c r="B1016954" s="24"/>
    </row>
    <row r="1016955" spans="2:2">
      <c r="B1016955" s="24"/>
    </row>
    <row r="1016956" spans="2:2">
      <c r="B1016956" s="24"/>
    </row>
    <row r="1016957" spans="2:2">
      <c r="B1016957" s="24"/>
    </row>
    <row r="1016958" spans="2:2">
      <c r="B1016958" s="24"/>
    </row>
    <row r="1016959" spans="2:2">
      <c r="B1016959" s="24"/>
    </row>
    <row r="1016960" spans="2:2">
      <c r="B1016960" s="24"/>
    </row>
    <row r="1016961" spans="2:2">
      <c r="B1016961" s="24"/>
    </row>
    <row r="1016962" spans="2:2">
      <c r="B1016962" s="24"/>
    </row>
    <row r="1016963" spans="2:2">
      <c r="B1016963" s="24"/>
    </row>
    <row r="1016964" spans="2:2">
      <c r="B1016964" s="24"/>
    </row>
    <row r="1016965" spans="2:2">
      <c r="B1016965" s="24"/>
    </row>
    <row r="1016966" spans="2:2">
      <c r="B1016966" s="24"/>
    </row>
    <row r="1016967" spans="2:2">
      <c r="B1016967" s="24"/>
    </row>
    <row r="1016968" spans="2:2">
      <c r="B1016968" s="24"/>
    </row>
    <row r="1016969" spans="2:2">
      <c r="B1016969" s="24"/>
    </row>
    <row r="1016970" spans="2:2">
      <c r="B1016970" s="24"/>
    </row>
    <row r="1016971" spans="2:2">
      <c r="B1016971" s="24"/>
    </row>
    <row r="1016972" spans="2:2">
      <c r="B1016972" s="24"/>
    </row>
    <row r="1016973" spans="2:2">
      <c r="B1016973" s="24"/>
    </row>
    <row r="1016974" spans="2:2">
      <c r="B1016974" s="24"/>
    </row>
    <row r="1016975" spans="2:2">
      <c r="B1016975" s="24"/>
    </row>
    <row r="1016976" spans="2:2">
      <c r="B1016976" s="24"/>
    </row>
    <row r="1016977" spans="2:2">
      <c r="B1016977" s="24"/>
    </row>
    <row r="1016978" spans="2:2">
      <c r="B1016978" s="24"/>
    </row>
    <row r="1016979" spans="2:2">
      <c r="B1016979" s="24"/>
    </row>
    <row r="1016980" spans="2:2">
      <c r="B1016980" s="24"/>
    </row>
    <row r="1016981" spans="2:2">
      <c r="B1016981" s="24"/>
    </row>
    <row r="1016982" spans="2:2">
      <c r="B1016982" s="24"/>
    </row>
    <row r="1016983" spans="2:2">
      <c r="B1016983" s="24"/>
    </row>
    <row r="1016984" spans="2:2">
      <c r="B1016984" s="24"/>
    </row>
    <row r="1016985" spans="2:2">
      <c r="B1016985" s="24"/>
    </row>
    <row r="1016986" spans="2:2">
      <c r="B1016986" s="24"/>
    </row>
    <row r="1016987" spans="2:2">
      <c r="B1016987" s="24"/>
    </row>
    <row r="1016988" spans="2:2">
      <c r="B1016988" s="24"/>
    </row>
    <row r="1016989" spans="2:2">
      <c r="B1016989" s="24"/>
    </row>
    <row r="1016990" spans="2:2">
      <c r="B1016990" s="24"/>
    </row>
    <row r="1016991" spans="2:2">
      <c r="B1016991" s="24"/>
    </row>
    <row r="1016992" spans="2:2">
      <c r="B1016992" s="24"/>
    </row>
    <row r="1016993" spans="2:2">
      <c r="B1016993" s="24"/>
    </row>
    <row r="1016994" spans="2:2">
      <c r="B1016994" s="24"/>
    </row>
    <row r="1016995" spans="2:2">
      <c r="B1016995" s="24"/>
    </row>
    <row r="1016996" spans="2:2">
      <c r="B1016996" s="24"/>
    </row>
    <row r="1016997" spans="2:2">
      <c r="B1016997" s="24"/>
    </row>
    <row r="1016998" spans="2:2">
      <c r="B1016998" s="24"/>
    </row>
    <row r="1016999" spans="2:2">
      <c r="B1016999" s="24"/>
    </row>
    <row r="1017000" spans="2:2">
      <c r="B1017000" s="24"/>
    </row>
    <row r="1017001" spans="2:2">
      <c r="B1017001" s="24"/>
    </row>
    <row r="1017002" spans="2:2">
      <c r="B1017002" s="24"/>
    </row>
    <row r="1017003" spans="2:2">
      <c r="B1017003" s="24"/>
    </row>
    <row r="1017004" spans="2:2">
      <c r="B1017004" s="24"/>
    </row>
    <row r="1017005" spans="2:2">
      <c r="B1017005" s="24"/>
    </row>
    <row r="1017006" spans="2:2">
      <c r="B1017006" s="24"/>
    </row>
    <row r="1017007" spans="2:2">
      <c r="B1017007" s="24"/>
    </row>
    <row r="1017008" spans="2:2">
      <c r="B1017008" s="24"/>
    </row>
    <row r="1017009" spans="2:2">
      <c r="B1017009" s="24"/>
    </row>
    <row r="1017010" spans="2:2">
      <c r="B1017010" s="24"/>
    </row>
    <row r="1017011" spans="2:2">
      <c r="B1017011" s="24"/>
    </row>
    <row r="1017012" spans="2:2">
      <c r="B1017012" s="24"/>
    </row>
    <row r="1017013" spans="2:2">
      <c r="B1017013" s="24"/>
    </row>
    <row r="1017014" spans="2:2">
      <c r="B1017014" s="24"/>
    </row>
    <row r="1017015" spans="2:2">
      <c r="B1017015" s="24"/>
    </row>
    <row r="1017016" spans="2:2">
      <c r="B1017016" s="24"/>
    </row>
    <row r="1017017" spans="2:2">
      <c r="B1017017" s="24"/>
    </row>
    <row r="1017018" spans="2:2">
      <c r="B1017018" s="24"/>
    </row>
    <row r="1017019" spans="2:2">
      <c r="B1017019" s="24"/>
    </row>
    <row r="1017020" spans="2:2">
      <c r="B1017020" s="24"/>
    </row>
    <row r="1017021" spans="2:2">
      <c r="B1017021" s="24"/>
    </row>
    <row r="1017022" spans="2:2">
      <c r="B1017022" s="24"/>
    </row>
    <row r="1017023" spans="2:2">
      <c r="B1017023" s="24"/>
    </row>
    <row r="1017024" spans="2:2">
      <c r="B1017024" s="24"/>
    </row>
    <row r="1017025" spans="2:2">
      <c r="B1017025" s="24"/>
    </row>
    <row r="1017026" spans="2:2">
      <c r="B1017026" s="24"/>
    </row>
    <row r="1017027" spans="2:2">
      <c r="B1017027" s="24"/>
    </row>
    <row r="1017028" spans="2:2">
      <c r="B1017028" s="24"/>
    </row>
    <row r="1017029" spans="2:2">
      <c r="B1017029" s="24"/>
    </row>
    <row r="1017030" spans="2:2">
      <c r="B1017030" s="24"/>
    </row>
    <row r="1017031" spans="2:2">
      <c r="B1017031" s="24"/>
    </row>
    <row r="1017032" spans="2:2">
      <c r="B1017032" s="24"/>
    </row>
    <row r="1017033" spans="2:2">
      <c r="B1017033" s="24"/>
    </row>
    <row r="1017034" spans="2:2">
      <c r="B1017034" s="24"/>
    </row>
    <row r="1017035" spans="2:2">
      <c r="B1017035" s="24"/>
    </row>
    <row r="1017036" spans="2:2">
      <c r="B1017036" s="24"/>
    </row>
    <row r="1017037" spans="2:2">
      <c r="B1017037" s="24"/>
    </row>
    <row r="1017038" spans="2:2">
      <c r="B1017038" s="24"/>
    </row>
    <row r="1017039" spans="2:2">
      <c r="B1017039" s="24"/>
    </row>
    <row r="1017040" spans="2:2">
      <c r="B1017040" s="24"/>
    </row>
    <row r="1017041" spans="2:2">
      <c r="B1017041" s="24"/>
    </row>
    <row r="1017042" spans="2:2">
      <c r="B1017042" s="24"/>
    </row>
    <row r="1017043" spans="2:2">
      <c r="B1017043" s="24"/>
    </row>
    <row r="1017044" spans="2:2">
      <c r="B1017044" s="24"/>
    </row>
    <row r="1017045" spans="2:2">
      <c r="B1017045" s="24"/>
    </row>
    <row r="1017046" spans="2:2">
      <c r="B1017046" s="24"/>
    </row>
    <row r="1017047" spans="2:2">
      <c r="B1017047" s="24"/>
    </row>
    <row r="1017048" spans="2:2">
      <c r="B1017048" s="24"/>
    </row>
    <row r="1017049" spans="2:2">
      <c r="B1017049" s="24"/>
    </row>
    <row r="1017050" spans="2:2">
      <c r="B1017050" s="24"/>
    </row>
    <row r="1017051" spans="2:2">
      <c r="B1017051" s="24"/>
    </row>
    <row r="1017052" spans="2:2">
      <c r="B1017052" s="24"/>
    </row>
    <row r="1017053" spans="2:2">
      <c r="B1017053" s="24"/>
    </row>
    <row r="1017054" spans="2:2">
      <c r="B1017054" s="24"/>
    </row>
    <row r="1017055" spans="2:2">
      <c r="B1017055" s="24"/>
    </row>
    <row r="1017056" spans="2:2">
      <c r="B1017056" s="24"/>
    </row>
    <row r="1017057" spans="2:2">
      <c r="B1017057" s="24"/>
    </row>
    <row r="1017058" spans="2:2">
      <c r="B1017058" s="24"/>
    </row>
    <row r="1017059" spans="2:2">
      <c r="B1017059" s="24"/>
    </row>
    <row r="1017060" spans="2:2">
      <c r="B1017060" s="24"/>
    </row>
    <row r="1017061" spans="2:2">
      <c r="B1017061" s="24"/>
    </row>
    <row r="1017062" spans="2:2">
      <c r="B1017062" s="24"/>
    </row>
    <row r="1017063" spans="2:2">
      <c r="B1017063" s="24"/>
    </row>
    <row r="1017064" spans="2:2">
      <c r="B1017064" s="24"/>
    </row>
    <row r="1017065" spans="2:2">
      <c r="B1017065" s="24"/>
    </row>
    <row r="1017066" spans="2:2">
      <c r="B1017066" s="24"/>
    </row>
    <row r="1017067" spans="2:2">
      <c r="B1017067" s="24"/>
    </row>
    <row r="1017068" spans="2:2">
      <c r="B1017068" s="24"/>
    </row>
    <row r="1017069" spans="2:2">
      <c r="B1017069" s="24"/>
    </row>
    <row r="1017070" spans="2:2">
      <c r="B1017070" s="24"/>
    </row>
    <row r="1017071" spans="2:2">
      <c r="B1017071" s="24"/>
    </row>
    <row r="1017072" spans="2:2">
      <c r="B1017072" s="24"/>
    </row>
    <row r="1017073" spans="2:2">
      <c r="B1017073" s="24"/>
    </row>
    <row r="1017074" spans="2:2">
      <c r="B1017074" s="24"/>
    </row>
    <row r="1017075" spans="2:2">
      <c r="B1017075" s="24"/>
    </row>
    <row r="1017076" spans="2:2">
      <c r="B1017076" s="24"/>
    </row>
    <row r="1017077" spans="2:2">
      <c r="B1017077" s="24"/>
    </row>
    <row r="1017078" spans="2:2">
      <c r="B1017078" s="24"/>
    </row>
    <row r="1017079" spans="2:2">
      <c r="B1017079" s="24"/>
    </row>
    <row r="1017080" spans="2:2">
      <c r="B1017080" s="24"/>
    </row>
    <row r="1017081" spans="2:2">
      <c r="B1017081" s="24"/>
    </row>
    <row r="1017082" spans="2:2">
      <c r="B1017082" s="24"/>
    </row>
    <row r="1017083" spans="2:2">
      <c r="B1017083" s="24"/>
    </row>
    <row r="1017084" spans="2:2">
      <c r="B1017084" s="24"/>
    </row>
    <row r="1017085" spans="2:2">
      <c r="B1017085" s="24"/>
    </row>
    <row r="1017086" spans="2:2">
      <c r="B1017086" s="24"/>
    </row>
    <row r="1017087" spans="2:2">
      <c r="B1017087" s="24"/>
    </row>
    <row r="1017088" spans="2:2">
      <c r="B1017088" s="24"/>
    </row>
    <row r="1017089" spans="2:2">
      <c r="B1017089" s="24"/>
    </row>
    <row r="1017090" spans="2:2">
      <c r="B1017090" s="24"/>
    </row>
    <row r="1017091" spans="2:2">
      <c r="B1017091" s="24"/>
    </row>
    <row r="1017092" spans="2:2">
      <c r="B1017092" s="24"/>
    </row>
    <row r="1017093" spans="2:2">
      <c r="B1017093" s="24"/>
    </row>
    <row r="1017094" spans="2:2">
      <c r="B1017094" s="24"/>
    </row>
    <row r="1017095" spans="2:2">
      <c r="B1017095" s="24"/>
    </row>
    <row r="1017096" spans="2:2">
      <c r="B1017096" s="24"/>
    </row>
    <row r="1017097" spans="2:2">
      <c r="B1017097" s="24"/>
    </row>
    <row r="1017098" spans="2:2">
      <c r="B1017098" s="24"/>
    </row>
    <row r="1017099" spans="2:2">
      <c r="B1017099" s="24"/>
    </row>
    <row r="1017100" spans="2:2">
      <c r="B1017100" s="24"/>
    </row>
    <row r="1017101" spans="2:2">
      <c r="B1017101" s="24"/>
    </row>
    <row r="1017102" spans="2:2">
      <c r="B1017102" s="24"/>
    </row>
    <row r="1017103" spans="2:2">
      <c r="B1017103" s="24"/>
    </row>
    <row r="1017104" spans="2:2">
      <c r="B1017104" s="24"/>
    </row>
    <row r="1017105" spans="2:2">
      <c r="B1017105" s="24"/>
    </row>
    <row r="1017106" spans="2:2">
      <c r="B1017106" s="24"/>
    </row>
    <row r="1017107" spans="2:2">
      <c r="B1017107" s="24"/>
    </row>
    <row r="1017108" spans="2:2">
      <c r="B1017108" s="24"/>
    </row>
    <row r="1017109" spans="2:2">
      <c r="B1017109" s="24"/>
    </row>
    <row r="1017110" spans="2:2">
      <c r="B1017110" s="24"/>
    </row>
    <row r="1017111" spans="2:2">
      <c r="B1017111" s="24"/>
    </row>
    <row r="1017112" spans="2:2">
      <c r="B1017112" s="24"/>
    </row>
    <row r="1017113" spans="2:2">
      <c r="B1017113" s="24"/>
    </row>
    <row r="1017114" spans="2:2">
      <c r="B1017114" s="24"/>
    </row>
    <row r="1017115" spans="2:2">
      <c r="B1017115" s="24"/>
    </row>
    <row r="1017116" spans="2:2">
      <c r="B1017116" s="24"/>
    </row>
    <row r="1017117" spans="2:2">
      <c r="B1017117" s="24"/>
    </row>
    <row r="1017118" spans="2:2">
      <c r="B1017118" s="24"/>
    </row>
    <row r="1017119" spans="2:2">
      <c r="B1017119" s="24"/>
    </row>
    <row r="1017120" spans="2:2">
      <c r="B1017120" s="24"/>
    </row>
    <row r="1017121" spans="2:2">
      <c r="B1017121" s="24"/>
    </row>
    <row r="1017122" spans="2:2">
      <c r="B1017122" s="24"/>
    </row>
    <row r="1017123" spans="2:2">
      <c r="B1017123" s="24"/>
    </row>
    <row r="1017124" spans="2:2">
      <c r="B1017124" s="24"/>
    </row>
    <row r="1017125" spans="2:2">
      <c r="B1017125" s="24"/>
    </row>
    <row r="1017126" spans="2:2">
      <c r="B1017126" s="24"/>
    </row>
    <row r="1017127" spans="2:2">
      <c r="B1017127" s="24"/>
    </row>
    <row r="1017128" spans="2:2">
      <c r="B1017128" s="24"/>
    </row>
    <row r="1017129" spans="2:2">
      <c r="B1017129" s="24"/>
    </row>
    <row r="1017130" spans="2:2">
      <c r="B1017130" s="24"/>
    </row>
    <row r="1017131" spans="2:2">
      <c r="B1017131" s="24"/>
    </row>
    <row r="1017132" spans="2:2">
      <c r="B1017132" s="24"/>
    </row>
    <row r="1017133" spans="2:2">
      <c r="B1017133" s="24"/>
    </row>
    <row r="1017134" spans="2:2">
      <c r="B1017134" s="24"/>
    </row>
    <row r="1017135" spans="2:2">
      <c r="B1017135" s="24"/>
    </row>
    <row r="1017136" spans="2:2">
      <c r="B1017136" s="24"/>
    </row>
    <row r="1017137" spans="2:2">
      <c r="B1017137" s="24"/>
    </row>
    <row r="1017138" spans="2:2">
      <c r="B1017138" s="24"/>
    </row>
    <row r="1017139" spans="2:2">
      <c r="B1017139" s="24"/>
    </row>
    <row r="1017140" spans="2:2">
      <c r="B1017140" s="24"/>
    </row>
    <row r="1017141" spans="2:2">
      <c r="B1017141" s="24"/>
    </row>
    <row r="1017142" spans="2:2">
      <c r="B1017142" s="24"/>
    </row>
    <row r="1017143" spans="2:2">
      <c r="B1017143" s="24"/>
    </row>
    <row r="1017144" spans="2:2">
      <c r="B1017144" s="24"/>
    </row>
    <row r="1017145" spans="2:2">
      <c r="B1017145" s="24"/>
    </row>
    <row r="1017146" spans="2:2">
      <c r="B1017146" s="24"/>
    </row>
    <row r="1017147" spans="2:2">
      <c r="B1017147" s="24"/>
    </row>
    <row r="1017148" spans="2:2">
      <c r="B1017148" s="24"/>
    </row>
    <row r="1017149" spans="2:2">
      <c r="B1017149" s="24"/>
    </row>
    <row r="1017150" spans="2:2">
      <c r="B1017150" s="24"/>
    </row>
    <row r="1017151" spans="2:2">
      <c r="B1017151" s="24"/>
    </row>
    <row r="1017152" spans="2:2">
      <c r="B1017152" s="24"/>
    </row>
    <row r="1017153" spans="2:2">
      <c r="B1017153" s="24"/>
    </row>
    <row r="1017154" spans="2:2">
      <c r="B1017154" s="24"/>
    </row>
    <row r="1017155" spans="2:2">
      <c r="B1017155" s="24"/>
    </row>
    <row r="1017156" spans="2:2">
      <c r="B1017156" s="24"/>
    </row>
    <row r="1017157" spans="2:2">
      <c r="B1017157" s="24"/>
    </row>
    <row r="1017158" spans="2:2">
      <c r="B1017158" s="24"/>
    </row>
    <row r="1017159" spans="2:2">
      <c r="B1017159" s="24"/>
    </row>
    <row r="1017160" spans="2:2">
      <c r="B1017160" s="24"/>
    </row>
    <row r="1017161" spans="2:2">
      <c r="B1017161" s="24"/>
    </row>
    <row r="1017162" spans="2:2">
      <c r="B1017162" s="24"/>
    </row>
    <row r="1017163" spans="2:2">
      <c r="B1017163" s="24"/>
    </row>
    <row r="1017164" spans="2:2">
      <c r="B1017164" s="24"/>
    </row>
    <row r="1017165" spans="2:2">
      <c r="B1017165" s="24"/>
    </row>
    <row r="1017166" spans="2:2">
      <c r="B1017166" s="24"/>
    </row>
    <row r="1017167" spans="2:2">
      <c r="B1017167" s="24"/>
    </row>
    <row r="1017168" spans="2:2">
      <c r="B1017168" s="24"/>
    </row>
    <row r="1017169" spans="2:2">
      <c r="B1017169" s="24"/>
    </row>
    <row r="1017170" spans="2:2">
      <c r="B1017170" s="24"/>
    </row>
    <row r="1017171" spans="2:2">
      <c r="B1017171" s="24"/>
    </row>
    <row r="1017172" spans="2:2">
      <c r="B1017172" s="24"/>
    </row>
    <row r="1017173" spans="2:2">
      <c r="B1017173" s="24"/>
    </row>
    <row r="1017174" spans="2:2">
      <c r="B1017174" s="24"/>
    </row>
    <row r="1017175" spans="2:2">
      <c r="B1017175" s="24"/>
    </row>
    <row r="1017176" spans="2:2">
      <c r="B1017176" s="24"/>
    </row>
    <row r="1017177" spans="2:2">
      <c r="B1017177" s="24"/>
    </row>
    <row r="1017178" spans="2:2">
      <c r="B1017178" s="24"/>
    </row>
    <row r="1017179" spans="2:2">
      <c r="B1017179" s="24"/>
    </row>
    <row r="1017180" spans="2:2">
      <c r="B1017180" s="24"/>
    </row>
    <row r="1017181" spans="2:2">
      <c r="B1017181" s="24"/>
    </row>
    <row r="1017182" spans="2:2">
      <c r="B1017182" s="24"/>
    </row>
    <row r="1017183" spans="2:2">
      <c r="B1017183" s="24"/>
    </row>
    <row r="1017184" spans="2:2">
      <c r="B1017184" s="24"/>
    </row>
    <row r="1017185" spans="2:2">
      <c r="B1017185" s="24"/>
    </row>
    <row r="1017186" spans="2:2">
      <c r="B1017186" s="24"/>
    </row>
    <row r="1017187" spans="2:2">
      <c r="B1017187" s="24"/>
    </row>
    <row r="1017188" spans="2:2">
      <c r="B1017188" s="24"/>
    </row>
    <row r="1017189" spans="2:2">
      <c r="B1017189" s="24"/>
    </row>
    <row r="1017190" spans="2:2">
      <c r="B1017190" s="24"/>
    </row>
    <row r="1017191" spans="2:2">
      <c r="B1017191" s="24"/>
    </row>
    <row r="1017192" spans="2:2">
      <c r="B1017192" s="24"/>
    </row>
    <row r="1017193" spans="2:2">
      <c r="B1017193" s="24"/>
    </row>
    <row r="1017194" spans="2:2">
      <c r="B1017194" s="24"/>
    </row>
    <row r="1017195" spans="2:2">
      <c r="B1017195" s="24"/>
    </row>
    <row r="1017196" spans="2:2">
      <c r="B1017196" s="24"/>
    </row>
    <row r="1017197" spans="2:2">
      <c r="B1017197" s="24"/>
    </row>
    <row r="1017198" spans="2:2">
      <c r="B1017198" s="24"/>
    </row>
    <row r="1017199" spans="2:2">
      <c r="B1017199" s="24"/>
    </row>
    <row r="1017200" spans="2:2">
      <c r="B1017200" s="24"/>
    </row>
    <row r="1017201" spans="2:2">
      <c r="B1017201" s="24"/>
    </row>
    <row r="1017202" spans="2:2">
      <c r="B1017202" s="24"/>
    </row>
    <row r="1017203" spans="2:2">
      <c r="B1017203" s="24"/>
    </row>
    <row r="1017204" spans="2:2">
      <c r="B1017204" s="24"/>
    </row>
    <row r="1017205" spans="2:2">
      <c r="B1017205" s="24"/>
    </row>
    <row r="1017206" spans="2:2">
      <c r="B1017206" s="24"/>
    </row>
    <row r="1017207" spans="2:2">
      <c r="B1017207" s="24"/>
    </row>
    <row r="1017208" spans="2:2">
      <c r="B1017208" s="24"/>
    </row>
    <row r="1017209" spans="2:2">
      <c r="B1017209" s="24"/>
    </row>
    <row r="1017210" spans="2:2">
      <c r="B1017210" s="24"/>
    </row>
    <row r="1017211" spans="2:2">
      <c r="B1017211" s="24"/>
    </row>
    <row r="1017212" spans="2:2">
      <c r="B1017212" s="24"/>
    </row>
    <row r="1017213" spans="2:2">
      <c r="B1017213" s="24"/>
    </row>
    <row r="1017214" spans="2:2">
      <c r="B1017214" s="24"/>
    </row>
    <row r="1017215" spans="2:2">
      <c r="B1017215" s="24"/>
    </row>
    <row r="1017216" spans="2:2">
      <c r="B1017216" s="24"/>
    </row>
    <row r="1017217" spans="2:2">
      <c r="B1017217" s="24"/>
    </row>
    <row r="1017218" spans="2:2">
      <c r="B1017218" s="24"/>
    </row>
    <row r="1017219" spans="2:2">
      <c r="B1017219" s="24"/>
    </row>
    <row r="1017220" spans="2:2">
      <c r="B1017220" s="24"/>
    </row>
    <row r="1017221" spans="2:2">
      <c r="B1017221" s="24"/>
    </row>
    <row r="1017222" spans="2:2">
      <c r="B1017222" s="24"/>
    </row>
    <row r="1017223" spans="2:2">
      <c r="B1017223" s="24"/>
    </row>
    <row r="1017224" spans="2:2">
      <c r="B1017224" s="24"/>
    </row>
    <row r="1017225" spans="2:2">
      <c r="B1017225" s="24"/>
    </row>
    <row r="1017226" spans="2:2">
      <c r="B1017226" s="24"/>
    </row>
    <row r="1017227" spans="2:2">
      <c r="B1017227" s="24"/>
    </row>
    <row r="1017228" spans="2:2">
      <c r="B1017228" s="24"/>
    </row>
    <row r="1017229" spans="2:2">
      <c r="B1017229" s="24"/>
    </row>
    <row r="1017230" spans="2:2">
      <c r="B1017230" s="24"/>
    </row>
    <row r="1017231" spans="2:2">
      <c r="B1017231" s="24"/>
    </row>
    <row r="1017232" spans="2:2">
      <c r="B1017232" s="24"/>
    </row>
    <row r="1017233" spans="2:2">
      <c r="B1017233" s="24"/>
    </row>
    <row r="1017234" spans="2:2">
      <c r="B1017234" s="24"/>
    </row>
    <row r="1017235" spans="2:2">
      <c r="B1017235" s="24"/>
    </row>
    <row r="1017236" spans="2:2">
      <c r="B1017236" s="24"/>
    </row>
    <row r="1017237" spans="2:2">
      <c r="B1017237" s="24"/>
    </row>
    <row r="1017238" spans="2:2">
      <c r="B1017238" s="24"/>
    </row>
    <row r="1017239" spans="2:2">
      <c r="B1017239" s="24"/>
    </row>
    <row r="1017240" spans="2:2">
      <c r="B1017240" s="24"/>
    </row>
    <row r="1017241" spans="2:2">
      <c r="B1017241" s="24"/>
    </row>
    <row r="1017242" spans="2:2">
      <c r="B1017242" s="24"/>
    </row>
    <row r="1017243" spans="2:2">
      <c r="B1017243" s="24"/>
    </row>
    <row r="1017244" spans="2:2">
      <c r="B1017244" s="24"/>
    </row>
    <row r="1017245" spans="2:2">
      <c r="B1017245" s="24"/>
    </row>
    <row r="1017246" spans="2:2">
      <c r="B1017246" s="24"/>
    </row>
    <row r="1017247" spans="2:2">
      <c r="B1017247" s="24"/>
    </row>
    <row r="1017248" spans="2:2">
      <c r="B1017248" s="24"/>
    </row>
    <row r="1017249" spans="2:2">
      <c r="B1017249" s="24"/>
    </row>
    <row r="1017250" spans="2:2">
      <c r="B1017250" s="24"/>
    </row>
    <row r="1017251" spans="2:2">
      <c r="B1017251" s="24"/>
    </row>
    <row r="1017252" spans="2:2">
      <c r="B1017252" s="24"/>
    </row>
    <row r="1017253" spans="2:2">
      <c r="B1017253" s="24"/>
    </row>
    <row r="1017254" spans="2:2">
      <c r="B1017254" s="24"/>
    </row>
    <row r="1017255" spans="2:2">
      <c r="B1017255" s="24"/>
    </row>
    <row r="1017256" spans="2:2">
      <c r="B1017256" s="24"/>
    </row>
    <row r="1017257" spans="2:2">
      <c r="B1017257" s="24"/>
    </row>
    <row r="1017258" spans="2:2">
      <c r="B1017258" s="24"/>
    </row>
    <row r="1017259" spans="2:2">
      <c r="B1017259" s="24"/>
    </row>
    <row r="1017260" spans="2:2">
      <c r="B1017260" s="24"/>
    </row>
    <row r="1017261" spans="2:2">
      <c r="B1017261" s="24"/>
    </row>
    <row r="1017262" spans="2:2">
      <c r="B1017262" s="24"/>
    </row>
    <row r="1017263" spans="2:2">
      <c r="B1017263" s="24"/>
    </row>
    <row r="1017264" spans="2:2">
      <c r="B1017264" s="24"/>
    </row>
    <row r="1017265" spans="2:2">
      <c r="B1017265" s="24"/>
    </row>
    <row r="1017266" spans="2:2">
      <c r="B1017266" s="24"/>
    </row>
    <row r="1017267" spans="2:2">
      <c r="B1017267" s="24"/>
    </row>
    <row r="1017268" spans="2:2">
      <c r="B1017268" s="24"/>
    </row>
    <row r="1017269" spans="2:2">
      <c r="B1017269" s="24"/>
    </row>
    <row r="1017270" spans="2:2">
      <c r="B1017270" s="24"/>
    </row>
    <row r="1017271" spans="2:2">
      <c r="B1017271" s="24"/>
    </row>
    <row r="1017272" spans="2:2">
      <c r="B1017272" s="24"/>
    </row>
    <row r="1017273" spans="2:2">
      <c r="B1017273" s="24"/>
    </row>
    <row r="1017274" spans="2:2">
      <c r="B1017274" s="24"/>
    </row>
    <row r="1017275" spans="2:2">
      <c r="B1017275" s="24"/>
    </row>
    <row r="1017276" spans="2:2">
      <c r="B1017276" s="24"/>
    </row>
    <row r="1017277" spans="2:2">
      <c r="B1017277" s="24"/>
    </row>
    <row r="1017278" spans="2:2">
      <c r="B1017278" s="24"/>
    </row>
    <row r="1017279" spans="2:2">
      <c r="B1017279" s="24"/>
    </row>
    <row r="1017280" spans="2:2">
      <c r="B1017280" s="24"/>
    </row>
    <row r="1017281" spans="2:2">
      <c r="B1017281" s="24"/>
    </row>
    <row r="1017282" spans="2:2">
      <c r="B1017282" s="24"/>
    </row>
    <row r="1017283" spans="2:2">
      <c r="B1017283" s="24"/>
    </row>
    <row r="1017284" spans="2:2">
      <c r="B1017284" s="24"/>
    </row>
    <row r="1017285" spans="2:2">
      <c r="B1017285" s="24"/>
    </row>
    <row r="1017286" spans="2:2">
      <c r="B1017286" s="24"/>
    </row>
    <row r="1017287" spans="2:2">
      <c r="B1017287" s="24"/>
    </row>
    <row r="1017288" spans="2:2">
      <c r="B1017288" s="24"/>
    </row>
    <row r="1017289" spans="2:2">
      <c r="B1017289" s="24"/>
    </row>
    <row r="1017290" spans="2:2">
      <c r="B1017290" s="24"/>
    </row>
    <row r="1017291" spans="2:2">
      <c r="B1017291" s="24"/>
    </row>
    <row r="1017292" spans="2:2">
      <c r="B1017292" s="24"/>
    </row>
    <row r="1017293" spans="2:2">
      <c r="B1017293" s="24"/>
    </row>
    <row r="1017294" spans="2:2">
      <c r="B1017294" s="24"/>
    </row>
    <row r="1017295" spans="2:2">
      <c r="B1017295" s="24"/>
    </row>
    <row r="1017296" spans="2:2">
      <c r="B1017296" s="24"/>
    </row>
    <row r="1017297" spans="2:2">
      <c r="B1017297" s="24"/>
    </row>
    <row r="1017298" spans="2:2">
      <c r="B1017298" s="24"/>
    </row>
    <row r="1017299" spans="2:2">
      <c r="B1017299" s="24"/>
    </row>
    <row r="1017300" spans="2:2">
      <c r="B1017300" s="24"/>
    </row>
    <row r="1017301" spans="2:2">
      <c r="B1017301" s="24"/>
    </row>
    <row r="1017302" spans="2:2">
      <c r="B1017302" s="24"/>
    </row>
    <row r="1017303" spans="2:2">
      <c r="B1017303" s="24"/>
    </row>
    <row r="1017304" spans="2:2">
      <c r="B1017304" s="24"/>
    </row>
    <row r="1017305" spans="2:2">
      <c r="B1017305" s="24"/>
    </row>
    <row r="1017306" spans="2:2">
      <c r="B1017306" s="24"/>
    </row>
    <row r="1017307" spans="2:2">
      <c r="B1017307" s="24"/>
    </row>
    <row r="1017308" spans="2:2">
      <c r="B1017308" s="24"/>
    </row>
    <row r="1017309" spans="2:2">
      <c r="B1017309" s="24"/>
    </row>
    <row r="1017310" spans="2:2">
      <c r="B1017310" s="24"/>
    </row>
    <row r="1017311" spans="2:2">
      <c r="B1017311" s="24"/>
    </row>
    <row r="1017312" spans="2:2">
      <c r="B1017312" s="24"/>
    </row>
    <row r="1017313" spans="2:2">
      <c r="B1017313" s="24"/>
    </row>
    <row r="1017314" spans="2:2">
      <c r="B1017314" s="24"/>
    </row>
    <row r="1017315" spans="2:2">
      <c r="B1017315" s="24"/>
    </row>
    <row r="1017316" spans="2:2">
      <c r="B1017316" s="24"/>
    </row>
    <row r="1017317" spans="2:2">
      <c r="B1017317" s="24"/>
    </row>
    <row r="1017318" spans="2:2">
      <c r="B1017318" s="24"/>
    </row>
    <row r="1017319" spans="2:2">
      <c r="B1017319" s="24"/>
    </row>
    <row r="1017320" spans="2:2">
      <c r="B1017320" s="24"/>
    </row>
    <row r="1017321" spans="2:2">
      <c r="B1017321" s="24"/>
    </row>
    <row r="1017322" spans="2:2">
      <c r="B1017322" s="24"/>
    </row>
    <row r="1017323" spans="2:2">
      <c r="B1017323" s="24"/>
    </row>
    <row r="1017324" spans="2:2">
      <c r="B1017324" s="24"/>
    </row>
    <row r="1017325" spans="2:2">
      <c r="B1017325" s="24"/>
    </row>
    <row r="1017326" spans="2:2">
      <c r="B1017326" s="24"/>
    </row>
    <row r="1017327" spans="2:2">
      <c r="B1017327" s="24"/>
    </row>
    <row r="1017328" spans="2:2">
      <c r="B1017328" s="24"/>
    </row>
    <row r="1017329" spans="2:2">
      <c r="B1017329" s="24"/>
    </row>
    <row r="1017330" spans="2:2">
      <c r="B1017330" s="24"/>
    </row>
    <row r="1017331" spans="2:2">
      <c r="B1017331" s="24"/>
    </row>
    <row r="1017332" spans="2:2">
      <c r="B1017332" s="24"/>
    </row>
    <row r="1017333" spans="2:2">
      <c r="B1017333" s="24"/>
    </row>
    <row r="1017334" spans="2:2">
      <c r="B1017334" s="24"/>
    </row>
    <row r="1017335" spans="2:2">
      <c r="B1017335" s="24"/>
    </row>
    <row r="1017336" spans="2:2">
      <c r="B1017336" s="24"/>
    </row>
    <row r="1017337" spans="2:2">
      <c r="B1017337" s="24"/>
    </row>
    <row r="1017338" spans="2:2">
      <c r="B1017338" s="24"/>
    </row>
    <row r="1017339" spans="2:2">
      <c r="B1017339" s="24"/>
    </row>
    <row r="1017340" spans="2:2">
      <c r="B1017340" s="24"/>
    </row>
    <row r="1017341" spans="2:2">
      <c r="B1017341" s="24"/>
    </row>
    <row r="1017342" spans="2:2">
      <c r="B1017342" s="24"/>
    </row>
    <row r="1017343" spans="2:2">
      <c r="B1017343" s="24"/>
    </row>
    <row r="1017344" spans="2:2">
      <c r="B1017344" s="24"/>
    </row>
    <row r="1017345" spans="2:2">
      <c r="B1017345" s="24"/>
    </row>
    <row r="1017346" spans="2:2">
      <c r="B1017346" s="24"/>
    </row>
    <row r="1017347" spans="2:2">
      <c r="B1017347" s="24"/>
    </row>
    <row r="1017348" spans="2:2">
      <c r="B1017348" s="24"/>
    </row>
    <row r="1017349" spans="2:2">
      <c r="B1017349" s="24"/>
    </row>
    <row r="1017350" spans="2:2">
      <c r="B1017350" s="24"/>
    </row>
    <row r="1017351" spans="2:2">
      <c r="B1017351" s="24"/>
    </row>
    <row r="1017352" spans="2:2">
      <c r="B1017352" s="24"/>
    </row>
    <row r="1017353" spans="2:2">
      <c r="B1017353" s="24"/>
    </row>
    <row r="1017354" spans="2:2">
      <c r="B1017354" s="24"/>
    </row>
    <row r="1017355" spans="2:2">
      <c r="B1017355" s="24"/>
    </row>
    <row r="1017356" spans="2:2">
      <c r="B1017356" s="24"/>
    </row>
    <row r="1017357" spans="2:2">
      <c r="B1017357" s="24"/>
    </row>
    <row r="1017358" spans="2:2">
      <c r="B1017358" s="24"/>
    </row>
    <row r="1017359" spans="2:2">
      <c r="B1017359" s="24"/>
    </row>
    <row r="1017360" spans="2:2">
      <c r="B1017360" s="24"/>
    </row>
    <row r="1017361" spans="2:2">
      <c r="B1017361" s="24"/>
    </row>
    <row r="1017362" spans="2:2">
      <c r="B1017362" s="24"/>
    </row>
    <row r="1017363" spans="2:2">
      <c r="B1017363" s="24"/>
    </row>
    <row r="1017364" spans="2:2">
      <c r="B1017364" s="24"/>
    </row>
    <row r="1017365" spans="2:2">
      <c r="B1017365" s="24"/>
    </row>
    <row r="1017366" spans="2:2">
      <c r="B1017366" s="24"/>
    </row>
    <row r="1017367" spans="2:2">
      <c r="B1017367" s="24"/>
    </row>
    <row r="1017368" spans="2:2">
      <c r="B1017368" s="24"/>
    </row>
    <row r="1017369" spans="2:2">
      <c r="B1017369" s="24"/>
    </row>
    <row r="1017370" spans="2:2">
      <c r="B1017370" s="24"/>
    </row>
    <row r="1017371" spans="2:2">
      <c r="B1017371" s="24"/>
    </row>
    <row r="1017372" spans="2:2">
      <c r="B1017372" s="24"/>
    </row>
    <row r="1017373" spans="2:2">
      <c r="B1017373" s="24"/>
    </row>
    <row r="1017374" spans="2:2">
      <c r="B1017374" s="24"/>
    </row>
    <row r="1017375" spans="2:2">
      <c r="B1017375" s="24"/>
    </row>
    <row r="1017376" spans="2:2">
      <c r="B1017376" s="24"/>
    </row>
    <row r="1017377" spans="2:2">
      <c r="B1017377" s="24"/>
    </row>
    <row r="1017378" spans="2:2">
      <c r="B1017378" s="24"/>
    </row>
    <row r="1017379" spans="2:2">
      <c r="B1017379" s="24"/>
    </row>
    <row r="1017380" spans="2:2">
      <c r="B1017380" s="24"/>
    </row>
    <row r="1017381" spans="2:2">
      <c r="B1017381" s="24"/>
    </row>
    <row r="1017382" spans="2:2">
      <c r="B1017382" s="24"/>
    </row>
    <row r="1017383" spans="2:2">
      <c r="B1017383" s="24"/>
    </row>
    <row r="1017384" spans="2:2">
      <c r="B1017384" s="24"/>
    </row>
    <row r="1017385" spans="2:2">
      <c r="B1017385" s="24"/>
    </row>
    <row r="1017386" spans="2:2">
      <c r="B1017386" s="24"/>
    </row>
    <row r="1017387" spans="2:2">
      <c r="B1017387" s="24"/>
    </row>
    <row r="1017388" spans="2:2">
      <c r="B1017388" s="24"/>
    </row>
    <row r="1017389" spans="2:2">
      <c r="B1017389" s="24"/>
    </row>
    <row r="1017390" spans="2:2">
      <c r="B1017390" s="24"/>
    </row>
    <row r="1017391" spans="2:2">
      <c r="B1017391" s="24"/>
    </row>
    <row r="1017392" spans="2:2">
      <c r="B1017392" s="24"/>
    </row>
    <row r="1017393" spans="2:2">
      <c r="B1017393" s="24"/>
    </row>
    <row r="1017394" spans="2:2">
      <c r="B1017394" s="24"/>
    </row>
    <row r="1017395" spans="2:2">
      <c r="B1017395" s="24"/>
    </row>
    <row r="1017396" spans="2:2">
      <c r="B1017396" s="24"/>
    </row>
    <row r="1017397" spans="2:2">
      <c r="B1017397" s="24"/>
    </row>
    <row r="1017398" spans="2:2">
      <c r="B1017398" s="24"/>
    </row>
    <row r="1017399" spans="2:2">
      <c r="B1017399" s="24"/>
    </row>
    <row r="1017400" spans="2:2">
      <c r="B1017400" s="24"/>
    </row>
    <row r="1017401" spans="2:2">
      <c r="B1017401" s="24"/>
    </row>
    <row r="1017402" spans="2:2">
      <c r="B1017402" s="24"/>
    </row>
    <row r="1017403" spans="2:2">
      <c r="B1017403" s="24"/>
    </row>
    <row r="1017404" spans="2:2">
      <c r="B1017404" s="24"/>
    </row>
    <row r="1017405" spans="2:2">
      <c r="B1017405" s="24"/>
    </row>
    <row r="1017406" spans="2:2">
      <c r="B1017406" s="24"/>
    </row>
    <row r="1017407" spans="2:2">
      <c r="B1017407" s="24"/>
    </row>
    <row r="1017408" spans="2:2">
      <c r="B1017408" s="24"/>
    </row>
    <row r="1017409" spans="2:2">
      <c r="B1017409" s="24"/>
    </row>
    <row r="1017410" spans="2:2">
      <c r="B1017410" s="24"/>
    </row>
    <row r="1017411" spans="2:2">
      <c r="B1017411" s="24"/>
    </row>
    <row r="1017412" spans="2:2">
      <c r="B1017412" s="24"/>
    </row>
    <row r="1017413" spans="2:2">
      <c r="B1017413" s="24"/>
    </row>
    <row r="1017414" spans="2:2">
      <c r="B1017414" s="24"/>
    </row>
    <row r="1017415" spans="2:2">
      <c r="B1017415" s="24"/>
    </row>
    <row r="1017416" spans="2:2">
      <c r="B1017416" s="24"/>
    </row>
    <row r="1017417" spans="2:2">
      <c r="B1017417" s="24"/>
    </row>
    <row r="1017418" spans="2:2">
      <c r="B1017418" s="24"/>
    </row>
    <row r="1017419" spans="2:2">
      <c r="B1017419" s="24"/>
    </row>
    <row r="1017420" spans="2:2">
      <c r="B1017420" s="24"/>
    </row>
    <row r="1017421" spans="2:2">
      <c r="B1017421" s="24"/>
    </row>
    <row r="1017422" spans="2:2">
      <c r="B1017422" s="24"/>
    </row>
    <row r="1017423" spans="2:2">
      <c r="B1017423" s="24"/>
    </row>
    <row r="1017424" spans="2:2">
      <c r="B1017424" s="24"/>
    </row>
    <row r="1017425" spans="2:2">
      <c r="B1017425" s="24"/>
    </row>
    <row r="1017426" spans="2:2">
      <c r="B1017426" s="24"/>
    </row>
    <row r="1017427" spans="2:2">
      <c r="B1017427" s="24"/>
    </row>
    <row r="1017428" spans="2:2">
      <c r="B1017428" s="24"/>
    </row>
    <row r="1017429" spans="2:2">
      <c r="B1017429" s="24"/>
    </row>
    <row r="1017430" spans="2:2">
      <c r="B1017430" s="24"/>
    </row>
    <row r="1017431" spans="2:2">
      <c r="B1017431" s="24"/>
    </row>
    <row r="1017432" spans="2:2">
      <c r="B1017432" s="24"/>
    </row>
    <row r="1017433" spans="2:2">
      <c r="B1017433" s="24"/>
    </row>
    <row r="1017434" spans="2:2">
      <c r="B1017434" s="24"/>
    </row>
    <row r="1017435" spans="2:2">
      <c r="B1017435" s="24"/>
    </row>
    <row r="1017436" spans="2:2">
      <c r="B1017436" s="24"/>
    </row>
    <row r="1017437" spans="2:2">
      <c r="B1017437" s="24"/>
    </row>
    <row r="1017438" spans="2:2">
      <c r="B1017438" s="24"/>
    </row>
    <row r="1017439" spans="2:2">
      <c r="B1017439" s="24"/>
    </row>
    <row r="1017440" spans="2:2">
      <c r="B1017440" s="24"/>
    </row>
    <row r="1017441" spans="2:2">
      <c r="B1017441" s="24"/>
    </row>
    <row r="1017442" spans="2:2">
      <c r="B1017442" s="24"/>
    </row>
    <row r="1017443" spans="2:2">
      <c r="B1017443" s="24"/>
    </row>
    <row r="1017444" spans="2:2">
      <c r="B1017444" s="24"/>
    </row>
    <row r="1017445" spans="2:2">
      <c r="B1017445" s="24"/>
    </row>
    <row r="1017446" spans="2:2">
      <c r="B1017446" s="24"/>
    </row>
    <row r="1017447" spans="2:2">
      <c r="B1017447" s="24"/>
    </row>
    <row r="1017448" spans="2:2">
      <c r="B1017448" s="24"/>
    </row>
    <row r="1017449" spans="2:2">
      <c r="B1017449" s="24"/>
    </row>
    <row r="1017450" spans="2:2">
      <c r="B1017450" s="24"/>
    </row>
    <row r="1017451" spans="2:2">
      <c r="B1017451" s="24"/>
    </row>
    <row r="1017452" spans="2:2">
      <c r="B1017452" s="24"/>
    </row>
    <row r="1017453" spans="2:2">
      <c r="B1017453" s="24"/>
    </row>
    <row r="1017454" spans="2:2">
      <c r="B1017454" s="24"/>
    </row>
    <row r="1017455" spans="2:2">
      <c r="B1017455" s="24"/>
    </row>
    <row r="1017456" spans="2:2">
      <c r="B1017456" s="24"/>
    </row>
    <row r="1017457" spans="2:2">
      <c r="B1017457" s="24"/>
    </row>
    <row r="1017458" spans="2:2">
      <c r="B1017458" s="24"/>
    </row>
    <row r="1017459" spans="2:2">
      <c r="B1017459" s="24"/>
    </row>
    <row r="1017460" spans="2:2">
      <c r="B1017460" s="24"/>
    </row>
    <row r="1017461" spans="2:2">
      <c r="B1017461" s="24"/>
    </row>
    <row r="1017462" spans="2:2">
      <c r="B1017462" s="24"/>
    </row>
    <row r="1017463" spans="2:2">
      <c r="B1017463" s="24"/>
    </row>
    <row r="1017464" spans="2:2">
      <c r="B1017464" s="24"/>
    </row>
    <row r="1017465" spans="2:2">
      <c r="B1017465" s="24"/>
    </row>
    <row r="1017466" spans="2:2">
      <c r="B1017466" s="24"/>
    </row>
    <row r="1017467" spans="2:2">
      <c r="B1017467" s="24"/>
    </row>
    <row r="1017468" spans="2:2">
      <c r="B1017468" s="24"/>
    </row>
    <row r="1017469" spans="2:2">
      <c r="B1017469" s="24"/>
    </row>
    <row r="1017470" spans="2:2">
      <c r="B1017470" s="24"/>
    </row>
    <row r="1017471" spans="2:2">
      <c r="B1017471" s="24"/>
    </row>
    <row r="1017472" spans="2:2">
      <c r="B1017472" s="24"/>
    </row>
    <row r="1017473" spans="2:2">
      <c r="B1017473" s="24"/>
    </row>
    <row r="1017474" spans="2:2">
      <c r="B1017474" s="24"/>
    </row>
    <row r="1017475" spans="2:2">
      <c r="B1017475" s="24"/>
    </row>
    <row r="1017476" spans="2:2">
      <c r="B1017476" s="24"/>
    </row>
    <row r="1017477" spans="2:2">
      <c r="B1017477" s="24"/>
    </row>
    <row r="1017478" spans="2:2">
      <c r="B1017478" s="24"/>
    </row>
    <row r="1017479" spans="2:2">
      <c r="B1017479" s="24"/>
    </row>
    <row r="1017480" spans="2:2">
      <c r="B1017480" s="24"/>
    </row>
    <row r="1017481" spans="2:2">
      <c r="B1017481" s="24"/>
    </row>
    <row r="1017482" spans="2:2">
      <c r="B1017482" s="24"/>
    </row>
    <row r="1017483" spans="2:2">
      <c r="B1017483" s="24"/>
    </row>
    <row r="1017484" spans="2:2">
      <c r="B1017484" s="24"/>
    </row>
    <row r="1017485" spans="2:2">
      <c r="B1017485" s="24"/>
    </row>
    <row r="1017486" spans="2:2">
      <c r="B1017486" s="24"/>
    </row>
    <row r="1017487" spans="2:2">
      <c r="B1017487" s="24"/>
    </row>
    <row r="1017488" spans="2:2">
      <c r="B1017488" s="24"/>
    </row>
    <row r="1017489" spans="2:2">
      <c r="B1017489" s="24"/>
    </row>
    <row r="1017490" spans="2:2">
      <c r="B1017490" s="24"/>
    </row>
    <row r="1017491" spans="2:2">
      <c r="B1017491" s="24"/>
    </row>
    <row r="1017492" spans="2:2">
      <c r="B1017492" s="24"/>
    </row>
    <row r="1017493" spans="2:2">
      <c r="B1017493" s="24"/>
    </row>
    <row r="1017494" spans="2:2">
      <c r="B1017494" s="24"/>
    </row>
    <row r="1017495" spans="2:2">
      <c r="B1017495" s="24"/>
    </row>
    <row r="1017496" spans="2:2">
      <c r="B1017496" s="24"/>
    </row>
    <row r="1017497" spans="2:2">
      <c r="B1017497" s="24"/>
    </row>
    <row r="1017498" spans="2:2">
      <c r="B1017498" s="24"/>
    </row>
    <row r="1017499" spans="2:2">
      <c r="B1017499" s="24"/>
    </row>
    <row r="1017500" spans="2:2">
      <c r="B1017500" s="24"/>
    </row>
    <row r="1017501" spans="2:2">
      <c r="B1017501" s="24"/>
    </row>
    <row r="1017502" spans="2:2">
      <c r="B1017502" s="24"/>
    </row>
    <row r="1017503" spans="2:2">
      <c r="B1017503" s="24"/>
    </row>
    <row r="1017504" spans="2:2">
      <c r="B1017504" s="24"/>
    </row>
    <row r="1017505" spans="2:2">
      <c r="B1017505" s="24"/>
    </row>
    <row r="1017506" spans="2:2">
      <c r="B1017506" s="24"/>
    </row>
    <row r="1017507" spans="2:2">
      <c r="B1017507" s="24"/>
    </row>
    <row r="1017508" spans="2:2">
      <c r="B1017508" s="24"/>
    </row>
    <row r="1017509" spans="2:2">
      <c r="B1017509" s="24"/>
    </row>
    <row r="1017510" spans="2:2">
      <c r="B1017510" s="24"/>
    </row>
    <row r="1017511" spans="2:2">
      <c r="B1017511" s="24"/>
    </row>
    <row r="1017512" spans="2:2">
      <c r="B1017512" s="24"/>
    </row>
    <row r="1017513" spans="2:2">
      <c r="B1017513" s="24"/>
    </row>
    <row r="1017514" spans="2:2">
      <c r="B1017514" s="24"/>
    </row>
    <row r="1017515" spans="2:2">
      <c r="B1017515" s="24"/>
    </row>
    <row r="1017516" spans="2:2">
      <c r="B1017516" s="24"/>
    </row>
    <row r="1017517" spans="2:2">
      <c r="B1017517" s="24"/>
    </row>
    <row r="1017518" spans="2:2">
      <c r="B1017518" s="24"/>
    </row>
    <row r="1017519" spans="2:2">
      <c r="B1017519" s="24"/>
    </row>
    <row r="1017520" spans="2:2">
      <c r="B1017520" s="24"/>
    </row>
    <row r="1017521" spans="2:2">
      <c r="B1017521" s="24"/>
    </row>
    <row r="1017522" spans="2:2">
      <c r="B1017522" s="24"/>
    </row>
    <row r="1017523" spans="2:2">
      <c r="B1017523" s="24"/>
    </row>
    <row r="1017524" spans="2:2">
      <c r="B1017524" s="24"/>
    </row>
    <row r="1017525" spans="2:2">
      <c r="B1017525" s="24"/>
    </row>
    <row r="1017526" spans="2:2">
      <c r="B1017526" s="24"/>
    </row>
    <row r="1017527" spans="2:2">
      <c r="B1017527" s="24"/>
    </row>
    <row r="1017528" spans="2:2">
      <c r="B1017528" s="24"/>
    </row>
    <row r="1017529" spans="2:2">
      <c r="B1017529" s="24"/>
    </row>
    <row r="1017530" spans="2:2">
      <c r="B1017530" s="24"/>
    </row>
    <row r="1017531" spans="2:2">
      <c r="B1017531" s="24"/>
    </row>
    <row r="1017532" spans="2:2">
      <c r="B1017532" s="24"/>
    </row>
    <row r="1017533" spans="2:2">
      <c r="B1017533" s="24"/>
    </row>
    <row r="1017534" spans="2:2">
      <c r="B1017534" s="24"/>
    </row>
    <row r="1017535" spans="2:2">
      <c r="B1017535" s="24"/>
    </row>
    <row r="1017536" spans="2:2">
      <c r="B1017536" s="24"/>
    </row>
    <row r="1017537" spans="2:2">
      <c r="B1017537" s="24"/>
    </row>
    <row r="1017538" spans="2:2">
      <c r="B1017538" s="24"/>
    </row>
    <row r="1017539" spans="2:2">
      <c r="B1017539" s="24"/>
    </row>
    <row r="1017540" spans="2:2">
      <c r="B1017540" s="24"/>
    </row>
    <row r="1017541" spans="2:2">
      <c r="B1017541" s="24"/>
    </row>
    <row r="1017542" spans="2:2">
      <c r="B1017542" s="24"/>
    </row>
    <row r="1017543" spans="2:2">
      <c r="B1017543" s="24"/>
    </row>
    <row r="1017544" spans="2:2">
      <c r="B1017544" s="24"/>
    </row>
    <row r="1017545" spans="2:2">
      <c r="B1017545" s="24"/>
    </row>
    <row r="1017546" spans="2:2">
      <c r="B1017546" s="24"/>
    </row>
    <row r="1017547" spans="2:2">
      <c r="B1017547" s="24"/>
    </row>
    <row r="1017548" spans="2:2">
      <c r="B1017548" s="24"/>
    </row>
    <row r="1017549" spans="2:2">
      <c r="B1017549" s="24"/>
    </row>
    <row r="1017550" spans="2:2">
      <c r="B1017550" s="24"/>
    </row>
    <row r="1017551" spans="2:2">
      <c r="B1017551" s="24"/>
    </row>
    <row r="1017552" spans="2:2">
      <c r="B1017552" s="24"/>
    </row>
    <row r="1017553" spans="2:2">
      <c r="B1017553" s="24"/>
    </row>
    <row r="1017554" spans="2:2">
      <c r="B1017554" s="24"/>
    </row>
    <row r="1017555" spans="2:2">
      <c r="B1017555" s="24"/>
    </row>
    <row r="1017556" spans="2:2">
      <c r="B1017556" s="24"/>
    </row>
    <row r="1017557" spans="2:2">
      <c r="B1017557" s="24"/>
    </row>
    <row r="1017558" spans="2:2">
      <c r="B1017558" s="24"/>
    </row>
    <row r="1017559" spans="2:2">
      <c r="B1017559" s="24"/>
    </row>
    <row r="1017560" spans="2:2">
      <c r="B1017560" s="24"/>
    </row>
    <row r="1017561" spans="2:2">
      <c r="B1017561" s="24"/>
    </row>
    <row r="1017562" spans="2:2">
      <c r="B1017562" s="24"/>
    </row>
    <row r="1017563" spans="2:2">
      <c r="B1017563" s="24"/>
    </row>
    <row r="1017564" spans="2:2">
      <c r="B1017564" s="24"/>
    </row>
    <row r="1017565" spans="2:2">
      <c r="B1017565" s="24"/>
    </row>
    <row r="1017566" spans="2:2">
      <c r="B1017566" s="24"/>
    </row>
    <row r="1017567" spans="2:2">
      <c r="B1017567" s="24"/>
    </row>
    <row r="1017568" spans="2:2">
      <c r="B1017568" s="24"/>
    </row>
    <row r="1017569" spans="2:2">
      <c r="B1017569" s="24"/>
    </row>
    <row r="1017570" spans="2:2">
      <c r="B1017570" s="24"/>
    </row>
    <row r="1017571" spans="2:2">
      <c r="B1017571" s="24"/>
    </row>
    <row r="1017572" spans="2:2">
      <c r="B1017572" s="24"/>
    </row>
    <row r="1017573" spans="2:2">
      <c r="B1017573" s="24"/>
    </row>
    <row r="1017574" spans="2:2">
      <c r="B1017574" s="24"/>
    </row>
    <row r="1017575" spans="2:2">
      <c r="B1017575" s="24"/>
    </row>
    <row r="1017576" spans="2:2">
      <c r="B1017576" s="24"/>
    </row>
    <row r="1017577" spans="2:2">
      <c r="B1017577" s="24"/>
    </row>
    <row r="1017578" spans="2:2">
      <c r="B1017578" s="24"/>
    </row>
    <row r="1017579" spans="2:2">
      <c r="B1017579" s="24"/>
    </row>
    <row r="1017580" spans="2:2">
      <c r="B1017580" s="24"/>
    </row>
    <row r="1017581" spans="2:2">
      <c r="B1017581" s="24"/>
    </row>
    <row r="1017582" spans="2:2">
      <c r="B1017582" s="24"/>
    </row>
    <row r="1017583" spans="2:2">
      <c r="B1017583" s="24"/>
    </row>
    <row r="1017584" spans="2:2">
      <c r="B1017584" s="24"/>
    </row>
    <row r="1017585" spans="2:2">
      <c r="B1017585" s="24"/>
    </row>
    <row r="1017586" spans="2:2">
      <c r="B1017586" s="24"/>
    </row>
    <row r="1017587" spans="2:2">
      <c r="B1017587" s="24"/>
    </row>
    <row r="1017588" spans="2:2">
      <c r="B1017588" s="24"/>
    </row>
    <row r="1017589" spans="2:2">
      <c r="B1017589" s="24"/>
    </row>
    <row r="1017590" spans="2:2">
      <c r="B1017590" s="24"/>
    </row>
    <row r="1017591" spans="2:2">
      <c r="B1017591" s="24"/>
    </row>
    <row r="1017592" spans="2:2">
      <c r="B1017592" s="24"/>
    </row>
    <row r="1017593" spans="2:2">
      <c r="B1017593" s="24"/>
    </row>
    <row r="1017594" spans="2:2">
      <c r="B1017594" s="24"/>
    </row>
    <row r="1017595" spans="2:2">
      <c r="B1017595" s="24"/>
    </row>
    <row r="1017596" spans="2:2">
      <c r="B1017596" s="24"/>
    </row>
    <row r="1017597" spans="2:2">
      <c r="B1017597" s="24"/>
    </row>
    <row r="1017598" spans="2:2">
      <c r="B1017598" s="24"/>
    </row>
    <row r="1017599" spans="2:2">
      <c r="B1017599" s="24"/>
    </row>
    <row r="1017600" spans="2:2">
      <c r="B1017600" s="24"/>
    </row>
    <row r="1017601" spans="2:2">
      <c r="B1017601" s="24"/>
    </row>
    <row r="1017602" spans="2:2">
      <c r="B1017602" s="24"/>
    </row>
    <row r="1017603" spans="2:2">
      <c r="B1017603" s="24"/>
    </row>
    <row r="1017604" spans="2:2">
      <c r="B1017604" s="24"/>
    </row>
    <row r="1017605" spans="2:2">
      <c r="B1017605" s="24"/>
    </row>
    <row r="1017606" spans="2:2">
      <c r="B1017606" s="24"/>
    </row>
    <row r="1017607" spans="2:2">
      <c r="B1017607" s="24"/>
    </row>
    <row r="1017608" spans="2:2">
      <c r="B1017608" s="24"/>
    </row>
    <row r="1017609" spans="2:2">
      <c r="B1017609" s="24"/>
    </row>
    <row r="1017610" spans="2:2">
      <c r="B1017610" s="24"/>
    </row>
    <row r="1017611" spans="2:2">
      <c r="B1017611" s="24"/>
    </row>
    <row r="1017612" spans="2:2">
      <c r="B1017612" s="24"/>
    </row>
    <row r="1017613" spans="2:2">
      <c r="B1017613" s="24"/>
    </row>
    <row r="1017614" spans="2:2">
      <c r="B1017614" s="24"/>
    </row>
    <row r="1017615" spans="2:2">
      <c r="B1017615" s="24"/>
    </row>
    <row r="1017616" spans="2:2">
      <c r="B1017616" s="24"/>
    </row>
    <row r="1017617" spans="2:2">
      <c r="B1017617" s="24"/>
    </row>
    <row r="1017618" spans="2:2">
      <c r="B1017618" s="24"/>
    </row>
    <row r="1017619" spans="2:2">
      <c r="B1017619" s="24"/>
    </row>
    <row r="1017620" spans="2:2">
      <c r="B1017620" s="24"/>
    </row>
    <row r="1017621" spans="2:2">
      <c r="B1017621" s="24"/>
    </row>
    <row r="1017622" spans="2:2">
      <c r="B1017622" s="24"/>
    </row>
    <row r="1017623" spans="2:2">
      <c r="B1017623" s="24"/>
    </row>
    <row r="1017624" spans="2:2">
      <c r="B1017624" s="24"/>
    </row>
    <row r="1017625" spans="2:2">
      <c r="B1017625" s="24"/>
    </row>
    <row r="1017626" spans="2:2">
      <c r="B1017626" s="24"/>
    </row>
    <row r="1017627" spans="2:2">
      <c r="B1017627" s="24"/>
    </row>
    <row r="1017628" spans="2:2">
      <c r="B1017628" s="24"/>
    </row>
    <row r="1017629" spans="2:2">
      <c r="B1017629" s="24"/>
    </row>
    <row r="1017630" spans="2:2">
      <c r="B1017630" s="24"/>
    </row>
    <row r="1017631" spans="2:2">
      <c r="B1017631" s="24"/>
    </row>
    <row r="1017632" spans="2:2">
      <c r="B1017632" s="24"/>
    </row>
    <row r="1017633" spans="2:2">
      <c r="B1017633" s="24"/>
    </row>
    <row r="1017634" spans="2:2">
      <c r="B1017634" s="24"/>
    </row>
    <row r="1017635" spans="2:2">
      <c r="B1017635" s="24"/>
    </row>
    <row r="1017636" spans="2:2">
      <c r="B1017636" s="24"/>
    </row>
    <row r="1017637" spans="2:2">
      <c r="B1017637" s="24"/>
    </row>
    <row r="1017638" spans="2:2">
      <c r="B1017638" s="24"/>
    </row>
    <row r="1017639" spans="2:2">
      <c r="B1017639" s="24"/>
    </row>
    <row r="1017640" spans="2:2">
      <c r="B1017640" s="24"/>
    </row>
    <row r="1017641" spans="2:2">
      <c r="B1017641" s="24"/>
    </row>
    <row r="1017642" spans="2:2">
      <c r="B1017642" s="24"/>
    </row>
    <row r="1017643" spans="2:2">
      <c r="B1017643" s="24"/>
    </row>
    <row r="1017644" spans="2:2">
      <c r="B1017644" s="24"/>
    </row>
    <row r="1017645" spans="2:2">
      <c r="B1017645" s="24"/>
    </row>
    <row r="1017646" spans="2:2">
      <c r="B1017646" s="24"/>
    </row>
    <row r="1017647" spans="2:2">
      <c r="B1017647" s="24"/>
    </row>
    <row r="1017648" spans="2:2">
      <c r="B1017648" s="24"/>
    </row>
    <row r="1017649" spans="2:2">
      <c r="B1017649" s="24"/>
    </row>
    <row r="1017650" spans="2:2">
      <c r="B1017650" s="24"/>
    </row>
    <row r="1017651" spans="2:2">
      <c r="B1017651" s="24"/>
    </row>
    <row r="1017652" spans="2:2">
      <c r="B1017652" s="24"/>
    </row>
    <row r="1017653" spans="2:2">
      <c r="B1017653" s="24"/>
    </row>
    <row r="1017654" spans="2:2">
      <c r="B1017654" s="24"/>
    </row>
    <row r="1017655" spans="2:2">
      <c r="B1017655" s="24"/>
    </row>
    <row r="1017656" spans="2:2">
      <c r="B1017656" s="24"/>
    </row>
    <row r="1017657" spans="2:2">
      <c r="B1017657" s="24"/>
    </row>
    <row r="1017658" spans="2:2">
      <c r="B1017658" s="24"/>
    </row>
    <row r="1017659" spans="2:2">
      <c r="B1017659" s="24"/>
    </row>
    <row r="1017660" spans="2:2">
      <c r="B1017660" s="24"/>
    </row>
    <row r="1017661" spans="2:2">
      <c r="B1017661" s="24"/>
    </row>
    <row r="1017662" spans="2:2">
      <c r="B1017662" s="24"/>
    </row>
    <row r="1017663" spans="2:2">
      <c r="B1017663" s="24"/>
    </row>
    <row r="1017664" spans="2:2">
      <c r="B1017664" s="24"/>
    </row>
    <row r="1017665" spans="2:2">
      <c r="B1017665" s="24"/>
    </row>
    <row r="1017666" spans="2:2">
      <c r="B1017666" s="24"/>
    </row>
    <row r="1017667" spans="2:2">
      <c r="B1017667" s="24"/>
    </row>
    <row r="1017668" spans="2:2">
      <c r="B1017668" s="24"/>
    </row>
    <row r="1017669" spans="2:2">
      <c r="B1017669" s="24"/>
    </row>
    <row r="1017670" spans="2:2">
      <c r="B1017670" s="24"/>
    </row>
    <row r="1017671" spans="2:2">
      <c r="B1017671" s="24"/>
    </row>
    <row r="1017672" spans="2:2">
      <c r="B1017672" s="24"/>
    </row>
    <row r="1017673" spans="2:2">
      <c r="B1017673" s="24"/>
    </row>
    <row r="1017674" spans="2:2">
      <c r="B1017674" s="24"/>
    </row>
    <row r="1017675" spans="2:2">
      <c r="B1017675" s="24"/>
    </row>
    <row r="1017676" spans="2:2">
      <c r="B1017676" s="24"/>
    </row>
    <row r="1017677" spans="2:2">
      <c r="B1017677" s="24"/>
    </row>
    <row r="1017678" spans="2:2">
      <c r="B1017678" s="24"/>
    </row>
    <row r="1017679" spans="2:2">
      <c r="B1017679" s="24"/>
    </row>
    <row r="1017680" spans="2:2">
      <c r="B1017680" s="24"/>
    </row>
    <row r="1017681" spans="2:2">
      <c r="B1017681" s="24"/>
    </row>
    <row r="1017682" spans="2:2">
      <c r="B1017682" s="24"/>
    </row>
    <row r="1017683" spans="2:2">
      <c r="B1017683" s="24"/>
    </row>
    <row r="1017684" spans="2:2">
      <c r="B1017684" s="24"/>
    </row>
    <row r="1017685" spans="2:2">
      <c r="B1017685" s="24"/>
    </row>
    <row r="1017686" spans="2:2">
      <c r="B1017686" s="24"/>
    </row>
    <row r="1017687" spans="2:2">
      <c r="B1017687" s="24"/>
    </row>
    <row r="1017688" spans="2:2">
      <c r="B1017688" s="24"/>
    </row>
    <row r="1017689" spans="2:2">
      <c r="B1017689" s="24"/>
    </row>
    <row r="1017690" spans="2:2">
      <c r="B1017690" s="24"/>
    </row>
    <row r="1017691" spans="2:2">
      <c r="B1017691" s="24"/>
    </row>
    <row r="1017692" spans="2:2">
      <c r="B1017692" s="24"/>
    </row>
    <row r="1017693" spans="2:2">
      <c r="B1017693" s="24"/>
    </row>
    <row r="1017694" spans="2:2">
      <c r="B1017694" s="24"/>
    </row>
    <row r="1017695" spans="2:2">
      <c r="B1017695" s="24"/>
    </row>
    <row r="1017696" spans="2:2">
      <c r="B1017696" s="24"/>
    </row>
    <row r="1017697" spans="2:2">
      <c r="B1017697" s="24"/>
    </row>
    <row r="1017698" spans="2:2">
      <c r="B1017698" s="24"/>
    </row>
    <row r="1017699" spans="2:2">
      <c r="B1017699" s="24"/>
    </row>
    <row r="1017700" spans="2:2">
      <c r="B1017700" s="24"/>
    </row>
    <row r="1017701" spans="2:2">
      <c r="B1017701" s="24"/>
    </row>
    <row r="1017702" spans="2:2">
      <c r="B1017702" s="24"/>
    </row>
    <row r="1017703" spans="2:2">
      <c r="B1017703" s="24"/>
    </row>
    <row r="1017704" spans="2:2">
      <c r="B1017704" s="24"/>
    </row>
    <row r="1017705" spans="2:2">
      <c r="B1017705" s="24"/>
    </row>
    <row r="1017706" spans="2:2">
      <c r="B1017706" s="24"/>
    </row>
    <row r="1017707" spans="2:2">
      <c r="B1017707" s="24"/>
    </row>
    <row r="1017708" spans="2:2">
      <c r="B1017708" s="24"/>
    </row>
    <row r="1017709" spans="2:2">
      <c r="B1017709" s="24"/>
    </row>
    <row r="1017710" spans="2:2">
      <c r="B1017710" s="24"/>
    </row>
    <row r="1017711" spans="2:2">
      <c r="B1017711" s="24"/>
    </row>
    <row r="1017712" spans="2:2">
      <c r="B1017712" s="24"/>
    </row>
    <row r="1017713" spans="2:2">
      <c r="B1017713" s="24"/>
    </row>
    <row r="1017714" spans="2:2">
      <c r="B1017714" s="24"/>
    </row>
    <row r="1017715" spans="2:2">
      <c r="B1017715" s="24"/>
    </row>
    <row r="1017716" spans="2:2">
      <c r="B1017716" s="24"/>
    </row>
    <row r="1017717" spans="2:2">
      <c r="B1017717" s="24"/>
    </row>
    <row r="1017718" spans="2:2">
      <c r="B1017718" s="24"/>
    </row>
    <row r="1017719" spans="2:2">
      <c r="B1017719" s="24"/>
    </row>
    <row r="1017720" spans="2:2">
      <c r="B1017720" s="24"/>
    </row>
    <row r="1017721" spans="2:2">
      <c r="B1017721" s="24"/>
    </row>
    <row r="1017722" spans="2:2">
      <c r="B1017722" s="24"/>
    </row>
    <row r="1017723" spans="2:2">
      <c r="B1017723" s="24"/>
    </row>
    <row r="1017724" spans="2:2">
      <c r="B1017724" s="24"/>
    </row>
    <row r="1017725" spans="2:2">
      <c r="B1017725" s="24"/>
    </row>
    <row r="1017726" spans="2:2">
      <c r="B1017726" s="24"/>
    </row>
    <row r="1017727" spans="2:2">
      <c r="B1017727" s="24"/>
    </row>
    <row r="1017728" spans="2:2">
      <c r="B1017728" s="24"/>
    </row>
    <row r="1017729" spans="2:2">
      <c r="B1017729" s="24"/>
    </row>
    <row r="1017730" spans="2:2">
      <c r="B1017730" s="24"/>
    </row>
    <row r="1017731" spans="2:2">
      <c r="B1017731" s="24"/>
    </row>
    <row r="1017732" spans="2:2">
      <c r="B1017732" s="24"/>
    </row>
    <row r="1017733" spans="2:2">
      <c r="B1017733" s="24"/>
    </row>
    <row r="1017734" spans="2:2">
      <c r="B1017734" s="24"/>
    </row>
    <row r="1017735" spans="2:2">
      <c r="B1017735" s="24"/>
    </row>
    <row r="1017736" spans="2:2">
      <c r="B1017736" s="24"/>
    </row>
    <row r="1017737" spans="2:2">
      <c r="B1017737" s="24"/>
    </row>
    <row r="1017738" spans="2:2">
      <c r="B1017738" s="24"/>
    </row>
    <row r="1017739" spans="2:2">
      <c r="B1017739" s="24"/>
    </row>
    <row r="1017740" spans="2:2">
      <c r="B1017740" s="24"/>
    </row>
    <row r="1017741" spans="2:2">
      <c r="B1017741" s="24"/>
    </row>
    <row r="1017742" spans="2:2">
      <c r="B1017742" s="24"/>
    </row>
    <row r="1017743" spans="2:2">
      <c r="B1017743" s="24"/>
    </row>
    <row r="1017744" spans="2:2">
      <c r="B1017744" s="24"/>
    </row>
    <row r="1017745" spans="2:2">
      <c r="B1017745" s="24"/>
    </row>
    <row r="1017746" spans="2:2">
      <c r="B1017746" s="24"/>
    </row>
    <row r="1017747" spans="2:2">
      <c r="B1017747" s="24"/>
    </row>
    <row r="1017748" spans="2:2">
      <c r="B1017748" s="24"/>
    </row>
    <row r="1017749" spans="2:2">
      <c r="B1017749" s="24"/>
    </row>
    <row r="1017750" spans="2:2">
      <c r="B1017750" s="24"/>
    </row>
    <row r="1017751" spans="2:2">
      <c r="B1017751" s="24"/>
    </row>
    <row r="1017752" spans="2:2">
      <c r="B1017752" s="24"/>
    </row>
    <row r="1017753" spans="2:2">
      <c r="B1017753" s="24"/>
    </row>
    <row r="1017754" spans="2:2">
      <c r="B1017754" s="24"/>
    </row>
    <row r="1017755" spans="2:2">
      <c r="B1017755" s="24"/>
    </row>
    <row r="1017756" spans="2:2">
      <c r="B1017756" s="24"/>
    </row>
    <row r="1017757" spans="2:2">
      <c r="B1017757" s="24"/>
    </row>
    <row r="1017758" spans="2:2">
      <c r="B1017758" s="24"/>
    </row>
    <row r="1017759" spans="2:2">
      <c r="B1017759" s="24"/>
    </row>
    <row r="1017760" spans="2:2">
      <c r="B1017760" s="24"/>
    </row>
    <row r="1017761" spans="2:2">
      <c r="B1017761" s="24"/>
    </row>
    <row r="1017762" spans="2:2">
      <c r="B1017762" s="24"/>
    </row>
    <row r="1017763" spans="2:2">
      <c r="B1017763" s="24"/>
    </row>
    <row r="1017764" spans="2:2">
      <c r="B1017764" s="24"/>
    </row>
    <row r="1017765" spans="2:2">
      <c r="B1017765" s="24"/>
    </row>
    <row r="1017766" spans="2:2">
      <c r="B1017766" s="24"/>
    </row>
    <row r="1017767" spans="2:2">
      <c r="B1017767" s="24"/>
    </row>
    <row r="1017768" spans="2:2">
      <c r="B1017768" s="24"/>
    </row>
    <row r="1017769" spans="2:2">
      <c r="B1017769" s="24"/>
    </row>
    <row r="1017770" spans="2:2">
      <c r="B1017770" s="24"/>
    </row>
    <row r="1017771" spans="2:2">
      <c r="B1017771" s="24"/>
    </row>
    <row r="1017772" spans="2:2">
      <c r="B1017772" s="24"/>
    </row>
    <row r="1017773" spans="2:2">
      <c r="B1017773" s="24"/>
    </row>
    <row r="1017774" spans="2:2">
      <c r="B1017774" s="24"/>
    </row>
    <row r="1017775" spans="2:2">
      <c r="B1017775" s="24"/>
    </row>
    <row r="1017776" spans="2:2">
      <c r="B1017776" s="24"/>
    </row>
    <row r="1017777" spans="2:2">
      <c r="B1017777" s="24"/>
    </row>
    <row r="1017778" spans="2:2">
      <c r="B1017778" s="24"/>
    </row>
    <row r="1017779" spans="2:2">
      <c r="B1017779" s="24"/>
    </row>
    <row r="1017780" spans="2:2">
      <c r="B1017780" s="24"/>
    </row>
    <row r="1017781" spans="2:2">
      <c r="B1017781" s="24"/>
    </row>
    <row r="1017782" spans="2:2">
      <c r="B1017782" s="24"/>
    </row>
    <row r="1017783" spans="2:2">
      <c r="B1017783" s="24"/>
    </row>
    <row r="1017784" spans="2:2">
      <c r="B1017784" s="24"/>
    </row>
    <row r="1017785" spans="2:2">
      <c r="B1017785" s="24"/>
    </row>
    <row r="1017786" spans="2:2">
      <c r="B1017786" s="24"/>
    </row>
    <row r="1017787" spans="2:2">
      <c r="B1017787" s="24"/>
    </row>
    <row r="1017788" spans="2:2">
      <c r="B1017788" s="24"/>
    </row>
    <row r="1017789" spans="2:2">
      <c r="B1017789" s="24"/>
    </row>
    <row r="1017790" spans="2:2">
      <c r="B1017790" s="24"/>
    </row>
    <row r="1017791" spans="2:2">
      <c r="B1017791" s="24"/>
    </row>
    <row r="1017792" spans="2:2">
      <c r="B1017792" s="24"/>
    </row>
    <row r="1017793" spans="2:2">
      <c r="B1017793" s="24"/>
    </row>
    <row r="1017794" spans="2:2">
      <c r="B1017794" s="24"/>
    </row>
    <row r="1017795" spans="2:2">
      <c r="B1017795" s="24"/>
    </row>
    <row r="1017796" spans="2:2">
      <c r="B1017796" s="24"/>
    </row>
    <row r="1017797" spans="2:2">
      <c r="B1017797" s="24"/>
    </row>
    <row r="1017798" spans="2:2">
      <c r="B1017798" s="24"/>
    </row>
    <row r="1017799" spans="2:2">
      <c r="B1017799" s="24"/>
    </row>
    <row r="1017800" spans="2:2">
      <c r="B1017800" s="24"/>
    </row>
    <row r="1017801" spans="2:2">
      <c r="B1017801" s="24"/>
    </row>
    <row r="1017802" spans="2:2">
      <c r="B1017802" s="24"/>
    </row>
    <row r="1017803" spans="2:2">
      <c r="B1017803" s="24"/>
    </row>
    <row r="1017804" spans="2:2">
      <c r="B1017804" s="24"/>
    </row>
    <row r="1017805" spans="2:2">
      <c r="B1017805" s="24"/>
    </row>
    <row r="1017806" spans="2:2">
      <c r="B1017806" s="24"/>
    </row>
    <row r="1017807" spans="2:2">
      <c r="B1017807" s="24"/>
    </row>
    <row r="1017808" spans="2:2">
      <c r="B1017808" s="24"/>
    </row>
    <row r="1017809" spans="2:2">
      <c r="B1017809" s="24"/>
    </row>
    <row r="1017810" spans="2:2">
      <c r="B1017810" s="24"/>
    </row>
    <row r="1017811" spans="2:2">
      <c r="B1017811" s="24"/>
    </row>
    <row r="1017812" spans="2:2">
      <c r="B1017812" s="24"/>
    </row>
    <row r="1017813" spans="2:2">
      <c r="B1017813" s="24"/>
    </row>
    <row r="1017814" spans="2:2">
      <c r="B1017814" s="24"/>
    </row>
    <row r="1017815" spans="2:2">
      <c r="B1017815" s="24"/>
    </row>
    <row r="1017816" spans="2:2">
      <c r="B1017816" s="24"/>
    </row>
    <row r="1017817" spans="2:2">
      <c r="B1017817" s="24"/>
    </row>
    <row r="1017818" spans="2:2">
      <c r="B1017818" s="24"/>
    </row>
    <row r="1017819" spans="2:2">
      <c r="B1017819" s="24"/>
    </row>
    <row r="1017820" spans="2:2">
      <c r="B1017820" s="24"/>
    </row>
    <row r="1017821" spans="2:2">
      <c r="B1017821" s="24"/>
    </row>
    <row r="1017822" spans="2:2">
      <c r="B1017822" s="24"/>
    </row>
    <row r="1017823" spans="2:2">
      <c r="B1017823" s="24"/>
    </row>
    <row r="1017824" spans="2:2">
      <c r="B1017824" s="24"/>
    </row>
    <row r="1017825" spans="2:2">
      <c r="B1017825" s="24"/>
    </row>
    <row r="1017826" spans="2:2">
      <c r="B1017826" s="24"/>
    </row>
    <row r="1017827" spans="2:2">
      <c r="B1017827" s="24"/>
    </row>
    <row r="1017828" spans="2:2">
      <c r="B1017828" s="24"/>
    </row>
    <row r="1017829" spans="2:2">
      <c r="B1017829" s="24"/>
    </row>
    <row r="1017830" spans="2:2">
      <c r="B1017830" s="24"/>
    </row>
    <row r="1017831" spans="2:2">
      <c r="B1017831" s="24"/>
    </row>
    <row r="1017832" spans="2:2">
      <c r="B1017832" s="24"/>
    </row>
    <row r="1017833" spans="2:2">
      <c r="B1017833" s="24"/>
    </row>
    <row r="1017834" spans="2:2">
      <c r="B1017834" s="24"/>
    </row>
    <row r="1017835" spans="2:2">
      <c r="B1017835" s="24"/>
    </row>
    <row r="1017836" spans="2:2">
      <c r="B1017836" s="24"/>
    </row>
    <row r="1017837" spans="2:2">
      <c r="B1017837" s="24"/>
    </row>
    <row r="1017838" spans="2:2">
      <c r="B1017838" s="24"/>
    </row>
    <row r="1017839" spans="2:2">
      <c r="B1017839" s="24"/>
    </row>
    <row r="1017840" spans="2:2">
      <c r="B1017840" s="24"/>
    </row>
    <row r="1017841" spans="2:2">
      <c r="B1017841" s="24"/>
    </row>
    <row r="1017842" spans="2:2">
      <c r="B1017842" s="24"/>
    </row>
    <row r="1017843" spans="2:2">
      <c r="B1017843" s="24"/>
    </row>
    <row r="1017844" spans="2:2">
      <c r="B1017844" s="24"/>
    </row>
    <row r="1017845" spans="2:2">
      <c r="B1017845" s="24"/>
    </row>
    <row r="1017846" spans="2:2">
      <c r="B1017846" s="24"/>
    </row>
    <row r="1017847" spans="2:2">
      <c r="B1017847" s="24"/>
    </row>
    <row r="1017848" spans="2:2">
      <c r="B1017848" s="24"/>
    </row>
    <row r="1017849" spans="2:2">
      <c r="B1017849" s="24"/>
    </row>
    <row r="1017850" spans="2:2">
      <c r="B1017850" s="24"/>
    </row>
    <row r="1017851" spans="2:2">
      <c r="B1017851" s="24"/>
    </row>
    <row r="1017852" spans="2:2">
      <c r="B1017852" s="24"/>
    </row>
    <row r="1017853" spans="2:2">
      <c r="B1017853" s="24"/>
    </row>
    <row r="1017854" spans="2:2">
      <c r="B1017854" s="24"/>
    </row>
    <row r="1017855" spans="2:2">
      <c r="B1017855" s="24"/>
    </row>
    <row r="1017856" spans="2:2">
      <c r="B1017856" s="24"/>
    </row>
    <row r="1017857" spans="2:2">
      <c r="B1017857" s="24"/>
    </row>
    <row r="1017858" spans="2:2">
      <c r="B1017858" s="24"/>
    </row>
    <row r="1017859" spans="2:2">
      <c r="B1017859" s="24"/>
    </row>
    <row r="1017860" spans="2:2">
      <c r="B1017860" s="24"/>
    </row>
    <row r="1017861" spans="2:2">
      <c r="B1017861" s="24"/>
    </row>
    <row r="1017862" spans="2:2">
      <c r="B1017862" s="24"/>
    </row>
    <row r="1017863" spans="2:2">
      <c r="B1017863" s="24"/>
    </row>
    <row r="1017864" spans="2:2">
      <c r="B1017864" s="24"/>
    </row>
    <row r="1017865" spans="2:2">
      <c r="B1017865" s="24"/>
    </row>
    <row r="1017866" spans="2:2">
      <c r="B1017866" s="24"/>
    </row>
    <row r="1017867" spans="2:2">
      <c r="B1017867" s="24"/>
    </row>
    <row r="1017868" spans="2:2">
      <c r="B1017868" s="24"/>
    </row>
    <row r="1017869" spans="2:2">
      <c r="B1017869" s="24"/>
    </row>
    <row r="1017870" spans="2:2">
      <c r="B1017870" s="24"/>
    </row>
    <row r="1017871" spans="2:2">
      <c r="B1017871" s="24"/>
    </row>
    <row r="1017872" spans="2:2">
      <c r="B1017872" s="24"/>
    </row>
    <row r="1017873" spans="2:2">
      <c r="B1017873" s="24"/>
    </row>
    <row r="1017874" spans="2:2">
      <c r="B1017874" s="24"/>
    </row>
    <row r="1017875" spans="2:2">
      <c r="B1017875" s="24"/>
    </row>
    <row r="1017876" spans="2:2">
      <c r="B1017876" s="24"/>
    </row>
    <row r="1017877" spans="2:2">
      <c r="B1017877" s="24"/>
    </row>
    <row r="1017878" spans="2:2">
      <c r="B1017878" s="24"/>
    </row>
    <row r="1017879" spans="2:2">
      <c r="B1017879" s="24"/>
    </row>
    <row r="1017880" spans="2:2">
      <c r="B1017880" s="24"/>
    </row>
    <row r="1017881" spans="2:2">
      <c r="B1017881" s="24"/>
    </row>
    <row r="1017882" spans="2:2">
      <c r="B1017882" s="24"/>
    </row>
    <row r="1017883" spans="2:2">
      <c r="B1017883" s="24"/>
    </row>
    <row r="1017884" spans="2:2">
      <c r="B1017884" s="24"/>
    </row>
    <row r="1017885" spans="2:2">
      <c r="B1017885" s="24"/>
    </row>
    <row r="1017886" spans="2:2">
      <c r="B1017886" s="24"/>
    </row>
    <row r="1017887" spans="2:2">
      <c r="B1017887" s="24"/>
    </row>
    <row r="1017888" spans="2:2">
      <c r="B1017888" s="24"/>
    </row>
    <row r="1017889" spans="2:2">
      <c r="B1017889" s="24"/>
    </row>
    <row r="1017890" spans="2:2">
      <c r="B1017890" s="24"/>
    </row>
    <row r="1017891" spans="2:2">
      <c r="B1017891" s="24"/>
    </row>
    <row r="1017892" spans="2:2">
      <c r="B1017892" s="24"/>
    </row>
    <row r="1017893" spans="2:2">
      <c r="B1017893" s="24"/>
    </row>
    <row r="1017894" spans="2:2">
      <c r="B1017894" s="24"/>
    </row>
    <row r="1017895" spans="2:2">
      <c r="B1017895" s="24"/>
    </row>
    <row r="1017896" spans="2:2">
      <c r="B1017896" s="24"/>
    </row>
    <row r="1017897" spans="2:2">
      <c r="B1017897" s="24"/>
    </row>
    <row r="1017898" spans="2:2">
      <c r="B1017898" s="24"/>
    </row>
    <row r="1017899" spans="2:2">
      <c r="B1017899" s="24"/>
    </row>
    <row r="1017900" spans="2:2">
      <c r="B1017900" s="24"/>
    </row>
    <row r="1017901" spans="2:2">
      <c r="B1017901" s="24"/>
    </row>
    <row r="1017902" spans="2:2">
      <c r="B1017902" s="24"/>
    </row>
    <row r="1017903" spans="2:2">
      <c r="B1017903" s="24"/>
    </row>
    <row r="1017904" spans="2:2">
      <c r="B1017904" s="24"/>
    </row>
    <row r="1017905" spans="2:2">
      <c r="B1017905" s="24"/>
    </row>
    <row r="1017906" spans="2:2">
      <c r="B1017906" s="24"/>
    </row>
    <row r="1017907" spans="2:2">
      <c r="B1017907" s="24"/>
    </row>
    <row r="1017908" spans="2:2">
      <c r="B1017908" s="24"/>
    </row>
    <row r="1017909" spans="2:2">
      <c r="B1017909" s="24"/>
    </row>
    <row r="1017910" spans="2:2">
      <c r="B1017910" s="24"/>
    </row>
    <row r="1017911" spans="2:2">
      <c r="B1017911" s="24"/>
    </row>
    <row r="1017912" spans="2:2">
      <c r="B1017912" s="24"/>
    </row>
    <row r="1017913" spans="2:2">
      <c r="B1017913" s="24"/>
    </row>
    <row r="1017914" spans="2:2">
      <c r="B1017914" s="24"/>
    </row>
    <row r="1017915" spans="2:2">
      <c r="B1017915" s="24"/>
    </row>
    <row r="1017916" spans="2:2">
      <c r="B1017916" s="24"/>
    </row>
    <row r="1017917" spans="2:2">
      <c r="B1017917" s="24"/>
    </row>
    <row r="1017918" spans="2:2">
      <c r="B1017918" s="24"/>
    </row>
    <row r="1017919" spans="2:2">
      <c r="B1017919" s="24"/>
    </row>
    <row r="1017920" spans="2:2">
      <c r="B1017920" s="24"/>
    </row>
    <row r="1017921" spans="2:2">
      <c r="B1017921" s="24"/>
    </row>
    <row r="1017922" spans="2:2">
      <c r="B1017922" s="24"/>
    </row>
    <row r="1017923" spans="2:2">
      <c r="B1017923" s="24"/>
    </row>
    <row r="1017924" spans="2:2">
      <c r="B1017924" s="24"/>
    </row>
    <row r="1017925" spans="2:2">
      <c r="B1017925" s="24"/>
    </row>
    <row r="1017926" spans="2:2">
      <c r="B1017926" s="24"/>
    </row>
    <row r="1017927" spans="2:2">
      <c r="B1017927" s="24"/>
    </row>
    <row r="1017928" spans="2:2">
      <c r="B1017928" s="24"/>
    </row>
    <row r="1017929" spans="2:2">
      <c r="B1017929" s="24"/>
    </row>
    <row r="1017930" spans="2:2">
      <c r="B1017930" s="24"/>
    </row>
    <row r="1017931" spans="2:2">
      <c r="B1017931" s="24"/>
    </row>
    <row r="1017932" spans="2:2">
      <c r="B1017932" s="24"/>
    </row>
    <row r="1017933" spans="2:2">
      <c r="B1017933" s="24"/>
    </row>
    <row r="1017934" spans="2:2">
      <c r="B1017934" s="24"/>
    </row>
    <row r="1017935" spans="2:2">
      <c r="B1017935" s="24"/>
    </row>
    <row r="1017936" spans="2:2">
      <c r="B1017936" s="24"/>
    </row>
    <row r="1017937" spans="2:2">
      <c r="B1017937" s="24"/>
    </row>
    <row r="1017938" spans="2:2">
      <c r="B1017938" s="24"/>
    </row>
    <row r="1017939" spans="2:2">
      <c r="B1017939" s="24"/>
    </row>
    <row r="1017940" spans="2:2">
      <c r="B1017940" s="24"/>
    </row>
    <row r="1017941" spans="2:2">
      <c r="B1017941" s="24"/>
    </row>
    <row r="1017942" spans="2:2">
      <c r="B1017942" s="24"/>
    </row>
    <row r="1017943" spans="2:2">
      <c r="B1017943" s="24"/>
    </row>
    <row r="1017944" spans="2:2">
      <c r="B1017944" s="24"/>
    </row>
    <row r="1017945" spans="2:2">
      <c r="B1017945" s="24"/>
    </row>
    <row r="1017946" spans="2:2">
      <c r="B1017946" s="24"/>
    </row>
    <row r="1017947" spans="2:2">
      <c r="B1017947" s="24"/>
    </row>
    <row r="1017948" spans="2:2">
      <c r="B1017948" s="24"/>
    </row>
    <row r="1017949" spans="2:2">
      <c r="B1017949" s="24"/>
    </row>
    <row r="1017950" spans="2:2">
      <c r="B1017950" s="24"/>
    </row>
    <row r="1017951" spans="2:2">
      <c r="B1017951" s="24"/>
    </row>
    <row r="1017952" spans="2:2">
      <c r="B1017952" s="24"/>
    </row>
    <row r="1017953" spans="2:2">
      <c r="B1017953" s="24"/>
    </row>
    <row r="1017954" spans="2:2">
      <c r="B1017954" s="24"/>
    </row>
    <row r="1017955" spans="2:2">
      <c r="B1017955" s="24"/>
    </row>
    <row r="1017956" spans="2:2">
      <c r="B1017956" s="24"/>
    </row>
    <row r="1017957" spans="2:2">
      <c r="B1017957" s="24"/>
    </row>
    <row r="1017958" spans="2:2">
      <c r="B1017958" s="24"/>
    </row>
    <row r="1017959" spans="2:2">
      <c r="B1017959" s="24"/>
    </row>
    <row r="1017960" spans="2:2">
      <c r="B1017960" s="24"/>
    </row>
    <row r="1017961" spans="2:2">
      <c r="B1017961" s="24"/>
    </row>
    <row r="1017962" spans="2:2">
      <c r="B1017962" s="24"/>
    </row>
    <row r="1017963" spans="2:2">
      <c r="B1017963" s="24"/>
    </row>
    <row r="1017964" spans="2:2">
      <c r="B1017964" s="24"/>
    </row>
    <row r="1017965" spans="2:2">
      <c r="B1017965" s="24"/>
    </row>
    <row r="1017966" spans="2:2">
      <c r="B1017966" s="24"/>
    </row>
    <row r="1017967" spans="2:2">
      <c r="B1017967" s="24"/>
    </row>
    <row r="1017968" spans="2:2">
      <c r="B1017968" s="24"/>
    </row>
    <row r="1017969" spans="2:2">
      <c r="B1017969" s="24"/>
    </row>
    <row r="1017970" spans="2:2">
      <c r="B1017970" s="24"/>
    </row>
    <row r="1017971" spans="2:2">
      <c r="B1017971" s="24"/>
    </row>
    <row r="1017972" spans="2:2">
      <c r="B1017972" s="24"/>
    </row>
    <row r="1017973" spans="2:2">
      <c r="B1017973" s="24"/>
    </row>
    <row r="1017974" spans="2:2">
      <c r="B1017974" s="24"/>
    </row>
    <row r="1017975" spans="2:2">
      <c r="B1017975" s="24"/>
    </row>
    <row r="1017976" spans="2:2">
      <c r="B1017976" s="24"/>
    </row>
    <row r="1017977" spans="2:2">
      <c r="B1017977" s="24"/>
    </row>
    <row r="1017978" spans="2:2">
      <c r="B1017978" s="24"/>
    </row>
    <row r="1017979" spans="2:2">
      <c r="B1017979" s="24"/>
    </row>
    <row r="1017980" spans="2:2">
      <c r="B1017980" s="24"/>
    </row>
    <row r="1017981" spans="2:2">
      <c r="B1017981" s="24"/>
    </row>
    <row r="1017982" spans="2:2">
      <c r="B1017982" s="24"/>
    </row>
    <row r="1017983" spans="2:2">
      <c r="B1017983" s="24"/>
    </row>
    <row r="1017984" spans="2:2">
      <c r="B1017984" s="24"/>
    </row>
    <row r="1017985" spans="2:2">
      <c r="B1017985" s="24"/>
    </row>
    <row r="1017986" spans="2:2">
      <c r="B1017986" s="24"/>
    </row>
    <row r="1017987" spans="2:2">
      <c r="B1017987" s="24"/>
    </row>
    <row r="1017988" spans="2:2">
      <c r="B1017988" s="24"/>
    </row>
    <row r="1017989" spans="2:2">
      <c r="B1017989" s="24"/>
    </row>
    <row r="1017990" spans="2:2">
      <c r="B1017990" s="24"/>
    </row>
    <row r="1017991" spans="2:2">
      <c r="B1017991" s="24"/>
    </row>
    <row r="1017992" spans="2:2">
      <c r="B1017992" s="24"/>
    </row>
    <row r="1017993" spans="2:2">
      <c r="B1017993" s="24"/>
    </row>
    <row r="1017994" spans="2:2">
      <c r="B1017994" s="24"/>
    </row>
    <row r="1017995" spans="2:2">
      <c r="B1017995" s="24"/>
    </row>
    <row r="1017996" spans="2:2">
      <c r="B1017996" s="24"/>
    </row>
    <row r="1017997" spans="2:2">
      <c r="B1017997" s="24"/>
    </row>
    <row r="1017998" spans="2:2">
      <c r="B1017998" s="24"/>
    </row>
    <row r="1017999" spans="2:2">
      <c r="B1017999" s="24"/>
    </row>
    <row r="1018000" spans="2:2">
      <c r="B1018000" s="24"/>
    </row>
    <row r="1018001" spans="2:2">
      <c r="B1018001" s="24"/>
    </row>
    <row r="1018002" spans="2:2">
      <c r="B1018002" s="24"/>
    </row>
    <row r="1018003" spans="2:2">
      <c r="B1018003" s="24"/>
    </row>
    <row r="1018004" spans="2:2">
      <c r="B1018004" s="24"/>
    </row>
    <row r="1018005" spans="2:2">
      <c r="B1018005" s="24"/>
    </row>
    <row r="1018006" spans="2:2">
      <c r="B1018006" s="24"/>
    </row>
    <row r="1018007" spans="2:2">
      <c r="B1018007" s="24"/>
    </row>
    <row r="1018008" spans="2:2">
      <c r="B1018008" s="24"/>
    </row>
    <row r="1018009" spans="2:2">
      <c r="B1018009" s="24"/>
    </row>
    <row r="1018010" spans="2:2">
      <c r="B1018010" s="24"/>
    </row>
    <row r="1018011" spans="2:2">
      <c r="B1018011" s="24"/>
    </row>
    <row r="1018012" spans="2:2">
      <c r="B1018012" s="24"/>
    </row>
    <row r="1018013" spans="2:2">
      <c r="B1018013" s="24"/>
    </row>
    <row r="1018014" spans="2:2">
      <c r="B1018014" s="24"/>
    </row>
    <row r="1018015" spans="2:2">
      <c r="B1018015" s="24"/>
    </row>
    <row r="1018016" spans="2:2">
      <c r="B1018016" s="24"/>
    </row>
    <row r="1018017" spans="2:2">
      <c r="B1018017" s="24"/>
    </row>
    <row r="1018018" spans="2:2">
      <c r="B1018018" s="24"/>
    </row>
    <row r="1018019" spans="2:2">
      <c r="B1018019" s="24"/>
    </row>
    <row r="1018020" spans="2:2">
      <c r="B1018020" s="24"/>
    </row>
    <row r="1018021" spans="2:2">
      <c r="B1018021" s="24"/>
    </row>
    <row r="1018022" spans="2:2">
      <c r="B1018022" s="24"/>
    </row>
    <row r="1018023" spans="2:2">
      <c r="B1018023" s="24"/>
    </row>
    <row r="1018024" spans="2:2">
      <c r="B1018024" s="24"/>
    </row>
    <row r="1018025" spans="2:2">
      <c r="B1018025" s="24"/>
    </row>
    <row r="1018026" spans="2:2">
      <c r="B1018026" s="24"/>
    </row>
    <row r="1018027" spans="2:2">
      <c r="B1018027" s="24"/>
    </row>
    <row r="1018028" spans="2:2">
      <c r="B1018028" s="24"/>
    </row>
    <row r="1018029" spans="2:2">
      <c r="B1018029" s="24"/>
    </row>
    <row r="1018030" spans="2:2">
      <c r="B1018030" s="24"/>
    </row>
    <row r="1018031" spans="2:2">
      <c r="B1018031" s="24"/>
    </row>
    <row r="1018032" spans="2:2">
      <c r="B1018032" s="24"/>
    </row>
    <row r="1018033" spans="2:2">
      <c r="B1018033" s="24"/>
    </row>
    <row r="1018034" spans="2:2">
      <c r="B1018034" s="24"/>
    </row>
    <row r="1018035" spans="2:2">
      <c r="B1018035" s="24"/>
    </row>
    <row r="1018036" spans="2:2">
      <c r="B1018036" s="24"/>
    </row>
    <row r="1018037" spans="2:2">
      <c r="B1018037" s="24"/>
    </row>
    <row r="1018038" spans="2:2">
      <c r="B1018038" s="24"/>
    </row>
    <row r="1018039" spans="2:2">
      <c r="B1018039" s="24"/>
    </row>
    <row r="1018040" spans="2:2">
      <c r="B1018040" s="24"/>
    </row>
    <row r="1018041" spans="2:2">
      <c r="B1018041" s="24"/>
    </row>
    <row r="1018042" spans="2:2">
      <c r="B1018042" s="24"/>
    </row>
    <row r="1018043" spans="2:2">
      <c r="B1018043" s="24"/>
    </row>
    <row r="1018044" spans="2:2">
      <c r="B1018044" s="24"/>
    </row>
    <row r="1018045" spans="2:2">
      <c r="B1018045" s="24"/>
    </row>
    <row r="1018046" spans="2:2">
      <c r="B1018046" s="24"/>
    </row>
    <row r="1018047" spans="2:2">
      <c r="B1018047" s="24"/>
    </row>
    <row r="1018048" spans="2:2">
      <c r="B1018048" s="24"/>
    </row>
    <row r="1018049" spans="2:2">
      <c r="B1018049" s="24"/>
    </row>
    <row r="1018050" spans="2:2">
      <c r="B1018050" s="24"/>
    </row>
    <row r="1018051" spans="2:2">
      <c r="B1018051" s="24"/>
    </row>
    <row r="1018052" spans="2:2">
      <c r="B1018052" s="24"/>
    </row>
    <row r="1018053" spans="2:2">
      <c r="B1018053" s="24"/>
    </row>
    <row r="1018054" spans="2:2">
      <c r="B1018054" s="24"/>
    </row>
    <row r="1018055" spans="2:2">
      <c r="B1018055" s="24"/>
    </row>
    <row r="1018056" spans="2:2">
      <c r="B1018056" s="24"/>
    </row>
    <row r="1018057" spans="2:2">
      <c r="B1018057" s="24"/>
    </row>
    <row r="1018058" spans="2:2">
      <c r="B1018058" s="24"/>
    </row>
    <row r="1018059" spans="2:2">
      <c r="B1018059" s="24"/>
    </row>
    <row r="1018060" spans="2:2">
      <c r="B1018060" s="24"/>
    </row>
    <row r="1018061" spans="2:2">
      <c r="B1018061" s="24"/>
    </row>
    <row r="1018062" spans="2:2">
      <c r="B1018062" s="24"/>
    </row>
    <row r="1018063" spans="2:2">
      <c r="B1018063" s="24"/>
    </row>
    <row r="1018064" spans="2:2">
      <c r="B1018064" s="24"/>
    </row>
    <row r="1018065" spans="2:2">
      <c r="B1018065" s="24"/>
    </row>
    <row r="1018066" spans="2:2">
      <c r="B1018066" s="24"/>
    </row>
    <row r="1018067" spans="2:2">
      <c r="B1018067" s="24"/>
    </row>
    <row r="1018068" spans="2:2">
      <c r="B1018068" s="24"/>
    </row>
    <row r="1018069" spans="2:2">
      <c r="B1018069" s="24"/>
    </row>
    <row r="1018070" spans="2:2">
      <c r="B1018070" s="24"/>
    </row>
    <row r="1018071" spans="2:2">
      <c r="B1018071" s="24"/>
    </row>
    <row r="1018072" spans="2:2">
      <c r="B1018072" s="24"/>
    </row>
    <row r="1018073" spans="2:2">
      <c r="B1018073" s="24"/>
    </row>
    <row r="1018074" spans="2:2">
      <c r="B1018074" s="24"/>
    </row>
    <row r="1018075" spans="2:2">
      <c r="B1018075" s="24"/>
    </row>
    <row r="1018076" spans="2:2">
      <c r="B1018076" s="24"/>
    </row>
    <row r="1018077" spans="2:2">
      <c r="B1018077" s="24"/>
    </row>
    <row r="1018078" spans="2:2">
      <c r="B1018078" s="24"/>
    </row>
    <row r="1018079" spans="2:2">
      <c r="B1018079" s="24"/>
    </row>
    <row r="1018080" spans="2:2">
      <c r="B1018080" s="24"/>
    </row>
    <row r="1018081" spans="2:2">
      <c r="B1018081" s="24"/>
    </row>
    <row r="1018082" spans="2:2">
      <c r="B1018082" s="24"/>
    </row>
    <row r="1018083" spans="2:2">
      <c r="B1018083" s="24"/>
    </row>
    <row r="1018084" spans="2:2">
      <c r="B1018084" s="24"/>
    </row>
    <row r="1018085" spans="2:2">
      <c r="B1018085" s="24"/>
    </row>
    <row r="1018086" spans="2:2">
      <c r="B1018086" s="24"/>
    </row>
    <row r="1018087" spans="2:2">
      <c r="B1018087" s="24"/>
    </row>
    <row r="1018088" spans="2:2">
      <c r="B1018088" s="24"/>
    </row>
    <row r="1018089" spans="2:2">
      <c r="B1018089" s="24"/>
    </row>
    <row r="1018090" spans="2:2">
      <c r="B1018090" s="24"/>
    </row>
    <row r="1018091" spans="2:2">
      <c r="B1018091" s="24"/>
    </row>
    <row r="1018092" spans="2:2">
      <c r="B1018092" s="24"/>
    </row>
    <row r="1018093" spans="2:2">
      <c r="B1018093" s="24"/>
    </row>
    <row r="1018094" spans="2:2">
      <c r="B1018094" s="24"/>
    </row>
    <row r="1018095" spans="2:2">
      <c r="B1018095" s="24"/>
    </row>
    <row r="1018096" spans="2:2">
      <c r="B1018096" s="24"/>
    </row>
    <row r="1018097" spans="2:2">
      <c r="B1018097" s="24"/>
    </row>
    <row r="1018098" spans="2:2">
      <c r="B1018098" s="24"/>
    </row>
    <row r="1018099" spans="2:2">
      <c r="B1018099" s="24"/>
    </row>
    <row r="1018100" spans="2:2">
      <c r="B1018100" s="24"/>
    </row>
    <row r="1018101" spans="2:2">
      <c r="B1018101" s="24"/>
    </row>
    <row r="1018102" spans="2:2">
      <c r="B1018102" s="24"/>
    </row>
    <row r="1018103" spans="2:2">
      <c r="B1018103" s="24"/>
    </row>
    <row r="1018104" spans="2:2">
      <c r="B1018104" s="24"/>
    </row>
    <row r="1018105" spans="2:2">
      <c r="B1018105" s="24"/>
    </row>
    <row r="1018106" spans="2:2">
      <c r="B1018106" s="24"/>
    </row>
    <row r="1018107" spans="2:2">
      <c r="B1018107" s="24"/>
    </row>
    <row r="1018108" spans="2:2">
      <c r="B1018108" s="24"/>
    </row>
    <row r="1018109" spans="2:2">
      <c r="B1018109" s="24"/>
    </row>
    <row r="1018110" spans="2:2">
      <c r="B1018110" s="24"/>
    </row>
    <row r="1018111" spans="2:2">
      <c r="B1018111" s="24"/>
    </row>
    <row r="1018112" spans="2:2">
      <c r="B1018112" s="24"/>
    </row>
    <row r="1018113" spans="2:2">
      <c r="B1018113" s="24"/>
    </row>
    <row r="1018114" spans="2:2">
      <c r="B1018114" s="24"/>
    </row>
    <row r="1018115" spans="2:2">
      <c r="B1018115" s="24"/>
    </row>
    <row r="1018116" spans="2:2">
      <c r="B1018116" s="24"/>
    </row>
    <row r="1018117" spans="2:2">
      <c r="B1018117" s="24"/>
    </row>
    <row r="1018118" spans="2:2">
      <c r="B1018118" s="24"/>
    </row>
    <row r="1018119" spans="2:2">
      <c r="B1018119" s="24"/>
    </row>
    <row r="1018120" spans="2:2">
      <c r="B1018120" s="24"/>
    </row>
    <row r="1018121" spans="2:2">
      <c r="B1018121" s="24"/>
    </row>
    <row r="1018122" spans="2:2">
      <c r="B1018122" s="24"/>
    </row>
    <row r="1018123" spans="2:2">
      <c r="B1018123" s="24"/>
    </row>
    <row r="1018124" spans="2:2">
      <c r="B1018124" s="24"/>
    </row>
    <row r="1018125" spans="2:2">
      <c r="B1018125" s="24"/>
    </row>
    <row r="1018126" spans="2:2">
      <c r="B1018126" s="24"/>
    </row>
    <row r="1018127" spans="2:2">
      <c r="B1018127" s="24"/>
    </row>
    <row r="1018128" spans="2:2">
      <c r="B1018128" s="24"/>
    </row>
    <row r="1018129" spans="2:2">
      <c r="B1018129" s="24"/>
    </row>
    <row r="1018130" spans="2:2">
      <c r="B1018130" s="24"/>
    </row>
    <row r="1018131" spans="2:2">
      <c r="B1018131" s="24"/>
    </row>
    <row r="1018132" spans="2:2">
      <c r="B1018132" s="24"/>
    </row>
    <row r="1018133" spans="2:2">
      <c r="B1018133" s="24"/>
    </row>
    <row r="1018134" spans="2:2">
      <c r="B1018134" s="24"/>
    </row>
    <row r="1018135" spans="2:2">
      <c r="B1018135" s="24"/>
    </row>
    <row r="1018136" spans="2:2">
      <c r="B1018136" s="24"/>
    </row>
    <row r="1018137" spans="2:2">
      <c r="B1018137" s="24"/>
    </row>
    <row r="1018138" spans="2:2">
      <c r="B1018138" s="24"/>
    </row>
    <row r="1018139" spans="2:2">
      <c r="B1018139" s="24"/>
    </row>
    <row r="1018140" spans="2:2">
      <c r="B1018140" s="24"/>
    </row>
    <row r="1018141" spans="2:2">
      <c r="B1018141" s="24"/>
    </row>
    <row r="1018142" spans="2:2">
      <c r="B1018142" s="24"/>
    </row>
    <row r="1018143" spans="2:2">
      <c r="B1018143" s="24"/>
    </row>
    <row r="1018144" spans="2:2">
      <c r="B1018144" s="24"/>
    </row>
    <row r="1018145" spans="2:2">
      <c r="B1018145" s="24"/>
    </row>
    <row r="1018146" spans="2:2">
      <c r="B1018146" s="24"/>
    </row>
    <row r="1018147" spans="2:2">
      <c r="B1018147" s="24"/>
    </row>
    <row r="1018148" spans="2:2">
      <c r="B1018148" s="24"/>
    </row>
    <row r="1018149" spans="2:2">
      <c r="B1018149" s="24"/>
    </row>
    <row r="1018150" spans="2:2">
      <c r="B1018150" s="24"/>
    </row>
    <row r="1018151" spans="2:2">
      <c r="B1018151" s="24"/>
    </row>
    <row r="1018152" spans="2:2">
      <c r="B1018152" s="24"/>
    </row>
    <row r="1018153" spans="2:2">
      <c r="B1018153" s="24"/>
    </row>
    <row r="1018154" spans="2:2">
      <c r="B1018154" s="24"/>
    </row>
    <row r="1018155" spans="2:2">
      <c r="B1018155" s="24"/>
    </row>
    <row r="1018156" spans="2:2">
      <c r="B1018156" s="24"/>
    </row>
    <row r="1018157" spans="2:2">
      <c r="B1018157" s="24"/>
    </row>
    <row r="1018158" spans="2:2">
      <c r="B1018158" s="24"/>
    </row>
    <row r="1018159" spans="2:2">
      <c r="B1018159" s="24"/>
    </row>
    <row r="1018160" spans="2:2">
      <c r="B1018160" s="24"/>
    </row>
    <row r="1018161" spans="2:2">
      <c r="B1018161" s="24"/>
    </row>
    <row r="1018162" spans="2:2">
      <c r="B1018162" s="24"/>
    </row>
    <row r="1018163" spans="2:2">
      <c r="B1018163" s="24"/>
    </row>
    <row r="1018164" spans="2:2">
      <c r="B1018164" s="24"/>
    </row>
    <row r="1018165" spans="2:2">
      <c r="B1018165" s="24"/>
    </row>
    <row r="1018166" spans="2:2">
      <c r="B1018166" s="24"/>
    </row>
    <row r="1018167" spans="2:2">
      <c r="B1018167" s="24"/>
    </row>
    <row r="1018168" spans="2:2">
      <c r="B1018168" s="24"/>
    </row>
    <row r="1018169" spans="2:2">
      <c r="B1018169" s="24"/>
    </row>
    <row r="1018170" spans="2:2">
      <c r="B1018170" s="24"/>
    </row>
    <row r="1018171" spans="2:2">
      <c r="B1018171" s="24"/>
    </row>
    <row r="1018172" spans="2:2">
      <c r="B1018172" s="24"/>
    </row>
    <row r="1018173" spans="2:2">
      <c r="B1018173" s="24"/>
    </row>
    <row r="1018174" spans="2:2">
      <c r="B1018174" s="24"/>
    </row>
    <row r="1018175" spans="2:2">
      <c r="B1018175" s="24"/>
    </row>
    <row r="1018176" spans="2:2">
      <c r="B1018176" s="24"/>
    </row>
    <row r="1018177" spans="2:2">
      <c r="B1018177" s="24"/>
    </row>
    <row r="1018178" spans="2:2">
      <c r="B1018178" s="24"/>
    </row>
    <row r="1018179" spans="2:2">
      <c r="B1018179" s="24"/>
    </row>
    <row r="1018180" spans="2:2">
      <c r="B1018180" s="24"/>
    </row>
    <row r="1018181" spans="2:2">
      <c r="B1018181" s="24"/>
    </row>
    <row r="1018182" spans="2:2">
      <c r="B1018182" s="24"/>
    </row>
    <row r="1018183" spans="2:2">
      <c r="B1018183" s="24"/>
    </row>
    <row r="1018184" spans="2:2">
      <c r="B1018184" s="24"/>
    </row>
    <row r="1018185" spans="2:2">
      <c r="B1018185" s="24"/>
    </row>
    <row r="1018186" spans="2:2">
      <c r="B1018186" s="24"/>
    </row>
    <row r="1018187" spans="2:2">
      <c r="B1018187" s="24"/>
    </row>
    <row r="1018188" spans="2:2">
      <c r="B1018188" s="24"/>
    </row>
    <row r="1018189" spans="2:2">
      <c r="B1018189" s="24"/>
    </row>
    <row r="1018190" spans="2:2">
      <c r="B1018190" s="24"/>
    </row>
    <row r="1018191" spans="2:2">
      <c r="B1018191" s="24"/>
    </row>
    <row r="1018192" spans="2:2">
      <c r="B1018192" s="24"/>
    </row>
    <row r="1018193" spans="2:2">
      <c r="B1018193" s="24"/>
    </row>
    <row r="1018194" spans="2:2">
      <c r="B1018194" s="24"/>
    </row>
    <row r="1018195" spans="2:2">
      <c r="B1018195" s="24"/>
    </row>
    <row r="1018196" spans="2:2">
      <c r="B1018196" s="24"/>
    </row>
    <row r="1018197" spans="2:2">
      <c r="B1018197" s="24"/>
    </row>
    <row r="1018198" spans="2:2">
      <c r="B1018198" s="24"/>
    </row>
    <row r="1018199" spans="2:2">
      <c r="B1018199" s="24"/>
    </row>
    <row r="1018200" spans="2:2">
      <c r="B1018200" s="24"/>
    </row>
    <row r="1018201" spans="2:2">
      <c r="B1018201" s="24"/>
    </row>
    <row r="1018202" spans="2:2">
      <c r="B1018202" s="24"/>
    </row>
    <row r="1018203" spans="2:2">
      <c r="B1018203" s="24"/>
    </row>
    <row r="1018204" spans="2:2">
      <c r="B1018204" s="24"/>
    </row>
    <row r="1018205" spans="2:2">
      <c r="B1018205" s="24"/>
    </row>
    <row r="1018206" spans="2:2">
      <c r="B1018206" s="24"/>
    </row>
    <row r="1018207" spans="2:2">
      <c r="B1018207" s="24"/>
    </row>
    <row r="1018208" spans="2:2">
      <c r="B1018208" s="24"/>
    </row>
    <row r="1018209" spans="2:2">
      <c r="B1018209" s="24"/>
    </row>
    <row r="1018210" spans="2:2">
      <c r="B1018210" s="24"/>
    </row>
    <row r="1018211" spans="2:2">
      <c r="B1018211" s="24"/>
    </row>
    <row r="1018212" spans="2:2">
      <c r="B1018212" s="24"/>
    </row>
    <row r="1018213" spans="2:2">
      <c r="B1018213" s="24"/>
    </row>
    <row r="1018214" spans="2:2">
      <c r="B1018214" s="24"/>
    </row>
    <row r="1018215" spans="2:2">
      <c r="B1018215" s="24"/>
    </row>
    <row r="1018216" spans="2:2">
      <c r="B1018216" s="24"/>
    </row>
    <row r="1018217" spans="2:2">
      <c r="B1018217" s="24"/>
    </row>
    <row r="1018218" spans="2:2">
      <c r="B1018218" s="24"/>
    </row>
    <row r="1018219" spans="2:2">
      <c r="B1018219" s="24"/>
    </row>
    <row r="1018220" spans="2:2">
      <c r="B1018220" s="24"/>
    </row>
    <row r="1018221" spans="2:2">
      <c r="B1018221" s="24"/>
    </row>
    <row r="1018222" spans="2:2">
      <c r="B1018222" s="24"/>
    </row>
    <row r="1018223" spans="2:2">
      <c r="B1018223" s="24"/>
    </row>
    <row r="1018224" spans="2:2">
      <c r="B1018224" s="24"/>
    </row>
    <row r="1018225" spans="2:2">
      <c r="B1018225" s="24"/>
    </row>
    <row r="1018226" spans="2:2">
      <c r="B1018226" s="24"/>
    </row>
    <row r="1018227" spans="2:2">
      <c r="B1018227" s="24"/>
    </row>
    <row r="1018228" spans="2:2">
      <c r="B1018228" s="24"/>
    </row>
    <row r="1018229" spans="2:2">
      <c r="B1018229" s="24"/>
    </row>
    <row r="1018230" spans="2:2">
      <c r="B1018230" s="24"/>
    </row>
    <row r="1018231" spans="2:2">
      <c r="B1018231" s="24"/>
    </row>
    <row r="1018232" spans="2:2">
      <c r="B1018232" s="24"/>
    </row>
    <row r="1018233" spans="2:2">
      <c r="B1018233" s="24"/>
    </row>
    <row r="1018234" spans="2:2">
      <c r="B1018234" s="24"/>
    </row>
    <row r="1018235" spans="2:2">
      <c r="B1018235" s="24"/>
    </row>
    <row r="1018236" spans="2:2">
      <c r="B1018236" s="24"/>
    </row>
    <row r="1018237" spans="2:2">
      <c r="B1018237" s="24"/>
    </row>
    <row r="1018238" spans="2:2">
      <c r="B1018238" s="24"/>
    </row>
    <row r="1018239" spans="2:2">
      <c r="B1018239" s="24"/>
    </row>
    <row r="1018240" spans="2:2">
      <c r="B1018240" s="24"/>
    </row>
    <row r="1018241" spans="2:2">
      <c r="B1018241" s="24"/>
    </row>
    <row r="1018242" spans="2:2">
      <c r="B1018242" s="24"/>
    </row>
    <row r="1018243" spans="2:2">
      <c r="B1018243" s="24"/>
    </row>
    <row r="1018244" spans="2:2">
      <c r="B1018244" s="24"/>
    </row>
    <row r="1018245" spans="2:2">
      <c r="B1018245" s="24"/>
    </row>
    <row r="1018246" spans="2:2">
      <c r="B1018246" s="24"/>
    </row>
    <row r="1018247" spans="2:2">
      <c r="B1018247" s="24"/>
    </row>
    <row r="1018248" spans="2:2">
      <c r="B1018248" s="24"/>
    </row>
    <row r="1018249" spans="2:2">
      <c r="B1018249" s="24"/>
    </row>
    <row r="1018250" spans="2:2">
      <c r="B1018250" s="24"/>
    </row>
    <row r="1018251" spans="2:2">
      <c r="B1018251" s="24"/>
    </row>
    <row r="1018252" spans="2:2">
      <c r="B1018252" s="24"/>
    </row>
    <row r="1018253" spans="2:2">
      <c r="B1018253" s="24"/>
    </row>
    <row r="1018254" spans="2:2">
      <c r="B1018254" s="24"/>
    </row>
    <row r="1018255" spans="2:2">
      <c r="B1018255" s="24"/>
    </row>
    <row r="1018256" spans="2:2">
      <c r="B1018256" s="24"/>
    </row>
    <row r="1018257" spans="2:2">
      <c r="B1018257" s="24"/>
    </row>
    <row r="1018258" spans="2:2">
      <c r="B1018258" s="24"/>
    </row>
    <row r="1018259" spans="2:2">
      <c r="B1018259" s="24"/>
    </row>
    <row r="1018260" spans="2:2">
      <c r="B1018260" s="24"/>
    </row>
    <row r="1018261" spans="2:2">
      <c r="B1018261" s="24"/>
    </row>
    <row r="1018262" spans="2:2">
      <c r="B1018262" s="24"/>
    </row>
    <row r="1018263" spans="2:2">
      <c r="B1018263" s="24"/>
    </row>
    <row r="1018264" spans="2:2">
      <c r="B1018264" s="24"/>
    </row>
    <row r="1018265" spans="2:2">
      <c r="B1018265" s="24"/>
    </row>
    <row r="1018266" spans="2:2">
      <c r="B1018266" s="24"/>
    </row>
    <row r="1018267" spans="2:2">
      <c r="B1018267" s="24"/>
    </row>
    <row r="1018268" spans="2:2">
      <c r="B1018268" s="24"/>
    </row>
    <row r="1018269" spans="2:2">
      <c r="B1018269" s="24"/>
    </row>
    <row r="1018270" spans="2:2">
      <c r="B1018270" s="24"/>
    </row>
    <row r="1018271" spans="2:2">
      <c r="B1018271" s="24"/>
    </row>
    <row r="1018272" spans="2:2">
      <c r="B1018272" s="24"/>
    </row>
    <row r="1018273" spans="2:2">
      <c r="B1018273" s="24"/>
    </row>
    <row r="1018274" spans="2:2">
      <c r="B1018274" s="24"/>
    </row>
    <row r="1018275" spans="2:2">
      <c r="B1018275" s="24"/>
    </row>
    <row r="1018276" spans="2:2">
      <c r="B1018276" s="24"/>
    </row>
    <row r="1018277" spans="2:2">
      <c r="B1018277" s="24"/>
    </row>
    <row r="1018278" spans="2:2">
      <c r="B1018278" s="24"/>
    </row>
    <row r="1018279" spans="2:2">
      <c r="B1018279" s="24"/>
    </row>
    <row r="1018280" spans="2:2">
      <c r="B1018280" s="24"/>
    </row>
    <row r="1018281" spans="2:2">
      <c r="B1018281" s="24"/>
    </row>
    <row r="1018282" spans="2:2">
      <c r="B1018282" s="24"/>
    </row>
    <row r="1018283" spans="2:2">
      <c r="B1018283" s="24"/>
    </row>
    <row r="1018284" spans="2:2">
      <c r="B1018284" s="24"/>
    </row>
    <row r="1018285" spans="2:2">
      <c r="B1018285" s="24"/>
    </row>
    <row r="1018286" spans="2:2">
      <c r="B1018286" s="24"/>
    </row>
    <row r="1018287" spans="2:2">
      <c r="B1018287" s="24"/>
    </row>
    <row r="1018288" spans="2:2">
      <c r="B1018288" s="24"/>
    </row>
    <row r="1018289" spans="2:2">
      <c r="B1018289" s="24"/>
    </row>
    <row r="1018290" spans="2:2">
      <c r="B1018290" s="24"/>
    </row>
    <row r="1018291" spans="2:2">
      <c r="B1018291" s="24"/>
    </row>
    <row r="1018292" spans="2:2">
      <c r="B1018292" s="24"/>
    </row>
    <row r="1018293" spans="2:2">
      <c r="B1018293" s="24"/>
    </row>
    <row r="1018294" spans="2:2">
      <c r="B1018294" s="24"/>
    </row>
    <row r="1018295" spans="2:2">
      <c r="B1018295" s="24"/>
    </row>
    <row r="1018296" spans="2:2">
      <c r="B1018296" s="24"/>
    </row>
    <row r="1018297" spans="2:2">
      <c r="B1018297" s="24"/>
    </row>
    <row r="1018298" spans="2:2">
      <c r="B1018298" s="24"/>
    </row>
    <row r="1018299" spans="2:2">
      <c r="B1018299" s="24"/>
    </row>
    <row r="1018300" spans="2:2">
      <c r="B1018300" s="24"/>
    </row>
    <row r="1018301" spans="2:2">
      <c r="B1018301" s="24"/>
    </row>
    <row r="1018302" spans="2:2">
      <c r="B1018302" s="24"/>
    </row>
    <row r="1018303" spans="2:2">
      <c r="B1018303" s="24"/>
    </row>
    <row r="1018304" spans="2:2">
      <c r="B1018304" s="24"/>
    </row>
    <row r="1018305" spans="2:2">
      <c r="B1018305" s="24"/>
    </row>
    <row r="1018306" spans="2:2">
      <c r="B1018306" s="24"/>
    </row>
    <row r="1018307" spans="2:2">
      <c r="B1018307" s="24"/>
    </row>
    <row r="1018308" spans="2:2">
      <c r="B1018308" s="24"/>
    </row>
    <row r="1018309" spans="2:2">
      <c r="B1018309" s="24"/>
    </row>
    <row r="1018310" spans="2:2">
      <c r="B1018310" s="24"/>
    </row>
    <row r="1018311" spans="2:2">
      <c r="B1018311" s="24"/>
    </row>
    <row r="1018312" spans="2:2">
      <c r="B1018312" s="24"/>
    </row>
    <row r="1018313" spans="2:2">
      <c r="B1018313" s="24"/>
    </row>
    <row r="1018314" spans="2:2">
      <c r="B1018314" s="24"/>
    </row>
    <row r="1018315" spans="2:2">
      <c r="B1018315" s="24"/>
    </row>
    <row r="1018316" spans="2:2">
      <c r="B1018316" s="24"/>
    </row>
    <row r="1018317" spans="2:2">
      <c r="B1018317" s="24"/>
    </row>
    <row r="1018318" spans="2:2">
      <c r="B1018318" s="24"/>
    </row>
    <row r="1018319" spans="2:2">
      <c r="B1018319" s="24"/>
    </row>
    <row r="1018320" spans="2:2">
      <c r="B1018320" s="24"/>
    </row>
    <row r="1018321" spans="2:2">
      <c r="B1018321" s="24"/>
    </row>
    <row r="1018322" spans="2:2">
      <c r="B1018322" s="24"/>
    </row>
    <row r="1018323" spans="2:2">
      <c r="B1018323" s="24"/>
    </row>
    <row r="1018324" spans="2:2">
      <c r="B1018324" s="24"/>
    </row>
    <row r="1018325" spans="2:2">
      <c r="B1018325" s="24"/>
    </row>
    <row r="1018326" spans="2:2">
      <c r="B1018326" s="24"/>
    </row>
    <row r="1018327" spans="2:2">
      <c r="B1018327" s="24"/>
    </row>
    <row r="1018328" spans="2:2">
      <c r="B1018328" s="24"/>
    </row>
    <row r="1018329" spans="2:2">
      <c r="B1018329" s="24"/>
    </row>
    <row r="1018330" spans="2:2">
      <c r="B1018330" s="24"/>
    </row>
    <row r="1018331" spans="2:2">
      <c r="B1018331" s="24"/>
    </row>
    <row r="1018332" spans="2:2">
      <c r="B1018332" s="24"/>
    </row>
    <row r="1018333" spans="2:2">
      <c r="B1018333" s="24"/>
    </row>
    <row r="1018334" spans="2:2">
      <c r="B1018334" s="24"/>
    </row>
    <row r="1018335" spans="2:2">
      <c r="B1018335" s="24"/>
    </row>
    <row r="1018336" spans="2:2">
      <c r="B1018336" s="24"/>
    </row>
    <row r="1018337" spans="2:2">
      <c r="B1018337" s="24"/>
    </row>
    <row r="1018338" spans="2:2">
      <c r="B1018338" s="24"/>
    </row>
    <row r="1018339" spans="2:2">
      <c r="B1018339" s="24"/>
    </row>
    <row r="1018340" spans="2:2">
      <c r="B1018340" s="24"/>
    </row>
    <row r="1018341" spans="2:2">
      <c r="B1018341" s="24"/>
    </row>
    <row r="1018342" spans="2:2">
      <c r="B1018342" s="24"/>
    </row>
    <row r="1018343" spans="2:2">
      <c r="B1018343" s="24"/>
    </row>
    <row r="1018344" spans="2:2">
      <c r="B1018344" s="24"/>
    </row>
    <row r="1018345" spans="2:2">
      <c r="B1018345" s="24"/>
    </row>
    <row r="1018346" spans="2:2">
      <c r="B1018346" s="24"/>
    </row>
    <row r="1018347" spans="2:2">
      <c r="B1018347" s="24"/>
    </row>
    <row r="1018348" spans="2:2">
      <c r="B1018348" s="24"/>
    </row>
    <row r="1018349" spans="2:2">
      <c r="B1018349" s="24"/>
    </row>
    <row r="1018350" spans="2:2">
      <c r="B1018350" s="24"/>
    </row>
    <row r="1018351" spans="2:2">
      <c r="B1018351" s="24"/>
    </row>
    <row r="1018352" spans="2:2">
      <c r="B1018352" s="24"/>
    </row>
    <row r="1018353" spans="2:2">
      <c r="B1018353" s="24"/>
    </row>
    <row r="1018354" spans="2:2">
      <c r="B1018354" s="24"/>
    </row>
    <row r="1018355" spans="2:2">
      <c r="B1018355" s="24"/>
    </row>
    <row r="1018356" spans="2:2">
      <c r="B1018356" s="24"/>
    </row>
    <row r="1018357" spans="2:2">
      <c r="B1018357" s="24"/>
    </row>
    <row r="1018358" spans="2:2">
      <c r="B1018358" s="24"/>
    </row>
    <row r="1018359" spans="2:2">
      <c r="B1018359" s="24"/>
    </row>
    <row r="1018360" spans="2:2">
      <c r="B1018360" s="24"/>
    </row>
    <row r="1018361" spans="2:2">
      <c r="B1018361" s="24"/>
    </row>
    <row r="1018362" spans="2:2">
      <c r="B1018362" s="24"/>
    </row>
    <row r="1018363" spans="2:2">
      <c r="B1018363" s="24"/>
    </row>
    <row r="1018364" spans="2:2">
      <c r="B1018364" s="24"/>
    </row>
    <row r="1018365" spans="2:2">
      <c r="B1018365" s="24"/>
    </row>
    <row r="1018366" spans="2:2">
      <c r="B1018366" s="24"/>
    </row>
    <row r="1018367" spans="2:2">
      <c r="B1018367" s="24"/>
    </row>
    <row r="1018368" spans="2:2">
      <c r="B1018368" s="24"/>
    </row>
    <row r="1018369" spans="2:2">
      <c r="B1018369" s="24"/>
    </row>
    <row r="1018370" spans="2:2">
      <c r="B1018370" s="24"/>
    </row>
    <row r="1018371" spans="2:2">
      <c r="B1018371" s="24"/>
    </row>
    <row r="1018372" spans="2:2">
      <c r="B1018372" s="24"/>
    </row>
    <row r="1018373" spans="2:2">
      <c r="B1018373" s="24"/>
    </row>
    <row r="1018374" spans="2:2">
      <c r="B1018374" s="24"/>
    </row>
    <row r="1018375" spans="2:2">
      <c r="B1018375" s="24"/>
    </row>
    <row r="1018376" spans="2:2">
      <c r="B1018376" s="24"/>
    </row>
    <row r="1018377" spans="2:2">
      <c r="B1018377" s="24"/>
    </row>
    <row r="1018378" spans="2:2">
      <c r="B1018378" s="24"/>
    </row>
    <row r="1018379" spans="2:2">
      <c r="B1018379" s="24"/>
    </row>
    <row r="1018380" spans="2:2">
      <c r="B1018380" s="24"/>
    </row>
    <row r="1018381" spans="2:2">
      <c r="B1018381" s="24"/>
    </row>
    <row r="1018382" spans="2:2">
      <c r="B1018382" s="24"/>
    </row>
    <row r="1018383" spans="2:2">
      <c r="B1018383" s="24"/>
    </row>
    <row r="1018384" spans="2:2">
      <c r="B1018384" s="24"/>
    </row>
    <row r="1018385" spans="2:2">
      <c r="B1018385" s="24"/>
    </row>
    <row r="1018386" spans="2:2">
      <c r="B1018386" s="24"/>
    </row>
    <row r="1018387" spans="2:2">
      <c r="B1018387" s="24"/>
    </row>
    <row r="1018388" spans="2:2">
      <c r="B1018388" s="24"/>
    </row>
    <row r="1018389" spans="2:2">
      <c r="B1018389" s="24"/>
    </row>
    <row r="1018390" spans="2:2">
      <c r="B1018390" s="24"/>
    </row>
    <row r="1018391" spans="2:2">
      <c r="B1018391" s="24"/>
    </row>
    <row r="1018392" spans="2:2">
      <c r="B1018392" s="24"/>
    </row>
    <row r="1018393" spans="2:2">
      <c r="B1018393" s="24"/>
    </row>
    <row r="1018394" spans="2:2">
      <c r="B1018394" s="24"/>
    </row>
    <row r="1018395" spans="2:2">
      <c r="B1018395" s="24"/>
    </row>
    <row r="1018396" spans="2:2">
      <c r="B1018396" s="24"/>
    </row>
    <row r="1018397" spans="2:2">
      <c r="B1018397" s="24"/>
    </row>
    <row r="1018398" spans="2:2">
      <c r="B1018398" s="24"/>
    </row>
    <row r="1018399" spans="2:2">
      <c r="B1018399" s="24"/>
    </row>
    <row r="1018400" spans="2:2">
      <c r="B1018400" s="24"/>
    </row>
    <row r="1018401" spans="2:2">
      <c r="B1018401" s="24"/>
    </row>
    <row r="1018402" spans="2:2">
      <c r="B1018402" s="24"/>
    </row>
    <row r="1018403" spans="2:2">
      <c r="B1018403" s="24"/>
    </row>
    <row r="1018404" spans="2:2">
      <c r="B1018404" s="24"/>
    </row>
    <row r="1018405" spans="2:2">
      <c r="B1018405" s="24"/>
    </row>
    <row r="1018406" spans="2:2">
      <c r="B1018406" s="24"/>
    </row>
    <row r="1018407" spans="2:2">
      <c r="B1018407" s="24"/>
    </row>
    <row r="1018408" spans="2:2">
      <c r="B1018408" s="24"/>
    </row>
    <row r="1018409" spans="2:2">
      <c r="B1018409" s="24"/>
    </row>
    <row r="1018410" spans="2:2">
      <c r="B1018410" s="24"/>
    </row>
    <row r="1018411" spans="2:2">
      <c r="B1018411" s="24"/>
    </row>
    <row r="1018412" spans="2:2">
      <c r="B1018412" s="24"/>
    </row>
    <row r="1018413" spans="2:2">
      <c r="B1018413" s="24"/>
    </row>
    <row r="1018414" spans="2:2">
      <c r="B1018414" s="24"/>
    </row>
    <row r="1018415" spans="2:2">
      <c r="B1018415" s="24"/>
    </row>
    <row r="1018416" spans="2:2">
      <c r="B1018416" s="24"/>
    </row>
    <row r="1018417" spans="2:2">
      <c r="B1018417" s="24"/>
    </row>
    <row r="1018418" spans="2:2">
      <c r="B1018418" s="24"/>
    </row>
    <row r="1018419" spans="2:2">
      <c r="B1018419" s="24"/>
    </row>
    <row r="1018420" spans="2:2">
      <c r="B1018420" s="24"/>
    </row>
    <row r="1018421" spans="2:2">
      <c r="B1018421" s="24"/>
    </row>
    <row r="1018422" spans="2:2">
      <c r="B1018422" s="24"/>
    </row>
    <row r="1018423" spans="2:2">
      <c r="B1018423" s="24"/>
    </row>
    <row r="1018424" spans="2:2">
      <c r="B1018424" s="24"/>
    </row>
    <row r="1018425" spans="2:2">
      <c r="B1018425" s="24"/>
    </row>
    <row r="1018426" spans="2:2">
      <c r="B1018426" s="24"/>
    </row>
    <row r="1018427" spans="2:2">
      <c r="B1018427" s="24"/>
    </row>
    <row r="1018428" spans="2:2">
      <c r="B1018428" s="24"/>
    </row>
    <row r="1018429" spans="2:2">
      <c r="B1018429" s="24"/>
    </row>
    <row r="1018430" spans="2:2">
      <c r="B1018430" s="24"/>
    </row>
    <row r="1018431" spans="2:2">
      <c r="B1018431" s="24"/>
    </row>
    <row r="1018432" spans="2:2">
      <c r="B1018432" s="24"/>
    </row>
    <row r="1018433" spans="2:2">
      <c r="B1018433" s="24"/>
    </row>
    <row r="1018434" spans="2:2">
      <c r="B1018434" s="24"/>
    </row>
    <row r="1018435" spans="2:2">
      <c r="B1018435" s="24"/>
    </row>
    <row r="1018436" spans="2:2">
      <c r="B1018436" s="24"/>
    </row>
    <row r="1018437" spans="2:2">
      <c r="B1018437" s="24"/>
    </row>
    <row r="1018438" spans="2:2">
      <c r="B1018438" s="24"/>
    </row>
    <row r="1018439" spans="2:2">
      <c r="B1018439" s="24"/>
    </row>
    <row r="1018440" spans="2:2">
      <c r="B1018440" s="24"/>
    </row>
    <row r="1018441" spans="2:2">
      <c r="B1018441" s="24"/>
    </row>
    <row r="1018442" spans="2:2">
      <c r="B1018442" s="24"/>
    </row>
    <row r="1018443" spans="2:2">
      <c r="B1018443" s="24"/>
    </row>
    <row r="1018444" spans="2:2">
      <c r="B1018444" s="24"/>
    </row>
    <row r="1018445" spans="2:2">
      <c r="B1018445" s="24"/>
    </row>
    <row r="1018446" spans="2:2">
      <c r="B1018446" s="24"/>
    </row>
    <row r="1018447" spans="2:2">
      <c r="B1018447" s="24"/>
    </row>
    <row r="1018448" spans="2:2">
      <c r="B1018448" s="24"/>
    </row>
    <row r="1018449" spans="2:2">
      <c r="B1018449" s="24"/>
    </row>
    <row r="1018450" spans="2:2">
      <c r="B1018450" s="24"/>
    </row>
    <row r="1018451" spans="2:2">
      <c r="B1018451" s="24"/>
    </row>
    <row r="1018452" spans="2:2">
      <c r="B1018452" s="24"/>
    </row>
    <row r="1018453" spans="2:2">
      <c r="B1018453" s="24"/>
    </row>
    <row r="1018454" spans="2:2">
      <c r="B1018454" s="24"/>
    </row>
    <row r="1018455" spans="2:2">
      <c r="B1018455" s="24"/>
    </row>
    <row r="1018456" spans="2:2">
      <c r="B1018456" s="24"/>
    </row>
    <row r="1018457" spans="2:2">
      <c r="B1018457" s="24"/>
    </row>
    <row r="1018458" spans="2:2">
      <c r="B1018458" s="24"/>
    </row>
    <row r="1018459" spans="2:2">
      <c r="B1018459" s="24"/>
    </row>
    <row r="1018460" spans="2:2">
      <c r="B1018460" s="24"/>
    </row>
    <row r="1018461" spans="2:2">
      <c r="B1018461" s="24"/>
    </row>
    <row r="1018462" spans="2:2">
      <c r="B1018462" s="24"/>
    </row>
    <row r="1018463" spans="2:2">
      <c r="B1018463" s="24"/>
    </row>
    <row r="1018464" spans="2:2">
      <c r="B1018464" s="24"/>
    </row>
    <row r="1018465" spans="2:2">
      <c r="B1018465" s="24"/>
    </row>
    <row r="1018466" spans="2:2">
      <c r="B1018466" s="24"/>
    </row>
    <row r="1018467" spans="2:2">
      <c r="B1018467" s="24"/>
    </row>
    <row r="1018468" spans="2:2">
      <c r="B1018468" s="24"/>
    </row>
    <row r="1018469" spans="2:2">
      <c r="B1018469" s="24"/>
    </row>
    <row r="1018470" spans="2:2">
      <c r="B1018470" s="24"/>
    </row>
    <row r="1018471" spans="2:2">
      <c r="B1018471" s="24"/>
    </row>
    <row r="1018472" spans="2:2">
      <c r="B1018472" s="24"/>
    </row>
    <row r="1018473" spans="2:2">
      <c r="B1018473" s="24"/>
    </row>
    <row r="1018474" spans="2:2">
      <c r="B1018474" s="24"/>
    </row>
    <row r="1018475" spans="2:2">
      <c r="B1018475" s="24"/>
    </row>
    <row r="1018476" spans="2:2">
      <c r="B1018476" s="24"/>
    </row>
    <row r="1018477" spans="2:2">
      <c r="B1018477" s="24"/>
    </row>
    <row r="1018478" spans="2:2">
      <c r="B1018478" s="24"/>
    </row>
    <row r="1018479" spans="2:2">
      <c r="B1018479" s="24"/>
    </row>
    <row r="1018480" spans="2:2">
      <c r="B1018480" s="24"/>
    </row>
    <row r="1018481" spans="2:2">
      <c r="B1018481" s="24"/>
    </row>
    <row r="1018482" spans="2:2">
      <c r="B1018482" s="24"/>
    </row>
    <row r="1018483" spans="2:2">
      <c r="B1018483" s="24"/>
    </row>
    <row r="1018484" spans="2:2">
      <c r="B1018484" s="24"/>
    </row>
    <row r="1018485" spans="2:2">
      <c r="B1018485" s="24"/>
    </row>
    <row r="1018486" spans="2:2">
      <c r="B1018486" s="24"/>
    </row>
    <row r="1018487" spans="2:2">
      <c r="B1018487" s="24"/>
    </row>
    <row r="1018488" spans="2:2">
      <c r="B1018488" s="24"/>
    </row>
    <row r="1018489" spans="2:2">
      <c r="B1018489" s="24"/>
    </row>
    <row r="1018490" spans="2:2">
      <c r="B1018490" s="24"/>
    </row>
    <row r="1018491" spans="2:2">
      <c r="B1018491" s="24"/>
    </row>
    <row r="1018492" spans="2:2">
      <c r="B1018492" s="24"/>
    </row>
    <row r="1018493" spans="2:2">
      <c r="B1018493" s="24"/>
    </row>
    <row r="1018494" spans="2:2">
      <c r="B1018494" s="24"/>
    </row>
    <row r="1018495" spans="2:2">
      <c r="B1018495" s="24"/>
    </row>
    <row r="1018496" spans="2:2">
      <c r="B1018496" s="24"/>
    </row>
    <row r="1018497" spans="2:2">
      <c r="B1018497" s="24"/>
    </row>
    <row r="1018498" spans="2:2">
      <c r="B1018498" s="24"/>
    </row>
    <row r="1018499" spans="2:2">
      <c r="B1018499" s="24"/>
    </row>
    <row r="1018500" spans="2:2">
      <c r="B1018500" s="24"/>
    </row>
    <row r="1018501" spans="2:2">
      <c r="B1018501" s="24"/>
    </row>
    <row r="1018502" spans="2:2">
      <c r="B1018502" s="24"/>
    </row>
    <row r="1018503" spans="2:2">
      <c r="B1018503" s="24"/>
    </row>
    <row r="1018504" spans="2:2">
      <c r="B1018504" s="24"/>
    </row>
    <row r="1018505" spans="2:2">
      <c r="B1018505" s="24"/>
    </row>
    <row r="1018506" spans="2:2">
      <c r="B1018506" s="24"/>
    </row>
    <row r="1018507" spans="2:2">
      <c r="B1018507" s="24"/>
    </row>
    <row r="1018508" spans="2:2">
      <c r="B1018508" s="24"/>
    </row>
    <row r="1018509" spans="2:2">
      <c r="B1018509" s="24"/>
    </row>
    <row r="1018510" spans="2:2">
      <c r="B1018510" s="24"/>
    </row>
    <row r="1018511" spans="2:2">
      <c r="B1018511" s="24"/>
    </row>
    <row r="1018512" spans="2:2">
      <c r="B1018512" s="24"/>
    </row>
    <row r="1018513" spans="2:2">
      <c r="B1018513" s="24"/>
    </row>
    <row r="1018514" spans="2:2">
      <c r="B1018514" s="24"/>
    </row>
    <row r="1018515" spans="2:2">
      <c r="B1018515" s="24"/>
    </row>
    <row r="1018516" spans="2:2">
      <c r="B1018516" s="24"/>
    </row>
    <row r="1018517" spans="2:2">
      <c r="B1018517" s="24"/>
    </row>
    <row r="1018518" spans="2:2">
      <c r="B1018518" s="24"/>
    </row>
    <row r="1018519" spans="2:2">
      <c r="B1018519" s="24"/>
    </row>
    <row r="1018520" spans="2:2">
      <c r="B1018520" s="24"/>
    </row>
    <row r="1018521" spans="2:2">
      <c r="B1018521" s="24"/>
    </row>
    <row r="1018522" spans="2:2">
      <c r="B1018522" s="24"/>
    </row>
    <row r="1018523" spans="2:2">
      <c r="B1018523" s="24"/>
    </row>
    <row r="1018524" spans="2:2">
      <c r="B1018524" s="24"/>
    </row>
    <row r="1018525" spans="2:2">
      <c r="B1018525" s="24"/>
    </row>
    <row r="1018526" spans="2:2">
      <c r="B1018526" s="24"/>
    </row>
    <row r="1018527" spans="2:2">
      <c r="B1018527" s="24"/>
    </row>
    <row r="1018528" spans="2:2">
      <c r="B1018528" s="24"/>
    </row>
    <row r="1018529" spans="2:2">
      <c r="B1018529" s="24"/>
    </row>
    <row r="1018530" spans="2:2">
      <c r="B1018530" s="24"/>
    </row>
    <row r="1018531" spans="2:2">
      <c r="B1018531" s="24"/>
    </row>
    <row r="1018532" spans="2:2">
      <c r="B1018532" s="24"/>
    </row>
    <row r="1018533" spans="2:2">
      <c r="B1018533" s="24"/>
    </row>
    <row r="1018534" spans="2:2">
      <c r="B1018534" s="24"/>
    </row>
    <row r="1018535" spans="2:2">
      <c r="B1018535" s="24"/>
    </row>
    <row r="1018536" spans="2:2">
      <c r="B1018536" s="24"/>
    </row>
    <row r="1018537" spans="2:2">
      <c r="B1018537" s="24"/>
    </row>
    <row r="1018538" spans="2:2">
      <c r="B1018538" s="24"/>
    </row>
    <row r="1018539" spans="2:2">
      <c r="B1018539" s="24"/>
    </row>
    <row r="1018540" spans="2:2">
      <c r="B1018540" s="24"/>
    </row>
    <row r="1018541" spans="2:2">
      <c r="B1018541" s="24"/>
    </row>
    <row r="1018542" spans="2:2">
      <c r="B1018542" s="24"/>
    </row>
    <row r="1018543" spans="2:2">
      <c r="B1018543" s="24"/>
    </row>
    <row r="1018544" spans="2:2">
      <c r="B1018544" s="24"/>
    </row>
    <row r="1018545" spans="2:2">
      <c r="B1018545" s="24"/>
    </row>
    <row r="1018546" spans="2:2">
      <c r="B1018546" s="24"/>
    </row>
    <row r="1018547" spans="2:2">
      <c r="B1018547" s="24"/>
    </row>
    <row r="1018548" spans="2:2">
      <c r="B1018548" s="24"/>
    </row>
    <row r="1018549" spans="2:2">
      <c r="B1018549" s="24"/>
    </row>
    <row r="1018550" spans="2:2">
      <c r="B1018550" s="24"/>
    </row>
    <row r="1018551" spans="2:2">
      <c r="B1018551" s="24"/>
    </row>
    <row r="1018552" spans="2:2">
      <c r="B1018552" s="24"/>
    </row>
    <row r="1018553" spans="2:2">
      <c r="B1018553" s="24"/>
    </row>
    <row r="1018554" spans="2:2">
      <c r="B1018554" s="24"/>
    </row>
    <row r="1018555" spans="2:2">
      <c r="B1018555" s="24"/>
    </row>
    <row r="1018556" spans="2:2">
      <c r="B1018556" s="24"/>
    </row>
    <row r="1018557" spans="2:2">
      <c r="B1018557" s="24"/>
    </row>
    <row r="1018558" spans="2:2">
      <c r="B1018558" s="24"/>
    </row>
    <row r="1018559" spans="2:2">
      <c r="B1018559" s="24"/>
    </row>
    <row r="1018560" spans="2:2">
      <c r="B1018560" s="24"/>
    </row>
    <row r="1018561" spans="2:2">
      <c r="B1018561" s="24"/>
    </row>
    <row r="1018562" spans="2:2">
      <c r="B1018562" s="24"/>
    </row>
    <row r="1018563" spans="2:2">
      <c r="B1018563" s="24"/>
    </row>
    <row r="1018564" spans="2:2">
      <c r="B1018564" s="24"/>
    </row>
    <row r="1018565" spans="2:2">
      <c r="B1018565" s="24"/>
    </row>
    <row r="1018566" spans="2:2">
      <c r="B1018566" s="24"/>
    </row>
    <row r="1018567" spans="2:2">
      <c r="B1018567" s="24"/>
    </row>
    <row r="1018568" spans="2:2">
      <c r="B1018568" s="24"/>
    </row>
    <row r="1018569" spans="2:2">
      <c r="B1018569" s="24"/>
    </row>
    <row r="1018570" spans="2:2">
      <c r="B1018570" s="24"/>
    </row>
    <row r="1018571" spans="2:2">
      <c r="B1018571" s="24"/>
    </row>
    <row r="1018572" spans="2:2">
      <c r="B1018572" s="24"/>
    </row>
    <row r="1018573" spans="2:2">
      <c r="B1018573" s="24"/>
    </row>
    <row r="1018574" spans="2:2">
      <c r="B1018574" s="24"/>
    </row>
    <row r="1018575" spans="2:2">
      <c r="B1018575" s="24"/>
    </row>
    <row r="1018576" spans="2:2">
      <c r="B1018576" s="24"/>
    </row>
    <row r="1018577" spans="2:2">
      <c r="B1018577" s="24"/>
    </row>
    <row r="1018578" spans="2:2">
      <c r="B1018578" s="24"/>
    </row>
    <row r="1018579" spans="2:2">
      <c r="B1018579" s="24"/>
    </row>
    <row r="1018580" spans="2:2">
      <c r="B1018580" s="24"/>
    </row>
    <row r="1018581" spans="2:2">
      <c r="B1018581" s="24"/>
    </row>
    <row r="1018582" spans="2:2">
      <c r="B1018582" s="24"/>
    </row>
    <row r="1018583" spans="2:2">
      <c r="B1018583" s="24"/>
    </row>
    <row r="1018584" spans="2:2">
      <c r="B1018584" s="24"/>
    </row>
    <row r="1018585" spans="2:2">
      <c r="B1018585" s="24"/>
    </row>
    <row r="1018586" spans="2:2">
      <c r="B1018586" s="24"/>
    </row>
    <row r="1018587" spans="2:2">
      <c r="B1018587" s="24"/>
    </row>
    <row r="1018588" spans="2:2">
      <c r="B1018588" s="24"/>
    </row>
    <row r="1018589" spans="2:2">
      <c r="B1018589" s="24"/>
    </row>
    <row r="1018590" spans="2:2">
      <c r="B1018590" s="24"/>
    </row>
    <row r="1018591" spans="2:2">
      <c r="B1018591" s="24"/>
    </row>
    <row r="1018592" spans="2:2">
      <c r="B1018592" s="24"/>
    </row>
    <row r="1018593" spans="2:2">
      <c r="B1018593" s="24"/>
    </row>
    <row r="1018594" spans="2:2">
      <c r="B1018594" s="24"/>
    </row>
    <row r="1018595" spans="2:2">
      <c r="B1018595" s="24"/>
    </row>
    <row r="1018596" spans="2:2">
      <c r="B1018596" s="24"/>
    </row>
    <row r="1018597" spans="2:2">
      <c r="B1018597" s="24"/>
    </row>
    <row r="1018598" spans="2:2">
      <c r="B1018598" s="24"/>
    </row>
    <row r="1018599" spans="2:2">
      <c r="B1018599" s="24"/>
    </row>
    <row r="1018600" spans="2:2">
      <c r="B1018600" s="24"/>
    </row>
    <row r="1018601" spans="2:2">
      <c r="B1018601" s="24"/>
    </row>
    <row r="1018602" spans="2:2">
      <c r="B1018602" s="24"/>
    </row>
    <row r="1018603" spans="2:2">
      <c r="B1018603" s="24"/>
    </row>
    <row r="1018604" spans="2:2">
      <c r="B1018604" s="24"/>
    </row>
    <row r="1018605" spans="2:2">
      <c r="B1018605" s="24"/>
    </row>
    <row r="1018606" spans="2:2">
      <c r="B1018606" s="24"/>
    </row>
    <row r="1018607" spans="2:2">
      <c r="B1018607" s="24"/>
    </row>
    <row r="1018608" spans="2:2">
      <c r="B1018608" s="24"/>
    </row>
    <row r="1018609" spans="2:2">
      <c r="B1018609" s="24"/>
    </row>
    <row r="1018610" spans="2:2">
      <c r="B1018610" s="24"/>
    </row>
    <row r="1018611" spans="2:2">
      <c r="B1018611" s="24"/>
    </row>
    <row r="1018612" spans="2:2">
      <c r="B1018612" s="24"/>
    </row>
    <row r="1018613" spans="2:2">
      <c r="B1018613" s="24"/>
    </row>
    <row r="1018614" spans="2:2">
      <c r="B1018614" s="24"/>
    </row>
    <row r="1018615" spans="2:2">
      <c r="B1018615" s="24"/>
    </row>
    <row r="1018616" spans="2:2">
      <c r="B1018616" s="24"/>
    </row>
    <row r="1018617" spans="2:2">
      <c r="B1018617" s="24"/>
    </row>
    <row r="1018618" spans="2:2">
      <c r="B1018618" s="24"/>
    </row>
    <row r="1018619" spans="2:2">
      <c r="B1018619" s="24"/>
    </row>
    <row r="1018620" spans="2:2">
      <c r="B1018620" s="24"/>
    </row>
    <row r="1018621" spans="2:2">
      <c r="B1018621" s="24"/>
    </row>
    <row r="1018622" spans="2:2">
      <c r="B1018622" s="24"/>
    </row>
    <row r="1018623" spans="2:2">
      <c r="B1018623" s="24"/>
    </row>
    <row r="1018624" spans="2:2">
      <c r="B1018624" s="24"/>
    </row>
    <row r="1018625" spans="2:2">
      <c r="B1018625" s="24"/>
    </row>
    <row r="1018626" spans="2:2">
      <c r="B1018626" s="24"/>
    </row>
    <row r="1018627" spans="2:2">
      <c r="B1018627" s="24"/>
    </row>
    <row r="1018628" spans="2:2">
      <c r="B1018628" s="24"/>
    </row>
    <row r="1018629" spans="2:2">
      <c r="B1018629" s="24"/>
    </row>
    <row r="1018630" spans="2:2">
      <c r="B1018630" s="24"/>
    </row>
    <row r="1018631" spans="2:2">
      <c r="B1018631" s="24"/>
    </row>
    <row r="1018632" spans="2:2">
      <c r="B1018632" s="24"/>
    </row>
    <row r="1018633" spans="2:2">
      <c r="B1018633" s="24"/>
    </row>
    <row r="1018634" spans="2:2">
      <c r="B1018634" s="24"/>
    </row>
    <row r="1018635" spans="2:2">
      <c r="B1018635" s="24"/>
    </row>
    <row r="1018636" spans="2:2">
      <c r="B1018636" s="24"/>
    </row>
    <row r="1018637" spans="2:2">
      <c r="B1018637" s="24"/>
    </row>
    <row r="1018638" spans="2:2">
      <c r="B1018638" s="24"/>
    </row>
    <row r="1018639" spans="2:2">
      <c r="B1018639" s="24"/>
    </row>
    <row r="1018640" spans="2:2">
      <c r="B1018640" s="24"/>
    </row>
    <row r="1018641" spans="2:2">
      <c r="B1018641" s="24"/>
    </row>
    <row r="1018642" spans="2:2">
      <c r="B1018642" s="24"/>
    </row>
    <row r="1018643" spans="2:2">
      <c r="B1018643" s="24"/>
    </row>
    <row r="1018644" spans="2:2">
      <c r="B1018644" s="24"/>
    </row>
    <row r="1018645" spans="2:2">
      <c r="B1018645" s="24"/>
    </row>
    <row r="1018646" spans="2:2">
      <c r="B1018646" s="24"/>
    </row>
    <row r="1018647" spans="2:2">
      <c r="B1018647" s="24"/>
    </row>
    <row r="1018648" spans="2:2">
      <c r="B1018648" s="24"/>
    </row>
    <row r="1018649" spans="2:2">
      <c r="B1018649" s="24"/>
    </row>
    <row r="1018650" spans="2:2">
      <c r="B1018650" s="24"/>
    </row>
    <row r="1018651" spans="2:2">
      <c r="B1018651" s="24"/>
    </row>
    <row r="1018652" spans="2:2">
      <c r="B1018652" s="24"/>
    </row>
    <row r="1018653" spans="2:2">
      <c r="B1018653" s="24"/>
    </row>
    <row r="1018654" spans="2:2">
      <c r="B1018654" s="24"/>
    </row>
    <row r="1018655" spans="2:2">
      <c r="B1018655" s="24"/>
    </row>
    <row r="1018656" spans="2:2">
      <c r="B1018656" s="24"/>
    </row>
    <row r="1018657" spans="2:2">
      <c r="B1018657" s="24"/>
    </row>
    <row r="1018658" spans="2:2">
      <c r="B1018658" s="24"/>
    </row>
    <row r="1018659" spans="2:2">
      <c r="B1018659" s="24"/>
    </row>
    <row r="1018660" spans="2:2">
      <c r="B1018660" s="24"/>
    </row>
    <row r="1018661" spans="2:2">
      <c r="B1018661" s="24"/>
    </row>
    <row r="1018662" spans="2:2">
      <c r="B1018662" s="24"/>
    </row>
    <row r="1018663" spans="2:2">
      <c r="B1018663" s="24"/>
    </row>
    <row r="1018664" spans="2:2">
      <c r="B1018664" s="24"/>
    </row>
    <row r="1018665" spans="2:2">
      <c r="B1018665" s="24"/>
    </row>
    <row r="1018666" spans="2:2">
      <c r="B1018666" s="24"/>
    </row>
    <row r="1018667" spans="2:2">
      <c r="B1018667" s="24"/>
    </row>
    <row r="1018668" spans="2:2">
      <c r="B1018668" s="24"/>
    </row>
    <row r="1018669" spans="2:2">
      <c r="B1018669" s="24"/>
    </row>
    <row r="1018670" spans="2:2">
      <c r="B1018670" s="24"/>
    </row>
    <row r="1018671" spans="2:2">
      <c r="B1018671" s="24"/>
    </row>
    <row r="1018672" spans="2:2">
      <c r="B1018672" s="24"/>
    </row>
    <row r="1018673" spans="2:2">
      <c r="B1018673" s="24"/>
    </row>
    <row r="1018674" spans="2:2">
      <c r="B1018674" s="24"/>
    </row>
    <row r="1018675" spans="2:2">
      <c r="B1018675" s="24"/>
    </row>
    <row r="1018676" spans="2:2">
      <c r="B1018676" s="24"/>
    </row>
    <row r="1018677" spans="2:2">
      <c r="B1018677" s="24"/>
    </row>
    <row r="1018678" spans="2:2">
      <c r="B1018678" s="24"/>
    </row>
    <row r="1018679" spans="2:2">
      <c r="B1018679" s="24"/>
    </row>
    <row r="1018680" spans="2:2">
      <c r="B1018680" s="24"/>
    </row>
    <row r="1018681" spans="2:2">
      <c r="B1018681" s="24"/>
    </row>
    <row r="1018682" spans="2:2">
      <c r="B1018682" s="24"/>
    </row>
    <row r="1018683" spans="2:2">
      <c r="B1018683" s="24"/>
    </row>
    <row r="1018684" spans="2:2">
      <c r="B1018684" s="24"/>
    </row>
    <row r="1018685" spans="2:2">
      <c r="B1018685" s="24"/>
    </row>
    <row r="1018686" spans="2:2">
      <c r="B1018686" s="24"/>
    </row>
    <row r="1018687" spans="2:2">
      <c r="B1018687" s="24"/>
    </row>
    <row r="1018688" spans="2:2">
      <c r="B1018688" s="24"/>
    </row>
    <row r="1018689" spans="2:2">
      <c r="B1018689" s="24"/>
    </row>
    <row r="1018690" spans="2:2">
      <c r="B1018690" s="24"/>
    </row>
    <row r="1018691" spans="2:2">
      <c r="B1018691" s="24"/>
    </row>
    <row r="1018692" spans="2:2">
      <c r="B1018692" s="24"/>
    </row>
    <row r="1018693" spans="2:2">
      <c r="B1018693" s="24"/>
    </row>
    <row r="1018694" spans="2:2">
      <c r="B1018694" s="24"/>
    </row>
    <row r="1018695" spans="2:2">
      <c r="B1018695" s="24"/>
    </row>
    <row r="1018696" spans="2:2">
      <c r="B1018696" s="24"/>
    </row>
    <row r="1018697" spans="2:2">
      <c r="B1018697" s="24"/>
    </row>
    <row r="1018698" spans="2:2">
      <c r="B1018698" s="24"/>
    </row>
    <row r="1018699" spans="2:2">
      <c r="B1018699" s="24"/>
    </row>
    <row r="1018700" spans="2:2">
      <c r="B1018700" s="24"/>
    </row>
    <row r="1018701" spans="2:2">
      <c r="B1018701" s="24"/>
    </row>
    <row r="1018702" spans="2:2">
      <c r="B1018702" s="24"/>
    </row>
    <row r="1018703" spans="2:2">
      <c r="B1018703" s="24"/>
    </row>
    <row r="1018704" spans="2:2">
      <c r="B1018704" s="24"/>
    </row>
    <row r="1018705" spans="2:2">
      <c r="B1018705" s="24"/>
    </row>
    <row r="1018706" spans="2:2">
      <c r="B1018706" s="24"/>
    </row>
    <row r="1018707" spans="2:2">
      <c r="B1018707" s="24"/>
    </row>
    <row r="1018708" spans="2:2">
      <c r="B1018708" s="24"/>
    </row>
    <row r="1018709" spans="2:2">
      <c r="B1018709" s="24"/>
    </row>
    <row r="1018710" spans="2:2">
      <c r="B1018710" s="24"/>
    </row>
    <row r="1018711" spans="2:2">
      <c r="B1018711" s="24"/>
    </row>
    <row r="1018712" spans="2:2">
      <c r="B1018712" s="24"/>
    </row>
    <row r="1018713" spans="2:2">
      <c r="B1018713" s="24"/>
    </row>
    <row r="1018714" spans="2:2">
      <c r="B1018714" s="24"/>
    </row>
    <row r="1018715" spans="2:2">
      <c r="B1018715" s="24"/>
    </row>
    <row r="1018716" spans="2:2">
      <c r="B1018716" s="24"/>
    </row>
    <row r="1018717" spans="2:2">
      <c r="B1018717" s="24"/>
    </row>
    <row r="1018718" spans="2:2">
      <c r="B1018718" s="24"/>
    </row>
    <row r="1018719" spans="2:2">
      <c r="B1018719" s="24"/>
    </row>
    <row r="1018720" spans="2:2">
      <c r="B1018720" s="24"/>
    </row>
    <row r="1018721" spans="2:2">
      <c r="B1018721" s="24"/>
    </row>
    <row r="1018722" spans="2:2">
      <c r="B1018722" s="24"/>
    </row>
    <row r="1018723" spans="2:2">
      <c r="B1018723" s="24"/>
    </row>
    <row r="1018724" spans="2:2">
      <c r="B1018724" s="24"/>
    </row>
    <row r="1018725" spans="2:2">
      <c r="B1018725" s="24"/>
    </row>
    <row r="1018726" spans="2:2">
      <c r="B1018726" s="24"/>
    </row>
    <row r="1018727" spans="2:2">
      <c r="B1018727" s="24"/>
    </row>
    <row r="1018728" spans="2:2">
      <c r="B1018728" s="24"/>
    </row>
    <row r="1018729" spans="2:2">
      <c r="B1018729" s="24"/>
    </row>
    <row r="1018730" spans="2:2">
      <c r="B1018730" s="24"/>
    </row>
    <row r="1018731" spans="2:2">
      <c r="B1018731" s="24"/>
    </row>
    <row r="1018732" spans="2:2">
      <c r="B1018732" s="24"/>
    </row>
    <row r="1018733" spans="2:2">
      <c r="B1018733" s="24"/>
    </row>
    <row r="1018734" spans="2:2">
      <c r="B1018734" s="24"/>
    </row>
    <row r="1018735" spans="2:2">
      <c r="B1018735" s="24"/>
    </row>
    <row r="1018736" spans="2:2">
      <c r="B1018736" s="24"/>
    </row>
    <row r="1018737" spans="2:2">
      <c r="B1018737" s="24"/>
    </row>
    <row r="1018738" spans="2:2">
      <c r="B1018738" s="24"/>
    </row>
    <row r="1018739" spans="2:2">
      <c r="B1018739" s="24"/>
    </row>
    <row r="1018740" spans="2:2">
      <c r="B1018740" s="24"/>
    </row>
    <row r="1018741" spans="2:2">
      <c r="B1018741" s="24"/>
    </row>
    <row r="1018742" spans="2:2">
      <c r="B1018742" s="24"/>
    </row>
    <row r="1018743" spans="2:2">
      <c r="B1018743" s="24"/>
    </row>
    <row r="1018744" spans="2:2">
      <c r="B1018744" s="24"/>
    </row>
    <row r="1018745" spans="2:2">
      <c r="B1018745" s="24"/>
    </row>
    <row r="1018746" spans="2:2">
      <c r="B1018746" s="24"/>
    </row>
    <row r="1018747" spans="2:2">
      <c r="B1018747" s="24"/>
    </row>
    <row r="1018748" spans="2:2">
      <c r="B1018748" s="24"/>
    </row>
    <row r="1018749" spans="2:2">
      <c r="B1018749" s="24"/>
    </row>
    <row r="1018750" spans="2:2">
      <c r="B1018750" s="24"/>
    </row>
    <row r="1018751" spans="2:2">
      <c r="B1018751" s="24"/>
    </row>
    <row r="1018752" spans="2:2">
      <c r="B1018752" s="24"/>
    </row>
    <row r="1018753" spans="2:2">
      <c r="B1018753" s="24"/>
    </row>
    <row r="1018754" spans="2:2">
      <c r="B1018754" s="24"/>
    </row>
    <row r="1018755" spans="2:2">
      <c r="B1018755" s="24"/>
    </row>
    <row r="1018756" spans="2:2">
      <c r="B1018756" s="24"/>
    </row>
    <row r="1018757" spans="2:2">
      <c r="B1018757" s="24"/>
    </row>
    <row r="1018758" spans="2:2">
      <c r="B1018758" s="24"/>
    </row>
    <row r="1018759" spans="2:2">
      <c r="B1018759" s="24"/>
    </row>
    <row r="1018760" spans="2:2">
      <c r="B1018760" s="24"/>
    </row>
    <row r="1018761" spans="2:2">
      <c r="B1018761" s="24"/>
    </row>
    <row r="1018762" spans="2:2">
      <c r="B1018762" s="24"/>
    </row>
    <row r="1018763" spans="2:2">
      <c r="B1018763" s="24"/>
    </row>
    <row r="1018764" spans="2:2">
      <c r="B1018764" s="24"/>
    </row>
    <row r="1018765" spans="2:2">
      <c r="B1018765" s="24"/>
    </row>
    <row r="1018766" spans="2:2">
      <c r="B1018766" s="24"/>
    </row>
    <row r="1018767" spans="2:2">
      <c r="B1018767" s="24"/>
    </row>
    <row r="1018768" spans="2:2">
      <c r="B1018768" s="24"/>
    </row>
    <row r="1018769" spans="2:2">
      <c r="B1018769" s="24"/>
    </row>
    <row r="1018770" spans="2:2">
      <c r="B1018770" s="24"/>
    </row>
    <row r="1018771" spans="2:2">
      <c r="B1018771" s="24"/>
    </row>
    <row r="1018772" spans="2:2">
      <c r="B1018772" s="24"/>
    </row>
    <row r="1018773" spans="2:2">
      <c r="B1018773" s="24"/>
    </row>
    <row r="1018774" spans="2:2">
      <c r="B1018774" s="24"/>
    </row>
    <row r="1018775" spans="2:2">
      <c r="B1018775" s="24"/>
    </row>
    <row r="1018776" spans="2:2">
      <c r="B1018776" s="24"/>
    </row>
    <row r="1018777" spans="2:2">
      <c r="B1018777" s="24"/>
    </row>
    <row r="1018778" spans="2:2">
      <c r="B1018778" s="24"/>
    </row>
    <row r="1018779" spans="2:2">
      <c r="B1018779" s="24"/>
    </row>
    <row r="1018780" spans="2:2">
      <c r="B1018780" s="24"/>
    </row>
    <row r="1018781" spans="2:2">
      <c r="B1018781" s="24"/>
    </row>
    <row r="1018782" spans="2:2">
      <c r="B1018782" s="24"/>
    </row>
    <row r="1018783" spans="2:2">
      <c r="B1018783" s="24"/>
    </row>
    <row r="1018784" spans="2:2">
      <c r="B1018784" s="24"/>
    </row>
    <row r="1018785" spans="2:2">
      <c r="B1018785" s="24"/>
    </row>
    <row r="1018786" spans="2:2">
      <c r="B1018786" s="24"/>
    </row>
    <row r="1018787" spans="2:2">
      <c r="B1018787" s="24"/>
    </row>
    <row r="1018788" spans="2:2">
      <c r="B1018788" s="24"/>
    </row>
    <row r="1018789" spans="2:2">
      <c r="B1018789" s="24"/>
    </row>
    <row r="1018790" spans="2:2">
      <c r="B1018790" s="24"/>
    </row>
    <row r="1018791" spans="2:2">
      <c r="B1018791" s="24"/>
    </row>
    <row r="1018792" spans="2:2">
      <c r="B1018792" s="24"/>
    </row>
    <row r="1018793" spans="2:2">
      <c r="B1018793" s="24"/>
    </row>
    <row r="1018794" spans="2:2">
      <c r="B1018794" s="24"/>
    </row>
    <row r="1018795" spans="2:2">
      <c r="B1018795" s="24"/>
    </row>
    <row r="1018796" spans="2:2">
      <c r="B1018796" s="24"/>
    </row>
    <row r="1018797" spans="2:2">
      <c r="B1018797" s="24"/>
    </row>
    <row r="1018798" spans="2:2">
      <c r="B1018798" s="24"/>
    </row>
    <row r="1018799" spans="2:2">
      <c r="B1018799" s="24"/>
    </row>
    <row r="1018800" spans="2:2">
      <c r="B1018800" s="24"/>
    </row>
    <row r="1018801" spans="2:2">
      <c r="B1018801" s="24"/>
    </row>
    <row r="1018802" spans="2:2">
      <c r="B1018802" s="24"/>
    </row>
    <row r="1018803" spans="2:2">
      <c r="B1018803" s="24"/>
    </row>
    <row r="1018804" spans="2:2">
      <c r="B1018804" s="24"/>
    </row>
    <row r="1018805" spans="2:2">
      <c r="B1018805" s="24"/>
    </row>
    <row r="1018806" spans="2:2">
      <c r="B1018806" s="24"/>
    </row>
    <row r="1018807" spans="2:2">
      <c r="B1018807" s="24"/>
    </row>
    <row r="1018808" spans="2:2">
      <c r="B1018808" s="24"/>
    </row>
    <row r="1018809" spans="2:2">
      <c r="B1018809" s="24"/>
    </row>
    <row r="1018810" spans="2:2">
      <c r="B1018810" s="24"/>
    </row>
    <row r="1018811" spans="2:2">
      <c r="B1018811" s="24"/>
    </row>
    <row r="1018812" spans="2:2">
      <c r="B1018812" s="24"/>
    </row>
    <row r="1018813" spans="2:2">
      <c r="B1018813" s="24"/>
    </row>
    <row r="1018814" spans="2:2">
      <c r="B1018814" s="24"/>
    </row>
    <row r="1018815" spans="2:2">
      <c r="B1018815" s="24"/>
    </row>
    <row r="1018816" spans="2:2">
      <c r="B1018816" s="24"/>
    </row>
    <row r="1018817" spans="2:2">
      <c r="B1018817" s="24"/>
    </row>
    <row r="1018818" spans="2:2">
      <c r="B1018818" s="24"/>
    </row>
    <row r="1018819" spans="2:2">
      <c r="B1018819" s="24"/>
    </row>
    <row r="1018820" spans="2:2">
      <c r="B1018820" s="24"/>
    </row>
    <row r="1018821" spans="2:2">
      <c r="B1018821" s="24"/>
    </row>
    <row r="1018822" spans="2:2">
      <c r="B1018822" s="24"/>
    </row>
    <row r="1018823" spans="2:2">
      <c r="B1018823" s="24"/>
    </row>
    <row r="1018824" spans="2:2">
      <c r="B1018824" s="24"/>
    </row>
    <row r="1018825" spans="2:2">
      <c r="B1018825" s="24"/>
    </row>
    <row r="1018826" spans="2:2">
      <c r="B1018826" s="24"/>
    </row>
    <row r="1018827" spans="2:2">
      <c r="B1018827" s="24"/>
    </row>
    <row r="1018828" spans="2:2">
      <c r="B1018828" s="24"/>
    </row>
    <row r="1018829" spans="2:2">
      <c r="B1018829" s="24"/>
    </row>
    <row r="1018830" spans="2:2">
      <c r="B1018830" s="24"/>
    </row>
    <row r="1018831" spans="2:2">
      <c r="B1018831" s="24"/>
    </row>
    <row r="1018832" spans="2:2">
      <c r="B1018832" s="24"/>
    </row>
    <row r="1018833" spans="2:2">
      <c r="B1018833" s="24"/>
    </row>
    <row r="1018834" spans="2:2">
      <c r="B1018834" s="24"/>
    </row>
    <row r="1018835" spans="2:2">
      <c r="B1018835" s="24"/>
    </row>
    <row r="1018836" spans="2:2">
      <c r="B1018836" s="24"/>
    </row>
    <row r="1018837" spans="2:2">
      <c r="B1018837" s="24"/>
    </row>
    <row r="1018838" spans="2:2">
      <c r="B1018838" s="24"/>
    </row>
    <row r="1018839" spans="2:2">
      <c r="B1018839" s="24"/>
    </row>
    <row r="1018840" spans="2:2">
      <c r="B1018840" s="24"/>
    </row>
    <row r="1018841" spans="2:2">
      <c r="B1018841" s="24"/>
    </row>
    <row r="1018842" spans="2:2">
      <c r="B1018842" s="24"/>
    </row>
    <row r="1018843" spans="2:2">
      <c r="B1018843" s="24"/>
    </row>
    <row r="1018844" spans="2:2">
      <c r="B1018844" s="24"/>
    </row>
    <row r="1018845" spans="2:2">
      <c r="B1018845" s="24"/>
    </row>
    <row r="1018846" spans="2:2">
      <c r="B1018846" s="24"/>
    </row>
    <row r="1018847" spans="2:2">
      <c r="B1018847" s="24"/>
    </row>
    <row r="1018848" spans="2:2">
      <c r="B1018848" s="24"/>
    </row>
    <row r="1018849" spans="2:2">
      <c r="B1018849" s="24"/>
    </row>
    <row r="1018850" spans="2:2">
      <c r="B1018850" s="24"/>
    </row>
    <row r="1018851" spans="2:2">
      <c r="B1018851" s="24"/>
    </row>
    <row r="1018852" spans="2:2">
      <c r="B1018852" s="24"/>
    </row>
    <row r="1018853" spans="2:2">
      <c r="B1018853" s="24"/>
    </row>
    <row r="1018854" spans="2:2">
      <c r="B1018854" s="24"/>
    </row>
    <row r="1018855" spans="2:2">
      <c r="B1018855" s="24"/>
    </row>
    <row r="1018856" spans="2:2">
      <c r="B1018856" s="24"/>
    </row>
    <row r="1018857" spans="2:2">
      <c r="B1018857" s="24"/>
    </row>
    <row r="1018858" spans="2:2">
      <c r="B1018858" s="24"/>
    </row>
    <row r="1018859" spans="2:2">
      <c r="B1018859" s="24"/>
    </row>
    <row r="1018860" spans="2:2">
      <c r="B1018860" s="24"/>
    </row>
    <row r="1018861" spans="2:2">
      <c r="B1018861" s="24"/>
    </row>
    <row r="1018862" spans="2:2">
      <c r="B1018862" s="24"/>
    </row>
    <row r="1018863" spans="2:2">
      <c r="B1018863" s="24"/>
    </row>
    <row r="1018864" spans="2:2">
      <c r="B1018864" s="24"/>
    </row>
    <row r="1018865" spans="2:2">
      <c r="B1018865" s="24"/>
    </row>
    <row r="1018866" spans="2:2">
      <c r="B1018866" s="24"/>
    </row>
    <row r="1018867" spans="2:2">
      <c r="B1018867" s="24"/>
    </row>
    <row r="1018868" spans="2:2">
      <c r="B1018868" s="24"/>
    </row>
    <row r="1018869" spans="2:2">
      <c r="B1018869" s="24"/>
    </row>
    <row r="1018870" spans="2:2">
      <c r="B1018870" s="24"/>
    </row>
    <row r="1018871" spans="2:2">
      <c r="B1018871" s="24"/>
    </row>
    <row r="1018872" spans="2:2">
      <c r="B1018872" s="24"/>
    </row>
    <row r="1018873" spans="2:2">
      <c r="B1018873" s="24"/>
    </row>
    <row r="1018874" spans="2:2">
      <c r="B1018874" s="24"/>
    </row>
    <row r="1018875" spans="2:2">
      <c r="B1018875" s="24"/>
    </row>
    <row r="1018876" spans="2:2">
      <c r="B1018876" s="24"/>
    </row>
    <row r="1018877" spans="2:2">
      <c r="B1018877" s="24"/>
    </row>
    <row r="1018878" spans="2:2">
      <c r="B1018878" s="24"/>
    </row>
    <row r="1018879" spans="2:2">
      <c r="B1018879" s="24"/>
    </row>
    <row r="1018880" spans="2:2">
      <c r="B1018880" s="24"/>
    </row>
    <row r="1018881" spans="2:2">
      <c r="B1018881" s="24"/>
    </row>
    <row r="1018882" spans="2:2">
      <c r="B1018882" s="24"/>
    </row>
    <row r="1018883" spans="2:2">
      <c r="B1018883" s="24"/>
    </row>
    <row r="1018884" spans="2:2">
      <c r="B1018884" s="24"/>
    </row>
    <row r="1018885" spans="2:2">
      <c r="B1018885" s="24"/>
    </row>
    <row r="1018886" spans="2:2">
      <c r="B1018886" s="24"/>
    </row>
    <row r="1018887" spans="2:2">
      <c r="B1018887" s="24"/>
    </row>
    <row r="1018888" spans="2:2">
      <c r="B1018888" s="24"/>
    </row>
    <row r="1018889" spans="2:2">
      <c r="B1018889" s="24"/>
    </row>
    <row r="1018890" spans="2:2">
      <c r="B1018890" s="24"/>
    </row>
    <row r="1018891" spans="2:2">
      <c r="B1018891" s="24"/>
    </row>
    <row r="1018892" spans="2:2">
      <c r="B1018892" s="24"/>
    </row>
    <row r="1018893" spans="2:2">
      <c r="B1018893" s="24"/>
    </row>
    <row r="1018894" spans="2:2">
      <c r="B1018894" s="24"/>
    </row>
    <row r="1018895" spans="2:2">
      <c r="B1018895" s="24"/>
    </row>
    <row r="1018896" spans="2:2">
      <c r="B1018896" s="24"/>
    </row>
    <row r="1018897" spans="2:2">
      <c r="B1018897" s="24"/>
    </row>
    <row r="1018898" spans="2:2">
      <c r="B1018898" s="24"/>
    </row>
    <row r="1018899" spans="2:2">
      <c r="B1018899" s="24"/>
    </row>
    <row r="1018900" spans="2:2">
      <c r="B1018900" s="24"/>
    </row>
    <row r="1018901" spans="2:2">
      <c r="B1018901" s="24"/>
    </row>
    <row r="1018902" spans="2:2">
      <c r="B1018902" s="24"/>
    </row>
    <row r="1018903" spans="2:2">
      <c r="B1018903" s="24"/>
    </row>
    <row r="1018904" spans="2:2">
      <c r="B1018904" s="24"/>
    </row>
    <row r="1018905" spans="2:2">
      <c r="B1018905" s="24"/>
    </row>
    <row r="1018906" spans="2:2">
      <c r="B1018906" s="24"/>
    </row>
    <row r="1018907" spans="2:2">
      <c r="B1018907" s="24"/>
    </row>
    <row r="1018908" spans="2:2">
      <c r="B1018908" s="24"/>
    </row>
    <row r="1018909" spans="2:2">
      <c r="B1018909" s="24"/>
    </row>
    <row r="1018910" spans="2:2">
      <c r="B1018910" s="24"/>
    </row>
    <row r="1018911" spans="2:2">
      <c r="B1018911" s="24"/>
    </row>
    <row r="1018912" spans="2:2">
      <c r="B1018912" s="24"/>
    </row>
    <row r="1018913" spans="2:2">
      <c r="B1018913" s="24"/>
    </row>
    <row r="1018914" spans="2:2">
      <c r="B1018914" s="24"/>
    </row>
    <row r="1018915" spans="2:2">
      <c r="B1018915" s="24"/>
    </row>
    <row r="1018916" spans="2:2">
      <c r="B1018916" s="24"/>
    </row>
    <row r="1018917" spans="2:2">
      <c r="B1018917" s="24"/>
    </row>
    <row r="1018918" spans="2:2">
      <c r="B1018918" s="24"/>
    </row>
    <row r="1018919" spans="2:2">
      <c r="B1018919" s="24"/>
    </row>
    <row r="1018920" spans="2:2">
      <c r="B1018920" s="24"/>
    </row>
    <row r="1018921" spans="2:2">
      <c r="B1018921" s="24"/>
    </row>
    <row r="1018922" spans="2:2">
      <c r="B1018922" s="24"/>
    </row>
    <row r="1018923" spans="2:2">
      <c r="B1018923" s="24"/>
    </row>
    <row r="1018924" spans="2:2">
      <c r="B1018924" s="24"/>
    </row>
    <row r="1018925" spans="2:2">
      <c r="B1018925" s="24"/>
    </row>
    <row r="1018926" spans="2:2">
      <c r="B1018926" s="24"/>
    </row>
    <row r="1018927" spans="2:2">
      <c r="B1018927" s="24"/>
    </row>
    <row r="1018928" spans="2:2">
      <c r="B1018928" s="24"/>
    </row>
    <row r="1018929" spans="2:2">
      <c r="B1018929" s="24"/>
    </row>
    <row r="1018930" spans="2:2">
      <c r="B1018930" s="24"/>
    </row>
    <row r="1018931" spans="2:2">
      <c r="B1018931" s="24"/>
    </row>
    <row r="1018932" spans="2:2">
      <c r="B1018932" s="24"/>
    </row>
    <row r="1018933" spans="2:2">
      <c r="B1018933" s="24"/>
    </row>
    <row r="1018934" spans="2:2">
      <c r="B1018934" s="24"/>
    </row>
    <row r="1018935" spans="2:2">
      <c r="B1018935" s="24"/>
    </row>
    <row r="1018936" spans="2:2">
      <c r="B1018936" s="24"/>
    </row>
    <row r="1018937" spans="2:2">
      <c r="B1018937" s="24"/>
    </row>
    <row r="1018938" spans="2:2">
      <c r="B1018938" s="24"/>
    </row>
    <row r="1018939" spans="2:2">
      <c r="B1018939" s="24"/>
    </row>
    <row r="1018940" spans="2:2">
      <c r="B1018940" s="24"/>
    </row>
    <row r="1018941" spans="2:2">
      <c r="B1018941" s="24"/>
    </row>
    <row r="1018942" spans="2:2">
      <c r="B1018942" s="24"/>
    </row>
    <row r="1018943" spans="2:2">
      <c r="B1018943" s="24"/>
    </row>
    <row r="1018944" spans="2:2">
      <c r="B1018944" s="24"/>
    </row>
    <row r="1018945" spans="2:2">
      <c r="B1018945" s="24"/>
    </row>
    <row r="1018946" spans="2:2">
      <c r="B1018946" s="24"/>
    </row>
    <row r="1018947" spans="2:2">
      <c r="B1018947" s="24"/>
    </row>
    <row r="1018948" spans="2:2">
      <c r="B1018948" s="24"/>
    </row>
    <row r="1018949" spans="2:2">
      <c r="B1018949" s="24"/>
    </row>
    <row r="1018950" spans="2:2">
      <c r="B1018950" s="24"/>
    </row>
    <row r="1018951" spans="2:2">
      <c r="B1018951" s="24"/>
    </row>
    <row r="1018952" spans="2:2">
      <c r="B1018952" s="24"/>
    </row>
    <row r="1018953" spans="2:2">
      <c r="B1018953" s="24"/>
    </row>
    <row r="1018954" spans="2:2">
      <c r="B1018954" s="24"/>
    </row>
    <row r="1018955" spans="2:2">
      <c r="B1018955" s="24"/>
    </row>
    <row r="1018956" spans="2:2">
      <c r="B1018956" s="24"/>
    </row>
    <row r="1018957" spans="2:2">
      <c r="B1018957" s="24"/>
    </row>
    <row r="1018958" spans="2:2">
      <c r="B1018958" s="24"/>
    </row>
    <row r="1018959" spans="2:2">
      <c r="B1018959" s="24"/>
    </row>
    <row r="1018960" spans="2:2">
      <c r="B1018960" s="24"/>
    </row>
    <row r="1018961" spans="2:2">
      <c r="B1018961" s="24"/>
    </row>
    <row r="1018962" spans="2:2">
      <c r="B1018962" s="24"/>
    </row>
    <row r="1018963" spans="2:2">
      <c r="B1018963" s="24"/>
    </row>
    <row r="1018964" spans="2:2">
      <c r="B1018964" s="24"/>
    </row>
    <row r="1018965" spans="2:2">
      <c r="B1018965" s="24"/>
    </row>
    <row r="1018966" spans="2:2">
      <c r="B1018966" s="24"/>
    </row>
    <row r="1018967" spans="2:2">
      <c r="B1018967" s="24"/>
    </row>
    <row r="1018968" spans="2:2">
      <c r="B1018968" s="24"/>
    </row>
    <row r="1018969" spans="2:2">
      <c r="B1018969" s="24"/>
    </row>
    <row r="1018970" spans="2:2">
      <c r="B1018970" s="24"/>
    </row>
    <row r="1018971" spans="2:2">
      <c r="B1018971" s="24"/>
    </row>
    <row r="1018972" spans="2:2">
      <c r="B1018972" s="24"/>
    </row>
    <row r="1018973" spans="2:2">
      <c r="B1018973" s="24"/>
    </row>
    <row r="1018974" spans="2:2">
      <c r="B1018974" s="24"/>
    </row>
    <row r="1018975" spans="2:2">
      <c r="B1018975" s="24"/>
    </row>
    <row r="1018976" spans="2:2">
      <c r="B1018976" s="24"/>
    </row>
    <row r="1018977" spans="2:2">
      <c r="B1018977" s="24"/>
    </row>
    <row r="1018978" spans="2:2">
      <c r="B1018978" s="24"/>
    </row>
    <row r="1018979" spans="2:2">
      <c r="B1018979" s="24"/>
    </row>
    <row r="1018980" spans="2:2">
      <c r="B1018980" s="24"/>
    </row>
    <row r="1018981" spans="2:2">
      <c r="B1018981" s="24"/>
    </row>
    <row r="1018982" spans="2:2">
      <c r="B1018982" s="24"/>
    </row>
    <row r="1018983" spans="2:2">
      <c r="B1018983" s="24"/>
    </row>
    <row r="1018984" spans="2:2">
      <c r="B1018984" s="24"/>
    </row>
    <row r="1018985" spans="2:2">
      <c r="B1018985" s="24"/>
    </row>
    <row r="1018986" spans="2:2">
      <c r="B1018986" s="24"/>
    </row>
    <row r="1018987" spans="2:2">
      <c r="B1018987" s="24"/>
    </row>
    <row r="1018988" spans="2:2">
      <c r="B1018988" s="24"/>
    </row>
    <row r="1018989" spans="2:2">
      <c r="B1018989" s="24"/>
    </row>
    <row r="1018990" spans="2:2">
      <c r="B1018990" s="24"/>
    </row>
    <row r="1018991" spans="2:2">
      <c r="B1018991" s="24"/>
    </row>
    <row r="1018992" spans="2:2">
      <c r="B1018992" s="24"/>
    </row>
    <row r="1018993" spans="2:2">
      <c r="B1018993" s="24"/>
    </row>
    <row r="1018994" spans="2:2">
      <c r="B1018994" s="24"/>
    </row>
    <row r="1018995" spans="2:2">
      <c r="B1018995" s="24"/>
    </row>
    <row r="1018996" spans="2:2">
      <c r="B1018996" s="24"/>
    </row>
    <row r="1018997" spans="2:2">
      <c r="B1018997" s="24"/>
    </row>
    <row r="1018998" spans="2:2">
      <c r="B1018998" s="24"/>
    </row>
    <row r="1018999" spans="2:2">
      <c r="B1018999" s="24"/>
    </row>
    <row r="1019000" spans="2:2">
      <c r="B1019000" s="24"/>
    </row>
    <row r="1019001" spans="2:2">
      <c r="B1019001" s="24"/>
    </row>
    <row r="1019002" spans="2:2">
      <c r="B1019002" s="24"/>
    </row>
    <row r="1019003" spans="2:2">
      <c r="B1019003" s="24"/>
    </row>
    <row r="1019004" spans="2:2">
      <c r="B1019004" s="24"/>
    </row>
    <row r="1019005" spans="2:2">
      <c r="B1019005" s="24"/>
    </row>
    <row r="1019006" spans="2:2">
      <c r="B1019006" s="24"/>
    </row>
    <row r="1019007" spans="2:2">
      <c r="B1019007" s="24"/>
    </row>
    <row r="1019008" spans="2:2">
      <c r="B1019008" s="24"/>
    </row>
    <row r="1019009" spans="2:2">
      <c r="B1019009" s="24"/>
    </row>
    <row r="1019010" spans="2:2">
      <c r="B1019010" s="24"/>
    </row>
    <row r="1019011" spans="2:2">
      <c r="B1019011" s="24"/>
    </row>
    <row r="1019012" spans="2:2">
      <c r="B1019012" s="24"/>
    </row>
    <row r="1019013" spans="2:2">
      <c r="B1019013" s="24"/>
    </row>
    <row r="1019014" spans="2:2">
      <c r="B1019014" s="24"/>
    </row>
    <row r="1019015" spans="2:2">
      <c r="B1019015" s="24"/>
    </row>
    <row r="1019016" spans="2:2">
      <c r="B1019016" s="24"/>
    </row>
    <row r="1019017" spans="2:2">
      <c r="B1019017" s="24"/>
    </row>
    <row r="1019018" spans="2:2">
      <c r="B1019018" s="24"/>
    </row>
    <row r="1019019" spans="2:2">
      <c r="B1019019" s="24"/>
    </row>
    <row r="1019020" spans="2:2">
      <c r="B1019020" s="24"/>
    </row>
    <row r="1019021" spans="2:2">
      <c r="B1019021" s="24"/>
    </row>
    <row r="1019022" spans="2:2">
      <c r="B1019022" s="24"/>
    </row>
    <row r="1019023" spans="2:2">
      <c r="B1019023" s="24"/>
    </row>
    <row r="1019024" spans="2:2">
      <c r="B1019024" s="24"/>
    </row>
    <row r="1019025" spans="2:2">
      <c r="B1019025" s="24"/>
    </row>
    <row r="1019026" spans="2:2">
      <c r="B1019026" s="24"/>
    </row>
    <row r="1019027" spans="2:2">
      <c r="B1019027" s="24"/>
    </row>
    <row r="1019028" spans="2:2">
      <c r="B1019028" s="24"/>
    </row>
    <row r="1019029" spans="2:2">
      <c r="B1019029" s="24"/>
    </row>
    <row r="1019030" spans="2:2">
      <c r="B1019030" s="24"/>
    </row>
    <row r="1019031" spans="2:2">
      <c r="B1019031" s="24"/>
    </row>
    <row r="1019032" spans="2:2">
      <c r="B1019032" s="24"/>
    </row>
    <row r="1019033" spans="2:2">
      <c r="B1019033" s="24"/>
    </row>
    <row r="1019034" spans="2:2">
      <c r="B1019034" s="24"/>
    </row>
    <row r="1019035" spans="2:2">
      <c r="B1019035" s="24"/>
    </row>
    <row r="1019036" spans="2:2">
      <c r="B1019036" s="24"/>
    </row>
    <row r="1019037" spans="2:2">
      <c r="B1019037" s="24"/>
    </row>
    <row r="1019038" spans="2:2">
      <c r="B1019038" s="24"/>
    </row>
    <row r="1019039" spans="2:2">
      <c r="B1019039" s="24"/>
    </row>
    <row r="1019040" spans="2:2">
      <c r="B1019040" s="24"/>
    </row>
    <row r="1019041" spans="2:2">
      <c r="B1019041" s="24"/>
    </row>
    <row r="1019042" spans="2:2">
      <c r="B1019042" s="24"/>
    </row>
    <row r="1019043" spans="2:2">
      <c r="B1019043" s="24"/>
    </row>
    <row r="1019044" spans="2:2">
      <c r="B1019044" s="24"/>
    </row>
    <row r="1019045" spans="2:2">
      <c r="B1019045" s="24"/>
    </row>
    <row r="1019046" spans="2:2">
      <c r="B1019046" s="24"/>
    </row>
    <row r="1019047" spans="2:2">
      <c r="B1019047" s="24"/>
    </row>
    <row r="1019048" spans="2:2">
      <c r="B1019048" s="24"/>
    </row>
    <row r="1019049" spans="2:2">
      <c r="B1019049" s="24"/>
    </row>
    <row r="1019050" spans="2:2">
      <c r="B1019050" s="24"/>
    </row>
    <row r="1019051" spans="2:2">
      <c r="B1019051" s="24"/>
    </row>
    <row r="1019052" spans="2:2">
      <c r="B1019052" s="24"/>
    </row>
    <row r="1019053" spans="2:2">
      <c r="B1019053" s="24"/>
    </row>
    <row r="1019054" spans="2:2">
      <c r="B1019054" s="24"/>
    </row>
    <row r="1019055" spans="2:2">
      <c r="B1019055" s="24"/>
    </row>
    <row r="1019056" spans="2:2">
      <c r="B1019056" s="24"/>
    </row>
    <row r="1019057" spans="2:2">
      <c r="B1019057" s="24"/>
    </row>
    <row r="1019058" spans="2:2">
      <c r="B1019058" s="24"/>
    </row>
    <row r="1019059" spans="2:2">
      <c r="B1019059" s="24"/>
    </row>
    <row r="1019060" spans="2:2">
      <c r="B1019060" s="24"/>
    </row>
    <row r="1019061" spans="2:2">
      <c r="B1019061" s="24"/>
    </row>
    <row r="1019062" spans="2:2">
      <c r="B1019062" s="24"/>
    </row>
    <row r="1019063" spans="2:2">
      <c r="B1019063" s="24"/>
    </row>
    <row r="1019064" spans="2:2">
      <c r="B1019064" s="24"/>
    </row>
    <row r="1019065" spans="2:2">
      <c r="B1019065" s="24"/>
    </row>
    <row r="1019066" spans="2:2">
      <c r="B1019066" s="24"/>
    </row>
    <row r="1019067" spans="2:2">
      <c r="B1019067" s="24"/>
    </row>
    <row r="1019068" spans="2:2">
      <c r="B1019068" s="24"/>
    </row>
    <row r="1019069" spans="2:2">
      <c r="B1019069" s="24"/>
    </row>
    <row r="1019070" spans="2:2">
      <c r="B1019070" s="24"/>
    </row>
    <row r="1019071" spans="2:2">
      <c r="B1019071" s="24"/>
    </row>
    <row r="1019072" spans="2:2">
      <c r="B1019072" s="24"/>
    </row>
    <row r="1019073" spans="2:2">
      <c r="B1019073" s="24"/>
    </row>
    <row r="1019074" spans="2:2">
      <c r="B1019074" s="24"/>
    </row>
    <row r="1019075" spans="2:2">
      <c r="B1019075" s="24"/>
    </row>
    <row r="1019076" spans="2:2">
      <c r="B1019076" s="24"/>
    </row>
    <row r="1019077" spans="2:2">
      <c r="B1019077" s="24"/>
    </row>
    <row r="1019078" spans="2:2">
      <c r="B1019078" s="24"/>
    </row>
    <row r="1019079" spans="2:2">
      <c r="B1019079" s="24"/>
    </row>
    <row r="1019080" spans="2:2">
      <c r="B1019080" s="24"/>
    </row>
    <row r="1019081" spans="2:2">
      <c r="B1019081" s="24"/>
    </row>
    <row r="1019082" spans="2:2">
      <c r="B1019082" s="24"/>
    </row>
    <row r="1019083" spans="2:2">
      <c r="B1019083" s="24"/>
    </row>
    <row r="1019084" spans="2:2">
      <c r="B1019084" s="24"/>
    </row>
    <row r="1019085" spans="2:2">
      <c r="B1019085" s="24"/>
    </row>
    <row r="1019086" spans="2:2">
      <c r="B1019086" s="24"/>
    </row>
    <row r="1019087" spans="2:2">
      <c r="B1019087" s="24"/>
    </row>
    <row r="1019088" spans="2:2">
      <c r="B1019088" s="24"/>
    </row>
    <row r="1019089" spans="2:2">
      <c r="B1019089" s="24"/>
    </row>
    <row r="1019090" spans="2:2">
      <c r="B1019090" s="24"/>
    </row>
    <row r="1019091" spans="2:2">
      <c r="B1019091" s="24"/>
    </row>
    <row r="1019092" spans="2:2">
      <c r="B1019092" s="24"/>
    </row>
    <row r="1019093" spans="2:2">
      <c r="B1019093" s="24"/>
    </row>
    <row r="1019094" spans="2:2">
      <c r="B1019094" s="24"/>
    </row>
    <row r="1019095" spans="2:2">
      <c r="B1019095" s="24"/>
    </row>
    <row r="1019096" spans="2:2">
      <c r="B1019096" s="24"/>
    </row>
    <row r="1019097" spans="2:2">
      <c r="B1019097" s="24"/>
    </row>
    <row r="1019098" spans="2:2">
      <c r="B1019098" s="24"/>
    </row>
    <row r="1019099" spans="2:2">
      <c r="B1019099" s="24"/>
    </row>
    <row r="1019100" spans="2:2">
      <c r="B1019100" s="24"/>
    </row>
    <row r="1019101" spans="2:2">
      <c r="B1019101" s="24"/>
    </row>
    <row r="1019102" spans="2:2">
      <c r="B1019102" s="24"/>
    </row>
    <row r="1019103" spans="2:2">
      <c r="B1019103" s="24"/>
    </row>
    <row r="1019104" spans="2:2">
      <c r="B1019104" s="24"/>
    </row>
    <row r="1019105" spans="2:2">
      <c r="B1019105" s="24"/>
    </row>
    <row r="1019106" spans="2:2">
      <c r="B1019106" s="24"/>
    </row>
    <row r="1019107" spans="2:2">
      <c r="B1019107" s="24"/>
    </row>
    <row r="1019108" spans="2:2">
      <c r="B1019108" s="24"/>
    </row>
    <row r="1019109" spans="2:2">
      <c r="B1019109" s="24"/>
    </row>
    <row r="1019110" spans="2:2">
      <c r="B1019110" s="24"/>
    </row>
    <row r="1019111" spans="2:2">
      <c r="B1019111" s="24"/>
    </row>
    <row r="1019112" spans="2:2">
      <c r="B1019112" s="24"/>
    </row>
    <row r="1019113" spans="2:2">
      <c r="B1019113" s="24"/>
    </row>
    <row r="1019114" spans="2:2">
      <c r="B1019114" s="24"/>
    </row>
    <row r="1019115" spans="2:2">
      <c r="B1019115" s="24"/>
    </row>
    <row r="1019116" spans="2:2">
      <c r="B1019116" s="24"/>
    </row>
    <row r="1019117" spans="2:2">
      <c r="B1019117" s="24"/>
    </row>
    <row r="1019118" spans="2:2">
      <c r="B1019118" s="24"/>
    </row>
    <row r="1019119" spans="2:2">
      <c r="B1019119" s="24"/>
    </row>
    <row r="1019120" spans="2:2">
      <c r="B1019120" s="24"/>
    </row>
    <row r="1019121" spans="2:2">
      <c r="B1019121" s="24"/>
    </row>
    <row r="1019122" spans="2:2">
      <c r="B1019122" s="24"/>
    </row>
    <row r="1019123" spans="2:2">
      <c r="B1019123" s="24"/>
    </row>
    <row r="1019124" spans="2:2">
      <c r="B1019124" s="24"/>
    </row>
    <row r="1019125" spans="2:2">
      <c r="B1019125" s="24"/>
    </row>
    <row r="1019126" spans="2:2">
      <c r="B1019126" s="24"/>
    </row>
    <row r="1019127" spans="2:2">
      <c r="B1019127" s="24"/>
    </row>
    <row r="1019128" spans="2:2">
      <c r="B1019128" s="24"/>
    </row>
    <row r="1019129" spans="2:2">
      <c r="B1019129" s="24"/>
    </row>
    <row r="1019130" spans="2:2">
      <c r="B1019130" s="24"/>
    </row>
    <row r="1019131" spans="2:2">
      <c r="B1019131" s="24"/>
    </row>
    <row r="1019132" spans="2:2">
      <c r="B1019132" s="24"/>
    </row>
    <row r="1019133" spans="2:2">
      <c r="B1019133" s="24"/>
    </row>
    <row r="1019134" spans="2:2">
      <c r="B1019134" s="24"/>
    </row>
    <row r="1019135" spans="2:2">
      <c r="B1019135" s="24"/>
    </row>
    <row r="1019136" spans="2:2">
      <c r="B1019136" s="24"/>
    </row>
    <row r="1019137" spans="2:2">
      <c r="B1019137" s="24"/>
    </row>
    <row r="1019138" spans="2:2">
      <c r="B1019138" s="24"/>
    </row>
    <row r="1019139" spans="2:2">
      <c r="B1019139" s="24"/>
    </row>
    <row r="1019140" spans="2:2">
      <c r="B1019140" s="24"/>
    </row>
    <row r="1019141" spans="2:2">
      <c r="B1019141" s="24"/>
    </row>
    <row r="1019142" spans="2:2">
      <c r="B1019142" s="24"/>
    </row>
    <row r="1019143" spans="2:2">
      <c r="B1019143" s="24"/>
    </row>
    <row r="1019144" spans="2:2">
      <c r="B1019144" s="24"/>
    </row>
    <row r="1019145" spans="2:2">
      <c r="B1019145" s="24"/>
    </row>
    <row r="1019146" spans="2:2">
      <c r="B1019146" s="24"/>
    </row>
    <row r="1019147" spans="2:2">
      <c r="B1019147" s="24"/>
    </row>
    <row r="1019148" spans="2:2">
      <c r="B1019148" s="24"/>
    </row>
    <row r="1019149" spans="2:2">
      <c r="B1019149" s="24"/>
    </row>
    <row r="1019150" spans="2:2">
      <c r="B1019150" s="24"/>
    </row>
    <row r="1019151" spans="2:2">
      <c r="B1019151" s="24"/>
    </row>
    <row r="1019152" spans="2:2">
      <c r="B1019152" s="24"/>
    </row>
    <row r="1019153" spans="2:2">
      <c r="B1019153" s="24"/>
    </row>
    <row r="1019154" spans="2:2">
      <c r="B1019154" s="24"/>
    </row>
    <row r="1019155" spans="2:2">
      <c r="B1019155" s="24"/>
    </row>
    <row r="1019156" spans="2:2">
      <c r="B1019156" s="24"/>
    </row>
    <row r="1019157" spans="2:2">
      <c r="B1019157" s="24"/>
    </row>
    <row r="1019158" spans="2:2">
      <c r="B1019158" s="24"/>
    </row>
    <row r="1019159" spans="2:2">
      <c r="B1019159" s="24"/>
    </row>
    <row r="1019160" spans="2:2">
      <c r="B1019160" s="24"/>
    </row>
    <row r="1019161" spans="2:2">
      <c r="B1019161" s="24"/>
    </row>
    <row r="1019162" spans="2:2">
      <c r="B1019162" s="24"/>
    </row>
    <row r="1019163" spans="2:2">
      <c r="B1019163" s="24"/>
    </row>
    <row r="1019164" spans="2:2">
      <c r="B1019164" s="24"/>
    </row>
    <row r="1019165" spans="2:2">
      <c r="B1019165" s="24"/>
    </row>
    <row r="1019166" spans="2:2">
      <c r="B1019166" s="24"/>
    </row>
    <row r="1019167" spans="2:2">
      <c r="B1019167" s="24"/>
    </row>
    <row r="1019168" spans="2:2">
      <c r="B1019168" s="24"/>
    </row>
    <row r="1019169" spans="2:2">
      <c r="B1019169" s="24"/>
    </row>
    <row r="1019170" spans="2:2">
      <c r="B1019170" s="24"/>
    </row>
    <row r="1019171" spans="2:2">
      <c r="B1019171" s="24"/>
    </row>
    <row r="1019172" spans="2:2">
      <c r="B1019172" s="24"/>
    </row>
    <row r="1019173" spans="2:2">
      <c r="B1019173" s="24"/>
    </row>
    <row r="1019174" spans="2:2">
      <c r="B1019174" s="24"/>
    </row>
    <row r="1019175" spans="2:2">
      <c r="B1019175" s="24"/>
    </row>
    <row r="1019176" spans="2:2">
      <c r="B1019176" s="24"/>
    </row>
    <row r="1019177" spans="2:2">
      <c r="B1019177" s="24"/>
    </row>
    <row r="1019178" spans="2:2">
      <c r="B1019178" s="24"/>
    </row>
    <row r="1019179" spans="2:2">
      <c r="B1019179" s="24"/>
    </row>
    <row r="1019180" spans="2:2">
      <c r="B1019180" s="24"/>
    </row>
    <row r="1019181" spans="2:2">
      <c r="B1019181" s="24"/>
    </row>
    <row r="1019182" spans="2:2">
      <c r="B1019182" s="24"/>
    </row>
    <row r="1019183" spans="2:2">
      <c r="B1019183" s="24"/>
    </row>
    <row r="1019184" spans="2:2">
      <c r="B1019184" s="24"/>
    </row>
    <row r="1019185" spans="2:2">
      <c r="B1019185" s="24"/>
    </row>
    <row r="1019186" spans="2:2">
      <c r="B1019186" s="24"/>
    </row>
    <row r="1019187" spans="2:2">
      <c r="B1019187" s="24"/>
    </row>
    <row r="1019188" spans="2:2">
      <c r="B1019188" s="24"/>
    </row>
    <row r="1019189" spans="2:2">
      <c r="B1019189" s="24"/>
    </row>
    <row r="1019190" spans="2:2">
      <c r="B1019190" s="24"/>
    </row>
    <row r="1019191" spans="2:2">
      <c r="B1019191" s="24"/>
    </row>
    <row r="1019192" spans="2:2">
      <c r="B1019192" s="24"/>
    </row>
    <row r="1019193" spans="2:2">
      <c r="B1019193" s="24"/>
    </row>
    <row r="1019194" spans="2:2">
      <c r="B1019194" s="24"/>
    </row>
    <row r="1019195" spans="2:2">
      <c r="B1019195" s="24"/>
    </row>
    <row r="1019196" spans="2:2">
      <c r="B1019196" s="24"/>
    </row>
    <row r="1019197" spans="2:2">
      <c r="B1019197" s="24"/>
    </row>
    <row r="1019198" spans="2:2">
      <c r="B1019198" s="24"/>
    </row>
    <row r="1019199" spans="2:2">
      <c r="B1019199" s="24"/>
    </row>
    <row r="1019200" spans="2:2">
      <c r="B1019200" s="24"/>
    </row>
    <row r="1019201" spans="2:2">
      <c r="B1019201" s="24"/>
    </row>
    <row r="1019202" spans="2:2">
      <c r="B1019202" s="24"/>
    </row>
    <row r="1019203" spans="2:2">
      <c r="B1019203" s="24"/>
    </row>
    <row r="1019204" spans="2:2">
      <c r="B1019204" s="24"/>
    </row>
    <row r="1019205" spans="2:2">
      <c r="B1019205" s="24"/>
    </row>
    <row r="1019206" spans="2:2">
      <c r="B1019206" s="24"/>
    </row>
    <row r="1019207" spans="2:2">
      <c r="B1019207" s="24"/>
    </row>
    <row r="1019208" spans="2:2">
      <c r="B1019208" s="24"/>
    </row>
    <row r="1019209" spans="2:2">
      <c r="B1019209" s="24"/>
    </row>
    <row r="1019210" spans="2:2">
      <c r="B1019210" s="24"/>
    </row>
    <row r="1019211" spans="2:2">
      <c r="B1019211" s="24"/>
    </row>
    <row r="1019212" spans="2:2">
      <c r="B1019212" s="24"/>
    </row>
    <row r="1019213" spans="2:2">
      <c r="B1019213" s="24"/>
    </row>
    <row r="1019214" spans="2:2">
      <c r="B1019214" s="24"/>
    </row>
    <row r="1019215" spans="2:2">
      <c r="B1019215" s="24"/>
    </row>
    <row r="1019216" spans="2:2">
      <c r="B1019216" s="24"/>
    </row>
    <row r="1019217" spans="2:2">
      <c r="B1019217" s="24"/>
    </row>
    <row r="1019218" spans="2:2">
      <c r="B1019218" s="24"/>
    </row>
    <row r="1019219" spans="2:2">
      <c r="B1019219" s="24"/>
    </row>
    <row r="1019220" spans="2:2">
      <c r="B1019220" s="24"/>
    </row>
    <row r="1019221" spans="2:2">
      <c r="B1019221" s="24"/>
    </row>
    <row r="1019222" spans="2:2">
      <c r="B1019222" s="24"/>
    </row>
    <row r="1019223" spans="2:2">
      <c r="B1019223" s="24"/>
    </row>
    <row r="1019224" spans="2:2">
      <c r="B1019224" s="24"/>
    </row>
    <row r="1019225" spans="2:2">
      <c r="B1019225" s="24"/>
    </row>
    <row r="1019226" spans="2:2">
      <c r="B1019226" s="24"/>
    </row>
    <row r="1019227" spans="2:2">
      <c r="B1019227" s="24"/>
    </row>
    <row r="1019228" spans="2:2">
      <c r="B1019228" s="24"/>
    </row>
    <row r="1019229" spans="2:2">
      <c r="B1019229" s="24"/>
    </row>
    <row r="1019230" spans="2:2">
      <c r="B1019230" s="24"/>
    </row>
    <row r="1019231" spans="2:2">
      <c r="B1019231" s="24"/>
    </row>
    <row r="1019232" spans="2:2">
      <c r="B1019232" s="24"/>
    </row>
    <row r="1019233" spans="2:2">
      <c r="B1019233" s="24"/>
    </row>
    <row r="1019234" spans="2:2">
      <c r="B1019234" s="24"/>
    </row>
    <row r="1019235" spans="2:2">
      <c r="B1019235" s="24"/>
    </row>
    <row r="1019236" spans="2:2">
      <c r="B1019236" s="24"/>
    </row>
    <row r="1019237" spans="2:2">
      <c r="B1019237" s="24"/>
    </row>
    <row r="1019238" spans="2:2">
      <c r="B1019238" s="24"/>
    </row>
    <row r="1019239" spans="2:2">
      <c r="B1019239" s="24"/>
    </row>
    <row r="1019240" spans="2:2">
      <c r="B1019240" s="24"/>
    </row>
    <row r="1019241" spans="2:2">
      <c r="B1019241" s="24"/>
    </row>
    <row r="1019242" spans="2:2">
      <c r="B1019242" s="24"/>
    </row>
    <row r="1019243" spans="2:2">
      <c r="B1019243" s="24"/>
    </row>
    <row r="1019244" spans="2:2">
      <c r="B1019244" s="24"/>
    </row>
    <row r="1019245" spans="2:2">
      <c r="B1019245" s="24"/>
    </row>
    <row r="1019246" spans="2:2">
      <c r="B1019246" s="24"/>
    </row>
    <row r="1019247" spans="2:2">
      <c r="B1019247" s="24"/>
    </row>
    <row r="1019248" spans="2:2">
      <c r="B1019248" s="24"/>
    </row>
    <row r="1019249" spans="2:2">
      <c r="B1019249" s="24"/>
    </row>
    <row r="1019250" spans="2:2">
      <c r="B1019250" s="24"/>
    </row>
    <row r="1019251" spans="2:2">
      <c r="B1019251" s="24"/>
    </row>
    <row r="1019252" spans="2:2">
      <c r="B1019252" s="24"/>
    </row>
    <row r="1019253" spans="2:2">
      <c r="B1019253" s="24"/>
    </row>
    <row r="1019254" spans="2:2">
      <c r="B1019254" s="24"/>
    </row>
    <row r="1019255" spans="2:2">
      <c r="B1019255" s="24"/>
    </row>
    <row r="1019256" spans="2:2">
      <c r="B1019256" s="24"/>
    </row>
    <row r="1019257" spans="2:2">
      <c r="B1019257" s="24"/>
    </row>
    <row r="1019258" spans="2:2">
      <c r="B1019258" s="24"/>
    </row>
    <row r="1019259" spans="2:2">
      <c r="B1019259" s="24"/>
    </row>
    <row r="1019260" spans="2:2">
      <c r="B1019260" s="24"/>
    </row>
    <row r="1019261" spans="2:2">
      <c r="B1019261" s="24"/>
    </row>
    <row r="1019262" spans="2:2">
      <c r="B1019262" s="24"/>
    </row>
    <row r="1019263" spans="2:2">
      <c r="B1019263" s="24"/>
    </row>
    <row r="1019264" spans="2:2">
      <c r="B1019264" s="24"/>
    </row>
    <row r="1019265" spans="2:2">
      <c r="B1019265" s="24"/>
    </row>
    <row r="1019266" spans="2:2">
      <c r="B1019266" s="24"/>
    </row>
    <row r="1019267" spans="2:2">
      <c r="B1019267" s="24"/>
    </row>
    <row r="1019268" spans="2:2">
      <c r="B1019268" s="24"/>
    </row>
    <row r="1019269" spans="2:2">
      <c r="B1019269" s="24"/>
    </row>
    <row r="1019270" spans="2:2">
      <c r="B1019270" s="24"/>
    </row>
    <row r="1019271" spans="2:2">
      <c r="B1019271" s="24"/>
    </row>
    <row r="1019272" spans="2:2">
      <c r="B1019272" s="24"/>
    </row>
    <row r="1019273" spans="2:2">
      <c r="B1019273" s="24"/>
    </row>
    <row r="1019274" spans="2:2">
      <c r="B1019274" s="24"/>
    </row>
    <row r="1019275" spans="2:2">
      <c r="B1019275" s="24"/>
    </row>
    <row r="1019276" spans="2:2">
      <c r="B1019276" s="24"/>
    </row>
    <row r="1019277" spans="2:2">
      <c r="B1019277" s="24"/>
    </row>
    <row r="1019278" spans="2:2">
      <c r="B1019278" s="24"/>
    </row>
    <row r="1019279" spans="2:2">
      <c r="B1019279" s="24"/>
    </row>
    <row r="1019280" spans="2:2">
      <c r="B1019280" s="24"/>
    </row>
    <row r="1019281" spans="2:2">
      <c r="B1019281" s="24"/>
    </row>
    <row r="1019282" spans="2:2">
      <c r="B1019282" s="24"/>
    </row>
    <row r="1019283" spans="2:2">
      <c r="B1019283" s="24"/>
    </row>
    <row r="1019284" spans="2:2">
      <c r="B1019284" s="24"/>
    </row>
    <row r="1019285" spans="2:2">
      <c r="B1019285" s="24"/>
    </row>
    <row r="1019286" spans="2:2">
      <c r="B1019286" s="24"/>
    </row>
    <row r="1019287" spans="2:2">
      <c r="B1019287" s="24"/>
    </row>
    <row r="1019288" spans="2:2">
      <c r="B1019288" s="24"/>
    </row>
    <row r="1019289" spans="2:2">
      <c r="B1019289" s="24"/>
    </row>
    <row r="1019290" spans="2:2">
      <c r="B1019290" s="24"/>
    </row>
    <row r="1019291" spans="2:2">
      <c r="B1019291" s="24"/>
    </row>
    <row r="1019292" spans="2:2">
      <c r="B1019292" s="24"/>
    </row>
    <row r="1019293" spans="2:2">
      <c r="B1019293" s="24"/>
    </row>
    <row r="1019294" spans="2:2">
      <c r="B1019294" s="24"/>
    </row>
    <row r="1019295" spans="2:2">
      <c r="B1019295" s="24"/>
    </row>
    <row r="1019296" spans="2:2">
      <c r="B1019296" s="24"/>
    </row>
    <row r="1019297" spans="2:2">
      <c r="B1019297" s="24"/>
    </row>
    <row r="1019298" spans="2:2">
      <c r="B1019298" s="24"/>
    </row>
    <row r="1019299" spans="2:2">
      <c r="B1019299" s="24"/>
    </row>
    <row r="1019300" spans="2:2">
      <c r="B1019300" s="24"/>
    </row>
    <row r="1019301" spans="2:2">
      <c r="B1019301" s="24"/>
    </row>
    <row r="1019302" spans="2:2">
      <c r="B1019302" s="24"/>
    </row>
    <row r="1019303" spans="2:2">
      <c r="B1019303" s="24"/>
    </row>
    <row r="1019304" spans="2:2">
      <c r="B1019304" s="24"/>
    </row>
    <row r="1019305" spans="2:2">
      <c r="B1019305" s="24"/>
    </row>
    <row r="1019306" spans="2:2">
      <c r="B1019306" s="24"/>
    </row>
    <row r="1019307" spans="2:2">
      <c r="B1019307" s="24"/>
    </row>
    <row r="1019308" spans="2:2">
      <c r="B1019308" s="24"/>
    </row>
    <row r="1019309" spans="2:2">
      <c r="B1019309" s="24"/>
    </row>
    <row r="1019310" spans="2:2">
      <c r="B1019310" s="24"/>
    </row>
    <row r="1019311" spans="2:2">
      <c r="B1019311" s="24"/>
    </row>
    <row r="1019312" spans="2:2">
      <c r="B1019312" s="24"/>
    </row>
    <row r="1019313" spans="2:2">
      <c r="B1019313" s="24"/>
    </row>
    <row r="1019314" spans="2:2">
      <c r="B1019314" s="24"/>
    </row>
    <row r="1019315" spans="2:2">
      <c r="B1019315" s="24"/>
    </row>
    <row r="1019316" spans="2:2">
      <c r="B1019316" s="24"/>
    </row>
    <row r="1019317" spans="2:2">
      <c r="B1019317" s="24"/>
    </row>
    <row r="1019318" spans="2:2">
      <c r="B1019318" s="24"/>
    </row>
    <row r="1019319" spans="2:2">
      <c r="B1019319" s="24"/>
    </row>
    <row r="1019320" spans="2:2">
      <c r="B1019320" s="24"/>
    </row>
    <row r="1019321" spans="2:2">
      <c r="B1019321" s="24"/>
    </row>
    <row r="1019322" spans="2:2">
      <c r="B1019322" s="24"/>
    </row>
    <row r="1019323" spans="2:2">
      <c r="B1019323" s="24"/>
    </row>
    <row r="1019324" spans="2:2">
      <c r="B1019324" s="24"/>
    </row>
    <row r="1019325" spans="2:2">
      <c r="B1019325" s="24"/>
    </row>
    <row r="1019326" spans="2:2">
      <c r="B1019326" s="24"/>
    </row>
    <row r="1019327" spans="2:2">
      <c r="B1019327" s="24"/>
    </row>
    <row r="1019328" spans="2:2">
      <c r="B1019328" s="24"/>
    </row>
    <row r="1019329" spans="2:2">
      <c r="B1019329" s="24"/>
    </row>
    <row r="1019330" spans="2:2">
      <c r="B1019330" s="24"/>
    </row>
    <row r="1019331" spans="2:2">
      <c r="B1019331" s="24"/>
    </row>
    <row r="1019332" spans="2:2">
      <c r="B1019332" s="24"/>
    </row>
    <row r="1019333" spans="2:2">
      <c r="B1019333" s="24"/>
    </row>
    <row r="1019334" spans="2:2">
      <c r="B1019334" s="24"/>
    </row>
    <row r="1019335" spans="2:2">
      <c r="B1019335" s="24"/>
    </row>
    <row r="1019336" spans="2:2">
      <c r="B1019336" s="24"/>
    </row>
    <row r="1019337" spans="2:2">
      <c r="B1019337" s="24"/>
    </row>
    <row r="1019338" spans="2:2">
      <c r="B1019338" s="24"/>
    </row>
    <row r="1019339" spans="2:2">
      <c r="B1019339" s="24"/>
    </row>
    <row r="1019340" spans="2:2">
      <c r="B1019340" s="24"/>
    </row>
    <row r="1019341" spans="2:2">
      <c r="B1019341" s="24"/>
    </row>
    <row r="1019342" spans="2:2">
      <c r="B1019342" s="24"/>
    </row>
    <row r="1019343" spans="2:2">
      <c r="B1019343" s="24"/>
    </row>
    <row r="1019344" spans="2:2">
      <c r="B1019344" s="24"/>
    </row>
    <row r="1019345" spans="2:2">
      <c r="B1019345" s="24"/>
    </row>
    <row r="1019346" spans="2:2">
      <c r="B1019346" s="24"/>
    </row>
    <row r="1019347" spans="2:2">
      <c r="B1019347" s="24"/>
    </row>
    <row r="1019348" spans="2:2">
      <c r="B1019348" s="24"/>
    </row>
    <row r="1019349" spans="2:2">
      <c r="B1019349" s="24"/>
    </row>
    <row r="1019350" spans="2:2">
      <c r="B1019350" s="24"/>
    </row>
    <row r="1019351" spans="2:2">
      <c r="B1019351" s="24"/>
    </row>
    <row r="1019352" spans="2:2">
      <c r="B1019352" s="24"/>
    </row>
    <row r="1019353" spans="2:2">
      <c r="B1019353" s="24"/>
    </row>
    <row r="1019354" spans="2:2">
      <c r="B1019354" s="24"/>
    </row>
    <row r="1019355" spans="2:2">
      <c r="B1019355" s="24"/>
    </row>
    <row r="1019356" spans="2:2">
      <c r="B1019356" s="24"/>
    </row>
    <row r="1019357" spans="2:2">
      <c r="B1019357" s="24"/>
    </row>
    <row r="1019358" spans="2:2">
      <c r="B1019358" s="24"/>
    </row>
    <row r="1019359" spans="2:2">
      <c r="B1019359" s="24"/>
    </row>
    <row r="1019360" spans="2:2">
      <c r="B1019360" s="24"/>
    </row>
    <row r="1019361" spans="2:2">
      <c r="B1019361" s="24"/>
    </row>
    <row r="1019362" spans="2:2">
      <c r="B1019362" s="24"/>
    </row>
    <row r="1019363" spans="2:2">
      <c r="B1019363" s="24"/>
    </row>
    <row r="1019364" spans="2:2">
      <c r="B1019364" s="24"/>
    </row>
    <row r="1019365" spans="2:2">
      <c r="B1019365" s="24"/>
    </row>
    <row r="1019366" spans="2:2">
      <c r="B1019366" s="24"/>
    </row>
    <row r="1019367" spans="2:2">
      <c r="B1019367" s="24"/>
    </row>
    <row r="1019368" spans="2:2">
      <c r="B1019368" s="24"/>
    </row>
    <row r="1019369" spans="2:2">
      <c r="B1019369" s="24"/>
    </row>
    <row r="1019370" spans="2:2">
      <c r="B1019370" s="24"/>
    </row>
    <row r="1019371" spans="2:2">
      <c r="B1019371" s="24"/>
    </row>
    <row r="1019372" spans="2:2">
      <c r="B1019372" s="24"/>
    </row>
    <row r="1019373" spans="2:2">
      <c r="B1019373" s="24"/>
    </row>
    <row r="1019374" spans="2:2">
      <c r="B1019374" s="24"/>
    </row>
    <row r="1019375" spans="2:2">
      <c r="B1019375" s="24"/>
    </row>
    <row r="1019376" spans="2:2">
      <c r="B1019376" s="24"/>
    </row>
    <row r="1019377" spans="2:2">
      <c r="B1019377" s="24"/>
    </row>
    <row r="1019378" spans="2:2">
      <c r="B1019378" s="24"/>
    </row>
    <row r="1019379" spans="2:2">
      <c r="B1019379" s="24"/>
    </row>
    <row r="1019380" spans="2:2">
      <c r="B1019380" s="24"/>
    </row>
    <row r="1019381" spans="2:2">
      <c r="B1019381" s="24"/>
    </row>
    <row r="1019382" spans="2:2">
      <c r="B1019382" s="24"/>
    </row>
    <row r="1019383" spans="2:2">
      <c r="B1019383" s="24"/>
    </row>
    <row r="1019384" spans="2:2">
      <c r="B1019384" s="24"/>
    </row>
    <row r="1019385" spans="2:2">
      <c r="B1019385" s="24"/>
    </row>
    <row r="1019386" spans="2:2">
      <c r="B1019386" s="24"/>
    </row>
    <row r="1019387" spans="2:2">
      <c r="B1019387" s="24"/>
    </row>
    <row r="1019388" spans="2:2">
      <c r="B1019388" s="24"/>
    </row>
    <row r="1019389" spans="2:2">
      <c r="B1019389" s="24"/>
    </row>
    <row r="1019390" spans="2:2">
      <c r="B1019390" s="24"/>
    </row>
    <row r="1019391" spans="2:2">
      <c r="B1019391" s="24"/>
    </row>
    <row r="1019392" spans="2:2">
      <c r="B1019392" s="24"/>
    </row>
    <row r="1019393" spans="2:2">
      <c r="B1019393" s="24"/>
    </row>
    <row r="1019394" spans="2:2">
      <c r="B1019394" s="24"/>
    </row>
    <row r="1019395" spans="2:2">
      <c r="B1019395" s="24"/>
    </row>
    <row r="1019396" spans="2:2">
      <c r="B1019396" s="24"/>
    </row>
    <row r="1019397" spans="2:2">
      <c r="B1019397" s="24"/>
    </row>
    <row r="1019398" spans="2:2">
      <c r="B1019398" s="24"/>
    </row>
    <row r="1019399" spans="2:2">
      <c r="B1019399" s="24"/>
    </row>
    <row r="1019400" spans="2:2">
      <c r="B1019400" s="24"/>
    </row>
    <row r="1019401" spans="2:2">
      <c r="B1019401" s="24"/>
    </row>
    <row r="1019402" spans="2:2">
      <c r="B1019402" s="24"/>
    </row>
    <row r="1019403" spans="2:2">
      <c r="B1019403" s="24"/>
    </row>
    <row r="1019404" spans="2:2">
      <c r="B1019404" s="24"/>
    </row>
    <row r="1019405" spans="2:2">
      <c r="B1019405" s="24"/>
    </row>
    <row r="1019406" spans="2:2">
      <c r="B1019406" s="24"/>
    </row>
    <row r="1019407" spans="2:2">
      <c r="B1019407" s="24"/>
    </row>
    <row r="1019408" spans="2:2">
      <c r="B1019408" s="24"/>
    </row>
    <row r="1019409" spans="2:2">
      <c r="B1019409" s="24"/>
    </row>
    <row r="1019410" spans="2:2">
      <c r="B1019410" s="24"/>
    </row>
    <row r="1019411" spans="2:2">
      <c r="B1019411" s="24"/>
    </row>
    <row r="1019412" spans="2:2">
      <c r="B1019412" s="24"/>
    </row>
    <row r="1019413" spans="2:2">
      <c r="B1019413" s="24"/>
    </row>
    <row r="1019414" spans="2:2">
      <c r="B1019414" s="24"/>
    </row>
    <row r="1019415" spans="2:2">
      <c r="B1019415" s="24"/>
    </row>
    <row r="1019416" spans="2:2">
      <c r="B1019416" s="24"/>
    </row>
    <row r="1019417" spans="2:2">
      <c r="B1019417" s="24"/>
    </row>
    <row r="1019418" spans="2:2">
      <c r="B1019418" s="24"/>
    </row>
    <row r="1019419" spans="2:2">
      <c r="B1019419" s="24"/>
    </row>
    <row r="1019420" spans="2:2">
      <c r="B1019420" s="24"/>
    </row>
    <row r="1019421" spans="2:2">
      <c r="B1019421" s="24"/>
    </row>
    <row r="1019422" spans="2:2">
      <c r="B1019422" s="24"/>
    </row>
    <row r="1019423" spans="2:2">
      <c r="B1019423" s="24"/>
    </row>
    <row r="1019424" spans="2:2">
      <c r="B1019424" s="24"/>
    </row>
    <row r="1019425" spans="2:2">
      <c r="B1019425" s="24"/>
    </row>
    <row r="1019426" spans="2:2">
      <c r="B1019426" s="24"/>
    </row>
    <row r="1019427" spans="2:2">
      <c r="B1019427" s="24"/>
    </row>
    <row r="1019428" spans="2:2">
      <c r="B1019428" s="24"/>
    </row>
    <row r="1019429" spans="2:2">
      <c r="B1019429" s="24"/>
    </row>
    <row r="1019430" spans="2:2">
      <c r="B1019430" s="24"/>
    </row>
    <row r="1019431" spans="2:2">
      <c r="B1019431" s="24"/>
    </row>
    <row r="1019432" spans="2:2">
      <c r="B1019432" s="24"/>
    </row>
    <row r="1019433" spans="2:2">
      <c r="B1019433" s="24"/>
    </row>
    <row r="1019434" spans="2:2">
      <c r="B1019434" s="24"/>
    </row>
    <row r="1019435" spans="2:2">
      <c r="B1019435" s="24"/>
    </row>
    <row r="1019436" spans="2:2">
      <c r="B1019436" s="24"/>
    </row>
    <row r="1019437" spans="2:2">
      <c r="B1019437" s="24"/>
    </row>
    <row r="1019438" spans="2:2">
      <c r="B1019438" s="24"/>
    </row>
    <row r="1019439" spans="2:2">
      <c r="B1019439" s="24"/>
    </row>
    <row r="1019440" spans="2:2">
      <c r="B1019440" s="24"/>
    </row>
    <row r="1019441" spans="2:2">
      <c r="B1019441" s="24"/>
    </row>
    <row r="1019442" spans="2:2">
      <c r="B1019442" s="24"/>
    </row>
    <row r="1019443" spans="2:2">
      <c r="B1019443" s="24"/>
    </row>
    <row r="1019444" spans="2:2">
      <c r="B1019444" s="24"/>
    </row>
    <row r="1019445" spans="2:2">
      <c r="B1019445" s="24"/>
    </row>
    <row r="1019446" spans="2:2">
      <c r="B1019446" s="24"/>
    </row>
    <row r="1019447" spans="2:2">
      <c r="B1019447" s="24"/>
    </row>
    <row r="1019448" spans="2:2">
      <c r="B1019448" s="24"/>
    </row>
    <row r="1019449" spans="2:2">
      <c r="B1019449" s="24"/>
    </row>
    <row r="1019450" spans="2:2">
      <c r="B1019450" s="24"/>
    </row>
    <row r="1019451" spans="2:2">
      <c r="B1019451" s="24"/>
    </row>
    <row r="1019452" spans="2:2">
      <c r="B1019452" s="24"/>
    </row>
    <row r="1019453" spans="2:2">
      <c r="B1019453" s="24"/>
    </row>
    <row r="1019454" spans="2:2">
      <c r="B1019454" s="24"/>
    </row>
    <row r="1019455" spans="2:2">
      <c r="B1019455" s="24"/>
    </row>
    <row r="1019456" spans="2:2">
      <c r="B1019456" s="24"/>
    </row>
    <row r="1019457" spans="2:2">
      <c r="B1019457" s="24"/>
    </row>
    <row r="1019458" spans="2:2">
      <c r="B1019458" s="24"/>
    </row>
    <row r="1019459" spans="2:2">
      <c r="B1019459" s="24"/>
    </row>
    <row r="1019460" spans="2:2">
      <c r="B1019460" s="24"/>
    </row>
    <row r="1019461" spans="2:2">
      <c r="B1019461" s="24"/>
    </row>
    <row r="1019462" spans="2:2">
      <c r="B1019462" s="24"/>
    </row>
    <row r="1019463" spans="2:2">
      <c r="B1019463" s="24"/>
    </row>
    <row r="1019464" spans="2:2">
      <c r="B1019464" s="24"/>
    </row>
    <row r="1019465" spans="2:2">
      <c r="B1019465" s="24"/>
    </row>
    <row r="1019466" spans="2:2">
      <c r="B1019466" s="24"/>
    </row>
    <row r="1019467" spans="2:2">
      <c r="B1019467" s="24"/>
    </row>
    <row r="1019468" spans="2:2">
      <c r="B1019468" s="24"/>
    </row>
    <row r="1019469" spans="2:2">
      <c r="B1019469" s="24"/>
    </row>
    <row r="1019470" spans="2:2">
      <c r="B1019470" s="24"/>
    </row>
    <row r="1019471" spans="2:2">
      <c r="B1019471" s="24"/>
    </row>
    <row r="1019472" spans="2:2">
      <c r="B1019472" s="24"/>
    </row>
    <row r="1019473" spans="2:2">
      <c r="B1019473" s="24"/>
    </row>
    <row r="1019474" spans="2:2">
      <c r="B1019474" s="24"/>
    </row>
    <row r="1019475" spans="2:2">
      <c r="B1019475" s="24"/>
    </row>
    <row r="1019476" spans="2:2">
      <c r="B1019476" s="24"/>
    </row>
    <row r="1019477" spans="2:2">
      <c r="B1019477" s="24"/>
    </row>
    <row r="1019478" spans="2:2">
      <c r="B1019478" s="24"/>
    </row>
    <row r="1019479" spans="2:2">
      <c r="B1019479" s="24"/>
    </row>
    <row r="1019480" spans="2:2">
      <c r="B1019480" s="24"/>
    </row>
    <row r="1019481" spans="2:2">
      <c r="B1019481" s="24"/>
    </row>
    <row r="1019482" spans="2:2">
      <c r="B1019482" s="24"/>
    </row>
    <row r="1019483" spans="2:2">
      <c r="B1019483" s="24"/>
    </row>
    <row r="1019484" spans="2:2">
      <c r="B1019484" s="24"/>
    </row>
    <row r="1019485" spans="2:2">
      <c r="B1019485" s="24"/>
    </row>
    <row r="1019486" spans="2:2">
      <c r="B1019486" s="24"/>
    </row>
    <row r="1019487" spans="2:2">
      <c r="B1019487" s="24"/>
    </row>
    <row r="1019488" spans="2:2">
      <c r="B1019488" s="24"/>
    </row>
    <row r="1019489" spans="2:2">
      <c r="B1019489" s="24"/>
    </row>
    <row r="1019490" spans="2:2">
      <c r="B1019490" s="24"/>
    </row>
    <row r="1019491" spans="2:2">
      <c r="B1019491" s="24"/>
    </row>
    <row r="1019492" spans="2:2">
      <c r="B1019492" s="24"/>
    </row>
    <row r="1019493" spans="2:2">
      <c r="B1019493" s="24"/>
    </row>
    <row r="1019494" spans="2:2">
      <c r="B1019494" s="24"/>
    </row>
    <row r="1019495" spans="2:2">
      <c r="B1019495" s="24"/>
    </row>
    <row r="1019496" spans="2:2">
      <c r="B1019496" s="24"/>
    </row>
    <row r="1019497" spans="2:2">
      <c r="B1019497" s="24"/>
    </row>
    <row r="1019498" spans="2:2">
      <c r="B1019498" s="24"/>
    </row>
    <row r="1019499" spans="2:2">
      <c r="B1019499" s="24"/>
    </row>
    <row r="1019500" spans="2:2">
      <c r="B1019500" s="24"/>
    </row>
    <row r="1019501" spans="2:2">
      <c r="B1019501" s="24"/>
    </row>
    <row r="1019502" spans="2:2">
      <c r="B1019502" s="24"/>
    </row>
    <row r="1019503" spans="2:2">
      <c r="B1019503" s="24"/>
    </row>
    <row r="1019504" spans="2:2">
      <c r="B1019504" s="24"/>
    </row>
    <row r="1019505" spans="2:2">
      <c r="B1019505" s="24"/>
    </row>
    <row r="1019506" spans="2:2">
      <c r="B1019506" s="24"/>
    </row>
    <row r="1019507" spans="2:2">
      <c r="B1019507" s="24"/>
    </row>
    <row r="1019508" spans="2:2">
      <c r="B1019508" s="24"/>
    </row>
    <row r="1019509" spans="2:2">
      <c r="B1019509" s="24"/>
    </row>
    <row r="1019510" spans="2:2">
      <c r="B1019510" s="24"/>
    </row>
    <row r="1019511" spans="2:2">
      <c r="B1019511" s="24"/>
    </row>
    <row r="1019512" spans="2:2">
      <c r="B1019512" s="24"/>
    </row>
    <row r="1019513" spans="2:2">
      <c r="B1019513" s="24"/>
    </row>
    <row r="1019514" spans="2:2">
      <c r="B1019514" s="24"/>
    </row>
    <row r="1019515" spans="2:2">
      <c r="B1019515" s="24"/>
    </row>
    <row r="1019516" spans="2:2">
      <c r="B1019516" s="24"/>
    </row>
    <row r="1019517" spans="2:2">
      <c r="B1019517" s="24"/>
    </row>
    <row r="1019518" spans="2:2">
      <c r="B1019518" s="24"/>
    </row>
    <row r="1019519" spans="2:2">
      <c r="B1019519" s="24"/>
    </row>
    <row r="1019520" spans="2:2">
      <c r="B1019520" s="24"/>
    </row>
    <row r="1019521" spans="2:2">
      <c r="B1019521" s="24"/>
    </row>
    <row r="1019522" spans="2:2">
      <c r="B1019522" s="24"/>
    </row>
    <row r="1019523" spans="2:2">
      <c r="B1019523" s="24"/>
    </row>
    <row r="1019524" spans="2:2">
      <c r="B1019524" s="24"/>
    </row>
    <row r="1019525" spans="2:2">
      <c r="B1019525" s="24"/>
    </row>
    <row r="1019526" spans="2:2">
      <c r="B1019526" s="24"/>
    </row>
    <row r="1019527" spans="2:2">
      <c r="B1019527" s="24"/>
    </row>
    <row r="1019528" spans="2:2">
      <c r="B1019528" s="24"/>
    </row>
    <row r="1019529" spans="2:2">
      <c r="B1019529" s="24"/>
    </row>
    <row r="1019530" spans="2:2">
      <c r="B1019530" s="24"/>
    </row>
    <row r="1019531" spans="2:2">
      <c r="B1019531" s="24"/>
    </row>
    <row r="1019532" spans="2:2">
      <c r="B1019532" s="24"/>
    </row>
    <row r="1019533" spans="2:2">
      <c r="B1019533" s="24"/>
    </row>
    <row r="1019534" spans="2:2">
      <c r="B1019534" s="24"/>
    </row>
    <row r="1019535" spans="2:2">
      <c r="B1019535" s="24"/>
    </row>
    <row r="1019536" spans="2:2">
      <c r="B1019536" s="24"/>
    </row>
    <row r="1019537" spans="2:2">
      <c r="B1019537" s="24"/>
    </row>
    <row r="1019538" spans="2:2">
      <c r="B1019538" s="24"/>
    </row>
    <row r="1019539" spans="2:2">
      <c r="B1019539" s="24"/>
    </row>
    <row r="1019540" spans="2:2">
      <c r="B1019540" s="24"/>
    </row>
    <row r="1019541" spans="2:2">
      <c r="B1019541" s="24"/>
    </row>
    <row r="1019542" spans="2:2">
      <c r="B1019542" s="24"/>
    </row>
    <row r="1019543" spans="2:2">
      <c r="B1019543" s="24"/>
    </row>
    <row r="1019544" spans="2:2">
      <c r="B1019544" s="24"/>
    </row>
    <row r="1019545" spans="2:2">
      <c r="B1019545" s="24"/>
    </row>
    <row r="1019546" spans="2:2">
      <c r="B1019546" s="24"/>
    </row>
    <row r="1019547" spans="2:2">
      <c r="B1019547" s="24"/>
    </row>
    <row r="1019548" spans="2:2">
      <c r="B1019548" s="24"/>
    </row>
    <row r="1019549" spans="2:2">
      <c r="B1019549" s="24"/>
    </row>
    <row r="1019550" spans="2:2">
      <c r="B1019550" s="24"/>
    </row>
    <row r="1019551" spans="2:2">
      <c r="B1019551" s="24"/>
    </row>
    <row r="1019552" spans="2:2">
      <c r="B1019552" s="24"/>
    </row>
    <row r="1019553" spans="2:2">
      <c r="B1019553" s="24"/>
    </row>
    <row r="1019554" spans="2:2">
      <c r="B1019554" s="24"/>
    </row>
    <row r="1019555" spans="2:2">
      <c r="B1019555" s="24"/>
    </row>
    <row r="1019556" spans="2:2">
      <c r="B1019556" s="24"/>
    </row>
    <row r="1019557" spans="2:2">
      <c r="B1019557" s="24"/>
    </row>
    <row r="1019558" spans="2:2">
      <c r="B1019558" s="24"/>
    </row>
    <row r="1019559" spans="2:2">
      <c r="B1019559" s="24"/>
    </row>
    <row r="1019560" spans="2:2">
      <c r="B1019560" s="24"/>
    </row>
    <row r="1019561" spans="2:2">
      <c r="B1019561" s="24"/>
    </row>
    <row r="1019562" spans="2:2">
      <c r="B1019562" s="24"/>
    </row>
    <row r="1019563" spans="2:2">
      <c r="B1019563" s="24"/>
    </row>
    <row r="1019564" spans="2:2">
      <c r="B1019564" s="24"/>
    </row>
    <row r="1019565" spans="2:2">
      <c r="B1019565" s="24"/>
    </row>
    <row r="1019566" spans="2:2">
      <c r="B1019566" s="24"/>
    </row>
    <row r="1019567" spans="2:2">
      <c r="B1019567" s="24"/>
    </row>
    <row r="1019568" spans="2:2">
      <c r="B1019568" s="24"/>
    </row>
    <row r="1019569" spans="2:2">
      <c r="B1019569" s="24"/>
    </row>
    <row r="1019570" spans="2:2">
      <c r="B1019570" s="24"/>
    </row>
    <row r="1019571" spans="2:2">
      <c r="B1019571" s="24"/>
    </row>
    <row r="1019572" spans="2:2">
      <c r="B1019572" s="24"/>
    </row>
    <row r="1019573" spans="2:2">
      <c r="B1019573" s="24"/>
    </row>
    <row r="1019574" spans="2:2">
      <c r="B1019574" s="24"/>
    </row>
    <row r="1019575" spans="2:2">
      <c r="B1019575" s="24"/>
    </row>
    <row r="1019576" spans="2:2">
      <c r="B1019576" s="24"/>
    </row>
    <row r="1019577" spans="2:2">
      <c r="B1019577" s="24"/>
    </row>
    <row r="1019578" spans="2:2">
      <c r="B1019578" s="24"/>
    </row>
    <row r="1019579" spans="2:2">
      <c r="B1019579" s="24"/>
    </row>
    <row r="1019580" spans="2:2">
      <c r="B1019580" s="24"/>
    </row>
    <row r="1019581" spans="2:2">
      <c r="B1019581" s="24"/>
    </row>
    <row r="1019582" spans="2:2">
      <c r="B1019582" s="24"/>
    </row>
    <row r="1019583" spans="2:2">
      <c r="B1019583" s="24"/>
    </row>
    <row r="1019584" spans="2:2">
      <c r="B1019584" s="24"/>
    </row>
    <row r="1019585" spans="2:2">
      <c r="B1019585" s="24"/>
    </row>
    <row r="1019586" spans="2:2">
      <c r="B1019586" s="24"/>
    </row>
    <row r="1019587" spans="2:2">
      <c r="B1019587" s="24"/>
    </row>
    <row r="1019588" spans="2:2">
      <c r="B1019588" s="24"/>
    </row>
    <row r="1019589" spans="2:2">
      <c r="B1019589" s="24"/>
    </row>
    <row r="1019590" spans="2:2">
      <c r="B1019590" s="24"/>
    </row>
    <row r="1019591" spans="2:2">
      <c r="B1019591" s="24"/>
    </row>
    <row r="1019592" spans="2:2">
      <c r="B1019592" s="24"/>
    </row>
    <row r="1019593" spans="2:2">
      <c r="B1019593" s="24"/>
    </row>
    <row r="1019594" spans="2:2">
      <c r="B1019594" s="24"/>
    </row>
    <row r="1019595" spans="2:2">
      <c r="B1019595" s="24"/>
    </row>
    <row r="1019596" spans="2:2">
      <c r="B1019596" s="24"/>
    </row>
    <row r="1019597" spans="2:2">
      <c r="B1019597" s="24"/>
    </row>
    <row r="1019598" spans="2:2">
      <c r="B1019598" s="24"/>
    </row>
    <row r="1019599" spans="2:2">
      <c r="B1019599" s="24"/>
    </row>
    <row r="1019600" spans="2:2">
      <c r="B1019600" s="24"/>
    </row>
    <row r="1019601" spans="2:2">
      <c r="B1019601" s="24"/>
    </row>
    <row r="1019602" spans="2:2">
      <c r="B1019602" s="24"/>
    </row>
    <row r="1019603" spans="2:2">
      <c r="B1019603" s="24"/>
    </row>
    <row r="1019604" spans="2:2">
      <c r="B1019604" s="24"/>
    </row>
    <row r="1019605" spans="2:2">
      <c r="B1019605" s="24"/>
    </row>
    <row r="1019606" spans="2:2">
      <c r="B1019606" s="24"/>
    </row>
    <row r="1019607" spans="2:2">
      <c r="B1019607" s="24"/>
    </row>
    <row r="1019608" spans="2:2">
      <c r="B1019608" s="24"/>
    </row>
    <row r="1019609" spans="2:2">
      <c r="B1019609" s="24"/>
    </row>
    <row r="1019610" spans="2:2">
      <c r="B1019610" s="24"/>
    </row>
    <row r="1019611" spans="2:2">
      <c r="B1019611" s="24"/>
    </row>
    <row r="1019612" spans="2:2">
      <c r="B1019612" s="24"/>
    </row>
    <row r="1019613" spans="2:2">
      <c r="B1019613" s="24"/>
    </row>
    <row r="1019614" spans="2:2">
      <c r="B1019614" s="24"/>
    </row>
    <row r="1019615" spans="2:2">
      <c r="B1019615" s="24"/>
    </row>
    <row r="1019616" spans="2:2">
      <c r="B1019616" s="24"/>
    </row>
    <row r="1019617" spans="2:2">
      <c r="B1019617" s="24"/>
    </row>
    <row r="1019618" spans="2:2">
      <c r="B1019618" s="24"/>
    </row>
    <row r="1019619" spans="2:2">
      <c r="B1019619" s="24"/>
    </row>
    <row r="1019620" spans="2:2">
      <c r="B1019620" s="24"/>
    </row>
    <row r="1019621" spans="2:2">
      <c r="B1019621" s="24"/>
    </row>
    <row r="1019622" spans="2:2">
      <c r="B1019622" s="24"/>
    </row>
    <row r="1019623" spans="2:2">
      <c r="B1019623" s="24"/>
    </row>
    <row r="1019624" spans="2:2">
      <c r="B1019624" s="24"/>
    </row>
    <row r="1019625" spans="2:2">
      <c r="B1019625" s="24"/>
    </row>
    <row r="1019626" spans="2:2">
      <c r="B1019626" s="24"/>
    </row>
    <row r="1019627" spans="2:2">
      <c r="B1019627" s="24"/>
    </row>
    <row r="1019628" spans="2:2">
      <c r="B1019628" s="24"/>
    </row>
    <row r="1019629" spans="2:2">
      <c r="B1019629" s="24"/>
    </row>
    <row r="1019630" spans="2:2">
      <c r="B1019630" s="24"/>
    </row>
    <row r="1019631" spans="2:2">
      <c r="B1019631" s="24"/>
    </row>
    <row r="1019632" spans="2:2">
      <c r="B1019632" s="24"/>
    </row>
    <row r="1019633" spans="2:2">
      <c r="B1019633" s="24"/>
    </row>
    <row r="1019634" spans="2:2">
      <c r="B1019634" s="24"/>
    </row>
    <row r="1019635" spans="2:2">
      <c r="B1019635" s="24"/>
    </row>
    <row r="1019636" spans="2:2">
      <c r="B1019636" s="24"/>
    </row>
    <row r="1019637" spans="2:2">
      <c r="B1019637" s="24"/>
    </row>
    <row r="1019638" spans="2:2">
      <c r="B1019638" s="24"/>
    </row>
    <row r="1019639" spans="2:2">
      <c r="B1019639" s="24"/>
    </row>
    <row r="1019640" spans="2:2">
      <c r="B1019640" s="24"/>
    </row>
    <row r="1019641" spans="2:2">
      <c r="B1019641" s="24"/>
    </row>
    <row r="1019642" spans="2:2">
      <c r="B1019642" s="24"/>
    </row>
    <row r="1019643" spans="2:2">
      <c r="B1019643" s="24"/>
    </row>
    <row r="1019644" spans="2:2">
      <c r="B1019644" s="24"/>
    </row>
    <row r="1019645" spans="2:2">
      <c r="B1019645" s="24"/>
    </row>
    <row r="1019646" spans="2:2">
      <c r="B1019646" s="24"/>
    </row>
    <row r="1019647" spans="2:2">
      <c r="B1019647" s="24"/>
    </row>
    <row r="1019648" spans="2:2">
      <c r="B1019648" s="24"/>
    </row>
    <row r="1019649" spans="2:2">
      <c r="B1019649" s="24"/>
    </row>
    <row r="1019650" spans="2:2">
      <c r="B1019650" s="24"/>
    </row>
    <row r="1019651" spans="2:2">
      <c r="B1019651" s="24"/>
    </row>
    <row r="1019652" spans="2:2">
      <c r="B1019652" s="24"/>
    </row>
    <row r="1019653" spans="2:2">
      <c r="B1019653" s="24"/>
    </row>
    <row r="1019654" spans="2:2">
      <c r="B1019654" s="24"/>
    </row>
    <row r="1019655" spans="2:2">
      <c r="B1019655" s="24"/>
    </row>
    <row r="1019656" spans="2:2">
      <c r="B1019656" s="24"/>
    </row>
    <row r="1019657" spans="2:2">
      <c r="B1019657" s="24"/>
    </row>
    <row r="1019658" spans="2:2">
      <c r="B1019658" s="24"/>
    </row>
    <row r="1019659" spans="2:2">
      <c r="B1019659" s="24"/>
    </row>
    <row r="1019660" spans="2:2">
      <c r="B1019660" s="24"/>
    </row>
    <row r="1019661" spans="2:2">
      <c r="B1019661" s="24"/>
    </row>
    <row r="1019662" spans="2:2">
      <c r="B1019662" s="24"/>
    </row>
    <row r="1019663" spans="2:2">
      <c r="B1019663" s="24"/>
    </row>
    <row r="1019664" spans="2:2">
      <c r="B1019664" s="24"/>
    </row>
    <row r="1019665" spans="2:2">
      <c r="B1019665" s="24"/>
    </row>
    <row r="1019666" spans="2:2">
      <c r="B1019666" s="24"/>
    </row>
    <row r="1019667" spans="2:2">
      <c r="B1019667" s="24"/>
    </row>
    <row r="1019668" spans="2:2">
      <c r="B1019668" s="24"/>
    </row>
    <row r="1019669" spans="2:2">
      <c r="B1019669" s="24"/>
    </row>
    <row r="1019670" spans="2:2">
      <c r="B1019670" s="24"/>
    </row>
    <row r="1019671" spans="2:2">
      <c r="B1019671" s="24"/>
    </row>
    <row r="1019672" spans="2:2">
      <c r="B1019672" s="24"/>
    </row>
    <row r="1019673" spans="2:2">
      <c r="B1019673" s="24"/>
    </row>
    <row r="1019674" spans="2:2">
      <c r="B1019674" s="24"/>
    </row>
    <row r="1019675" spans="2:2">
      <c r="B1019675" s="24"/>
    </row>
    <row r="1019676" spans="2:2">
      <c r="B1019676" s="24"/>
    </row>
    <row r="1019677" spans="2:2">
      <c r="B1019677" s="24"/>
    </row>
    <row r="1019678" spans="2:2">
      <c r="B1019678" s="24"/>
    </row>
    <row r="1019679" spans="2:2">
      <c r="B1019679" s="24"/>
    </row>
    <row r="1019680" spans="2:2">
      <c r="B1019680" s="24"/>
    </row>
    <row r="1019681" spans="2:2">
      <c r="B1019681" s="24"/>
    </row>
    <row r="1019682" spans="2:2">
      <c r="B1019682" s="24"/>
    </row>
    <row r="1019683" spans="2:2">
      <c r="B1019683" s="24"/>
    </row>
    <row r="1019684" spans="2:2">
      <c r="B1019684" s="24"/>
    </row>
    <row r="1019685" spans="2:2">
      <c r="B1019685" s="24"/>
    </row>
    <row r="1019686" spans="2:2">
      <c r="B1019686" s="24"/>
    </row>
    <row r="1019687" spans="2:2">
      <c r="B1019687" s="24"/>
    </row>
    <row r="1019688" spans="2:2">
      <c r="B1019688" s="24"/>
    </row>
    <row r="1019689" spans="2:2">
      <c r="B1019689" s="24"/>
    </row>
    <row r="1019690" spans="2:2">
      <c r="B1019690" s="24"/>
    </row>
    <row r="1019691" spans="2:2">
      <c r="B1019691" s="24"/>
    </row>
    <row r="1019692" spans="2:2">
      <c r="B1019692" s="24"/>
    </row>
    <row r="1019693" spans="2:2">
      <c r="B1019693" s="24"/>
    </row>
    <row r="1019694" spans="2:2">
      <c r="B1019694" s="24"/>
    </row>
    <row r="1019695" spans="2:2">
      <c r="B1019695" s="24"/>
    </row>
    <row r="1019696" spans="2:2">
      <c r="B1019696" s="24"/>
    </row>
    <row r="1019697" spans="2:2">
      <c r="B1019697" s="24"/>
    </row>
    <row r="1019698" spans="2:2">
      <c r="B1019698" s="24"/>
    </row>
    <row r="1019699" spans="2:2">
      <c r="B1019699" s="24"/>
    </row>
    <row r="1019700" spans="2:2">
      <c r="B1019700" s="24"/>
    </row>
    <row r="1019701" spans="2:2">
      <c r="B1019701" s="24"/>
    </row>
    <row r="1019702" spans="2:2">
      <c r="B1019702" s="24"/>
    </row>
    <row r="1019703" spans="2:2">
      <c r="B1019703" s="24"/>
    </row>
    <row r="1019704" spans="2:2">
      <c r="B1019704" s="24"/>
    </row>
    <row r="1019705" spans="2:2">
      <c r="B1019705" s="24"/>
    </row>
    <row r="1019706" spans="2:2">
      <c r="B1019706" s="24"/>
    </row>
    <row r="1019707" spans="2:2">
      <c r="B1019707" s="24"/>
    </row>
    <row r="1019708" spans="2:2">
      <c r="B1019708" s="24"/>
    </row>
    <row r="1019709" spans="2:2">
      <c r="B1019709" s="24"/>
    </row>
    <row r="1019710" spans="2:2">
      <c r="B1019710" s="24"/>
    </row>
    <row r="1019711" spans="2:2">
      <c r="B1019711" s="24"/>
    </row>
    <row r="1019712" spans="2:2">
      <c r="B1019712" s="24"/>
    </row>
    <row r="1019713" spans="2:2">
      <c r="B1019713" s="24"/>
    </row>
    <row r="1019714" spans="2:2">
      <c r="B1019714" s="24"/>
    </row>
    <row r="1019715" spans="2:2">
      <c r="B1019715" s="24"/>
    </row>
    <row r="1019716" spans="2:2">
      <c r="B1019716" s="24"/>
    </row>
    <row r="1019717" spans="2:2">
      <c r="B1019717" s="24"/>
    </row>
    <row r="1019718" spans="2:2">
      <c r="B1019718" s="24"/>
    </row>
    <row r="1019719" spans="2:2">
      <c r="B1019719" s="24"/>
    </row>
    <row r="1019720" spans="2:2">
      <c r="B1019720" s="24"/>
    </row>
    <row r="1019721" spans="2:2">
      <c r="B1019721" s="24"/>
    </row>
    <row r="1019722" spans="2:2">
      <c r="B1019722" s="24"/>
    </row>
    <row r="1019723" spans="2:2">
      <c r="B1019723" s="24"/>
    </row>
    <row r="1019724" spans="2:2">
      <c r="B1019724" s="24"/>
    </row>
    <row r="1019725" spans="2:2">
      <c r="B1019725" s="24"/>
    </row>
    <row r="1019726" spans="2:2">
      <c r="B1019726" s="24"/>
    </row>
    <row r="1019727" spans="2:2">
      <c r="B1019727" s="24"/>
    </row>
    <row r="1019728" spans="2:2">
      <c r="B1019728" s="24"/>
    </row>
    <row r="1019729" spans="2:2">
      <c r="B1019729" s="24"/>
    </row>
    <row r="1019730" spans="2:2">
      <c r="B1019730" s="24"/>
    </row>
    <row r="1019731" spans="2:2">
      <c r="B1019731" s="24"/>
    </row>
    <row r="1019732" spans="2:2">
      <c r="B1019732" s="24"/>
    </row>
    <row r="1019733" spans="2:2">
      <c r="B1019733" s="24"/>
    </row>
    <row r="1019734" spans="2:2">
      <c r="B1019734" s="24"/>
    </row>
    <row r="1019735" spans="2:2">
      <c r="B1019735" s="24"/>
    </row>
    <row r="1019736" spans="2:2">
      <c r="B1019736" s="24"/>
    </row>
    <row r="1019737" spans="2:2">
      <c r="B1019737" s="24"/>
    </row>
    <row r="1019738" spans="2:2">
      <c r="B1019738" s="24"/>
    </row>
    <row r="1019739" spans="2:2">
      <c r="B1019739" s="24"/>
    </row>
    <row r="1019740" spans="2:2">
      <c r="B1019740" s="24"/>
    </row>
    <row r="1019741" spans="2:2">
      <c r="B1019741" s="24"/>
    </row>
    <row r="1019742" spans="2:2">
      <c r="B1019742" s="24"/>
    </row>
    <row r="1019743" spans="2:2">
      <c r="B1019743" s="24"/>
    </row>
    <row r="1019744" spans="2:2">
      <c r="B1019744" s="24"/>
    </row>
    <row r="1019745" spans="2:2">
      <c r="B1019745" s="24"/>
    </row>
    <row r="1019746" spans="2:2">
      <c r="B1019746" s="24"/>
    </row>
    <row r="1019747" spans="2:2">
      <c r="B1019747" s="24"/>
    </row>
    <row r="1019748" spans="2:2">
      <c r="B1019748" s="24"/>
    </row>
    <row r="1019749" spans="2:2">
      <c r="B1019749" s="24"/>
    </row>
    <row r="1019750" spans="2:2">
      <c r="B1019750" s="24"/>
    </row>
    <row r="1019751" spans="2:2">
      <c r="B1019751" s="24"/>
    </row>
    <row r="1019752" spans="2:2">
      <c r="B1019752" s="24"/>
    </row>
    <row r="1019753" spans="2:2">
      <c r="B1019753" s="24"/>
    </row>
    <row r="1019754" spans="2:2">
      <c r="B1019754" s="24"/>
    </row>
    <row r="1019755" spans="2:2">
      <c r="B1019755" s="24"/>
    </row>
    <row r="1019756" spans="2:2">
      <c r="B1019756" s="24"/>
    </row>
    <row r="1019757" spans="2:2">
      <c r="B1019757" s="24"/>
    </row>
    <row r="1019758" spans="2:2">
      <c r="B1019758" s="24"/>
    </row>
    <row r="1019759" spans="2:2">
      <c r="B1019759" s="24"/>
    </row>
    <row r="1019760" spans="2:2">
      <c r="B1019760" s="24"/>
    </row>
    <row r="1019761" spans="2:2">
      <c r="B1019761" s="24"/>
    </row>
    <row r="1019762" spans="2:2">
      <c r="B1019762" s="24"/>
    </row>
    <row r="1019763" spans="2:2">
      <c r="B1019763" s="24"/>
    </row>
    <row r="1019764" spans="2:2">
      <c r="B1019764" s="24"/>
    </row>
    <row r="1019765" spans="2:2">
      <c r="B1019765" s="24"/>
    </row>
    <row r="1019766" spans="2:2">
      <c r="B1019766" s="24"/>
    </row>
    <row r="1019767" spans="2:2">
      <c r="B1019767" s="24"/>
    </row>
    <row r="1019768" spans="2:2">
      <c r="B1019768" s="24"/>
    </row>
    <row r="1019769" spans="2:2">
      <c r="B1019769" s="24"/>
    </row>
    <row r="1019770" spans="2:2">
      <c r="B1019770" s="24"/>
    </row>
    <row r="1019771" spans="2:2">
      <c r="B1019771" s="24"/>
    </row>
    <row r="1019772" spans="2:2">
      <c r="B1019772" s="24"/>
    </row>
    <row r="1019773" spans="2:2">
      <c r="B1019773" s="24"/>
    </row>
    <row r="1019774" spans="2:2">
      <c r="B1019774" s="24"/>
    </row>
    <row r="1019775" spans="2:2">
      <c r="B1019775" s="24"/>
    </row>
    <row r="1019776" spans="2:2">
      <c r="B1019776" s="24"/>
    </row>
    <row r="1019777" spans="2:2">
      <c r="B1019777" s="24"/>
    </row>
    <row r="1019778" spans="2:2">
      <c r="B1019778" s="24"/>
    </row>
    <row r="1019779" spans="2:2">
      <c r="B1019779" s="24"/>
    </row>
    <row r="1019780" spans="2:2">
      <c r="B1019780" s="24"/>
    </row>
    <row r="1019781" spans="2:2">
      <c r="B1019781" s="24"/>
    </row>
    <row r="1019782" spans="2:2">
      <c r="B1019782" s="24"/>
    </row>
    <row r="1019783" spans="2:2">
      <c r="B1019783" s="24"/>
    </row>
    <row r="1019784" spans="2:2">
      <c r="B1019784" s="24"/>
    </row>
    <row r="1019785" spans="2:2">
      <c r="B1019785" s="24"/>
    </row>
    <row r="1019786" spans="2:2">
      <c r="B1019786" s="24"/>
    </row>
    <row r="1019787" spans="2:2">
      <c r="B1019787" s="24"/>
    </row>
    <row r="1019788" spans="2:2">
      <c r="B1019788" s="24"/>
    </row>
    <row r="1019789" spans="2:2">
      <c r="B1019789" s="24"/>
    </row>
    <row r="1019790" spans="2:2">
      <c r="B1019790" s="24"/>
    </row>
    <row r="1019791" spans="2:2">
      <c r="B1019791" s="24"/>
    </row>
    <row r="1019792" spans="2:2">
      <c r="B1019792" s="24"/>
    </row>
    <row r="1019793" spans="2:2">
      <c r="B1019793" s="24"/>
    </row>
    <row r="1019794" spans="2:2">
      <c r="B1019794" s="24"/>
    </row>
    <row r="1019795" spans="2:2">
      <c r="B1019795" s="24"/>
    </row>
    <row r="1019796" spans="2:2">
      <c r="B1019796" s="24"/>
    </row>
    <row r="1019797" spans="2:2">
      <c r="B1019797" s="24"/>
    </row>
    <row r="1019798" spans="2:2">
      <c r="B1019798" s="24"/>
    </row>
    <row r="1019799" spans="2:2">
      <c r="B1019799" s="24"/>
    </row>
    <row r="1019800" spans="2:2">
      <c r="B1019800" s="24"/>
    </row>
    <row r="1019801" spans="2:2">
      <c r="B1019801" s="24"/>
    </row>
    <row r="1019802" spans="2:2">
      <c r="B1019802" s="24"/>
    </row>
    <row r="1019803" spans="2:2">
      <c r="B1019803" s="24"/>
    </row>
    <row r="1019804" spans="2:2">
      <c r="B1019804" s="24"/>
    </row>
    <row r="1019805" spans="2:2">
      <c r="B1019805" s="24"/>
    </row>
    <row r="1019806" spans="2:2">
      <c r="B1019806" s="24"/>
    </row>
    <row r="1019807" spans="2:2">
      <c r="B1019807" s="24"/>
    </row>
    <row r="1019808" spans="2:2">
      <c r="B1019808" s="24"/>
    </row>
    <row r="1019809" spans="2:2">
      <c r="B1019809" s="24"/>
    </row>
    <row r="1019810" spans="2:2">
      <c r="B1019810" s="24"/>
    </row>
    <row r="1019811" spans="2:2">
      <c r="B1019811" s="24"/>
    </row>
    <row r="1019812" spans="2:2">
      <c r="B1019812" s="24"/>
    </row>
    <row r="1019813" spans="2:2">
      <c r="B1019813" s="24"/>
    </row>
    <row r="1019814" spans="2:2">
      <c r="B1019814" s="24"/>
    </row>
    <row r="1019815" spans="2:2">
      <c r="B1019815" s="24"/>
    </row>
    <row r="1019816" spans="2:2">
      <c r="B1019816" s="24"/>
    </row>
    <row r="1019817" spans="2:2">
      <c r="B1019817" s="24"/>
    </row>
    <row r="1019818" spans="2:2">
      <c r="B1019818" s="24"/>
    </row>
    <row r="1019819" spans="2:2">
      <c r="B1019819" s="24"/>
    </row>
    <row r="1019820" spans="2:2">
      <c r="B1019820" s="24"/>
    </row>
    <row r="1019821" spans="2:2">
      <c r="B1019821" s="24"/>
    </row>
    <row r="1019822" spans="2:2">
      <c r="B1019822" s="24"/>
    </row>
    <row r="1019823" spans="2:2">
      <c r="B1019823" s="24"/>
    </row>
    <row r="1019824" spans="2:2">
      <c r="B1019824" s="24"/>
    </row>
    <row r="1019825" spans="2:2">
      <c r="B1019825" s="24"/>
    </row>
    <row r="1019826" spans="2:2">
      <c r="B1019826" s="24"/>
    </row>
    <row r="1019827" spans="2:2">
      <c r="B1019827" s="24"/>
    </row>
    <row r="1019828" spans="2:2">
      <c r="B1019828" s="24"/>
    </row>
    <row r="1019829" spans="2:2">
      <c r="B1019829" s="24"/>
    </row>
    <row r="1019830" spans="2:2">
      <c r="B1019830" s="24"/>
    </row>
    <row r="1019831" spans="2:2">
      <c r="B1019831" s="24"/>
    </row>
    <row r="1019832" spans="2:2">
      <c r="B1019832" s="24"/>
    </row>
    <row r="1019833" spans="2:2">
      <c r="B1019833" s="24"/>
    </row>
    <row r="1019834" spans="2:2">
      <c r="B1019834" s="24"/>
    </row>
    <row r="1019835" spans="2:2">
      <c r="B1019835" s="24"/>
    </row>
    <row r="1019836" spans="2:2">
      <c r="B1019836" s="24"/>
    </row>
    <row r="1019837" spans="2:2">
      <c r="B1019837" s="24"/>
    </row>
    <row r="1019838" spans="2:2">
      <c r="B1019838" s="24"/>
    </row>
    <row r="1019839" spans="2:2">
      <c r="B1019839" s="24"/>
    </row>
    <row r="1019840" spans="2:2">
      <c r="B1019840" s="24"/>
    </row>
    <row r="1019841" spans="2:2">
      <c r="B1019841" s="24"/>
    </row>
    <row r="1019842" spans="2:2">
      <c r="B1019842" s="24"/>
    </row>
    <row r="1019843" spans="2:2">
      <c r="B1019843" s="24"/>
    </row>
    <row r="1019844" spans="2:2">
      <c r="B1019844" s="24"/>
    </row>
    <row r="1019845" spans="2:2">
      <c r="B1019845" s="24"/>
    </row>
    <row r="1019846" spans="2:2">
      <c r="B1019846" s="24"/>
    </row>
    <row r="1019847" spans="2:2">
      <c r="B1019847" s="24"/>
    </row>
    <row r="1019848" spans="2:2">
      <c r="B1019848" s="24"/>
    </row>
    <row r="1019849" spans="2:2">
      <c r="B1019849" s="24"/>
    </row>
    <row r="1019850" spans="2:2">
      <c r="B1019850" s="24"/>
    </row>
    <row r="1019851" spans="2:2">
      <c r="B1019851" s="24"/>
    </row>
    <row r="1019852" spans="2:2">
      <c r="B1019852" s="24"/>
    </row>
    <row r="1019853" spans="2:2">
      <c r="B1019853" s="24"/>
    </row>
    <row r="1019854" spans="2:2">
      <c r="B1019854" s="24"/>
    </row>
    <row r="1019855" spans="2:2">
      <c r="B1019855" s="24"/>
    </row>
    <row r="1019856" spans="2:2">
      <c r="B1019856" s="24"/>
    </row>
    <row r="1019857" spans="2:2">
      <c r="B1019857" s="24"/>
    </row>
    <row r="1019858" spans="2:2">
      <c r="B1019858" s="24"/>
    </row>
    <row r="1019859" spans="2:2">
      <c r="B1019859" s="24"/>
    </row>
    <row r="1019860" spans="2:2">
      <c r="B1019860" s="24"/>
    </row>
    <row r="1019861" spans="2:2">
      <c r="B1019861" s="24"/>
    </row>
    <row r="1019862" spans="2:2">
      <c r="B1019862" s="24"/>
    </row>
    <row r="1019863" spans="2:2">
      <c r="B1019863" s="24"/>
    </row>
    <row r="1019864" spans="2:2">
      <c r="B1019864" s="24"/>
    </row>
    <row r="1019865" spans="2:2">
      <c r="B1019865" s="24"/>
    </row>
    <row r="1019866" spans="2:2">
      <c r="B1019866" s="24"/>
    </row>
    <row r="1019867" spans="2:2">
      <c r="B1019867" s="24"/>
    </row>
    <row r="1019868" spans="2:2">
      <c r="B1019868" s="24"/>
    </row>
    <row r="1019869" spans="2:2">
      <c r="B1019869" s="24"/>
    </row>
    <row r="1019870" spans="2:2">
      <c r="B1019870" s="24"/>
    </row>
    <row r="1019871" spans="2:2">
      <c r="B1019871" s="24"/>
    </row>
    <row r="1019872" spans="2:2">
      <c r="B1019872" s="24"/>
    </row>
    <row r="1019873" spans="2:2">
      <c r="B1019873" s="24"/>
    </row>
    <row r="1019874" spans="2:2">
      <c r="B1019874" s="24"/>
    </row>
    <row r="1019875" spans="2:2">
      <c r="B1019875" s="24"/>
    </row>
    <row r="1019876" spans="2:2">
      <c r="B1019876" s="24"/>
    </row>
    <row r="1019877" spans="2:2">
      <c r="B1019877" s="24"/>
    </row>
    <row r="1019878" spans="2:2">
      <c r="B1019878" s="24"/>
    </row>
    <row r="1019879" spans="2:2">
      <c r="B1019879" s="24"/>
    </row>
    <row r="1019880" spans="2:2">
      <c r="B1019880" s="24"/>
    </row>
    <row r="1019881" spans="2:2">
      <c r="B1019881" s="24"/>
    </row>
    <row r="1019882" spans="2:2">
      <c r="B1019882" s="24"/>
    </row>
    <row r="1019883" spans="2:2">
      <c r="B1019883" s="24"/>
    </row>
    <row r="1019884" spans="2:2">
      <c r="B1019884" s="24"/>
    </row>
    <row r="1019885" spans="2:2">
      <c r="B1019885" s="24"/>
    </row>
    <row r="1019886" spans="2:2">
      <c r="B1019886" s="24"/>
    </row>
    <row r="1019887" spans="2:2">
      <c r="B1019887" s="24"/>
    </row>
    <row r="1019888" spans="2:2">
      <c r="B1019888" s="24"/>
    </row>
    <row r="1019889" spans="2:2">
      <c r="B1019889" s="24"/>
    </row>
    <row r="1019890" spans="2:2">
      <c r="B1019890" s="24"/>
    </row>
    <row r="1019891" spans="2:2">
      <c r="B1019891" s="24"/>
    </row>
    <row r="1019892" spans="2:2">
      <c r="B1019892" s="24"/>
    </row>
    <row r="1019893" spans="2:2">
      <c r="B1019893" s="24"/>
    </row>
    <row r="1019894" spans="2:2">
      <c r="B1019894" s="24"/>
    </row>
    <row r="1019895" spans="2:2">
      <c r="B1019895" s="24"/>
    </row>
    <row r="1019896" spans="2:2">
      <c r="B1019896" s="24"/>
    </row>
    <row r="1019897" spans="2:2">
      <c r="B1019897" s="24"/>
    </row>
    <row r="1019898" spans="2:2">
      <c r="B1019898" s="24"/>
    </row>
    <row r="1019899" spans="2:2">
      <c r="B1019899" s="24"/>
    </row>
    <row r="1019900" spans="2:2">
      <c r="B1019900" s="24"/>
    </row>
    <row r="1019901" spans="2:2">
      <c r="B1019901" s="24"/>
    </row>
    <row r="1019902" spans="2:2">
      <c r="B1019902" s="24"/>
    </row>
    <row r="1019903" spans="2:2">
      <c r="B1019903" s="24"/>
    </row>
    <row r="1019904" spans="2:2">
      <c r="B1019904" s="24"/>
    </row>
    <row r="1019905" spans="2:2">
      <c r="B1019905" s="24"/>
    </row>
    <row r="1019906" spans="2:2">
      <c r="B1019906" s="24"/>
    </row>
    <row r="1019907" spans="2:2">
      <c r="B1019907" s="24"/>
    </row>
    <row r="1019908" spans="2:2">
      <c r="B1019908" s="24"/>
    </row>
    <row r="1019909" spans="2:2">
      <c r="B1019909" s="24"/>
    </row>
    <row r="1019910" spans="2:2">
      <c r="B1019910" s="24"/>
    </row>
    <row r="1019911" spans="2:2">
      <c r="B1019911" s="24"/>
    </row>
    <row r="1019912" spans="2:2">
      <c r="B1019912" s="24"/>
    </row>
    <row r="1019913" spans="2:2">
      <c r="B1019913" s="24"/>
    </row>
    <row r="1019914" spans="2:2">
      <c r="B1019914" s="24"/>
    </row>
    <row r="1019915" spans="2:2">
      <c r="B1019915" s="24"/>
    </row>
    <row r="1019916" spans="2:2">
      <c r="B1019916" s="24"/>
    </row>
    <row r="1019917" spans="2:2">
      <c r="B1019917" s="24"/>
    </row>
    <row r="1019918" spans="2:2">
      <c r="B1019918" s="24"/>
    </row>
    <row r="1019919" spans="2:2">
      <c r="B1019919" s="24"/>
    </row>
    <row r="1019920" spans="2:2">
      <c r="B1019920" s="24"/>
    </row>
    <row r="1019921" spans="2:2">
      <c r="B1019921" s="24"/>
    </row>
    <row r="1019922" spans="2:2">
      <c r="B1019922" s="24"/>
    </row>
    <row r="1019923" spans="2:2">
      <c r="B1019923" s="24"/>
    </row>
    <row r="1019924" spans="2:2">
      <c r="B1019924" s="24"/>
    </row>
    <row r="1019925" spans="2:2">
      <c r="B1019925" s="24"/>
    </row>
    <row r="1019926" spans="2:2">
      <c r="B1019926" s="24"/>
    </row>
    <row r="1019927" spans="2:2">
      <c r="B1019927" s="24"/>
    </row>
    <row r="1019928" spans="2:2">
      <c r="B1019928" s="24"/>
    </row>
    <row r="1019929" spans="2:2">
      <c r="B1019929" s="24"/>
    </row>
    <row r="1019930" spans="2:2">
      <c r="B1019930" s="24"/>
    </row>
    <row r="1019931" spans="2:2">
      <c r="B1019931" s="24"/>
    </row>
    <row r="1019932" spans="2:2">
      <c r="B1019932" s="24"/>
    </row>
    <row r="1019933" spans="2:2">
      <c r="B1019933" s="24"/>
    </row>
    <row r="1019934" spans="2:2">
      <c r="B1019934" s="24"/>
    </row>
    <row r="1019935" spans="2:2">
      <c r="B1019935" s="24"/>
    </row>
    <row r="1019936" spans="2:2">
      <c r="B1019936" s="24"/>
    </row>
    <row r="1019937" spans="2:2">
      <c r="B1019937" s="24"/>
    </row>
    <row r="1019938" spans="2:2">
      <c r="B1019938" s="24"/>
    </row>
    <row r="1019939" spans="2:2">
      <c r="B1019939" s="24"/>
    </row>
    <row r="1019940" spans="2:2">
      <c r="B1019940" s="24"/>
    </row>
    <row r="1019941" spans="2:2">
      <c r="B1019941" s="24"/>
    </row>
    <row r="1019942" spans="2:2">
      <c r="B1019942" s="24"/>
    </row>
    <row r="1019943" spans="2:2">
      <c r="B1019943" s="24"/>
    </row>
    <row r="1019944" spans="2:2">
      <c r="B1019944" s="24"/>
    </row>
    <row r="1019945" spans="2:2">
      <c r="B1019945" s="24"/>
    </row>
    <row r="1019946" spans="2:2">
      <c r="B1019946" s="24"/>
    </row>
    <row r="1019947" spans="2:2">
      <c r="B1019947" s="24"/>
    </row>
    <row r="1019948" spans="2:2">
      <c r="B1019948" s="24"/>
    </row>
    <row r="1019949" spans="2:2">
      <c r="B1019949" s="24"/>
    </row>
    <row r="1019950" spans="2:2">
      <c r="B1019950" s="24"/>
    </row>
    <row r="1019951" spans="2:2">
      <c r="B1019951" s="24"/>
    </row>
    <row r="1019952" spans="2:2">
      <c r="B1019952" s="24"/>
    </row>
    <row r="1019953" spans="2:2">
      <c r="B1019953" s="24"/>
    </row>
    <row r="1019954" spans="2:2">
      <c r="B1019954" s="24"/>
    </row>
    <row r="1019955" spans="2:2">
      <c r="B1019955" s="24"/>
    </row>
    <row r="1019956" spans="2:2">
      <c r="B1019956" s="24"/>
    </row>
    <row r="1019957" spans="2:2">
      <c r="B1019957" s="24"/>
    </row>
    <row r="1019958" spans="2:2">
      <c r="B1019958" s="24"/>
    </row>
    <row r="1019959" spans="2:2">
      <c r="B1019959" s="24"/>
    </row>
    <row r="1019960" spans="2:2">
      <c r="B1019960" s="24"/>
    </row>
    <row r="1019961" spans="2:2">
      <c r="B1019961" s="24"/>
    </row>
    <row r="1019962" spans="2:2">
      <c r="B1019962" s="24"/>
    </row>
    <row r="1019963" spans="2:2">
      <c r="B1019963" s="24"/>
    </row>
    <row r="1019964" spans="2:2">
      <c r="B1019964" s="24"/>
    </row>
    <row r="1019965" spans="2:2">
      <c r="B1019965" s="24"/>
    </row>
    <row r="1019966" spans="2:2">
      <c r="B1019966" s="24"/>
    </row>
    <row r="1019967" spans="2:2">
      <c r="B1019967" s="24"/>
    </row>
    <row r="1019968" spans="2:2">
      <c r="B1019968" s="24"/>
    </row>
    <row r="1019969" spans="2:2">
      <c r="B1019969" s="24"/>
    </row>
    <row r="1019970" spans="2:2">
      <c r="B1019970" s="24"/>
    </row>
    <row r="1019971" spans="2:2">
      <c r="B1019971" s="24"/>
    </row>
    <row r="1019972" spans="2:2">
      <c r="B1019972" s="24"/>
    </row>
    <row r="1019973" spans="2:2">
      <c r="B1019973" s="24"/>
    </row>
    <row r="1019974" spans="2:2">
      <c r="B1019974" s="24"/>
    </row>
    <row r="1019975" spans="2:2">
      <c r="B1019975" s="24"/>
    </row>
    <row r="1019976" spans="2:2">
      <c r="B1019976" s="24"/>
    </row>
    <row r="1019977" spans="2:2">
      <c r="B1019977" s="24"/>
    </row>
    <row r="1019978" spans="2:2">
      <c r="B1019978" s="24"/>
    </row>
    <row r="1019979" spans="2:2">
      <c r="B1019979" s="24"/>
    </row>
    <row r="1019980" spans="2:2">
      <c r="B1019980" s="24"/>
    </row>
    <row r="1019981" spans="2:2">
      <c r="B1019981" s="24"/>
    </row>
    <row r="1019982" spans="2:2">
      <c r="B1019982" s="24"/>
    </row>
    <row r="1019983" spans="2:2">
      <c r="B1019983" s="24"/>
    </row>
    <row r="1019984" spans="2:2">
      <c r="B1019984" s="24"/>
    </row>
    <row r="1019985" spans="2:2">
      <c r="B1019985" s="24"/>
    </row>
    <row r="1019986" spans="2:2">
      <c r="B1019986" s="24"/>
    </row>
    <row r="1019987" spans="2:2">
      <c r="B1019987" s="24"/>
    </row>
    <row r="1019988" spans="2:2">
      <c r="B1019988" s="24"/>
    </row>
    <row r="1019989" spans="2:2">
      <c r="B1019989" s="24"/>
    </row>
    <row r="1019990" spans="2:2">
      <c r="B1019990" s="24"/>
    </row>
    <row r="1019991" spans="2:2">
      <c r="B1019991" s="24"/>
    </row>
    <row r="1019992" spans="2:2">
      <c r="B1019992" s="24"/>
    </row>
    <row r="1019993" spans="2:2">
      <c r="B1019993" s="24"/>
    </row>
    <row r="1019994" spans="2:2">
      <c r="B1019994" s="24"/>
    </row>
    <row r="1019995" spans="2:2">
      <c r="B1019995" s="24"/>
    </row>
    <row r="1019996" spans="2:2">
      <c r="B1019996" s="24"/>
    </row>
    <row r="1019997" spans="2:2">
      <c r="B1019997" s="24"/>
    </row>
    <row r="1019998" spans="2:2">
      <c r="B1019998" s="24"/>
    </row>
    <row r="1019999" spans="2:2">
      <c r="B1019999" s="24"/>
    </row>
    <row r="1020000" spans="2:2">
      <c r="B1020000" s="24"/>
    </row>
    <row r="1020001" spans="2:2">
      <c r="B1020001" s="24"/>
    </row>
    <row r="1020002" spans="2:2">
      <c r="B1020002" s="24"/>
    </row>
    <row r="1020003" spans="2:2">
      <c r="B1020003" s="24"/>
    </row>
    <row r="1020004" spans="2:2">
      <c r="B1020004" s="24"/>
    </row>
    <row r="1020005" spans="2:2">
      <c r="B1020005" s="24"/>
    </row>
    <row r="1020006" spans="2:2">
      <c r="B1020006" s="24"/>
    </row>
    <row r="1020007" spans="2:2">
      <c r="B1020007" s="24"/>
    </row>
    <row r="1020008" spans="2:2">
      <c r="B1020008" s="24"/>
    </row>
    <row r="1020009" spans="2:2">
      <c r="B1020009" s="24"/>
    </row>
    <row r="1020010" spans="2:2">
      <c r="B1020010" s="24"/>
    </row>
    <row r="1020011" spans="2:2">
      <c r="B1020011" s="24"/>
    </row>
    <row r="1020012" spans="2:2">
      <c r="B1020012" s="24"/>
    </row>
    <row r="1020013" spans="2:2">
      <c r="B1020013" s="24"/>
    </row>
    <row r="1020014" spans="2:2">
      <c r="B1020014" s="24"/>
    </row>
    <row r="1020015" spans="2:2">
      <c r="B1020015" s="24"/>
    </row>
    <row r="1020016" spans="2:2">
      <c r="B1020016" s="24"/>
    </row>
    <row r="1020017" spans="2:2">
      <c r="B1020017" s="24"/>
    </row>
    <row r="1020018" spans="2:2">
      <c r="B1020018" s="24"/>
    </row>
    <row r="1020019" spans="2:2">
      <c r="B1020019" s="24"/>
    </row>
    <row r="1020020" spans="2:2">
      <c r="B1020020" s="24"/>
    </row>
    <row r="1020021" spans="2:2">
      <c r="B1020021" s="24"/>
    </row>
    <row r="1020022" spans="2:2">
      <c r="B1020022" s="24"/>
    </row>
    <row r="1020023" spans="2:2">
      <c r="B1020023" s="24"/>
    </row>
    <row r="1020024" spans="2:2">
      <c r="B1020024" s="24"/>
    </row>
    <row r="1020025" spans="2:2">
      <c r="B1020025" s="24"/>
    </row>
    <row r="1020026" spans="2:2">
      <c r="B1020026" s="24"/>
    </row>
    <row r="1020027" spans="2:2">
      <c r="B1020027" s="24"/>
    </row>
    <row r="1020028" spans="2:2">
      <c r="B1020028" s="24"/>
    </row>
    <row r="1020029" spans="2:2">
      <c r="B1020029" s="24"/>
    </row>
    <row r="1020030" spans="2:2">
      <c r="B1020030" s="24"/>
    </row>
    <row r="1020031" spans="2:2">
      <c r="B1020031" s="24"/>
    </row>
    <row r="1020032" spans="2:2">
      <c r="B1020032" s="24"/>
    </row>
    <row r="1020033" spans="2:2">
      <c r="B1020033" s="24"/>
    </row>
    <row r="1020034" spans="2:2">
      <c r="B1020034" s="24"/>
    </row>
    <row r="1020035" spans="2:2">
      <c r="B1020035" s="24"/>
    </row>
    <row r="1020036" spans="2:2">
      <c r="B1020036" s="24"/>
    </row>
    <row r="1020037" spans="2:2">
      <c r="B1020037" s="24"/>
    </row>
    <row r="1020038" spans="2:2">
      <c r="B1020038" s="24"/>
    </row>
    <row r="1020039" spans="2:2">
      <c r="B1020039" s="24"/>
    </row>
    <row r="1020040" spans="2:2">
      <c r="B1020040" s="24"/>
    </row>
    <row r="1020041" spans="2:2">
      <c r="B1020041" s="24"/>
    </row>
    <row r="1020042" spans="2:2">
      <c r="B1020042" s="24"/>
    </row>
    <row r="1020043" spans="2:2">
      <c r="B1020043" s="24"/>
    </row>
    <row r="1020044" spans="2:2">
      <c r="B1020044" s="24"/>
    </row>
    <row r="1020045" spans="2:2">
      <c r="B1020045" s="24"/>
    </row>
    <row r="1020046" spans="2:2">
      <c r="B1020046" s="24"/>
    </row>
    <row r="1020047" spans="2:2">
      <c r="B1020047" s="24"/>
    </row>
    <row r="1020048" spans="2:2">
      <c r="B1020048" s="24"/>
    </row>
    <row r="1020049" spans="2:2">
      <c r="B1020049" s="24"/>
    </row>
    <row r="1020050" spans="2:2">
      <c r="B1020050" s="24"/>
    </row>
    <row r="1020051" spans="2:2">
      <c r="B1020051" s="24"/>
    </row>
    <row r="1020052" spans="2:2">
      <c r="B1020052" s="24"/>
    </row>
    <row r="1020053" spans="2:2">
      <c r="B1020053" s="24"/>
    </row>
    <row r="1020054" spans="2:2">
      <c r="B1020054" s="24"/>
    </row>
    <row r="1020055" spans="2:2">
      <c r="B1020055" s="24"/>
    </row>
    <row r="1020056" spans="2:2">
      <c r="B1020056" s="24"/>
    </row>
    <row r="1020057" spans="2:2">
      <c r="B1020057" s="24"/>
    </row>
    <row r="1020058" spans="2:2">
      <c r="B1020058" s="24"/>
    </row>
    <row r="1020059" spans="2:2">
      <c r="B1020059" s="24"/>
    </row>
    <row r="1020060" spans="2:2">
      <c r="B1020060" s="24"/>
    </row>
    <row r="1020061" spans="2:2">
      <c r="B1020061" s="24"/>
    </row>
    <row r="1020062" spans="2:2">
      <c r="B1020062" s="24"/>
    </row>
    <row r="1020063" spans="2:2">
      <c r="B1020063" s="24"/>
    </row>
    <row r="1020064" spans="2:2">
      <c r="B1020064" s="24"/>
    </row>
    <row r="1020065" spans="2:2">
      <c r="B1020065" s="24"/>
    </row>
    <row r="1020066" spans="2:2">
      <c r="B1020066" s="24"/>
    </row>
    <row r="1020067" spans="2:2">
      <c r="B1020067" s="24"/>
    </row>
    <row r="1020068" spans="2:2">
      <c r="B1020068" s="24"/>
    </row>
    <row r="1020069" spans="2:2">
      <c r="B1020069" s="24"/>
    </row>
    <row r="1020070" spans="2:2">
      <c r="B1020070" s="24"/>
    </row>
    <row r="1020071" spans="2:2">
      <c r="B1020071" s="24"/>
    </row>
    <row r="1020072" spans="2:2">
      <c r="B1020072" s="24"/>
    </row>
    <row r="1020073" spans="2:2">
      <c r="B1020073" s="24"/>
    </row>
    <row r="1020074" spans="2:2">
      <c r="B1020074" s="24"/>
    </row>
    <row r="1020075" spans="2:2">
      <c r="B1020075" s="24"/>
    </row>
    <row r="1020076" spans="2:2">
      <c r="B1020076" s="24"/>
    </row>
    <row r="1020077" spans="2:2">
      <c r="B1020077" s="24"/>
    </row>
    <row r="1020078" spans="2:2">
      <c r="B1020078" s="24"/>
    </row>
    <row r="1020079" spans="2:2">
      <c r="B1020079" s="24"/>
    </row>
    <row r="1020080" spans="2:2">
      <c r="B1020080" s="24"/>
    </row>
    <row r="1020081" spans="2:2">
      <c r="B1020081" s="24"/>
    </row>
    <row r="1020082" spans="2:2">
      <c r="B1020082" s="24"/>
    </row>
    <row r="1020083" spans="2:2">
      <c r="B1020083" s="24"/>
    </row>
    <row r="1020084" spans="2:2">
      <c r="B1020084" s="24"/>
    </row>
    <row r="1020085" spans="2:2">
      <c r="B1020085" s="24"/>
    </row>
    <row r="1020086" spans="2:2">
      <c r="B1020086" s="24"/>
    </row>
    <row r="1020087" spans="2:2">
      <c r="B1020087" s="24"/>
    </row>
    <row r="1020088" spans="2:2">
      <c r="B1020088" s="24"/>
    </row>
    <row r="1020089" spans="2:2">
      <c r="B1020089" s="24"/>
    </row>
    <row r="1020090" spans="2:2">
      <c r="B1020090" s="24"/>
    </row>
    <row r="1020091" spans="2:2">
      <c r="B1020091" s="24"/>
    </row>
    <row r="1020092" spans="2:2">
      <c r="B1020092" s="24"/>
    </row>
    <row r="1020093" spans="2:2">
      <c r="B1020093" s="24"/>
    </row>
    <row r="1020094" spans="2:2">
      <c r="B1020094" s="24"/>
    </row>
    <row r="1020095" spans="2:2">
      <c r="B1020095" s="24"/>
    </row>
    <row r="1020096" spans="2:2">
      <c r="B1020096" s="24"/>
    </row>
    <row r="1020097" spans="2:2">
      <c r="B1020097" s="24"/>
    </row>
    <row r="1020098" spans="2:2">
      <c r="B1020098" s="24"/>
    </row>
    <row r="1020099" spans="2:2">
      <c r="B1020099" s="24"/>
    </row>
    <row r="1020100" spans="2:2">
      <c r="B1020100" s="24"/>
    </row>
    <row r="1020101" spans="2:2">
      <c r="B1020101" s="24"/>
    </row>
    <row r="1020102" spans="2:2">
      <c r="B1020102" s="24"/>
    </row>
    <row r="1020103" spans="2:2">
      <c r="B1020103" s="24"/>
    </row>
    <row r="1020104" spans="2:2">
      <c r="B1020104" s="24"/>
    </row>
    <row r="1020105" spans="2:2">
      <c r="B1020105" s="24"/>
    </row>
    <row r="1020106" spans="2:2">
      <c r="B1020106" s="24"/>
    </row>
    <row r="1020107" spans="2:2">
      <c r="B1020107" s="24"/>
    </row>
    <row r="1020108" spans="2:2">
      <c r="B1020108" s="24"/>
    </row>
    <row r="1020109" spans="2:2">
      <c r="B1020109" s="24"/>
    </row>
    <row r="1020110" spans="2:2">
      <c r="B1020110" s="24"/>
    </row>
    <row r="1020111" spans="2:2">
      <c r="B1020111" s="24"/>
    </row>
    <row r="1020112" spans="2:2">
      <c r="B1020112" s="24"/>
    </row>
    <row r="1020113" spans="2:2">
      <c r="B1020113" s="24"/>
    </row>
    <row r="1020114" spans="2:2">
      <c r="B1020114" s="24"/>
    </row>
    <row r="1020115" spans="2:2">
      <c r="B1020115" s="24"/>
    </row>
    <row r="1020116" spans="2:2">
      <c r="B1020116" s="24"/>
    </row>
    <row r="1020117" spans="2:2">
      <c r="B1020117" s="24"/>
    </row>
    <row r="1020118" spans="2:2">
      <c r="B1020118" s="24"/>
    </row>
    <row r="1020119" spans="2:2">
      <c r="B1020119" s="24"/>
    </row>
    <row r="1020120" spans="2:2">
      <c r="B1020120" s="24"/>
    </row>
    <row r="1020121" spans="2:2">
      <c r="B1020121" s="24"/>
    </row>
    <row r="1020122" spans="2:2">
      <c r="B1020122" s="24"/>
    </row>
    <row r="1020123" spans="2:2">
      <c r="B1020123" s="24"/>
    </row>
    <row r="1020124" spans="2:2">
      <c r="B1020124" s="24"/>
    </row>
    <row r="1020125" spans="2:2">
      <c r="B1020125" s="24"/>
    </row>
    <row r="1020126" spans="2:2">
      <c r="B1020126" s="24"/>
    </row>
    <row r="1020127" spans="2:2">
      <c r="B1020127" s="24"/>
    </row>
    <row r="1020128" spans="2:2">
      <c r="B1020128" s="24"/>
    </row>
    <row r="1020129" spans="2:2">
      <c r="B1020129" s="24"/>
    </row>
    <row r="1020130" spans="2:2">
      <c r="B1020130" s="24"/>
    </row>
    <row r="1020131" spans="2:2">
      <c r="B1020131" s="24"/>
    </row>
    <row r="1020132" spans="2:2">
      <c r="B1020132" s="24"/>
    </row>
    <row r="1020133" spans="2:2">
      <c r="B1020133" s="24"/>
    </row>
    <row r="1020134" spans="2:2">
      <c r="B1020134" s="24"/>
    </row>
    <row r="1020135" spans="2:2">
      <c r="B1020135" s="24"/>
    </row>
    <row r="1020136" spans="2:2">
      <c r="B1020136" s="24"/>
    </row>
    <row r="1020137" spans="2:2">
      <c r="B1020137" s="24"/>
    </row>
    <row r="1020138" spans="2:2">
      <c r="B1020138" s="24"/>
    </row>
    <row r="1020139" spans="2:2">
      <c r="B1020139" s="24"/>
    </row>
    <row r="1020140" spans="2:2">
      <c r="B1020140" s="24"/>
    </row>
    <row r="1020141" spans="2:2">
      <c r="B1020141" s="24"/>
    </row>
    <row r="1020142" spans="2:2">
      <c r="B1020142" s="24"/>
    </row>
    <row r="1020143" spans="2:2">
      <c r="B1020143" s="24"/>
    </row>
    <row r="1020144" spans="2:2">
      <c r="B1020144" s="24"/>
    </row>
    <row r="1020145" spans="2:2">
      <c r="B1020145" s="24"/>
    </row>
    <row r="1020146" spans="2:2">
      <c r="B1020146" s="24"/>
    </row>
    <row r="1020147" spans="2:2">
      <c r="B1020147" s="24"/>
    </row>
    <row r="1020148" spans="2:2">
      <c r="B1020148" s="24"/>
    </row>
    <row r="1020149" spans="2:2">
      <c r="B1020149" s="24"/>
    </row>
    <row r="1020150" spans="2:2">
      <c r="B1020150" s="24"/>
    </row>
    <row r="1020151" spans="2:2">
      <c r="B1020151" s="24"/>
    </row>
    <row r="1020152" spans="2:2">
      <c r="B1020152" s="24"/>
    </row>
    <row r="1020153" spans="2:2">
      <c r="B1020153" s="24"/>
    </row>
    <row r="1020154" spans="2:2">
      <c r="B1020154" s="24"/>
    </row>
    <row r="1020155" spans="2:2">
      <c r="B1020155" s="24"/>
    </row>
    <row r="1020156" spans="2:2">
      <c r="B1020156" s="24"/>
    </row>
    <row r="1020157" spans="2:2">
      <c r="B1020157" s="24"/>
    </row>
    <row r="1020158" spans="2:2">
      <c r="B1020158" s="24"/>
    </row>
    <row r="1020159" spans="2:2">
      <c r="B1020159" s="24"/>
    </row>
    <row r="1020160" spans="2:2">
      <c r="B1020160" s="24"/>
    </row>
    <row r="1020161" spans="2:2">
      <c r="B1020161" s="24"/>
    </row>
    <row r="1020162" spans="2:2">
      <c r="B1020162" s="24"/>
    </row>
    <row r="1020163" spans="2:2">
      <c r="B1020163" s="24"/>
    </row>
    <row r="1020164" spans="2:2">
      <c r="B1020164" s="24"/>
    </row>
    <row r="1020165" spans="2:2">
      <c r="B1020165" s="24"/>
    </row>
    <row r="1020166" spans="2:2">
      <c r="B1020166" s="24"/>
    </row>
    <row r="1020167" spans="2:2">
      <c r="B1020167" s="24"/>
    </row>
    <row r="1020168" spans="2:2">
      <c r="B1020168" s="24"/>
    </row>
    <row r="1020169" spans="2:2">
      <c r="B1020169" s="24"/>
    </row>
    <row r="1020170" spans="2:2">
      <c r="B1020170" s="24"/>
    </row>
    <row r="1020171" spans="2:2">
      <c r="B1020171" s="24"/>
    </row>
    <row r="1020172" spans="2:2">
      <c r="B1020172" s="24"/>
    </row>
    <row r="1020173" spans="2:2">
      <c r="B1020173" s="24"/>
    </row>
    <row r="1020174" spans="2:2">
      <c r="B1020174" s="24"/>
    </row>
    <row r="1020175" spans="2:2">
      <c r="B1020175" s="24"/>
    </row>
    <row r="1020176" spans="2:2">
      <c r="B1020176" s="24"/>
    </row>
    <row r="1020177" spans="2:2">
      <c r="B1020177" s="24"/>
    </row>
    <row r="1020178" spans="2:2">
      <c r="B1020178" s="24"/>
    </row>
    <row r="1020179" spans="2:2">
      <c r="B1020179" s="24"/>
    </row>
    <row r="1020180" spans="2:2">
      <c r="B1020180" s="24"/>
    </row>
    <row r="1020181" spans="2:2">
      <c r="B1020181" s="24"/>
    </row>
    <row r="1020182" spans="2:2">
      <c r="B1020182" s="24"/>
    </row>
    <row r="1020183" spans="2:2">
      <c r="B1020183" s="24"/>
    </row>
    <row r="1020184" spans="2:2">
      <c r="B1020184" s="24"/>
    </row>
    <row r="1020185" spans="2:2">
      <c r="B1020185" s="24"/>
    </row>
    <row r="1020186" spans="2:2">
      <c r="B1020186" s="24"/>
    </row>
    <row r="1020187" spans="2:2">
      <c r="B1020187" s="24"/>
    </row>
    <row r="1020188" spans="2:2">
      <c r="B1020188" s="24"/>
    </row>
    <row r="1020189" spans="2:2">
      <c r="B1020189" s="24"/>
    </row>
    <row r="1020190" spans="2:2">
      <c r="B1020190" s="24"/>
    </row>
    <row r="1020191" spans="2:2">
      <c r="B1020191" s="24"/>
    </row>
    <row r="1020192" spans="2:2">
      <c r="B1020192" s="24"/>
    </row>
    <row r="1020193" spans="2:2">
      <c r="B1020193" s="24"/>
    </row>
    <row r="1020194" spans="2:2">
      <c r="B1020194" s="24"/>
    </row>
    <row r="1020195" spans="2:2">
      <c r="B1020195" s="24"/>
    </row>
    <row r="1020196" spans="2:2">
      <c r="B1020196" s="24"/>
    </row>
    <row r="1020197" spans="2:2">
      <c r="B1020197" s="24"/>
    </row>
    <row r="1020198" spans="2:2">
      <c r="B1020198" s="24"/>
    </row>
    <row r="1020199" spans="2:2">
      <c r="B1020199" s="24"/>
    </row>
    <row r="1020200" spans="2:2">
      <c r="B1020200" s="24"/>
    </row>
    <row r="1020201" spans="2:2">
      <c r="B1020201" s="24"/>
    </row>
    <row r="1020202" spans="2:2">
      <c r="B1020202" s="24"/>
    </row>
    <row r="1020203" spans="2:2">
      <c r="B1020203" s="24"/>
    </row>
    <row r="1020204" spans="2:2">
      <c r="B1020204" s="24"/>
    </row>
    <row r="1020205" spans="2:2">
      <c r="B1020205" s="24"/>
    </row>
    <row r="1020206" spans="2:2">
      <c r="B1020206" s="24"/>
    </row>
    <row r="1020207" spans="2:2">
      <c r="B1020207" s="24"/>
    </row>
    <row r="1020208" spans="2:2">
      <c r="B1020208" s="24"/>
    </row>
    <row r="1020209" spans="2:2">
      <c r="B1020209" s="24"/>
    </row>
    <row r="1020210" spans="2:2">
      <c r="B1020210" s="24"/>
    </row>
    <row r="1020211" spans="2:2">
      <c r="B1020211" s="24"/>
    </row>
    <row r="1020212" spans="2:2">
      <c r="B1020212" s="24"/>
    </row>
    <row r="1020213" spans="2:2">
      <c r="B1020213" s="24"/>
    </row>
    <row r="1020214" spans="2:2">
      <c r="B1020214" s="24"/>
    </row>
    <row r="1020215" spans="2:2">
      <c r="B1020215" s="24"/>
    </row>
    <row r="1020216" spans="2:2">
      <c r="B1020216" s="24"/>
    </row>
    <row r="1020217" spans="2:2">
      <c r="B1020217" s="24"/>
    </row>
    <row r="1020218" spans="2:2">
      <c r="B1020218" s="24"/>
    </row>
    <row r="1020219" spans="2:2">
      <c r="B1020219" s="24"/>
    </row>
    <row r="1020220" spans="2:2">
      <c r="B1020220" s="24"/>
    </row>
    <row r="1020221" spans="2:2">
      <c r="B1020221" s="24"/>
    </row>
    <row r="1020222" spans="2:2">
      <c r="B1020222" s="24"/>
    </row>
    <row r="1020223" spans="2:2">
      <c r="B1020223" s="24"/>
    </row>
    <row r="1020224" spans="2:2">
      <c r="B1020224" s="24"/>
    </row>
    <row r="1020225" spans="2:2">
      <c r="B1020225" s="24"/>
    </row>
    <row r="1020226" spans="2:2">
      <c r="B1020226" s="24"/>
    </row>
    <row r="1020227" spans="2:2">
      <c r="B1020227" s="24"/>
    </row>
    <row r="1020228" spans="2:2">
      <c r="B1020228" s="24"/>
    </row>
    <row r="1020229" spans="2:2">
      <c r="B1020229" s="24"/>
    </row>
    <row r="1020230" spans="2:2">
      <c r="B1020230" s="24"/>
    </row>
    <row r="1020231" spans="2:2">
      <c r="B1020231" s="24"/>
    </row>
    <row r="1020232" spans="2:2">
      <c r="B1020232" s="24"/>
    </row>
    <row r="1020233" spans="2:2">
      <c r="B1020233" s="24"/>
    </row>
    <row r="1020234" spans="2:2">
      <c r="B1020234" s="24"/>
    </row>
    <row r="1020235" spans="2:2">
      <c r="B1020235" s="24"/>
    </row>
    <row r="1020236" spans="2:2">
      <c r="B1020236" s="24"/>
    </row>
    <row r="1020237" spans="2:2">
      <c r="B1020237" s="24"/>
    </row>
    <row r="1020238" spans="2:2">
      <c r="B1020238" s="24"/>
    </row>
    <row r="1020239" spans="2:2">
      <c r="B1020239" s="24"/>
    </row>
    <row r="1020240" spans="2:2">
      <c r="B1020240" s="24"/>
    </row>
    <row r="1020241" spans="2:2">
      <c r="B1020241" s="24"/>
    </row>
    <row r="1020242" spans="2:2">
      <c r="B1020242" s="24"/>
    </row>
    <row r="1020243" spans="2:2">
      <c r="B1020243" s="24"/>
    </row>
    <row r="1020244" spans="2:2">
      <c r="B1020244" s="24"/>
    </row>
    <row r="1020245" spans="2:2">
      <c r="B1020245" s="24"/>
    </row>
    <row r="1020246" spans="2:2">
      <c r="B1020246" s="24"/>
    </row>
    <row r="1020247" spans="2:2">
      <c r="B1020247" s="24"/>
    </row>
    <row r="1020248" spans="2:2">
      <c r="B1020248" s="24"/>
    </row>
    <row r="1020249" spans="2:2">
      <c r="B1020249" s="24"/>
    </row>
    <row r="1020250" spans="2:2">
      <c r="B1020250" s="24"/>
    </row>
    <row r="1020251" spans="2:2">
      <c r="B1020251" s="24"/>
    </row>
    <row r="1020252" spans="2:2">
      <c r="B1020252" s="24"/>
    </row>
    <row r="1020253" spans="2:2">
      <c r="B1020253" s="24"/>
    </row>
    <row r="1020254" spans="2:2">
      <c r="B1020254" s="24"/>
    </row>
    <row r="1020255" spans="2:2">
      <c r="B1020255" s="24"/>
    </row>
    <row r="1020256" spans="2:2">
      <c r="B1020256" s="24"/>
    </row>
    <row r="1020257" spans="2:2">
      <c r="B1020257" s="24"/>
    </row>
    <row r="1020258" spans="2:2">
      <c r="B1020258" s="24"/>
    </row>
    <row r="1020259" spans="2:2">
      <c r="B1020259" s="24"/>
    </row>
    <row r="1020260" spans="2:2">
      <c r="B1020260" s="24"/>
    </row>
    <row r="1020261" spans="2:2">
      <c r="B1020261" s="24"/>
    </row>
    <row r="1020262" spans="2:2">
      <c r="B1020262" s="24"/>
    </row>
    <row r="1020263" spans="2:2">
      <c r="B1020263" s="24"/>
    </row>
    <row r="1020264" spans="2:2">
      <c r="B1020264" s="24"/>
    </row>
    <row r="1020265" spans="2:2">
      <c r="B1020265" s="24"/>
    </row>
    <row r="1020266" spans="2:2">
      <c r="B1020266" s="24"/>
    </row>
    <row r="1020267" spans="2:2">
      <c r="B1020267" s="24"/>
    </row>
    <row r="1020268" spans="2:2">
      <c r="B1020268" s="24"/>
    </row>
    <row r="1020269" spans="2:2">
      <c r="B1020269" s="24"/>
    </row>
    <row r="1020270" spans="2:2">
      <c r="B1020270" s="24"/>
    </row>
    <row r="1020271" spans="2:2">
      <c r="B1020271" s="24"/>
    </row>
    <row r="1020272" spans="2:2">
      <c r="B1020272" s="24"/>
    </row>
    <row r="1020273" spans="2:2">
      <c r="B1020273" s="24"/>
    </row>
    <row r="1020274" spans="2:2">
      <c r="B1020274" s="24"/>
    </row>
    <row r="1020275" spans="2:2">
      <c r="B1020275" s="24"/>
    </row>
    <row r="1020276" spans="2:2">
      <c r="B1020276" s="24"/>
    </row>
    <row r="1020277" spans="2:2">
      <c r="B1020277" s="24"/>
    </row>
    <row r="1020278" spans="2:2">
      <c r="B1020278" s="24"/>
    </row>
    <row r="1020279" spans="2:2">
      <c r="B1020279" s="24"/>
    </row>
    <row r="1020280" spans="2:2">
      <c r="B1020280" s="24"/>
    </row>
    <row r="1020281" spans="2:2">
      <c r="B1020281" s="24"/>
    </row>
    <row r="1020282" spans="2:2">
      <c r="B1020282" s="24"/>
    </row>
    <row r="1020283" spans="2:2">
      <c r="B1020283" s="24"/>
    </row>
    <row r="1020284" spans="2:2">
      <c r="B1020284" s="24"/>
    </row>
    <row r="1020285" spans="2:2">
      <c r="B1020285" s="24"/>
    </row>
    <row r="1020286" spans="2:2">
      <c r="B1020286" s="24"/>
    </row>
    <row r="1020287" spans="2:2">
      <c r="B1020287" s="24"/>
    </row>
    <row r="1020288" spans="2:2">
      <c r="B1020288" s="24"/>
    </row>
    <row r="1020289" spans="2:2">
      <c r="B1020289" s="24"/>
    </row>
    <row r="1020290" spans="2:2">
      <c r="B1020290" s="24"/>
    </row>
    <row r="1020291" spans="2:2">
      <c r="B1020291" s="24"/>
    </row>
    <row r="1020292" spans="2:2">
      <c r="B1020292" s="24"/>
    </row>
    <row r="1020293" spans="2:2">
      <c r="B1020293" s="24"/>
    </row>
    <row r="1020294" spans="2:2">
      <c r="B1020294" s="24"/>
    </row>
    <row r="1020295" spans="2:2">
      <c r="B1020295" s="24"/>
    </row>
    <row r="1020296" spans="2:2">
      <c r="B1020296" s="24"/>
    </row>
    <row r="1020297" spans="2:2">
      <c r="B1020297" s="24"/>
    </row>
    <row r="1020298" spans="2:2">
      <c r="B1020298" s="24"/>
    </row>
    <row r="1020299" spans="2:2">
      <c r="B1020299" s="24"/>
    </row>
    <row r="1020300" spans="2:2">
      <c r="B1020300" s="24"/>
    </row>
    <row r="1020301" spans="2:2">
      <c r="B1020301" s="24"/>
    </row>
    <row r="1020302" spans="2:2">
      <c r="B1020302" s="24"/>
    </row>
    <row r="1020303" spans="2:2">
      <c r="B1020303" s="24"/>
    </row>
    <row r="1020304" spans="2:2">
      <c r="B1020304" s="24"/>
    </row>
    <row r="1020305" spans="2:2">
      <c r="B1020305" s="24"/>
    </row>
    <row r="1020306" spans="2:2">
      <c r="B1020306" s="24"/>
    </row>
    <row r="1020307" spans="2:2">
      <c r="B1020307" s="24"/>
    </row>
    <row r="1020308" spans="2:2">
      <c r="B1020308" s="24"/>
    </row>
    <row r="1020309" spans="2:2">
      <c r="B1020309" s="24"/>
    </row>
    <row r="1020310" spans="2:2">
      <c r="B1020310" s="24"/>
    </row>
    <row r="1020311" spans="2:2">
      <c r="B1020311" s="24"/>
    </row>
    <row r="1020312" spans="2:2">
      <c r="B1020312" s="24"/>
    </row>
    <row r="1020313" spans="2:2">
      <c r="B1020313" s="24"/>
    </row>
    <row r="1020314" spans="2:2">
      <c r="B1020314" s="24"/>
    </row>
    <row r="1020315" spans="2:2">
      <c r="B1020315" s="24"/>
    </row>
    <row r="1020316" spans="2:2">
      <c r="B1020316" s="24"/>
    </row>
    <row r="1020317" spans="2:2">
      <c r="B1020317" s="24"/>
    </row>
    <row r="1020318" spans="2:2">
      <c r="B1020318" s="24"/>
    </row>
    <row r="1020319" spans="2:2">
      <c r="B1020319" s="24"/>
    </row>
    <row r="1020320" spans="2:2">
      <c r="B1020320" s="24"/>
    </row>
    <row r="1020321" spans="2:2">
      <c r="B1020321" s="24"/>
    </row>
    <row r="1020322" spans="2:2">
      <c r="B1020322" s="24"/>
    </row>
    <row r="1020323" spans="2:2">
      <c r="B1020323" s="24"/>
    </row>
    <row r="1020324" spans="2:2">
      <c r="B1020324" s="24"/>
    </row>
    <row r="1020325" spans="2:2">
      <c r="B1020325" s="24"/>
    </row>
    <row r="1020326" spans="2:2">
      <c r="B1020326" s="24"/>
    </row>
    <row r="1020327" spans="2:2">
      <c r="B1020327" s="24"/>
    </row>
    <row r="1020328" spans="2:2">
      <c r="B1020328" s="24"/>
    </row>
    <row r="1020329" spans="2:2">
      <c r="B1020329" s="24"/>
    </row>
    <row r="1020330" spans="2:2">
      <c r="B1020330" s="24"/>
    </row>
    <row r="1020331" spans="2:2">
      <c r="B1020331" s="24"/>
    </row>
    <row r="1020332" spans="2:2">
      <c r="B1020332" s="24"/>
    </row>
    <row r="1020333" spans="2:2">
      <c r="B1020333" s="24"/>
    </row>
    <row r="1020334" spans="2:2">
      <c r="B1020334" s="24"/>
    </row>
    <row r="1020335" spans="2:2">
      <c r="B1020335" s="24"/>
    </row>
    <row r="1020336" spans="2:2">
      <c r="B1020336" s="24"/>
    </row>
    <row r="1020337" spans="2:2">
      <c r="B1020337" s="24"/>
    </row>
    <row r="1020338" spans="2:2">
      <c r="B1020338" s="24"/>
    </row>
    <row r="1020339" spans="2:2">
      <c r="B1020339" s="24"/>
    </row>
    <row r="1020340" spans="2:2">
      <c r="B1020340" s="24"/>
    </row>
    <row r="1020341" spans="2:2">
      <c r="B1020341" s="24"/>
    </row>
    <row r="1020342" spans="2:2">
      <c r="B1020342" s="24"/>
    </row>
    <row r="1020343" spans="2:2">
      <c r="B1020343" s="24"/>
    </row>
    <row r="1020344" spans="2:2">
      <c r="B1020344" s="24"/>
    </row>
    <row r="1020345" spans="2:2">
      <c r="B1020345" s="24"/>
    </row>
    <row r="1020346" spans="2:2">
      <c r="B1020346" s="24"/>
    </row>
    <row r="1020347" spans="2:2">
      <c r="B1020347" s="24"/>
    </row>
    <row r="1020348" spans="2:2">
      <c r="B1020348" s="24"/>
    </row>
    <row r="1020349" spans="2:2">
      <c r="B1020349" s="24"/>
    </row>
    <row r="1020350" spans="2:2">
      <c r="B1020350" s="24"/>
    </row>
    <row r="1020351" spans="2:2">
      <c r="B1020351" s="24"/>
    </row>
    <row r="1020352" spans="2:2">
      <c r="B1020352" s="24"/>
    </row>
    <row r="1020353" spans="2:2">
      <c r="B1020353" s="24"/>
    </row>
    <row r="1020354" spans="2:2">
      <c r="B1020354" s="24"/>
    </row>
    <row r="1020355" spans="2:2">
      <c r="B1020355" s="24"/>
    </row>
    <row r="1020356" spans="2:2">
      <c r="B1020356" s="24"/>
    </row>
    <row r="1020357" spans="2:2">
      <c r="B1020357" s="24"/>
    </row>
    <row r="1020358" spans="2:2">
      <c r="B1020358" s="24"/>
    </row>
    <row r="1020359" spans="2:2">
      <c r="B1020359" s="24"/>
    </row>
    <row r="1020360" spans="2:2">
      <c r="B1020360" s="24"/>
    </row>
    <row r="1020361" spans="2:2">
      <c r="B1020361" s="24"/>
    </row>
    <row r="1020362" spans="2:2">
      <c r="B1020362" s="24"/>
    </row>
    <row r="1020363" spans="2:2">
      <c r="B1020363" s="24"/>
    </row>
    <row r="1020364" spans="2:2">
      <c r="B1020364" s="24"/>
    </row>
    <row r="1020365" spans="2:2">
      <c r="B1020365" s="24"/>
    </row>
    <row r="1020366" spans="2:2">
      <c r="B1020366" s="24"/>
    </row>
    <row r="1020367" spans="2:2">
      <c r="B1020367" s="24"/>
    </row>
    <row r="1020368" spans="2:2">
      <c r="B1020368" s="24"/>
    </row>
    <row r="1020369" spans="2:2">
      <c r="B1020369" s="24"/>
    </row>
    <row r="1020370" spans="2:2">
      <c r="B1020370" s="24"/>
    </row>
    <row r="1020371" spans="2:2">
      <c r="B1020371" s="24"/>
    </row>
    <row r="1020372" spans="2:2">
      <c r="B1020372" s="24"/>
    </row>
    <row r="1020373" spans="2:2">
      <c r="B1020373" s="24"/>
    </row>
    <row r="1020374" spans="2:2">
      <c r="B1020374" s="24"/>
    </row>
    <row r="1020375" spans="2:2">
      <c r="B1020375" s="24"/>
    </row>
    <row r="1020376" spans="2:2">
      <c r="B1020376" s="24"/>
    </row>
    <row r="1020377" spans="2:2">
      <c r="B1020377" s="24"/>
    </row>
    <row r="1020378" spans="2:2">
      <c r="B1020378" s="24"/>
    </row>
    <row r="1020379" spans="2:2">
      <c r="B1020379" s="24"/>
    </row>
    <row r="1020380" spans="2:2">
      <c r="B1020380" s="24"/>
    </row>
    <row r="1020381" spans="2:2">
      <c r="B1020381" s="24"/>
    </row>
    <row r="1020382" spans="2:2">
      <c r="B1020382" s="24"/>
    </row>
    <row r="1020383" spans="2:2">
      <c r="B1020383" s="24"/>
    </row>
    <row r="1020384" spans="2:2">
      <c r="B1020384" s="24"/>
    </row>
    <row r="1020385" spans="2:2">
      <c r="B1020385" s="24"/>
    </row>
    <row r="1020386" spans="2:2">
      <c r="B1020386" s="24"/>
    </row>
    <row r="1020387" spans="2:2">
      <c r="B1020387" s="24"/>
    </row>
    <row r="1020388" spans="2:2">
      <c r="B1020388" s="24"/>
    </row>
    <row r="1020389" spans="2:2">
      <c r="B1020389" s="24"/>
    </row>
    <row r="1020390" spans="2:2">
      <c r="B1020390" s="24"/>
    </row>
    <row r="1020391" spans="2:2">
      <c r="B1020391" s="24"/>
    </row>
    <row r="1020392" spans="2:2">
      <c r="B1020392" s="24"/>
    </row>
    <row r="1020393" spans="2:2">
      <c r="B1020393" s="24"/>
    </row>
    <row r="1020394" spans="2:2">
      <c r="B1020394" s="24"/>
    </row>
    <row r="1020395" spans="2:2">
      <c r="B1020395" s="24"/>
    </row>
    <row r="1020396" spans="2:2">
      <c r="B1020396" s="24"/>
    </row>
    <row r="1020397" spans="2:2">
      <c r="B1020397" s="24"/>
    </row>
    <row r="1020398" spans="2:2">
      <c r="B1020398" s="24"/>
    </row>
    <row r="1020399" spans="2:2">
      <c r="B1020399" s="24"/>
    </row>
    <row r="1020400" spans="2:2">
      <c r="B1020400" s="24"/>
    </row>
    <row r="1020401" spans="2:2">
      <c r="B1020401" s="24"/>
    </row>
    <row r="1020402" spans="2:2">
      <c r="B1020402" s="24"/>
    </row>
    <row r="1020403" spans="2:2">
      <c r="B1020403" s="24"/>
    </row>
    <row r="1020404" spans="2:2">
      <c r="B1020404" s="24"/>
    </row>
    <row r="1020405" spans="2:2">
      <c r="B1020405" s="24"/>
    </row>
    <row r="1020406" spans="2:2">
      <c r="B1020406" s="24"/>
    </row>
    <row r="1020407" spans="2:2">
      <c r="B1020407" s="24"/>
    </row>
    <row r="1020408" spans="2:2">
      <c r="B1020408" s="24"/>
    </row>
    <row r="1020409" spans="2:2">
      <c r="B1020409" s="24"/>
    </row>
    <row r="1020410" spans="2:2">
      <c r="B1020410" s="24"/>
    </row>
    <row r="1020411" spans="2:2">
      <c r="B1020411" s="24"/>
    </row>
    <row r="1020412" spans="2:2">
      <c r="B1020412" s="24"/>
    </row>
    <row r="1020413" spans="2:2">
      <c r="B1020413" s="24"/>
    </row>
    <row r="1020414" spans="2:2">
      <c r="B1020414" s="24"/>
    </row>
    <row r="1020415" spans="2:2">
      <c r="B1020415" s="24"/>
    </row>
    <row r="1020416" spans="2:2">
      <c r="B1020416" s="24"/>
    </row>
    <row r="1020417" spans="2:2">
      <c r="B1020417" s="24"/>
    </row>
    <row r="1020418" spans="2:2">
      <c r="B1020418" s="24"/>
    </row>
    <row r="1020419" spans="2:2">
      <c r="B1020419" s="24"/>
    </row>
    <row r="1020420" spans="2:2">
      <c r="B1020420" s="24"/>
    </row>
    <row r="1020421" spans="2:2">
      <c r="B1020421" s="24"/>
    </row>
    <row r="1020422" spans="2:2">
      <c r="B1020422" s="24"/>
    </row>
    <row r="1020423" spans="2:2">
      <c r="B1020423" s="24"/>
    </row>
    <row r="1020424" spans="2:2">
      <c r="B1020424" s="24"/>
    </row>
    <row r="1020425" spans="2:2">
      <c r="B1020425" s="24"/>
    </row>
    <row r="1020426" spans="2:2">
      <c r="B1020426" s="24"/>
    </row>
    <row r="1020427" spans="2:2">
      <c r="B1020427" s="24"/>
    </row>
    <row r="1020428" spans="2:2">
      <c r="B1020428" s="24"/>
    </row>
    <row r="1020429" spans="2:2">
      <c r="B1020429" s="24"/>
    </row>
    <row r="1020430" spans="2:2">
      <c r="B1020430" s="24"/>
    </row>
    <row r="1020431" spans="2:2">
      <c r="B1020431" s="24"/>
    </row>
    <row r="1020432" spans="2:2">
      <c r="B1020432" s="24"/>
    </row>
    <row r="1020433" spans="2:2">
      <c r="B1020433" s="24"/>
    </row>
    <row r="1020434" spans="2:2">
      <c r="B1020434" s="24"/>
    </row>
    <row r="1020435" spans="2:2">
      <c r="B1020435" s="24"/>
    </row>
    <row r="1020436" spans="2:2">
      <c r="B1020436" s="24"/>
    </row>
    <row r="1020437" spans="2:2">
      <c r="B1020437" s="24"/>
    </row>
    <row r="1020438" spans="2:2">
      <c r="B1020438" s="24"/>
    </row>
    <row r="1020439" spans="2:2">
      <c r="B1020439" s="24"/>
    </row>
    <row r="1020440" spans="2:2">
      <c r="B1020440" s="24"/>
    </row>
    <row r="1020441" spans="2:2">
      <c r="B1020441" s="24"/>
    </row>
    <row r="1020442" spans="2:2">
      <c r="B1020442" s="24"/>
    </row>
    <row r="1020443" spans="2:2">
      <c r="B1020443" s="24"/>
    </row>
    <row r="1020444" spans="2:2">
      <c r="B1020444" s="24"/>
    </row>
    <row r="1020445" spans="2:2">
      <c r="B1020445" s="24"/>
    </row>
    <row r="1020446" spans="2:2">
      <c r="B1020446" s="24"/>
    </row>
    <row r="1020447" spans="2:2">
      <c r="B1020447" s="24"/>
    </row>
    <row r="1020448" spans="2:2">
      <c r="B1020448" s="24"/>
    </row>
    <row r="1020449" spans="2:2">
      <c r="B1020449" s="24"/>
    </row>
    <row r="1020450" spans="2:2">
      <c r="B1020450" s="24"/>
    </row>
    <row r="1020451" spans="2:2">
      <c r="B1020451" s="24"/>
    </row>
    <row r="1020452" spans="2:2">
      <c r="B1020452" s="24"/>
    </row>
    <row r="1020453" spans="2:2">
      <c r="B1020453" s="24"/>
    </row>
    <row r="1020454" spans="2:2">
      <c r="B1020454" s="24"/>
    </row>
    <row r="1020455" spans="2:2">
      <c r="B1020455" s="24"/>
    </row>
    <row r="1020456" spans="2:2">
      <c r="B1020456" s="24"/>
    </row>
    <row r="1020457" spans="2:2">
      <c r="B1020457" s="24"/>
    </row>
    <row r="1020458" spans="2:2">
      <c r="B1020458" s="24"/>
    </row>
    <row r="1020459" spans="2:2">
      <c r="B1020459" s="24"/>
    </row>
    <row r="1020460" spans="2:2">
      <c r="B1020460" s="24"/>
    </row>
    <row r="1020461" spans="2:2">
      <c r="B1020461" s="24"/>
    </row>
    <row r="1020462" spans="2:2">
      <c r="B1020462" s="24"/>
    </row>
    <row r="1020463" spans="2:2">
      <c r="B1020463" s="24"/>
    </row>
    <row r="1020464" spans="2:2">
      <c r="B1020464" s="24"/>
    </row>
    <row r="1020465" spans="2:2">
      <c r="B1020465" s="24"/>
    </row>
    <row r="1020466" spans="2:2">
      <c r="B1020466" s="24"/>
    </row>
    <row r="1020467" spans="2:2">
      <c r="B1020467" s="24"/>
    </row>
    <row r="1020468" spans="2:2">
      <c r="B1020468" s="24"/>
    </row>
    <row r="1020469" spans="2:2">
      <c r="B1020469" s="24"/>
    </row>
    <row r="1020470" spans="2:2">
      <c r="B1020470" s="24"/>
    </row>
    <row r="1020471" spans="2:2">
      <c r="B1020471" s="24"/>
    </row>
    <row r="1020472" spans="2:2">
      <c r="B1020472" s="24"/>
    </row>
    <row r="1020473" spans="2:2">
      <c r="B1020473" s="24"/>
    </row>
    <row r="1020474" spans="2:2">
      <c r="B1020474" s="24"/>
    </row>
    <row r="1020475" spans="2:2">
      <c r="B1020475" s="24"/>
    </row>
    <row r="1020476" spans="2:2">
      <c r="B1020476" s="24"/>
    </row>
    <row r="1020477" spans="2:2">
      <c r="B1020477" s="24"/>
    </row>
    <row r="1020478" spans="2:2">
      <c r="B1020478" s="24"/>
    </row>
    <row r="1020479" spans="2:2">
      <c r="B1020479" s="24"/>
    </row>
    <row r="1020480" spans="2:2">
      <c r="B1020480" s="24"/>
    </row>
    <row r="1020481" spans="2:2">
      <c r="B1020481" s="24"/>
    </row>
    <row r="1020482" spans="2:2">
      <c r="B1020482" s="24"/>
    </row>
    <row r="1020483" spans="2:2">
      <c r="B1020483" s="24"/>
    </row>
    <row r="1020484" spans="2:2">
      <c r="B1020484" s="24"/>
    </row>
    <row r="1020485" spans="2:2">
      <c r="B1020485" s="24"/>
    </row>
    <row r="1020486" spans="2:2">
      <c r="B1020486" s="24"/>
    </row>
    <row r="1020487" spans="2:2">
      <c r="B1020487" s="24"/>
    </row>
    <row r="1020488" spans="2:2">
      <c r="B1020488" s="24"/>
    </row>
    <row r="1020489" spans="2:2">
      <c r="B1020489" s="24"/>
    </row>
    <row r="1020490" spans="2:2">
      <c r="B1020490" s="24"/>
    </row>
    <row r="1020491" spans="2:2">
      <c r="B1020491" s="24"/>
    </row>
    <row r="1020492" spans="2:2">
      <c r="B1020492" s="24"/>
    </row>
    <row r="1020493" spans="2:2">
      <c r="B1020493" s="24"/>
    </row>
    <row r="1020494" spans="2:2">
      <c r="B1020494" s="24"/>
    </row>
    <row r="1020495" spans="2:2">
      <c r="B1020495" s="24"/>
    </row>
    <row r="1020496" spans="2:2">
      <c r="B1020496" s="24"/>
    </row>
    <row r="1020497" spans="2:2">
      <c r="B1020497" s="24"/>
    </row>
    <row r="1020498" spans="2:2">
      <c r="B1020498" s="24"/>
    </row>
    <row r="1020499" spans="2:2">
      <c r="B1020499" s="24"/>
    </row>
    <row r="1020500" spans="2:2">
      <c r="B1020500" s="24"/>
    </row>
    <row r="1020501" spans="2:2">
      <c r="B1020501" s="24"/>
    </row>
    <row r="1020502" spans="2:2">
      <c r="B1020502" s="24"/>
    </row>
    <row r="1020503" spans="2:2">
      <c r="B1020503" s="24"/>
    </row>
    <row r="1020504" spans="2:2">
      <c r="B1020504" s="24"/>
    </row>
    <row r="1020505" spans="2:2">
      <c r="B1020505" s="24"/>
    </row>
    <row r="1020506" spans="2:2">
      <c r="B1020506" s="24"/>
    </row>
    <row r="1020507" spans="2:2">
      <c r="B1020507" s="24"/>
    </row>
    <row r="1020508" spans="2:2">
      <c r="B1020508" s="24"/>
    </row>
    <row r="1020509" spans="2:2">
      <c r="B1020509" s="24"/>
    </row>
    <row r="1020510" spans="2:2">
      <c r="B1020510" s="24"/>
    </row>
    <row r="1020511" spans="2:2">
      <c r="B1020511" s="24"/>
    </row>
    <row r="1020512" spans="2:2">
      <c r="B1020512" s="24"/>
    </row>
    <row r="1020513" spans="2:2">
      <c r="B1020513" s="24"/>
    </row>
    <row r="1020514" spans="2:2">
      <c r="B1020514" s="24"/>
    </row>
    <row r="1020515" spans="2:2">
      <c r="B1020515" s="24"/>
    </row>
    <row r="1020516" spans="2:2">
      <c r="B1020516" s="24"/>
    </row>
    <row r="1020517" spans="2:2">
      <c r="B1020517" s="24"/>
    </row>
    <row r="1020518" spans="2:2">
      <c r="B1020518" s="24"/>
    </row>
    <row r="1020519" spans="2:2">
      <c r="B1020519" s="24"/>
    </row>
    <row r="1020520" spans="2:2">
      <c r="B1020520" s="24"/>
    </row>
    <row r="1020521" spans="2:2">
      <c r="B1020521" s="24"/>
    </row>
    <row r="1020522" spans="2:2">
      <c r="B1020522" s="24"/>
    </row>
    <row r="1020523" spans="2:2">
      <c r="B1020523" s="24"/>
    </row>
    <row r="1020524" spans="2:2">
      <c r="B1020524" s="24"/>
    </row>
    <row r="1020525" spans="2:2">
      <c r="B1020525" s="24"/>
    </row>
    <row r="1020526" spans="2:2">
      <c r="B1020526" s="24"/>
    </row>
    <row r="1020527" spans="2:2">
      <c r="B1020527" s="24"/>
    </row>
    <row r="1020528" spans="2:2">
      <c r="B1020528" s="24"/>
    </row>
    <row r="1020529" spans="2:2">
      <c r="B1020529" s="24"/>
    </row>
    <row r="1020530" spans="2:2">
      <c r="B1020530" s="24"/>
    </row>
    <row r="1020531" spans="2:2">
      <c r="B1020531" s="24"/>
    </row>
    <row r="1020532" spans="2:2">
      <c r="B1020532" s="24"/>
    </row>
    <row r="1020533" spans="2:2">
      <c r="B1020533" s="24"/>
    </row>
    <row r="1020534" spans="2:2">
      <c r="B1020534" s="24"/>
    </row>
    <row r="1020535" spans="2:2">
      <c r="B1020535" s="24"/>
    </row>
    <row r="1020536" spans="2:2">
      <c r="B1020536" s="24"/>
    </row>
    <row r="1020537" spans="2:2">
      <c r="B1020537" s="24"/>
    </row>
    <row r="1020538" spans="2:2">
      <c r="B1020538" s="24"/>
    </row>
    <row r="1020539" spans="2:2">
      <c r="B1020539" s="24"/>
    </row>
    <row r="1020540" spans="2:2">
      <c r="B1020540" s="24"/>
    </row>
    <row r="1020541" spans="2:2">
      <c r="B1020541" s="24"/>
    </row>
    <row r="1020542" spans="2:2">
      <c r="B1020542" s="24"/>
    </row>
    <row r="1020543" spans="2:2">
      <c r="B1020543" s="24"/>
    </row>
    <row r="1020544" spans="2:2">
      <c r="B1020544" s="24"/>
    </row>
    <row r="1020545" spans="2:2">
      <c r="B1020545" s="24"/>
    </row>
    <row r="1020546" spans="2:2">
      <c r="B1020546" s="24"/>
    </row>
    <row r="1020547" spans="2:2">
      <c r="B1020547" s="24"/>
    </row>
    <row r="1020548" spans="2:2">
      <c r="B1020548" s="24"/>
    </row>
    <row r="1020549" spans="2:2">
      <c r="B1020549" s="24"/>
    </row>
    <row r="1020550" spans="2:2">
      <c r="B1020550" s="24"/>
    </row>
    <row r="1020551" spans="2:2">
      <c r="B1020551" s="24"/>
    </row>
    <row r="1020552" spans="2:2">
      <c r="B1020552" s="24"/>
    </row>
    <row r="1020553" spans="2:2">
      <c r="B1020553" s="24"/>
    </row>
    <row r="1020554" spans="2:2">
      <c r="B1020554" s="24"/>
    </row>
    <row r="1020555" spans="2:2">
      <c r="B1020555" s="24"/>
    </row>
    <row r="1020556" spans="2:2">
      <c r="B1020556" s="24"/>
    </row>
    <row r="1020557" spans="2:2">
      <c r="B1020557" s="24"/>
    </row>
    <row r="1020558" spans="2:2">
      <c r="B1020558" s="24"/>
    </row>
    <row r="1020559" spans="2:2">
      <c r="B1020559" s="24"/>
    </row>
    <row r="1020560" spans="2:2">
      <c r="B1020560" s="24"/>
    </row>
    <row r="1020561" spans="2:2">
      <c r="B1020561" s="24"/>
    </row>
    <row r="1020562" spans="2:2">
      <c r="B1020562" s="24"/>
    </row>
    <row r="1020563" spans="2:2">
      <c r="B1020563" s="24"/>
    </row>
    <row r="1020564" spans="2:2">
      <c r="B1020564" s="24"/>
    </row>
    <row r="1020565" spans="2:2">
      <c r="B1020565" s="24"/>
    </row>
    <row r="1020566" spans="2:2">
      <c r="B1020566" s="24"/>
    </row>
    <row r="1020567" spans="2:2">
      <c r="B1020567" s="24"/>
    </row>
    <row r="1020568" spans="2:2">
      <c r="B1020568" s="24"/>
    </row>
    <row r="1020569" spans="2:2">
      <c r="B1020569" s="24"/>
    </row>
    <row r="1020570" spans="2:2">
      <c r="B1020570" s="24"/>
    </row>
    <row r="1020571" spans="2:2">
      <c r="B1020571" s="24"/>
    </row>
    <row r="1020572" spans="2:2">
      <c r="B1020572" s="24"/>
    </row>
    <row r="1020573" spans="2:2">
      <c r="B1020573" s="24"/>
    </row>
    <row r="1020574" spans="2:2">
      <c r="B1020574" s="24"/>
    </row>
    <row r="1020575" spans="2:2">
      <c r="B1020575" s="24"/>
    </row>
    <row r="1020576" spans="2:2">
      <c r="B1020576" s="24"/>
    </row>
    <row r="1020577" spans="2:2">
      <c r="B1020577" s="24"/>
    </row>
    <row r="1020578" spans="2:2">
      <c r="B1020578" s="24"/>
    </row>
    <row r="1020579" spans="2:2">
      <c r="B1020579" s="24"/>
    </row>
    <row r="1020580" spans="2:2">
      <c r="B1020580" s="24"/>
    </row>
    <row r="1020581" spans="2:2">
      <c r="B1020581" s="24"/>
    </row>
    <row r="1020582" spans="2:2">
      <c r="B1020582" s="24"/>
    </row>
    <row r="1020583" spans="2:2">
      <c r="B1020583" s="24"/>
    </row>
    <row r="1020584" spans="2:2">
      <c r="B1020584" s="24"/>
    </row>
    <row r="1020585" spans="2:2">
      <c r="B1020585" s="24"/>
    </row>
    <row r="1020586" spans="2:2">
      <c r="B1020586" s="24"/>
    </row>
    <row r="1020587" spans="2:2">
      <c r="B1020587" s="24"/>
    </row>
    <row r="1020588" spans="2:2">
      <c r="B1020588" s="24"/>
    </row>
    <row r="1020589" spans="2:2">
      <c r="B1020589" s="24"/>
    </row>
    <row r="1020590" spans="2:2">
      <c r="B1020590" s="24"/>
    </row>
    <row r="1020591" spans="2:2">
      <c r="B1020591" s="24"/>
    </row>
    <row r="1020592" spans="2:2">
      <c r="B1020592" s="24"/>
    </row>
    <row r="1020593" spans="2:2">
      <c r="B1020593" s="24"/>
    </row>
    <row r="1020594" spans="2:2">
      <c r="B1020594" s="24"/>
    </row>
    <row r="1020595" spans="2:2">
      <c r="B1020595" s="24"/>
    </row>
    <row r="1020596" spans="2:2">
      <c r="B1020596" s="24"/>
    </row>
    <row r="1020597" spans="2:2">
      <c r="B1020597" s="24"/>
    </row>
    <row r="1020598" spans="2:2">
      <c r="B1020598" s="24"/>
    </row>
    <row r="1020599" spans="2:2">
      <c r="B1020599" s="24"/>
    </row>
    <row r="1020600" spans="2:2">
      <c r="B1020600" s="24"/>
    </row>
    <row r="1020601" spans="2:2">
      <c r="B1020601" s="24"/>
    </row>
    <row r="1020602" spans="2:2">
      <c r="B1020602" s="24"/>
    </row>
    <row r="1020603" spans="2:2">
      <c r="B1020603" s="24"/>
    </row>
    <row r="1020604" spans="2:2">
      <c r="B1020604" s="24"/>
    </row>
    <row r="1020605" spans="2:2">
      <c r="B1020605" s="24"/>
    </row>
    <row r="1020606" spans="2:2">
      <c r="B1020606" s="24"/>
    </row>
    <row r="1020607" spans="2:2">
      <c r="B1020607" s="24"/>
    </row>
    <row r="1020608" spans="2:2">
      <c r="B1020608" s="24"/>
    </row>
    <row r="1020609" spans="2:2">
      <c r="B1020609" s="24"/>
    </row>
    <row r="1020610" spans="2:2">
      <c r="B1020610" s="24"/>
    </row>
    <row r="1020611" spans="2:2">
      <c r="B1020611" s="24"/>
    </row>
    <row r="1020612" spans="2:2">
      <c r="B1020612" s="24"/>
    </row>
    <row r="1020613" spans="2:2">
      <c r="B1020613" s="24"/>
    </row>
    <row r="1020614" spans="2:2">
      <c r="B1020614" s="24"/>
    </row>
    <row r="1020615" spans="2:2">
      <c r="B1020615" s="24"/>
    </row>
    <row r="1020616" spans="2:2">
      <c r="B1020616" s="24"/>
    </row>
    <row r="1020617" spans="2:2">
      <c r="B1020617" s="24"/>
    </row>
    <row r="1020618" spans="2:2">
      <c r="B1020618" s="24"/>
    </row>
    <row r="1020619" spans="2:2">
      <c r="B1020619" s="24"/>
    </row>
    <row r="1020620" spans="2:2">
      <c r="B1020620" s="24"/>
    </row>
    <row r="1020621" spans="2:2">
      <c r="B1020621" s="24"/>
    </row>
    <row r="1020622" spans="2:2">
      <c r="B1020622" s="24"/>
    </row>
    <row r="1020623" spans="2:2">
      <c r="B1020623" s="24"/>
    </row>
    <row r="1020624" spans="2:2">
      <c r="B1020624" s="24"/>
    </row>
    <row r="1020625" spans="2:2">
      <c r="B1020625" s="24"/>
    </row>
    <row r="1020626" spans="2:2">
      <c r="B1020626" s="24"/>
    </row>
    <row r="1020627" spans="2:2">
      <c r="B1020627" s="24"/>
    </row>
    <row r="1020628" spans="2:2">
      <c r="B1020628" s="24"/>
    </row>
    <row r="1020629" spans="2:2">
      <c r="B1020629" s="24"/>
    </row>
    <row r="1020630" spans="2:2">
      <c r="B1020630" s="24"/>
    </row>
    <row r="1020631" spans="2:2">
      <c r="B1020631" s="24"/>
    </row>
    <row r="1020632" spans="2:2">
      <c r="B1020632" s="24"/>
    </row>
    <row r="1020633" spans="2:2">
      <c r="B1020633" s="24"/>
    </row>
    <row r="1020634" spans="2:2">
      <c r="B1020634" s="24"/>
    </row>
    <row r="1020635" spans="2:2">
      <c r="B1020635" s="24"/>
    </row>
    <row r="1020636" spans="2:2">
      <c r="B1020636" s="24"/>
    </row>
    <row r="1020637" spans="2:2">
      <c r="B1020637" s="24"/>
    </row>
    <row r="1020638" spans="2:2">
      <c r="B1020638" s="24"/>
    </row>
    <row r="1020639" spans="2:2">
      <c r="B1020639" s="24"/>
    </row>
    <row r="1020640" spans="2:2">
      <c r="B1020640" s="24"/>
    </row>
    <row r="1020641" spans="2:2">
      <c r="B1020641" s="24"/>
    </row>
    <row r="1020642" spans="2:2">
      <c r="B1020642" s="24"/>
    </row>
    <row r="1020643" spans="2:2">
      <c r="B1020643" s="24"/>
    </row>
    <row r="1020644" spans="2:2">
      <c r="B1020644" s="24"/>
    </row>
    <row r="1020645" spans="2:2">
      <c r="B1020645" s="24"/>
    </row>
    <row r="1020646" spans="2:2">
      <c r="B1020646" s="24"/>
    </row>
    <row r="1020647" spans="2:2">
      <c r="B1020647" s="24"/>
    </row>
    <row r="1020648" spans="2:2">
      <c r="B1020648" s="24"/>
    </row>
    <row r="1020649" spans="2:2">
      <c r="B1020649" s="24"/>
    </row>
    <row r="1020650" spans="2:2">
      <c r="B1020650" s="24"/>
    </row>
    <row r="1020651" spans="2:2">
      <c r="B1020651" s="24"/>
    </row>
    <row r="1020652" spans="2:2">
      <c r="B1020652" s="24"/>
    </row>
    <row r="1020653" spans="2:2">
      <c r="B1020653" s="24"/>
    </row>
    <row r="1020654" spans="2:2">
      <c r="B1020654" s="24"/>
    </row>
    <row r="1020655" spans="2:2">
      <c r="B1020655" s="24"/>
    </row>
    <row r="1020656" spans="2:2">
      <c r="B1020656" s="24"/>
    </row>
    <row r="1020657" spans="2:2">
      <c r="B1020657" s="24"/>
    </row>
    <row r="1020658" spans="2:2">
      <c r="B1020658" s="24"/>
    </row>
    <row r="1020659" spans="2:2">
      <c r="B1020659" s="24"/>
    </row>
    <row r="1020660" spans="2:2">
      <c r="B1020660" s="24"/>
    </row>
    <row r="1020661" spans="2:2">
      <c r="B1020661" s="24"/>
    </row>
    <row r="1020662" spans="2:2">
      <c r="B1020662" s="24"/>
    </row>
    <row r="1020663" spans="2:2">
      <c r="B1020663" s="24"/>
    </row>
    <row r="1020664" spans="2:2">
      <c r="B1020664" s="24"/>
    </row>
    <row r="1020665" spans="2:2">
      <c r="B1020665" s="24"/>
    </row>
    <row r="1020666" spans="2:2">
      <c r="B1020666" s="24"/>
    </row>
    <row r="1020667" spans="2:2">
      <c r="B1020667" s="24"/>
    </row>
    <row r="1020668" spans="2:2">
      <c r="B1020668" s="24"/>
    </row>
    <row r="1020669" spans="2:2">
      <c r="B1020669" s="24"/>
    </row>
    <row r="1020670" spans="2:2">
      <c r="B1020670" s="24"/>
    </row>
    <row r="1020671" spans="2:2">
      <c r="B1020671" s="24"/>
    </row>
    <row r="1020672" spans="2:2">
      <c r="B1020672" s="24"/>
    </row>
    <row r="1020673" spans="2:2">
      <c r="B1020673" s="24"/>
    </row>
    <row r="1020674" spans="2:2">
      <c r="B1020674" s="24"/>
    </row>
    <row r="1020675" spans="2:2">
      <c r="B1020675" s="24"/>
    </row>
    <row r="1020676" spans="2:2">
      <c r="B1020676" s="24"/>
    </row>
    <row r="1020677" spans="2:2">
      <c r="B1020677" s="24"/>
    </row>
    <row r="1020678" spans="2:2">
      <c r="B1020678" s="24"/>
    </row>
    <row r="1020679" spans="2:2">
      <c r="B1020679" s="24"/>
    </row>
    <row r="1020680" spans="2:2">
      <c r="B1020680" s="24"/>
    </row>
    <row r="1020681" spans="2:2">
      <c r="B1020681" s="24"/>
    </row>
    <row r="1020682" spans="2:2">
      <c r="B1020682" s="24"/>
    </row>
    <row r="1020683" spans="2:2">
      <c r="B1020683" s="24"/>
    </row>
    <row r="1020684" spans="2:2">
      <c r="B1020684" s="24"/>
    </row>
    <row r="1020685" spans="2:2">
      <c r="B1020685" s="24"/>
    </row>
    <row r="1020686" spans="2:2">
      <c r="B1020686" s="24"/>
    </row>
    <row r="1020687" spans="2:2">
      <c r="B1020687" s="24"/>
    </row>
    <row r="1020688" spans="2:2">
      <c r="B1020688" s="24"/>
    </row>
    <row r="1020689" spans="2:2">
      <c r="B1020689" s="24"/>
    </row>
    <row r="1020690" spans="2:2">
      <c r="B1020690" s="24"/>
    </row>
    <row r="1020691" spans="2:2">
      <c r="B1020691" s="24"/>
    </row>
    <row r="1020692" spans="2:2">
      <c r="B1020692" s="24"/>
    </row>
    <row r="1020693" spans="2:2">
      <c r="B1020693" s="24"/>
    </row>
    <row r="1020694" spans="2:2">
      <c r="B1020694" s="24"/>
    </row>
    <row r="1020695" spans="2:2">
      <c r="B1020695" s="24"/>
    </row>
    <row r="1020696" spans="2:2">
      <c r="B1020696" s="24"/>
    </row>
    <row r="1020697" spans="2:2">
      <c r="B1020697" s="24"/>
    </row>
    <row r="1020698" spans="2:2">
      <c r="B1020698" s="24"/>
    </row>
    <row r="1020699" spans="2:2">
      <c r="B1020699" s="24"/>
    </row>
    <row r="1020700" spans="2:2">
      <c r="B1020700" s="24"/>
    </row>
    <row r="1020701" spans="2:2">
      <c r="B1020701" s="24"/>
    </row>
    <row r="1020702" spans="2:2">
      <c r="B1020702" s="24"/>
    </row>
    <row r="1020703" spans="2:2">
      <c r="B1020703" s="24"/>
    </row>
    <row r="1020704" spans="2:2">
      <c r="B1020704" s="24"/>
    </row>
    <row r="1020705" spans="2:2">
      <c r="B1020705" s="24"/>
    </row>
    <row r="1020706" spans="2:2">
      <c r="B1020706" s="24"/>
    </row>
    <row r="1020707" spans="2:2">
      <c r="B1020707" s="24"/>
    </row>
    <row r="1020708" spans="2:2">
      <c r="B1020708" s="24"/>
    </row>
    <row r="1020709" spans="2:2">
      <c r="B1020709" s="24"/>
    </row>
    <row r="1020710" spans="2:2">
      <c r="B1020710" s="24"/>
    </row>
    <row r="1020711" spans="2:2">
      <c r="B1020711" s="24"/>
    </row>
    <row r="1020712" spans="2:2">
      <c r="B1020712" s="24"/>
    </row>
    <row r="1020713" spans="2:2">
      <c r="B1020713" s="24"/>
    </row>
    <row r="1020714" spans="2:2">
      <c r="B1020714" s="24"/>
    </row>
    <row r="1020715" spans="2:2">
      <c r="B1020715" s="24"/>
    </row>
    <row r="1020716" spans="2:2">
      <c r="B1020716" s="24"/>
    </row>
    <row r="1020717" spans="2:2">
      <c r="B1020717" s="24"/>
    </row>
    <row r="1020718" spans="2:2">
      <c r="B1020718" s="24"/>
    </row>
    <row r="1020719" spans="2:2">
      <c r="B1020719" s="24"/>
    </row>
    <row r="1020720" spans="2:2">
      <c r="B1020720" s="24"/>
    </row>
    <row r="1020721" spans="2:2">
      <c r="B1020721" s="24"/>
    </row>
    <row r="1020722" spans="2:2">
      <c r="B1020722" s="24"/>
    </row>
    <row r="1020723" spans="2:2">
      <c r="B1020723" s="24"/>
    </row>
    <row r="1020724" spans="2:2">
      <c r="B1020724" s="24"/>
    </row>
    <row r="1020725" spans="2:2">
      <c r="B1020725" s="24"/>
    </row>
    <row r="1020726" spans="2:2">
      <c r="B1020726" s="24"/>
    </row>
    <row r="1020727" spans="2:2">
      <c r="B1020727" s="24"/>
    </row>
    <row r="1020728" spans="2:2">
      <c r="B1020728" s="24"/>
    </row>
    <row r="1020729" spans="2:2">
      <c r="B1020729" s="24"/>
    </row>
    <row r="1020730" spans="2:2">
      <c r="B1020730" s="24"/>
    </row>
    <row r="1020731" spans="2:2">
      <c r="B1020731" s="24"/>
    </row>
    <row r="1020732" spans="2:2">
      <c r="B1020732" s="24"/>
    </row>
    <row r="1020733" spans="2:2">
      <c r="B1020733" s="24"/>
    </row>
    <row r="1020734" spans="2:2">
      <c r="B1020734" s="24"/>
    </row>
    <row r="1020735" spans="2:2">
      <c r="B1020735" s="24"/>
    </row>
    <row r="1020736" spans="2:2">
      <c r="B1020736" s="24"/>
    </row>
    <row r="1020737" spans="2:2">
      <c r="B1020737" s="24"/>
    </row>
    <row r="1020738" spans="2:2">
      <c r="B1020738" s="24"/>
    </row>
    <row r="1020739" spans="2:2">
      <c r="B1020739" s="24"/>
    </row>
    <row r="1020740" spans="2:2">
      <c r="B1020740" s="24"/>
    </row>
    <row r="1020741" spans="2:2">
      <c r="B1020741" s="24"/>
    </row>
    <row r="1020742" spans="2:2">
      <c r="B1020742" s="24"/>
    </row>
    <row r="1020743" spans="2:2">
      <c r="B1020743" s="24"/>
    </row>
    <row r="1020744" spans="2:2">
      <c r="B1020744" s="24"/>
    </row>
    <row r="1020745" spans="2:2">
      <c r="B1020745" s="24"/>
    </row>
    <row r="1020746" spans="2:2">
      <c r="B1020746" s="24"/>
    </row>
    <row r="1020747" spans="2:2">
      <c r="B1020747" s="24"/>
    </row>
    <row r="1020748" spans="2:2">
      <c r="B1020748" s="24"/>
    </row>
    <row r="1020749" spans="2:2">
      <c r="B1020749" s="24"/>
    </row>
    <row r="1020750" spans="2:2">
      <c r="B1020750" s="24"/>
    </row>
    <row r="1020751" spans="2:2">
      <c r="B1020751" s="24"/>
    </row>
    <row r="1020752" spans="2:2">
      <c r="B1020752" s="24"/>
    </row>
    <row r="1020753" spans="2:2">
      <c r="B1020753" s="24"/>
    </row>
    <row r="1020754" spans="2:2">
      <c r="B1020754" s="24"/>
    </row>
    <row r="1020755" spans="2:2">
      <c r="B1020755" s="24"/>
    </row>
    <row r="1020756" spans="2:2">
      <c r="B1020756" s="24"/>
    </row>
    <row r="1020757" spans="2:2">
      <c r="B1020757" s="24"/>
    </row>
    <row r="1020758" spans="2:2">
      <c r="B1020758" s="24"/>
    </row>
    <row r="1020759" spans="2:2">
      <c r="B1020759" s="24"/>
    </row>
    <row r="1020760" spans="2:2">
      <c r="B1020760" s="24"/>
    </row>
    <row r="1020761" spans="2:2">
      <c r="B1020761" s="24"/>
    </row>
    <row r="1020762" spans="2:2">
      <c r="B1020762" s="24"/>
    </row>
    <row r="1020763" spans="2:2">
      <c r="B1020763" s="24"/>
    </row>
    <row r="1020764" spans="2:2">
      <c r="B1020764" s="24"/>
    </row>
    <row r="1020765" spans="2:2">
      <c r="B1020765" s="24"/>
    </row>
    <row r="1020766" spans="2:2">
      <c r="B1020766" s="24"/>
    </row>
    <row r="1020767" spans="2:2">
      <c r="B1020767" s="24"/>
    </row>
    <row r="1020768" spans="2:2">
      <c r="B1020768" s="24"/>
    </row>
    <row r="1020769" spans="2:2">
      <c r="B1020769" s="24"/>
    </row>
    <row r="1020770" spans="2:2">
      <c r="B1020770" s="24"/>
    </row>
    <row r="1020771" spans="2:2">
      <c r="B1020771" s="24"/>
    </row>
    <row r="1020772" spans="2:2">
      <c r="B1020772" s="24"/>
    </row>
    <row r="1020773" spans="2:2">
      <c r="B1020773" s="24"/>
    </row>
    <row r="1020774" spans="2:2">
      <c r="B1020774" s="24"/>
    </row>
    <row r="1020775" spans="2:2">
      <c r="B1020775" s="24"/>
    </row>
    <row r="1020776" spans="2:2">
      <c r="B1020776" s="24"/>
    </row>
    <row r="1020777" spans="2:2">
      <c r="B1020777" s="24"/>
    </row>
    <row r="1020778" spans="2:2">
      <c r="B1020778" s="24"/>
    </row>
    <row r="1020779" spans="2:2">
      <c r="B1020779" s="24"/>
    </row>
    <row r="1020780" spans="2:2">
      <c r="B1020780" s="24"/>
    </row>
    <row r="1020781" spans="2:2">
      <c r="B1020781" s="24"/>
    </row>
    <row r="1020782" spans="2:2">
      <c r="B1020782" s="24"/>
    </row>
    <row r="1020783" spans="2:2">
      <c r="B1020783" s="24"/>
    </row>
    <row r="1020784" spans="2:2">
      <c r="B1020784" s="24"/>
    </row>
    <row r="1020785" spans="2:2">
      <c r="B1020785" s="24"/>
    </row>
    <row r="1020786" spans="2:2">
      <c r="B1020786" s="24"/>
    </row>
    <row r="1020787" spans="2:2">
      <c r="B1020787" s="24"/>
    </row>
    <row r="1020788" spans="2:2">
      <c r="B1020788" s="24"/>
    </row>
    <row r="1020789" spans="2:2">
      <c r="B1020789" s="24"/>
    </row>
    <row r="1020790" spans="2:2">
      <c r="B1020790" s="24"/>
    </row>
    <row r="1020791" spans="2:2">
      <c r="B1020791" s="24"/>
    </row>
    <row r="1020792" spans="2:2">
      <c r="B1020792" s="24"/>
    </row>
    <row r="1020793" spans="2:2">
      <c r="B1020793" s="24"/>
    </row>
    <row r="1020794" spans="2:2">
      <c r="B1020794" s="24"/>
    </row>
    <row r="1020795" spans="2:2">
      <c r="B1020795" s="24"/>
    </row>
    <row r="1020796" spans="2:2">
      <c r="B1020796" s="24"/>
    </row>
    <row r="1020797" spans="2:2">
      <c r="B1020797" s="24"/>
    </row>
    <row r="1020798" spans="2:2">
      <c r="B1020798" s="24"/>
    </row>
    <row r="1020799" spans="2:2">
      <c r="B1020799" s="24"/>
    </row>
    <row r="1020800" spans="2:2">
      <c r="B1020800" s="24"/>
    </row>
    <row r="1020801" spans="2:2">
      <c r="B1020801" s="24"/>
    </row>
    <row r="1020802" spans="2:2">
      <c r="B1020802" s="24"/>
    </row>
    <row r="1020803" spans="2:2">
      <c r="B1020803" s="24"/>
    </row>
    <row r="1020804" spans="2:2">
      <c r="B1020804" s="24"/>
    </row>
    <row r="1020805" spans="2:2">
      <c r="B1020805" s="24"/>
    </row>
    <row r="1020806" spans="2:2">
      <c r="B1020806" s="24"/>
    </row>
    <row r="1020807" spans="2:2">
      <c r="B1020807" s="24"/>
    </row>
    <row r="1020808" spans="2:2">
      <c r="B1020808" s="24"/>
    </row>
    <row r="1020809" spans="2:2">
      <c r="B1020809" s="24"/>
    </row>
    <row r="1020810" spans="2:2">
      <c r="B1020810" s="24"/>
    </row>
    <row r="1020811" spans="2:2">
      <c r="B1020811" s="24"/>
    </row>
    <row r="1020812" spans="2:2">
      <c r="B1020812" s="24"/>
    </row>
    <row r="1020813" spans="2:2">
      <c r="B1020813" s="24"/>
    </row>
    <row r="1020814" spans="2:2">
      <c r="B1020814" s="24"/>
    </row>
    <row r="1020815" spans="2:2">
      <c r="B1020815" s="24"/>
    </row>
    <row r="1020816" spans="2:2">
      <c r="B1020816" s="24"/>
    </row>
    <row r="1020817" spans="2:2">
      <c r="B1020817" s="24"/>
    </row>
    <row r="1020818" spans="2:2">
      <c r="B1020818" s="24"/>
    </row>
    <row r="1020819" spans="2:2">
      <c r="B1020819" s="24"/>
    </row>
    <row r="1020820" spans="2:2">
      <c r="B1020820" s="24"/>
    </row>
    <row r="1020821" spans="2:2">
      <c r="B1020821" s="24"/>
    </row>
    <row r="1020822" spans="2:2">
      <c r="B1020822" s="24"/>
    </row>
    <row r="1020823" spans="2:2">
      <c r="B1020823" s="24"/>
    </row>
    <row r="1020824" spans="2:2">
      <c r="B1020824" s="24"/>
    </row>
    <row r="1020825" spans="2:2">
      <c r="B1020825" s="24"/>
    </row>
    <row r="1020826" spans="2:2">
      <c r="B1020826" s="24"/>
    </row>
    <row r="1020827" spans="2:2">
      <c r="B1020827" s="24"/>
    </row>
    <row r="1020828" spans="2:2">
      <c r="B1020828" s="24"/>
    </row>
    <row r="1020829" spans="2:2">
      <c r="B1020829" s="24"/>
    </row>
    <row r="1020830" spans="2:2">
      <c r="B1020830" s="24"/>
    </row>
    <row r="1020831" spans="2:2">
      <c r="B1020831" s="24"/>
    </row>
    <row r="1020832" spans="2:2">
      <c r="B1020832" s="24"/>
    </row>
    <row r="1020833" spans="2:2">
      <c r="B1020833" s="24"/>
    </row>
    <row r="1020834" spans="2:2">
      <c r="B1020834" s="24"/>
    </row>
    <row r="1020835" spans="2:2">
      <c r="B1020835" s="24"/>
    </row>
    <row r="1020836" spans="2:2">
      <c r="B1020836" s="24"/>
    </row>
    <row r="1020837" spans="2:2">
      <c r="B1020837" s="24"/>
    </row>
    <row r="1020838" spans="2:2">
      <c r="B1020838" s="24"/>
    </row>
    <row r="1020839" spans="2:2">
      <c r="B1020839" s="24"/>
    </row>
    <row r="1020840" spans="2:2">
      <c r="B1020840" s="24"/>
    </row>
    <row r="1020841" spans="2:2">
      <c r="B1020841" s="24"/>
    </row>
    <row r="1020842" spans="2:2">
      <c r="B1020842" s="24"/>
    </row>
    <row r="1020843" spans="2:2">
      <c r="B1020843" s="24"/>
    </row>
    <row r="1020844" spans="2:2">
      <c r="B1020844" s="24"/>
    </row>
    <row r="1020845" spans="2:2">
      <c r="B1020845" s="24"/>
    </row>
    <row r="1020846" spans="2:2">
      <c r="B1020846" s="24"/>
    </row>
    <row r="1020847" spans="2:2">
      <c r="B1020847" s="24"/>
    </row>
    <row r="1020848" spans="2:2">
      <c r="B1020848" s="24"/>
    </row>
    <row r="1020849" spans="2:2">
      <c r="B1020849" s="24"/>
    </row>
    <row r="1020850" spans="2:2">
      <c r="B1020850" s="24"/>
    </row>
    <row r="1020851" spans="2:2">
      <c r="B1020851" s="24"/>
    </row>
    <row r="1020852" spans="2:2">
      <c r="B1020852" s="24"/>
    </row>
    <row r="1020853" spans="2:2">
      <c r="B1020853" s="24"/>
    </row>
    <row r="1020854" spans="2:2">
      <c r="B1020854" s="24"/>
    </row>
    <row r="1020855" spans="2:2">
      <c r="B1020855" s="24"/>
    </row>
    <row r="1020856" spans="2:2">
      <c r="B1020856" s="24"/>
    </row>
    <row r="1020857" spans="2:2">
      <c r="B1020857" s="24"/>
    </row>
    <row r="1020858" spans="2:2">
      <c r="B1020858" s="24"/>
    </row>
    <row r="1020859" spans="2:2">
      <c r="B1020859" s="24"/>
    </row>
    <row r="1020860" spans="2:2">
      <c r="B1020860" s="24"/>
    </row>
    <row r="1020861" spans="2:2">
      <c r="B1020861" s="24"/>
    </row>
    <row r="1020862" spans="2:2">
      <c r="B1020862" s="24"/>
    </row>
    <row r="1020863" spans="2:2">
      <c r="B1020863" s="24"/>
    </row>
    <row r="1020864" spans="2:2">
      <c r="B1020864" s="24"/>
    </row>
    <row r="1020865" spans="2:2">
      <c r="B1020865" s="24"/>
    </row>
    <row r="1020866" spans="2:2">
      <c r="B1020866" s="24"/>
    </row>
    <row r="1020867" spans="2:2">
      <c r="B1020867" s="24"/>
    </row>
    <row r="1020868" spans="2:2">
      <c r="B1020868" s="24"/>
    </row>
    <row r="1020869" spans="2:2">
      <c r="B1020869" s="24"/>
    </row>
    <row r="1020870" spans="2:2">
      <c r="B1020870" s="24"/>
    </row>
    <row r="1020871" spans="2:2">
      <c r="B1020871" s="24"/>
    </row>
    <row r="1020872" spans="2:2">
      <c r="B1020872" s="24"/>
    </row>
    <row r="1020873" spans="2:2">
      <c r="B1020873" s="24"/>
    </row>
    <row r="1020874" spans="2:2">
      <c r="B1020874" s="24"/>
    </row>
    <row r="1020875" spans="2:2">
      <c r="B1020875" s="24"/>
    </row>
    <row r="1020876" spans="2:2">
      <c r="B1020876" s="24"/>
    </row>
    <row r="1020877" spans="2:2">
      <c r="B1020877" s="24"/>
    </row>
    <row r="1020878" spans="2:2">
      <c r="B1020878" s="24"/>
    </row>
    <row r="1020879" spans="2:2">
      <c r="B1020879" s="24"/>
    </row>
    <row r="1020880" spans="2:2">
      <c r="B1020880" s="24"/>
    </row>
    <row r="1020881" spans="2:2">
      <c r="B1020881" s="24"/>
    </row>
    <row r="1020882" spans="2:2">
      <c r="B1020882" s="24"/>
    </row>
    <row r="1020883" spans="2:2">
      <c r="B1020883" s="24"/>
    </row>
    <row r="1020884" spans="2:2">
      <c r="B1020884" s="24"/>
    </row>
    <row r="1020885" spans="2:2">
      <c r="B1020885" s="24"/>
    </row>
    <row r="1020886" spans="2:2">
      <c r="B1020886" s="24"/>
    </row>
    <row r="1020887" spans="2:2">
      <c r="B1020887" s="24"/>
    </row>
    <row r="1020888" spans="2:2">
      <c r="B1020888" s="24"/>
    </row>
    <row r="1020889" spans="2:2">
      <c r="B1020889" s="24"/>
    </row>
    <row r="1020890" spans="2:2">
      <c r="B1020890" s="24"/>
    </row>
    <row r="1020891" spans="2:2">
      <c r="B1020891" s="24"/>
    </row>
    <row r="1020892" spans="2:2">
      <c r="B1020892" s="24"/>
    </row>
    <row r="1020893" spans="2:2">
      <c r="B1020893" s="24"/>
    </row>
    <row r="1020894" spans="2:2">
      <c r="B1020894" s="24"/>
    </row>
    <row r="1020895" spans="2:2">
      <c r="B1020895" s="24"/>
    </row>
    <row r="1020896" spans="2:2">
      <c r="B1020896" s="24"/>
    </row>
    <row r="1020897" spans="2:2">
      <c r="B1020897" s="24"/>
    </row>
    <row r="1020898" spans="2:2">
      <c r="B1020898" s="24"/>
    </row>
    <row r="1020899" spans="2:2">
      <c r="B1020899" s="24"/>
    </row>
    <row r="1020900" spans="2:2">
      <c r="B1020900" s="24"/>
    </row>
    <row r="1020901" spans="2:2">
      <c r="B1020901" s="24"/>
    </row>
    <row r="1020902" spans="2:2">
      <c r="B1020902" s="24"/>
    </row>
    <row r="1020903" spans="2:2">
      <c r="B1020903" s="24"/>
    </row>
    <row r="1020904" spans="2:2">
      <c r="B1020904" s="24"/>
    </row>
    <row r="1020905" spans="2:2">
      <c r="B1020905" s="24"/>
    </row>
    <row r="1020906" spans="2:2">
      <c r="B1020906" s="24"/>
    </row>
    <row r="1020907" spans="2:2">
      <c r="B1020907" s="24"/>
    </row>
    <row r="1020908" spans="2:2">
      <c r="B1020908" s="24"/>
    </row>
    <row r="1020909" spans="2:2">
      <c r="B1020909" s="24"/>
    </row>
    <row r="1020910" spans="2:2">
      <c r="B1020910" s="24"/>
    </row>
    <row r="1020911" spans="2:2">
      <c r="B1020911" s="24"/>
    </row>
    <row r="1020912" spans="2:2">
      <c r="B1020912" s="24"/>
    </row>
    <row r="1020913" spans="2:2">
      <c r="B1020913" s="24"/>
    </row>
    <row r="1020914" spans="2:2">
      <c r="B1020914" s="24"/>
    </row>
    <row r="1020915" spans="2:2">
      <c r="B1020915" s="24"/>
    </row>
    <row r="1020916" spans="2:2">
      <c r="B1020916" s="24"/>
    </row>
    <row r="1020917" spans="2:2">
      <c r="B1020917" s="24"/>
    </row>
    <row r="1020918" spans="2:2">
      <c r="B1020918" s="24"/>
    </row>
    <row r="1020919" spans="2:2">
      <c r="B1020919" s="24"/>
    </row>
    <row r="1020920" spans="2:2">
      <c r="B1020920" s="24"/>
    </row>
    <row r="1020921" spans="2:2">
      <c r="B1020921" s="24"/>
    </row>
    <row r="1020922" spans="2:2">
      <c r="B1020922" s="24"/>
    </row>
    <row r="1020923" spans="2:2">
      <c r="B1020923" s="24"/>
    </row>
    <row r="1020924" spans="2:2">
      <c r="B1020924" s="24"/>
    </row>
    <row r="1020925" spans="2:2">
      <c r="B1020925" s="24"/>
    </row>
    <row r="1020926" spans="2:2">
      <c r="B1020926" s="24"/>
    </row>
    <row r="1020927" spans="2:2">
      <c r="B1020927" s="24"/>
    </row>
    <row r="1020928" spans="2:2">
      <c r="B1020928" s="24"/>
    </row>
    <row r="1020929" spans="2:2">
      <c r="B1020929" s="24"/>
    </row>
    <row r="1020930" spans="2:2">
      <c r="B1020930" s="24"/>
    </row>
    <row r="1020931" spans="2:2">
      <c r="B1020931" s="24"/>
    </row>
    <row r="1020932" spans="2:2">
      <c r="B1020932" s="24"/>
    </row>
    <row r="1020933" spans="2:2">
      <c r="B1020933" s="24"/>
    </row>
    <row r="1020934" spans="2:2">
      <c r="B1020934" s="24"/>
    </row>
    <row r="1020935" spans="2:2">
      <c r="B1020935" s="24"/>
    </row>
    <row r="1020936" spans="2:2">
      <c r="B1020936" s="24"/>
    </row>
    <row r="1020937" spans="2:2">
      <c r="B1020937" s="24"/>
    </row>
    <row r="1020938" spans="2:2">
      <c r="B1020938" s="24"/>
    </row>
    <row r="1020939" spans="2:2">
      <c r="B1020939" s="24"/>
    </row>
    <row r="1020940" spans="2:2">
      <c r="B1020940" s="24"/>
    </row>
    <row r="1020941" spans="2:2">
      <c r="B1020941" s="24"/>
    </row>
    <row r="1020942" spans="2:2">
      <c r="B1020942" s="24"/>
    </row>
    <row r="1020943" spans="2:2">
      <c r="B1020943" s="24"/>
    </row>
    <row r="1020944" spans="2:2">
      <c r="B1020944" s="24"/>
    </row>
    <row r="1020945" spans="2:2">
      <c r="B1020945" s="24"/>
    </row>
    <row r="1020946" spans="2:2">
      <c r="B1020946" s="24"/>
    </row>
    <row r="1020947" spans="2:2">
      <c r="B1020947" s="24"/>
    </row>
    <row r="1020948" spans="2:2">
      <c r="B1020948" s="24"/>
    </row>
    <row r="1020949" spans="2:2">
      <c r="B1020949" s="24"/>
    </row>
    <row r="1020950" spans="2:2">
      <c r="B1020950" s="24"/>
    </row>
    <row r="1020951" spans="2:2">
      <c r="B1020951" s="24"/>
    </row>
    <row r="1020952" spans="2:2">
      <c r="B1020952" s="24"/>
    </row>
    <row r="1020953" spans="2:2">
      <c r="B1020953" s="24"/>
    </row>
    <row r="1020954" spans="2:2">
      <c r="B1020954" s="24"/>
    </row>
    <row r="1020955" spans="2:2">
      <c r="B1020955" s="24"/>
    </row>
    <row r="1020956" spans="2:2">
      <c r="B1020956" s="24"/>
    </row>
    <row r="1020957" spans="2:2">
      <c r="B1020957" s="24"/>
    </row>
    <row r="1020958" spans="2:2">
      <c r="B1020958" s="24"/>
    </row>
    <row r="1020959" spans="2:2">
      <c r="B1020959" s="24"/>
    </row>
    <row r="1020960" spans="2:2">
      <c r="B1020960" s="24"/>
    </row>
    <row r="1020961" spans="2:2">
      <c r="B1020961" s="24"/>
    </row>
    <row r="1020962" spans="2:2">
      <c r="B1020962" s="24"/>
    </row>
    <row r="1020963" spans="2:2">
      <c r="B1020963" s="24"/>
    </row>
    <row r="1020964" spans="2:2">
      <c r="B1020964" s="24"/>
    </row>
    <row r="1020965" spans="2:2">
      <c r="B1020965" s="24"/>
    </row>
    <row r="1020966" spans="2:2">
      <c r="B1020966" s="24"/>
    </row>
    <row r="1020967" spans="2:2">
      <c r="B1020967" s="24"/>
    </row>
    <row r="1020968" spans="2:2">
      <c r="B1020968" s="24"/>
    </row>
    <row r="1020969" spans="2:2">
      <c r="B1020969" s="24"/>
    </row>
    <row r="1020970" spans="2:2">
      <c r="B1020970" s="24"/>
    </row>
    <row r="1020971" spans="2:2">
      <c r="B1020971" s="24"/>
    </row>
    <row r="1020972" spans="2:2">
      <c r="B1020972" s="24"/>
    </row>
    <row r="1020973" spans="2:2">
      <c r="B1020973" s="24"/>
    </row>
    <row r="1020974" spans="2:2">
      <c r="B1020974" s="24"/>
    </row>
    <row r="1020975" spans="2:2">
      <c r="B1020975" s="24"/>
    </row>
    <row r="1020976" spans="2:2">
      <c r="B1020976" s="24"/>
    </row>
    <row r="1020977" spans="2:2">
      <c r="B1020977" s="24"/>
    </row>
    <row r="1020978" spans="2:2">
      <c r="B1020978" s="24"/>
    </row>
    <row r="1020979" spans="2:2">
      <c r="B1020979" s="24"/>
    </row>
    <row r="1020980" spans="2:2">
      <c r="B1020980" s="24"/>
    </row>
    <row r="1020981" spans="2:2">
      <c r="B1020981" s="24"/>
    </row>
    <row r="1020982" spans="2:2">
      <c r="B1020982" s="24"/>
    </row>
    <row r="1020983" spans="2:2">
      <c r="B1020983" s="24"/>
    </row>
    <row r="1020984" spans="2:2">
      <c r="B1020984" s="24"/>
    </row>
    <row r="1020985" spans="2:2">
      <c r="B1020985" s="24"/>
    </row>
    <row r="1020986" spans="2:2">
      <c r="B1020986" s="24"/>
    </row>
    <row r="1020987" spans="2:2">
      <c r="B1020987" s="24"/>
    </row>
    <row r="1020988" spans="2:2">
      <c r="B1020988" s="24"/>
    </row>
    <row r="1020989" spans="2:2">
      <c r="B1020989" s="24"/>
    </row>
    <row r="1020990" spans="2:2">
      <c r="B1020990" s="24"/>
    </row>
    <row r="1020991" spans="2:2">
      <c r="B1020991" s="24"/>
    </row>
    <row r="1020992" spans="2:2">
      <c r="B1020992" s="24"/>
    </row>
    <row r="1020993" spans="2:2">
      <c r="B1020993" s="24"/>
    </row>
    <row r="1020994" spans="2:2">
      <c r="B1020994" s="24"/>
    </row>
    <row r="1020995" spans="2:2">
      <c r="B1020995" s="24"/>
    </row>
    <row r="1020996" spans="2:2">
      <c r="B1020996" s="24"/>
    </row>
    <row r="1020997" spans="2:2">
      <c r="B1020997" s="24"/>
    </row>
    <row r="1020998" spans="2:2">
      <c r="B1020998" s="24"/>
    </row>
    <row r="1020999" spans="2:2">
      <c r="B1020999" s="24"/>
    </row>
    <row r="1021000" spans="2:2">
      <c r="B1021000" s="24"/>
    </row>
    <row r="1021001" spans="2:2">
      <c r="B1021001" s="24"/>
    </row>
    <row r="1021002" spans="2:2">
      <c r="B1021002" s="24"/>
    </row>
    <row r="1021003" spans="2:2">
      <c r="B1021003" s="24"/>
    </row>
    <row r="1021004" spans="2:2">
      <c r="B1021004" s="24"/>
    </row>
    <row r="1021005" spans="2:2">
      <c r="B1021005" s="24"/>
    </row>
    <row r="1021006" spans="2:2">
      <c r="B1021006" s="24"/>
    </row>
    <row r="1021007" spans="2:2">
      <c r="B1021007" s="24"/>
    </row>
    <row r="1021008" spans="2:2">
      <c r="B1021008" s="24"/>
    </row>
    <row r="1021009" spans="2:2">
      <c r="B1021009" s="24"/>
    </row>
    <row r="1021010" spans="2:2">
      <c r="B1021010" s="24"/>
    </row>
    <row r="1021011" spans="2:2">
      <c r="B1021011" s="24"/>
    </row>
    <row r="1021012" spans="2:2">
      <c r="B1021012" s="24"/>
    </row>
    <row r="1021013" spans="2:2">
      <c r="B1021013" s="24"/>
    </row>
    <row r="1021014" spans="2:2">
      <c r="B1021014" s="24"/>
    </row>
    <row r="1021015" spans="2:2">
      <c r="B1021015" s="24"/>
    </row>
    <row r="1021016" spans="2:2">
      <c r="B1021016" s="24"/>
    </row>
    <row r="1021017" spans="2:2">
      <c r="B1021017" s="24"/>
    </row>
    <row r="1021018" spans="2:2">
      <c r="B1021018" s="24"/>
    </row>
    <row r="1021019" spans="2:2">
      <c r="B1021019" s="24"/>
    </row>
    <row r="1021020" spans="2:2">
      <c r="B1021020" s="24"/>
    </row>
    <row r="1021021" spans="2:2">
      <c r="B1021021" s="24"/>
    </row>
    <row r="1021022" spans="2:2">
      <c r="B1021022" s="24"/>
    </row>
    <row r="1021023" spans="2:2">
      <c r="B1021023" s="24"/>
    </row>
    <row r="1021024" spans="2:2">
      <c r="B1021024" s="24"/>
    </row>
    <row r="1021025" spans="2:2">
      <c r="B1021025" s="24"/>
    </row>
    <row r="1021026" spans="2:2">
      <c r="B1021026" s="24"/>
    </row>
    <row r="1021027" spans="2:2">
      <c r="B1021027" s="24"/>
    </row>
    <row r="1021028" spans="2:2">
      <c r="B1021028" s="24"/>
    </row>
    <row r="1021029" spans="2:2">
      <c r="B1021029" s="24"/>
    </row>
    <row r="1021030" spans="2:2">
      <c r="B1021030" s="24"/>
    </row>
    <row r="1021031" spans="2:2">
      <c r="B1021031" s="24"/>
    </row>
    <row r="1021032" spans="2:2">
      <c r="B1021032" s="24"/>
    </row>
    <row r="1021033" spans="2:2">
      <c r="B1021033" s="24"/>
    </row>
    <row r="1021034" spans="2:2">
      <c r="B1021034" s="24"/>
    </row>
    <row r="1021035" spans="2:2">
      <c r="B1021035" s="24"/>
    </row>
    <row r="1021036" spans="2:2">
      <c r="B1021036" s="24"/>
    </row>
    <row r="1021037" spans="2:2">
      <c r="B1021037" s="24"/>
    </row>
    <row r="1021038" spans="2:2">
      <c r="B1021038" s="24"/>
    </row>
    <row r="1021039" spans="2:2">
      <c r="B1021039" s="24"/>
    </row>
    <row r="1021040" spans="2:2">
      <c r="B1021040" s="24"/>
    </row>
    <row r="1021041" spans="2:2">
      <c r="B1021041" s="24"/>
    </row>
    <row r="1021042" spans="2:2">
      <c r="B1021042" s="24"/>
    </row>
    <row r="1021043" spans="2:2">
      <c r="B1021043" s="24"/>
    </row>
    <row r="1021044" spans="2:2">
      <c r="B1021044" s="24"/>
    </row>
    <row r="1021045" spans="2:2">
      <c r="B1021045" s="24"/>
    </row>
    <row r="1021046" spans="2:2">
      <c r="B1021046" s="24"/>
    </row>
    <row r="1021047" spans="2:2">
      <c r="B1021047" s="24"/>
    </row>
    <row r="1021048" spans="2:2">
      <c r="B1021048" s="24"/>
    </row>
    <row r="1021049" spans="2:2">
      <c r="B1021049" s="24"/>
    </row>
    <row r="1021050" spans="2:2">
      <c r="B1021050" s="24"/>
    </row>
    <row r="1021051" spans="2:2">
      <c r="B1021051" s="24"/>
    </row>
    <row r="1021052" spans="2:2">
      <c r="B1021052" s="24"/>
    </row>
    <row r="1021053" spans="2:2">
      <c r="B1021053" s="24"/>
    </row>
    <row r="1021054" spans="2:2">
      <c r="B1021054" s="24"/>
    </row>
    <row r="1021055" spans="2:2">
      <c r="B1021055" s="24"/>
    </row>
    <row r="1021056" spans="2:2">
      <c r="B1021056" s="24"/>
    </row>
    <row r="1021057" spans="2:2">
      <c r="B1021057" s="24"/>
    </row>
    <row r="1021058" spans="2:2">
      <c r="B1021058" s="24"/>
    </row>
    <row r="1021059" spans="2:2">
      <c r="B1021059" s="24"/>
    </row>
    <row r="1021060" spans="2:2">
      <c r="B1021060" s="24"/>
    </row>
    <row r="1021061" spans="2:2">
      <c r="B1021061" s="24"/>
    </row>
    <row r="1021062" spans="2:2">
      <c r="B1021062" s="24"/>
    </row>
    <row r="1021063" spans="2:2">
      <c r="B1021063" s="24"/>
    </row>
    <row r="1021064" spans="2:2">
      <c r="B1021064" s="24"/>
    </row>
    <row r="1021065" spans="2:2">
      <c r="B1021065" s="24"/>
    </row>
    <row r="1021066" spans="2:2">
      <c r="B1021066" s="24"/>
    </row>
    <row r="1021067" spans="2:2">
      <c r="B1021067" s="24"/>
    </row>
    <row r="1021068" spans="2:2">
      <c r="B1021068" s="24"/>
    </row>
    <row r="1021069" spans="2:2">
      <c r="B1021069" s="24"/>
    </row>
    <row r="1021070" spans="2:2">
      <c r="B1021070" s="24"/>
    </row>
    <row r="1021071" spans="2:2">
      <c r="B1021071" s="24"/>
    </row>
    <row r="1021072" spans="2:2">
      <c r="B1021072" s="24"/>
    </row>
    <row r="1021073" spans="2:2">
      <c r="B1021073" s="24"/>
    </row>
    <row r="1021074" spans="2:2">
      <c r="B1021074" s="24"/>
    </row>
    <row r="1021075" spans="2:2">
      <c r="B1021075" s="24"/>
    </row>
    <row r="1021076" spans="2:2">
      <c r="B1021076" s="24"/>
    </row>
    <row r="1021077" spans="2:2">
      <c r="B1021077" s="24"/>
    </row>
    <row r="1021078" spans="2:2">
      <c r="B1021078" s="24"/>
    </row>
    <row r="1021079" spans="2:2">
      <c r="B1021079" s="24"/>
    </row>
    <row r="1021080" spans="2:2">
      <c r="B1021080" s="24"/>
    </row>
    <row r="1021081" spans="2:2">
      <c r="B1021081" s="24"/>
    </row>
    <row r="1021082" spans="2:2">
      <c r="B1021082" s="24"/>
    </row>
    <row r="1021083" spans="2:2">
      <c r="B1021083" s="24"/>
    </row>
    <row r="1021084" spans="2:2">
      <c r="B1021084" s="24"/>
    </row>
    <row r="1021085" spans="2:2">
      <c r="B1021085" s="24"/>
    </row>
    <row r="1021086" spans="2:2">
      <c r="B1021086" s="24"/>
    </row>
    <row r="1021087" spans="2:2">
      <c r="B1021087" s="24"/>
    </row>
    <row r="1021088" spans="2:2">
      <c r="B1021088" s="24"/>
    </row>
    <row r="1021089" spans="2:2">
      <c r="B1021089" s="24"/>
    </row>
    <row r="1021090" spans="2:2">
      <c r="B1021090" s="24"/>
    </row>
    <row r="1021091" spans="2:2">
      <c r="B1021091" s="24"/>
    </row>
    <row r="1021092" spans="2:2">
      <c r="B1021092" s="24"/>
    </row>
    <row r="1021093" spans="2:2">
      <c r="B1021093" s="24"/>
    </row>
    <row r="1021094" spans="2:2">
      <c r="B1021094" s="24"/>
    </row>
    <row r="1021095" spans="2:2">
      <c r="B1021095" s="24"/>
    </row>
    <row r="1021096" spans="2:2">
      <c r="B1021096" s="24"/>
    </row>
    <row r="1021097" spans="2:2">
      <c r="B1021097" s="24"/>
    </row>
    <row r="1021098" spans="2:2">
      <c r="B1021098" s="24"/>
    </row>
    <row r="1021099" spans="2:2">
      <c r="B1021099" s="24"/>
    </row>
    <row r="1021100" spans="2:2">
      <c r="B1021100" s="24"/>
    </row>
    <row r="1021101" spans="2:2">
      <c r="B1021101" s="24"/>
    </row>
    <row r="1021102" spans="2:2">
      <c r="B1021102" s="24"/>
    </row>
    <row r="1021103" spans="2:2">
      <c r="B1021103" s="24"/>
    </row>
    <row r="1021104" spans="2:2">
      <c r="B1021104" s="24"/>
    </row>
    <row r="1021105" spans="2:2">
      <c r="B1021105" s="24"/>
    </row>
    <row r="1021106" spans="2:2">
      <c r="B1021106" s="24"/>
    </row>
    <row r="1021107" spans="2:2">
      <c r="B1021107" s="24"/>
    </row>
    <row r="1021108" spans="2:2">
      <c r="B1021108" s="24"/>
    </row>
    <row r="1021109" spans="2:2">
      <c r="B1021109" s="24"/>
    </row>
    <row r="1021110" spans="2:2">
      <c r="B1021110" s="24"/>
    </row>
    <row r="1021111" spans="2:2">
      <c r="B1021111" s="24"/>
    </row>
    <row r="1021112" spans="2:2">
      <c r="B1021112" s="24"/>
    </row>
    <row r="1021113" spans="2:2">
      <c r="B1021113" s="24"/>
    </row>
    <row r="1021114" spans="2:2">
      <c r="B1021114" s="24"/>
    </row>
    <row r="1021115" spans="2:2">
      <c r="B1021115" s="24"/>
    </row>
    <row r="1021116" spans="2:2">
      <c r="B1021116" s="24"/>
    </row>
    <row r="1021117" spans="2:2">
      <c r="B1021117" s="24"/>
    </row>
    <row r="1021118" spans="2:2">
      <c r="B1021118" s="24"/>
    </row>
    <row r="1021119" spans="2:2">
      <c r="B1021119" s="24"/>
    </row>
    <row r="1021120" spans="2:2">
      <c r="B1021120" s="24"/>
    </row>
    <row r="1021121" spans="2:2">
      <c r="B1021121" s="24"/>
    </row>
    <row r="1021122" spans="2:2">
      <c r="B1021122" s="24"/>
    </row>
    <row r="1021123" spans="2:2">
      <c r="B1021123" s="24"/>
    </row>
    <row r="1021124" spans="2:2">
      <c r="B1021124" s="24"/>
    </row>
    <row r="1021125" spans="2:2">
      <c r="B1021125" s="24"/>
    </row>
    <row r="1021126" spans="2:2">
      <c r="B1021126" s="24"/>
    </row>
    <row r="1021127" spans="2:2">
      <c r="B1021127" s="24"/>
    </row>
    <row r="1021128" spans="2:2">
      <c r="B1021128" s="24"/>
    </row>
    <row r="1021129" spans="2:2">
      <c r="B1021129" s="24"/>
    </row>
    <row r="1021130" spans="2:2">
      <c r="B1021130" s="24"/>
    </row>
    <row r="1021131" spans="2:2">
      <c r="B1021131" s="24"/>
    </row>
    <row r="1021132" spans="2:2">
      <c r="B1021132" s="24"/>
    </row>
    <row r="1021133" spans="2:2">
      <c r="B1021133" s="24"/>
    </row>
    <row r="1021134" spans="2:2">
      <c r="B1021134" s="24"/>
    </row>
    <row r="1021135" spans="2:2">
      <c r="B1021135" s="24"/>
    </row>
    <row r="1021136" spans="2:2">
      <c r="B1021136" s="24"/>
    </row>
    <row r="1021137" spans="2:2">
      <c r="B1021137" s="24"/>
    </row>
    <row r="1021138" spans="2:2">
      <c r="B1021138" s="24"/>
    </row>
    <row r="1021139" spans="2:2">
      <c r="B1021139" s="24"/>
    </row>
    <row r="1021140" spans="2:2">
      <c r="B1021140" s="24"/>
    </row>
    <row r="1021141" spans="2:2">
      <c r="B1021141" s="24"/>
    </row>
    <row r="1021142" spans="2:2">
      <c r="B1021142" s="24"/>
    </row>
    <row r="1021143" spans="2:2">
      <c r="B1021143" s="24"/>
    </row>
    <row r="1021144" spans="2:2">
      <c r="B1021144" s="24"/>
    </row>
    <row r="1021145" spans="2:2">
      <c r="B1021145" s="24"/>
    </row>
    <row r="1021146" spans="2:2">
      <c r="B1021146" s="24"/>
    </row>
    <row r="1021147" spans="2:2">
      <c r="B1021147" s="24"/>
    </row>
    <row r="1021148" spans="2:2">
      <c r="B1021148" s="24"/>
    </row>
    <row r="1021149" spans="2:2">
      <c r="B1021149" s="24"/>
    </row>
    <row r="1021150" spans="2:2">
      <c r="B1021150" s="24"/>
    </row>
    <row r="1021151" spans="2:2">
      <c r="B1021151" s="24"/>
    </row>
    <row r="1021152" spans="2:2">
      <c r="B1021152" s="24"/>
    </row>
    <row r="1021153" spans="2:2">
      <c r="B1021153" s="24"/>
    </row>
    <row r="1021154" spans="2:2">
      <c r="B1021154" s="24"/>
    </row>
    <row r="1021155" spans="2:2">
      <c r="B1021155" s="24"/>
    </row>
    <row r="1021156" spans="2:2">
      <c r="B1021156" s="24"/>
    </row>
    <row r="1021157" spans="2:2">
      <c r="B1021157" s="24"/>
    </row>
    <row r="1021158" spans="2:2">
      <c r="B1021158" s="24"/>
    </row>
    <row r="1021159" spans="2:2">
      <c r="B1021159" s="24"/>
    </row>
    <row r="1021160" spans="2:2">
      <c r="B1021160" s="24"/>
    </row>
    <row r="1021161" spans="2:2">
      <c r="B1021161" s="24"/>
    </row>
    <row r="1021162" spans="2:2">
      <c r="B1021162" s="24"/>
    </row>
    <row r="1021163" spans="2:2">
      <c r="B1021163" s="24"/>
    </row>
    <row r="1021164" spans="2:2">
      <c r="B1021164" s="24"/>
    </row>
    <row r="1021165" spans="2:2">
      <c r="B1021165" s="24"/>
    </row>
    <row r="1021166" spans="2:2">
      <c r="B1021166" s="24"/>
    </row>
    <row r="1021167" spans="2:2">
      <c r="B1021167" s="24"/>
    </row>
    <row r="1021168" spans="2:2">
      <c r="B1021168" s="24"/>
    </row>
    <row r="1021169" spans="2:2">
      <c r="B1021169" s="24"/>
    </row>
    <row r="1021170" spans="2:2">
      <c r="B1021170" s="24"/>
    </row>
    <row r="1021171" spans="2:2">
      <c r="B1021171" s="24"/>
    </row>
    <row r="1021172" spans="2:2">
      <c r="B1021172" s="24"/>
    </row>
    <row r="1021173" spans="2:2">
      <c r="B1021173" s="24"/>
    </row>
    <row r="1021174" spans="2:2">
      <c r="B1021174" s="24"/>
    </row>
    <row r="1021175" spans="2:2">
      <c r="B1021175" s="24"/>
    </row>
    <row r="1021176" spans="2:2">
      <c r="B1021176" s="24"/>
    </row>
    <row r="1021177" spans="2:2">
      <c r="B1021177" s="24"/>
    </row>
    <row r="1021178" spans="2:2">
      <c r="B1021178" s="24"/>
    </row>
    <row r="1021179" spans="2:2">
      <c r="B1021179" s="24"/>
    </row>
    <row r="1021180" spans="2:2">
      <c r="B1021180" s="24"/>
    </row>
    <row r="1021181" spans="2:2">
      <c r="B1021181" s="24"/>
    </row>
    <row r="1021182" spans="2:2">
      <c r="B1021182" s="24"/>
    </row>
    <row r="1021183" spans="2:2">
      <c r="B1021183" s="24"/>
    </row>
    <row r="1021184" spans="2:2">
      <c r="B1021184" s="24"/>
    </row>
    <row r="1021185" spans="2:2">
      <c r="B1021185" s="24"/>
    </row>
    <row r="1021186" spans="2:2">
      <c r="B1021186" s="24"/>
    </row>
    <row r="1021187" spans="2:2">
      <c r="B1021187" s="24"/>
    </row>
    <row r="1021188" spans="2:2">
      <c r="B1021188" s="24"/>
    </row>
    <row r="1021189" spans="2:2">
      <c r="B1021189" s="24"/>
    </row>
    <row r="1021190" spans="2:2">
      <c r="B1021190" s="24"/>
    </row>
    <row r="1021191" spans="2:2">
      <c r="B1021191" s="24"/>
    </row>
    <row r="1021192" spans="2:2">
      <c r="B1021192" s="24"/>
    </row>
    <row r="1021193" spans="2:2">
      <c r="B1021193" s="24"/>
    </row>
    <row r="1021194" spans="2:2">
      <c r="B1021194" s="24"/>
    </row>
    <row r="1021195" spans="2:2">
      <c r="B1021195" s="24"/>
    </row>
    <row r="1021196" spans="2:2">
      <c r="B1021196" s="24"/>
    </row>
    <row r="1021197" spans="2:2">
      <c r="B1021197" s="24"/>
    </row>
    <row r="1021198" spans="2:2">
      <c r="B1021198" s="24"/>
    </row>
    <row r="1021199" spans="2:2">
      <c r="B1021199" s="24"/>
    </row>
    <row r="1021200" spans="2:2">
      <c r="B1021200" s="24"/>
    </row>
    <row r="1021201" spans="2:2">
      <c r="B1021201" s="24"/>
    </row>
    <row r="1021202" spans="2:2">
      <c r="B1021202" s="24"/>
    </row>
    <row r="1021203" spans="2:2">
      <c r="B1021203" s="24"/>
    </row>
    <row r="1021204" spans="2:2">
      <c r="B1021204" s="24"/>
    </row>
    <row r="1021205" spans="2:2">
      <c r="B1021205" s="24"/>
    </row>
    <row r="1021206" spans="2:2">
      <c r="B1021206" s="24"/>
    </row>
    <row r="1021207" spans="2:2">
      <c r="B1021207" s="24"/>
    </row>
    <row r="1021208" spans="2:2">
      <c r="B1021208" s="24"/>
    </row>
    <row r="1021209" spans="2:2">
      <c r="B1021209" s="24"/>
    </row>
    <row r="1021210" spans="2:2">
      <c r="B1021210" s="24"/>
    </row>
    <row r="1021211" spans="2:2">
      <c r="B1021211" s="24"/>
    </row>
    <row r="1021212" spans="2:2">
      <c r="B1021212" s="24"/>
    </row>
    <row r="1021213" spans="2:2">
      <c r="B1021213" s="24"/>
    </row>
    <row r="1021214" spans="2:2">
      <c r="B1021214" s="24"/>
    </row>
    <row r="1021215" spans="2:2">
      <c r="B1021215" s="24"/>
    </row>
    <row r="1021216" spans="2:2">
      <c r="B1021216" s="24"/>
    </row>
    <row r="1021217" spans="2:2">
      <c r="B1021217" s="24"/>
    </row>
    <row r="1021218" spans="2:2">
      <c r="B1021218" s="24"/>
    </row>
    <row r="1021219" spans="2:2">
      <c r="B1021219" s="24"/>
    </row>
    <row r="1021220" spans="2:2">
      <c r="B1021220" s="24"/>
    </row>
    <row r="1021221" spans="2:2">
      <c r="B1021221" s="24"/>
    </row>
    <row r="1021222" spans="2:2">
      <c r="B1021222" s="24"/>
    </row>
    <row r="1021223" spans="2:2">
      <c r="B1021223" s="24"/>
    </row>
    <row r="1021224" spans="2:2">
      <c r="B1021224" s="24"/>
    </row>
    <row r="1021225" spans="2:2">
      <c r="B1021225" s="24"/>
    </row>
    <row r="1021226" spans="2:2">
      <c r="B1021226" s="24"/>
    </row>
    <row r="1021227" spans="2:2">
      <c r="B1021227" s="24"/>
    </row>
    <row r="1021228" spans="2:2">
      <c r="B1021228" s="24"/>
    </row>
    <row r="1021229" spans="2:2">
      <c r="B1021229" s="24"/>
    </row>
    <row r="1021230" spans="2:2">
      <c r="B1021230" s="24"/>
    </row>
    <row r="1021231" spans="2:2">
      <c r="B1021231" s="24"/>
    </row>
    <row r="1021232" spans="2:2">
      <c r="B1021232" s="24"/>
    </row>
    <row r="1021233" spans="2:2">
      <c r="B1021233" s="24"/>
    </row>
    <row r="1021234" spans="2:2">
      <c r="B1021234" s="24"/>
    </row>
    <row r="1021235" spans="2:2">
      <c r="B1021235" s="24"/>
    </row>
    <row r="1021236" spans="2:2">
      <c r="B1021236" s="24"/>
    </row>
    <row r="1021237" spans="2:2">
      <c r="B1021237" s="24"/>
    </row>
    <row r="1021238" spans="2:2">
      <c r="B1021238" s="24"/>
    </row>
    <row r="1021239" spans="2:2">
      <c r="B1021239" s="24"/>
    </row>
    <row r="1021240" spans="2:2">
      <c r="B1021240" s="24"/>
    </row>
    <row r="1021241" spans="2:2">
      <c r="B1021241" s="24"/>
    </row>
    <row r="1021242" spans="2:2">
      <c r="B1021242" s="24"/>
    </row>
    <row r="1021243" spans="2:2">
      <c r="B1021243" s="24"/>
    </row>
    <row r="1021244" spans="2:2">
      <c r="B1021244" s="24"/>
    </row>
    <row r="1021245" spans="2:2">
      <c r="B1021245" s="24"/>
    </row>
    <row r="1021246" spans="2:2">
      <c r="B1021246" s="24"/>
    </row>
    <row r="1021247" spans="2:2">
      <c r="B1021247" s="24"/>
    </row>
    <row r="1021248" spans="2:2">
      <c r="B1021248" s="24"/>
    </row>
    <row r="1021249" spans="2:2">
      <c r="B1021249" s="24"/>
    </row>
    <row r="1021250" spans="2:2">
      <c r="B1021250" s="24"/>
    </row>
    <row r="1021251" spans="2:2">
      <c r="B1021251" s="24"/>
    </row>
    <row r="1021252" spans="2:2">
      <c r="B1021252" s="24"/>
    </row>
    <row r="1021253" spans="2:2">
      <c r="B1021253" s="24"/>
    </row>
    <row r="1021254" spans="2:2">
      <c r="B1021254" s="24"/>
    </row>
    <row r="1021255" spans="2:2">
      <c r="B1021255" s="24"/>
    </row>
    <row r="1021256" spans="2:2">
      <c r="B1021256" s="24"/>
    </row>
    <row r="1021257" spans="2:2">
      <c r="B1021257" s="24"/>
    </row>
    <row r="1021258" spans="2:2">
      <c r="B1021258" s="24"/>
    </row>
    <row r="1021259" spans="2:2">
      <c r="B1021259" s="24"/>
    </row>
    <row r="1021260" spans="2:2">
      <c r="B1021260" s="24"/>
    </row>
    <row r="1021261" spans="2:2">
      <c r="B1021261" s="24"/>
    </row>
    <row r="1021262" spans="2:2">
      <c r="B1021262" s="24"/>
    </row>
    <row r="1021263" spans="2:2">
      <c r="B1021263" s="24"/>
    </row>
    <row r="1021264" spans="2:2">
      <c r="B1021264" s="24"/>
    </row>
    <row r="1021265" spans="2:2">
      <c r="B1021265" s="24"/>
    </row>
    <row r="1021266" spans="2:2">
      <c r="B1021266" s="24"/>
    </row>
    <row r="1021267" spans="2:2">
      <c r="B1021267" s="24"/>
    </row>
    <row r="1021268" spans="2:2">
      <c r="B1021268" s="24"/>
    </row>
    <row r="1021269" spans="2:2">
      <c r="B1021269" s="24"/>
    </row>
    <row r="1021270" spans="2:2">
      <c r="B1021270" s="24"/>
    </row>
    <row r="1021271" spans="2:2">
      <c r="B1021271" s="24"/>
    </row>
    <row r="1021272" spans="2:2">
      <c r="B1021272" s="24"/>
    </row>
    <row r="1021273" spans="2:2">
      <c r="B1021273" s="24"/>
    </row>
    <row r="1021274" spans="2:2">
      <c r="B1021274" s="24"/>
    </row>
    <row r="1021275" spans="2:2">
      <c r="B1021275" s="24"/>
    </row>
    <row r="1021276" spans="2:2">
      <c r="B1021276" s="24"/>
    </row>
    <row r="1021277" spans="2:2">
      <c r="B1021277" s="24"/>
    </row>
    <row r="1021278" spans="2:2">
      <c r="B1021278" s="24"/>
    </row>
    <row r="1021279" spans="2:2">
      <c r="B1021279" s="24"/>
    </row>
    <row r="1021280" spans="2:2">
      <c r="B1021280" s="24"/>
    </row>
    <row r="1021281" spans="2:2">
      <c r="B1021281" s="24"/>
    </row>
    <row r="1021282" spans="2:2">
      <c r="B1021282" s="24"/>
    </row>
    <row r="1021283" spans="2:2">
      <c r="B1021283" s="24"/>
    </row>
    <row r="1021284" spans="2:2">
      <c r="B1021284" s="24"/>
    </row>
    <row r="1021285" spans="2:2">
      <c r="B1021285" s="24"/>
    </row>
    <row r="1021286" spans="2:2">
      <c r="B1021286" s="24"/>
    </row>
    <row r="1021287" spans="2:2">
      <c r="B1021287" s="24"/>
    </row>
    <row r="1021288" spans="2:2">
      <c r="B1021288" s="24"/>
    </row>
    <row r="1021289" spans="2:2">
      <c r="B1021289" s="24"/>
    </row>
    <row r="1021290" spans="2:2">
      <c r="B1021290" s="24"/>
    </row>
    <row r="1021291" spans="2:2">
      <c r="B1021291" s="24"/>
    </row>
    <row r="1021292" spans="2:2">
      <c r="B1021292" s="24"/>
    </row>
    <row r="1021293" spans="2:2">
      <c r="B1021293" s="24"/>
    </row>
    <row r="1021294" spans="2:2">
      <c r="B1021294" s="24"/>
    </row>
    <row r="1021295" spans="2:2">
      <c r="B1021295" s="24"/>
    </row>
    <row r="1021296" spans="2:2">
      <c r="B1021296" s="24"/>
    </row>
    <row r="1021297" spans="2:2">
      <c r="B1021297" s="24"/>
    </row>
    <row r="1021298" spans="2:2">
      <c r="B1021298" s="24"/>
    </row>
    <row r="1021299" spans="2:2">
      <c r="B1021299" s="24"/>
    </row>
    <row r="1021300" spans="2:2">
      <c r="B1021300" s="24"/>
    </row>
    <row r="1021301" spans="2:2">
      <c r="B1021301" s="24"/>
    </row>
    <row r="1021302" spans="2:2">
      <c r="B1021302" s="24"/>
    </row>
    <row r="1021303" spans="2:2">
      <c r="B1021303" s="24"/>
    </row>
    <row r="1021304" spans="2:2">
      <c r="B1021304" s="24"/>
    </row>
    <row r="1021305" spans="2:2">
      <c r="B1021305" s="24"/>
    </row>
    <row r="1021306" spans="2:2">
      <c r="B1021306" s="24"/>
    </row>
    <row r="1021307" spans="2:2">
      <c r="B1021307" s="24"/>
    </row>
    <row r="1021308" spans="2:2">
      <c r="B1021308" s="24"/>
    </row>
    <row r="1021309" spans="2:2">
      <c r="B1021309" s="24"/>
    </row>
    <row r="1021310" spans="2:2">
      <c r="B1021310" s="24"/>
    </row>
    <row r="1021311" spans="2:2">
      <c r="B1021311" s="24"/>
    </row>
    <row r="1021312" spans="2:2">
      <c r="B1021312" s="24"/>
    </row>
    <row r="1021313" spans="2:2">
      <c r="B1021313" s="24"/>
    </row>
    <row r="1021314" spans="2:2">
      <c r="B1021314" s="24"/>
    </row>
    <row r="1021315" spans="2:2">
      <c r="B1021315" s="24"/>
    </row>
    <row r="1021316" spans="2:2">
      <c r="B1021316" s="24"/>
    </row>
    <row r="1021317" spans="2:2">
      <c r="B1021317" s="24"/>
    </row>
    <row r="1021318" spans="2:2">
      <c r="B1021318" s="24"/>
    </row>
    <row r="1021319" spans="2:2">
      <c r="B1021319" s="24"/>
    </row>
    <row r="1021320" spans="2:2">
      <c r="B1021320" s="24"/>
    </row>
    <row r="1021321" spans="2:2">
      <c r="B1021321" s="24"/>
    </row>
    <row r="1021322" spans="2:2">
      <c r="B1021322" s="24"/>
    </row>
    <row r="1021323" spans="2:2">
      <c r="B1021323" s="24"/>
    </row>
    <row r="1021324" spans="2:2">
      <c r="B1021324" s="24"/>
    </row>
    <row r="1021325" spans="2:2">
      <c r="B1021325" s="24"/>
    </row>
    <row r="1021326" spans="2:2">
      <c r="B1021326" s="24"/>
    </row>
    <row r="1021327" spans="2:2">
      <c r="B1021327" s="24"/>
    </row>
    <row r="1021328" spans="2:2">
      <c r="B1021328" s="24"/>
    </row>
    <row r="1021329" spans="2:2">
      <c r="B1021329" s="24"/>
    </row>
    <row r="1021330" spans="2:2">
      <c r="B1021330" s="24"/>
    </row>
    <row r="1021331" spans="2:2">
      <c r="B1021331" s="24"/>
    </row>
    <row r="1021332" spans="2:2">
      <c r="B1021332" s="24"/>
    </row>
    <row r="1021333" spans="2:2">
      <c r="B1021333" s="24"/>
    </row>
    <row r="1021334" spans="2:2">
      <c r="B1021334" s="24"/>
    </row>
    <row r="1021335" spans="2:2">
      <c r="B1021335" s="24"/>
    </row>
    <row r="1021336" spans="2:2">
      <c r="B1021336" s="24"/>
    </row>
    <row r="1021337" spans="2:2">
      <c r="B1021337" s="24"/>
    </row>
    <row r="1021338" spans="2:2">
      <c r="B1021338" s="24"/>
    </row>
    <row r="1021339" spans="2:2">
      <c r="B1021339" s="24"/>
    </row>
    <row r="1021340" spans="2:2">
      <c r="B1021340" s="24"/>
    </row>
    <row r="1021341" spans="2:2">
      <c r="B1021341" s="24"/>
    </row>
    <row r="1021342" spans="2:2">
      <c r="B1021342" s="24"/>
    </row>
    <row r="1021343" spans="2:2">
      <c r="B1021343" s="24"/>
    </row>
    <row r="1021344" spans="2:2">
      <c r="B1021344" s="24"/>
    </row>
    <row r="1021345" spans="2:2">
      <c r="B1021345" s="24"/>
    </row>
    <row r="1021346" spans="2:2">
      <c r="B1021346" s="24"/>
    </row>
    <row r="1021347" spans="2:2">
      <c r="B1021347" s="24"/>
    </row>
    <row r="1021348" spans="2:2">
      <c r="B1021348" s="24"/>
    </row>
    <row r="1021349" spans="2:2">
      <c r="B1021349" s="24"/>
    </row>
    <row r="1021350" spans="2:2">
      <c r="B1021350" s="24"/>
    </row>
    <row r="1021351" spans="2:2">
      <c r="B1021351" s="24"/>
    </row>
    <row r="1021352" spans="2:2">
      <c r="B1021352" s="24"/>
    </row>
    <row r="1021353" spans="2:2">
      <c r="B1021353" s="24"/>
    </row>
    <row r="1021354" spans="2:2">
      <c r="B1021354" s="24"/>
    </row>
    <row r="1021355" spans="2:2">
      <c r="B1021355" s="24"/>
    </row>
    <row r="1021356" spans="2:2">
      <c r="B1021356" s="24"/>
    </row>
    <row r="1021357" spans="2:2">
      <c r="B1021357" s="24"/>
    </row>
    <row r="1021358" spans="2:2">
      <c r="B1021358" s="24"/>
    </row>
    <row r="1021359" spans="2:2">
      <c r="B1021359" s="24"/>
    </row>
    <row r="1021360" spans="2:2">
      <c r="B1021360" s="24"/>
    </row>
    <row r="1021361" spans="2:2">
      <c r="B1021361" s="24"/>
    </row>
    <row r="1021362" spans="2:2">
      <c r="B1021362" s="24"/>
    </row>
    <row r="1021363" spans="2:2">
      <c r="B1021363" s="24"/>
    </row>
    <row r="1021364" spans="2:2">
      <c r="B1021364" s="24"/>
    </row>
    <row r="1021365" spans="2:2">
      <c r="B1021365" s="24"/>
    </row>
    <row r="1021366" spans="2:2">
      <c r="B1021366" s="24"/>
    </row>
    <row r="1021367" spans="2:2">
      <c r="B1021367" s="24"/>
    </row>
    <row r="1021368" spans="2:2">
      <c r="B1021368" s="24"/>
    </row>
    <row r="1021369" spans="2:2">
      <c r="B1021369" s="24"/>
    </row>
    <row r="1021370" spans="2:2">
      <c r="B1021370" s="24"/>
    </row>
    <row r="1021371" spans="2:2">
      <c r="B1021371" s="24"/>
    </row>
    <row r="1021372" spans="2:2">
      <c r="B1021372" s="24"/>
    </row>
    <row r="1021373" spans="2:2">
      <c r="B1021373" s="24"/>
    </row>
    <row r="1021374" spans="2:2">
      <c r="B1021374" s="24"/>
    </row>
    <row r="1021375" spans="2:2">
      <c r="B1021375" s="24"/>
    </row>
    <row r="1021376" spans="2:2">
      <c r="B1021376" s="24"/>
    </row>
    <row r="1021377" spans="2:2">
      <c r="B1021377" s="24"/>
    </row>
    <row r="1021378" spans="2:2">
      <c r="B1021378" s="24"/>
    </row>
    <row r="1021379" spans="2:2">
      <c r="B1021379" s="24"/>
    </row>
    <row r="1021380" spans="2:2">
      <c r="B1021380" s="24"/>
    </row>
    <row r="1021381" spans="2:2">
      <c r="B1021381" s="24"/>
    </row>
    <row r="1021382" spans="2:2">
      <c r="B1021382" s="24"/>
    </row>
    <row r="1021383" spans="2:2">
      <c r="B1021383" s="24"/>
    </row>
    <row r="1021384" spans="2:2">
      <c r="B1021384" s="24"/>
    </row>
    <row r="1021385" spans="2:2">
      <c r="B1021385" s="24"/>
    </row>
    <row r="1021386" spans="2:2">
      <c r="B1021386" s="24"/>
    </row>
    <row r="1021387" spans="2:2">
      <c r="B1021387" s="24"/>
    </row>
    <row r="1021388" spans="2:2">
      <c r="B1021388" s="24"/>
    </row>
    <row r="1021389" spans="2:2">
      <c r="B1021389" s="24"/>
    </row>
    <row r="1021390" spans="2:2">
      <c r="B1021390" s="24"/>
    </row>
    <row r="1021391" spans="2:2">
      <c r="B1021391" s="24"/>
    </row>
    <row r="1021392" spans="2:2">
      <c r="B1021392" s="24"/>
    </row>
    <row r="1021393" spans="2:2">
      <c r="B1021393" s="24"/>
    </row>
    <row r="1021394" spans="2:2">
      <c r="B1021394" s="24"/>
    </row>
    <row r="1021395" spans="2:2">
      <c r="B1021395" s="24"/>
    </row>
    <row r="1021396" spans="2:2">
      <c r="B1021396" s="24"/>
    </row>
    <row r="1021397" spans="2:2">
      <c r="B1021397" s="24"/>
    </row>
    <row r="1021398" spans="2:2">
      <c r="B1021398" s="24"/>
    </row>
    <row r="1021399" spans="2:2">
      <c r="B1021399" s="24"/>
    </row>
    <row r="1021400" spans="2:2">
      <c r="B1021400" s="24"/>
    </row>
    <row r="1021401" spans="2:2">
      <c r="B1021401" s="24"/>
    </row>
    <row r="1021402" spans="2:2">
      <c r="B1021402" s="24"/>
    </row>
    <row r="1021403" spans="2:2">
      <c r="B1021403" s="24"/>
    </row>
    <row r="1021404" spans="2:2">
      <c r="B1021404" s="24"/>
    </row>
    <row r="1021405" spans="2:2">
      <c r="B1021405" s="24"/>
    </row>
    <row r="1021406" spans="2:2">
      <c r="B1021406" s="24"/>
    </row>
    <row r="1021407" spans="2:2">
      <c r="B1021407" s="24"/>
    </row>
    <row r="1021408" spans="2:2">
      <c r="B1021408" s="24"/>
    </row>
    <row r="1021409" spans="2:2">
      <c r="B1021409" s="24"/>
    </row>
    <row r="1021410" spans="2:2">
      <c r="B1021410" s="24"/>
    </row>
    <row r="1021411" spans="2:2">
      <c r="B1021411" s="24"/>
    </row>
    <row r="1021412" spans="2:2">
      <c r="B1021412" s="24"/>
    </row>
    <row r="1021413" spans="2:2">
      <c r="B1021413" s="24"/>
    </row>
    <row r="1021414" spans="2:2">
      <c r="B1021414" s="24"/>
    </row>
    <row r="1021415" spans="2:2">
      <c r="B1021415" s="24"/>
    </row>
    <row r="1021416" spans="2:2">
      <c r="B1021416" s="24"/>
    </row>
    <row r="1021417" spans="2:2">
      <c r="B1021417" s="24"/>
    </row>
    <row r="1021418" spans="2:2">
      <c r="B1021418" s="24"/>
    </row>
    <row r="1021419" spans="2:2">
      <c r="B1021419" s="24"/>
    </row>
    <row r="1021420" spans="2:2">
      <c r="B1021420" s="24"/>
    </row>
    <row r="1021421" spans="2:2">
      <c r="B1021421" s="24"/>
    </row>
    <row r="1021422" spans="2:2">
      <c r="B1021422" s="24"/>
    </row>
    <row r="1021423" spans="2:2">
      <c r="B1021423" s="24"/>
    </row>
    <row r="1021424" spans="2:2">
      <c r="B1021424" s="24"/>
    </row>
    <row r="1021425" spans="2:2">
      <c r="B1021425" s="24"/>
    </row>
    <row r="1021426" spans="2:2">
      <c r="B1021426" s="24"/>
    </row>
    <row r="1021427" spans="2:2">
      <c r="B1021427" s="24"/>
    </row>
    <row r="1021428" spans="2:2">
      <c r="B1021428" s="24"/>
    </row>
    <row r="1021429" spans="2:2">
      <c r="B1021429" s="24"/>
    </row>
    <row r="1021430" spans="2:2">
      <c r="B1021430" s="24"/>
    </row>
    <row r="1021431" spans="2:2">
      <c r="B1021431" s="24"/>
    </row>
    <row r="1021432" spans="2:2">
      <c r="B1021432" s="24"/>
    </row>
    <row r="1021433" spans="2:2">
      <c r="B1021433" s="24"/>
    </row>
    <row r="1021434" spans="2:2">
      <c r="B1021434" s="24"/>
    </row>
    <row r="1021435" spans="2:2">
      <c r="B1021435" s="24"/>
    </row>
    <row r="1021436" spans="2:2">
      <c r="B1021436" s="24"/>
    </row>
    <row r="1021437" spans="2:2">
      <c r="B1021437" s="24"/>
    </row>
    <row r="1021438" spans="2:2">
      <c r="B1021438" s="24"/>
    </row>
    <row r="1021439" spans="2:2">
      <c r="B1021439" s="24"/>
    </row>
    <row r="1021440" spans="2:2">
      <c r="B1021440" s="24"/>
    </row>
    <row r="1021441" spans="2:2">
      <c r="B1021441" s="24"/>
    </row>
    <row r="1021442" spans="2:2">
      <c r="B1021442" s="24"/>
    </row>
    <row r="1021443" spans="2:2">
      <c r="B1021443" s="24"/>
    </row>
    <row r="1021444" spans="2:2">
      <c r="B1021444" s="24"/>
    </row>
    <row r="1021445" spans="2:2">
      <c r="B1021445" s="24"/>
    </row>
    <row r="1021446" spans="2:2">
      <c r="B1021446" s="24"/>
    </row>
    <row r="1021447" spans="2:2">
      <c r="B1021447" s="24"/>
    </row>
    <row r="1021448" spans="2:2">
      <c r="B1021448" s="24"/>
    </row>
    <row r="1021449" spans="2:2">
      <c r="B1021449" s="24"/>
    </row>
    <row r="1021450" spans="2:2">
      <c r="B1021450" s="24"/>
    </row>
    <row r="1021451" spans="2:2">
      <c r="B1021451" s="24"/>
    </row>
    <row r="1021452" spans="2:2">
      <c r="B1021452" s="24"/>
    </row>
    <row r="1021453" spans="2:2">
      <c r="B1021453" s="24"/>
    </row>
    <row r="1021454" spans="2:2">
      <c r="B1021454" s="24"/>
    </row>
    <row r="1021455" spans="2:2">
      <c r="B1021455" s="24"/>
    </row>
    <row r="1021456" spans="2:2">
      <c r="B1021456" s="24"/>
    </row>
    <row r="1021457" spans="2:2">
      <c r="B1021457" s="24"/>
    </row>
    <row r="1021458" spans="2:2">
      <c r="B1021458" s="24"/>
    </row>
    <row r="1021459" spans="2:2">
      <c r="B1021459" s="24"/>
    </row>
    <row r="1021460" spans="2:2">
      <c r="B1021460" s="24"/>
    </row>
    <row r="1021461" spans="2:2">
      <c r="B1021461" s="24"/>
    </row>
    <row r="1021462" spans="2:2">
      <c r="B1021462" s="24"/>
    </row>
    <row r="1021463" spans="2:2">
      <c r="B1021463" s="24"/>
    </row>
    <row r="1021464" spans="2:2">
      <c r="B1021464" s="24"/>
    </row>
    <row r="1021465" spans="2:2">
      <c r="B1021465" s="24"/>
    </row>
    <row r="1021466" spans="2:2">
      <c r="B1021466" s="24"/>
    </row>
    <row r="1021467" spans="2:2">
      <c r="B1021467" s="24"/>
    </row>
    <row r="1021468" spans="2:2">
      <c r="B1021468" s="24"/>
    </row>
    <row r="1021469" spans="2:2">
      <c r="B1021469" s="24"/>
    </row>
    <row r="1021470" spans="2:2">
      <c r="B1021470" s="24"/>
    </row>
    <row r="1021471" spans="2:2">
      <c r="B1021471" s="24"/>
    </row>
    <row r="1021472" spans="2:2">
      <c r="B1021472" s="24"/>
    </row>
    <row r="1021473" spans="2:2">
      <c r="B1021473" s="24"/>
    </row>
    <row r="1021474" spans="2:2">
      <c r="B1021474" s="24"/>
    </row>
    <row r="1021475" spans="2:2">
      <c r="B1021475" s="24"/>
    </row>
    <row r="1021476" spans="2:2">
      <c r="B1021476" s="24"/>
    </row>
    <row r="1021477" spans="2:2">
      <c r="B1021477" s="24"/>
    </row>
    <row r="1021478" spans="2:2">
      <c r="B1021478" s="24"/>
    </row>
    <row r="1021479" spans="2:2">
      <c r="B1021479" s="24"/>
    </row>
    <row r="1021480" spans="2:2">
      <c r="B1021480" s="24"/>
    </row>
    <row r="1021481" spans="2:2">
      <c r="B1021481" s="24"/>
    </row>
    <row r="1021482" spans="2:2">
      <c r="B1021482" s="24"/>
    </row>
    <row r="1021483" spans="2:2">
      <c r="B1021483" s="24"/>
    </row>
    <row r="1021484" spans="2:2">
      <c r="B1021484" s="24"/>
    </row>
    <row r="1021485" spans="2:2">
      <c r="B1021485" s="24"/>
    </row>
    <row r="1021486" spans="2:2">
      <c r="B1021486" s="24"/>
    </row>
    <row r="1021487" spans="2:2">
      <c r="B1021487" s="24"/>
    </row>
    <row r="1021488" spans="2:2">
      <c r="B1021488" s="24"/>
    </row>
    <row r="1021489" spans="2:2">
      <c r="B1021489" s="24"/>
    </row>
    <row r="1021490" spans="2:2">
      <c r="B1021490" s="24"/>
    </row>
    <row r="1021491" spans="2:2">
      <c r="B1021491" s="24"/>
    </row>
    <row r="1021492" spans="2:2">
      <c r="B1021492" s="24"/>
    </row>
    <row r="1021493" spans="2:2">
      <c r="B1021493" s="24"/>
    </row>
    <row r="1021494" spans="2:2">
      <c r="B1021494" s="24"/>
    </row>
    <row r="1021495" spans="2:2">
      <c r="B1021495" s="24"/>
    </row>
    <row r="1021496" spans="2:2">
      <c r="B1021496" s="24"/>
    </row>
    <row r="1021497" spans="2:2">
      <c r="B1021497" s="24"/>
    </row>
    <row r="1021498" spans="2:2">
      <c r="B1021498" s="24"/>
    </row>
    <row r="1021499" spans="2:2">
      <c r="B1021499" s="24"/>
    </row>
    <row r="1021500" spans="2:2">
      <c r="B1021500" s="24"/>
    </row>
    <row r="1021501" spans="2:2">
      <c r="B1021501" s="24"/>
    </row>
    <row r="1021502" spans="2:2">
      <c r="B1021502" s="24"/>
    </row>
    <row r="1021503" spans="2:2">
      <c r="B1021503" s="24"/>
    </row>
    <row r="1021504" spans="2:2">
      <c r="B1021504" s="24"/>
    </row>
    <row r="1021505" spans="2:2">
      <c r="B1021505" s="24"/>
    </row>
    <row r="1021506" spans="2:2">
      <c r="B1021506" s="24"/>
    </row>
    <row r="1021507" spans="2:2">
      <c r="B1021507" s="24"/>
    </row>
    <row r="1021508" spans="2:2">
      <c r="B1021508" s="24"/>
    </row>
    <row r="1021509" spans="2:2">
      <c r="B1021509" s="24"/>
    </row>
    <row r="1021510" spans="2:2">
      <c r="B1021510" s="24"/>
    </row>
    <row r="1021511" spans="2:2">
      <c r="B1021511" s="24"/>
    </row>
    <row r="1021512" spans="2:2">
      <c r="B1021512" s="24"/>
    </row>
    <row r="1021513" spans="2:2">
      <c r="B1021513" s="24"/>
    </row>
    <row r="1021514" spans="2:2">
      <c r="B1021514" s="24"/>
    </row>
    <row r="1021515" spans="2:2">
      <c r="B1021515" s="24"/>
    </row>
    <row r="1021516" spans="2:2">
      <c r="B1021516" s="24"/>
    </row>
    <row r="1021517" spans="2:2">
      <c r="B1021517" s="24"/>
    </row>
    <row r="1021518" spans="2:2">
      <c r="B1021518" s="24"/>
    </row>
    <row r="1021519" spans="2:2">
      <c r="B1021519" s="24"/>
    </row>
    <row r="1021520" spans="2:2">
      <c r="B1021520" s="24"/>
    </row>
    <row r="1021521" spans="2:2">
      <c r="B1021521" s="24"/>
    </row>
    <row r="1021522" spans="2:2">
      <c r="B1021522" s="24"/>
    </row>
    <row r="1021523" spans="2:2">
      <c r="B1021523" s="24"/>
    </row>
    <row r="1021524" spans="2:2">
      <c r="B1021524" s="24"/>
    </row>
    <row r="1021525" spans="2:2">
      <c r="B1021525" s="24"/>
    </row>
    <row r="1021526" spans="2:2">
      <c r="B1021526" s="24"/>
    </row>
    <row r="1021527" spans="2:2">
      <c r="B1021527" s="24"/>
    </row>
    <row r="1021528" spans="2:2">
      <c r="B1021528" s="24"/>
    </row>
    <row r="1021529" spans="2:2">
      <c r="B1021529" s="24"/>
    </row>
    <row r="1021530" spans="2:2">
      <c r="B1021530" s="24"/>
    </row>
    <row r="1021531" spans="2:2">
      <c r="B1021531" s="24"/>
    </row>
    <row r="1021532" spans="2:2">
      <c r="B1021532" s="24"/>
    </row>
    <row r="1021533" spans="2:2">
      <c r="B1021533" s="24"/>
    </row>
    <row r="1021534" spans="2:2">
      <c r="B1021534" s="24"/>
    </row>
    <row r="1021535" spans="2:2">
      <c r="B1021535" s="24"/>
    </row>
    <row r="1021536" spans="2:2">
      <c r="B1021536" s="24"/>
    </row>
    <row r="1021537" spans="2:2">
      <c r="B1021537" s="24"/>
    </row>
    <row r="1021538" spans="2:2">
      <c r="B1021538" s="24"/>
    </row>
    <row r="1021539" spans="2:2">
      <c r="B1021539" s="24"/>
    </row>
    <row r="1021540" spans="2:2">
      <c r="B1021540" s="24"/>
    </row>
    <row r="1021541" spans="2:2">
      <c r="B1021541" s="24"/>
    </row>
    <row r="1021542" spans="2:2">
      <c r="B1021542" s="24"/>
    </row>
    <row r="1021543" spans="2:2">
      <c r="B1021543" s="24"/>
    </row>
    <row r="1021544" spans="2:2">
      <c r="B1021544" s="24"/>
    </row>
    <row r="1021545" spans="2:2">
      <c r="B1021545" s="24"/>
    </row>
    <row r="1021546" spans="2:2">
      <c r="B1021546" s="24"/>
    </row>
    <row r="1021547" spans="2:2">
      <c r="B1021547" s="24"/>
    </row>
    <row r="1021548" spans="2:2">
      <c r="B1021548" s="24"/>
    </row>
    <row r="1021549" spans="2:2">
      <c r="B1021549" s="24"/>
    </row>
    <row r="1021550" spans="2:2">
      <c r="B1021550" s="24"/>
    </row>
    <row r="1021551" spans="2:2">
      <c r="B1021551" s="24"/>
    </row>
    <row r="1021552" spans="2:2">
      <c r="B1021552" s="24"/>
    </row>
    <row r="1021553" spans="2:2">
      <c r="B1021553" s="24"/>
    </row>
    <row r="1021554" spans="2:2">
      <c r="B1021554" s="24"/>
    </row>
    <row r="1021555" spans="2:2">
      <c r="B1021555" s="24"/>
    </row>
    <row r="1021556" spans="2:2">
      <c r="B1021556" s="24"/>
    </row>
    <row r="1021557" spans="2:2">
      <c r="B1021557" s="24"/>
    </row>
    <row r="1021558" spans="2:2">
      <c r="B1021558" s="24"/>
    </row>
    <row r="1021559" spans="2:2">
      <c r="B1021559" s="24"/>
    </row>
    <row r="1021560" spans="2:2">
      <c r="B1021560" s="24"/>
    </row>
    <row r="1021561" spans="2:2">
      <c r="B1021561" s="24"/>
    </row>
    <row r="1021562" spans="2:2">
      <c r="B1021562" s="24"/>
    </row>
    <row r="1021563" spans="2:2">
      <c r="B1021563" s="24"/>
    </row>
    <row r="1021564" spans="2:2">
      <c r="B1021564" s="24"/>
    </row>
    <row r="1021565" spans="2:2">
      <c r="B1021565" s="24"/>
    </row>
    <row r="1021566" spans="2:2">
      <c r="B1021566" s="24"/>
    </row>
    <row r="1021567" spans="2:2">
      <c r="B1021567" s="24"/>
    </row>
    <row r="1021568" spans="2:2">
      <c r="B1021568" s="24"/>
    </row>
    <row r="1021569" spans="2:2">
      <c r="B1021569" s="24"/>
    </row>
    <row r="1021570" spans="2:2">
      <c r="B1021570" s="24"/>
    </row>
    <row r="1021571" spans="2:2">
      <c r="B1021571" s="24"/>
    </row>
    <row r="1021572" spans="2:2">
      <c r="B1021572" s="24"/>
    </row>
    <row r="1021573" spans="2:2">
      <c r="B1021573" s="24"/>
    </row>
    <row r="1021574" spans="2:2">
      <c r="B1021574" s="24"/>
    </row>
    <row r="1021575" spans="2:2">
      <c r="B1021575" s="24"/>
    </row>
    <row r="1021576" spans="2:2">
      <c r="B1021576" s="24"/>
    </row>
    <row r="1021577" spans="2:2">
      <c r="B1021577" s="24"/>
    </row>
    <row r="1021578" spans="2:2">
      <c r="B1021578" s="24"/>
    </row>
    <row r="1021579" spans="2:2">
      <c r="B1021579" s="24"/>
    </row>
    <row r="1021580" spans="2:2">
      <c r="B1021580" s="24"/>
    </row>
    <row r="1021581" spans="2:2">
      <c r="B1021581" s="24"/>
    </row>
    <row r="1021582" spans="2:2">
      <c r="B1021582" s="24"/>
    </row>
    <row r="1021583" spans="2:2">
      <c r="B1021583" s="24"/>
    </row>
    <row r="1021584" spans="2:2">
      <c r="B1021584" s="24"/>
    </row>
    <row r="1021585" spans="2:2">
      <c r="B1021585" s="24"/>
    </row>
    <row r="1021586" spans="2:2">
      <c r="B1021586" s="24"/>
    </row>
    <row r="1021587" spans="2:2">
      <c r="B1021587" s="24"/>
    </row>
    <row r="1021588" spans="2:2">
      <c r="B1021588" s="24"/>
    </row>
    <row r="1021589" spans="2:2">
      <c r="B1021589" s="24"/>
    </row>
    <row r="1021590" spans="2:2">
      <c r="B1021590" s="24"/>
    </row>
    <row r="1021591" spans="2:2">
      <c r="B1021591" s="24"/>
    </row>
    <row r="1021592" spans="2:2">
      <c r="B1021592" s="24"/>
    </row>
    <row r="1021593" spans="2:2">
      <c r="B1021593" s="24"/>
    </row>
    <row r="1021594" spans="2:2">
      <c r="B1021594" s="24"/>
    </row>
    <row r="1021595" spans="2:2">
      <c r="B1021595" s="24"/>
    </row>
    <row r="1021596" spans="2:2">
      <c r="B1021596" s="24"/>
    </row>
    <row r="1021597" spans="2:2">
      <c r="B1021597" s="24"/>
    </row>
    <row r="1021598" spans="2:2">
      <c r="B1021598" s="24"/>
    </row>
    <row r="1021599" spans="2:2">
      <c r="B1021599" s="24"/>
    </row>
    <row r="1021600" spans="2:2">
      <c r="B1021600" s="24"/>
    </row>
    <row r="1021601" spans="2:2">
      <c r="B1021601" s="24"/>
    </row>
    <row r="1021602" spans="2:2">
      <c r="B1021602" s="24"/>
    </row>
    <row r="1021603" spans="2:2">
      <c r="B1021603" s="24"/>
    </row>
    <row r="1021604" spans="2:2">
      <c r="B1021604" s="24"/>
    </row>
    <row r="1021605" spans="2:2">
      <c r="B1021605" s="24"/>
    </row>
    <row r="1021606" spans="2:2">
      <c r="B1021606" s="24"/>
    </row>
    <row r="1021607" spans="2:2">
      <c r="B1021607" s="24"/>
    </row>
    <row r="1021608" spans="2:2">
      <c r="B1021608" s="24"/>
    </row>
    <row r="1021609" spans="2:2">
      <c r="B1021609" s="24"/>
    </row>
    <row r="1021610" spans="2:2">
      <c r="B1021610" s="24"/>
    </row>
    <row r="1021611" spans="2:2">
      <c r="B1021611" s="24"/>
    </row>
    <row r="1021612" spans="2:2">
      <c r="B1021612" s="24"/>
    </row>
    <row r="1021613" spans="2:2">
      <c r="B1021613" s="24"/>
    </row>
    <row r="1021614" spans="2:2">
      <c r="B1021614" s="24"/>
    </row>
    <row r="1021615" spans="2:2">
      <c r="B1021615" s="24"/>
    </row>
    <row r="1021616" spans="2:2">
      <c r="B1021616" s="24"/>
    </row>
    <row r="1021617" spans="2:2">
      <c r="B1021617" s="24"/>
    </row>
    <row r="1021618" spans="2:2">
      <c r="B1021618" s="24"/>
    </row>
    <row r="1021619" spans="2:2">
      <c r="B1021619" s="24"/>
    </row>
    <row r="1021620" spans="2:2">
      <c r="B1021620" s="24"/>
    </row>
    <row r="1021621" spans="2:2">
      <c r="B1021621" s="24"/>
    </row>
    <row r="1021622" spans="2:2">
      <c r="B1021622" s="24"/>
    </row>
    <row r="1021623" spans="2:2">
      <c r="B1021623" s="24"/>
    </row>
    <row r="1021624" spans="2:2">
      <c r="B1021624" s="24"/>
    </row>
    <row r="1021625" spans="2:2">
      <c r="B1021625" s="24"/>
    </row>
    <row r="1021626" spans="2:2">
      <c r="B1021626" s="24"/>
    </row>
    <row r="1021627" spans="2:2">
      <c r="B1021627" s="24"/>
    </row>
    <row r="1021628" spans="2:2">
      <c r="B1021628" s="24"/>
    </row>
    <row r="1021629" spans="2:2">
      <c r="B1021629" s="24"/>
    </row>
    <row r="1021630" spans="2:2">
      <c r="B1021630" s="24"/>
    </row>
    <row r="1021631" spans="2:2">
      <c r="B1021631" s="24"/>
    </row>
    <row r="1021632" spans="2:2">
      <c r="B1021632" s="24"/>
    </row>
    <row r="1021633" spans="2:2">
      <c r="B1021633" s="24"/>
    </row>
    <row r="1021634" spans="2:2">
      <c r="B1021634" s="24"/>
    </row>
    <row r="1021635" spans="2:2">
      <c r="B1021635" s="24"/>
    </row>
    <row r="1021636" spans="2:2">
      <c r="B1021636" s="24"/>
    </row>
    <row r="1021637" spans="2:2">
      <c r="B1021637" s="24"/>
    </row>
    <row r="1021638" spans="2:2">
      <c r="B1021638" s="24"/>
    </row>
    <row r="1021639" spans="2:2">
      <c r="B1021639" s="24"/>
    </row>
    <row r="1021640" spans="2:2">
      <c r="B1021640" s="24"/>
    </row>
    <row r="1021641" spans="2:2">
      <c r="B1021641" s="24"/>
    </row>
    <row r="1021642" spans="2:2">
      <c r="B1021642" s="24"/>
    </row>
    <row r="1021643" spans="2:2">
      <c r="B1021643" s="24"/>
    </row>
    <row r="1021644" spans="2:2">
      <c r="B1021644" s="24"/>
    </row>
    <row r="1021645" spans="2:2">
      <c r="B1021645" s="24"/>
    </row>
    <row r="1021646" spans="2:2">
      <c r="B1021646" s="24"/>
    </row>
    <row r="1021647" spans="2:2">
      <c r="B1021647" s="24"/>
    </row>
    <row r="1021648" spans="2:2">
      <c r="B1021648" s="24"/>
    </row>
    <row r="1021649" spans="2:2">
      <c r="B1021649" s="24"/>
    </row>
    <row r="1021650" spans="2:2">
      <c r="B1021650" s="24"/>
    </row>
    <row r="1021651" spans="2:2">
      <c r="B1021651" s="24"/>
    </row>
    <row r="1021652" spans="2:2">
      <c r="B1021652" s="24"/>
    </row>
    <row r="1021653" spans="2:2">
      <c r="B1021653" s="24"/>
    </row>
    <row r="1021654" spans="2:2">
      <c r="B1021654" s="24"/>
    </row>
    <row r="1021655" spans="2:2">
      <c r="B1021655" s="24"/>
    </row>
    <row r="1021656" spans="2:2">
      <c r="B1021656" s="24"/>
    </row>
    <row r="1021657" spans="2:2">
      <c r="B1021657" s="24"/>
    </row>
    <row r="1021658" spans="2:2">
      <c r="B1021658" s="24"/>
    </row>
    <row r="1021659" spans="2:2">
      <c r="B1021659" s="24"/>
    </row>
    <row r="1021660" spans="2:2">
      <c r="B1021660" s="24"/>
    </row>
    <row r="1021661" spans="2:2">
      <c r="B1021661" s="24"/>
    </row>
    <row r="1021662" spans="2:2">
      <c r="B1021662" s="24"/>
    </row>
    <row r="1021663" spans="2:2">
      <c r="B1021663" s="24"/>
    </row>
    <row r="1021664" spans="2:2">
      <c r="B1021664" s="24"/>
    </row>
    <row r="1021665" spans="2:2">
      <c r="B1021665" s="24"/>
    </row>
    <row r="1021666" spans="2:2">
      <c r="B1021666" s="24"/>
    </row>
    <row r="1021667" spans="2:2">
      <c r="B1021667" s="24"/>
    </row>
    <row r="1021668" spans="2:2">
      <c r="B1021668" s="24"/>
    </row>
    <row r="1021669" spans="2:2">
      <c r="B1021669" s="24"/>
    </row>
    <row r="1021670" spans="2:2">
      <c r="B1021670" s="24"/>
    </row>
    <row r="1021671" spans="2:2">
      <c r="B1021671" s="24"/>
    </row>
    <row r="1021672" spans="2:2">
      <c r="B1021672" s="24"/>
    </row>
    <row r="1021673" spans="2:2">
      <c r="B1021673" s="24"/>
    </row>
    <row r="1021674" spans="2:2">
      <c r="B1021674" s="24"/>
    </row>
    <row r="1021675" spans="2:2">
      <c r="B1021675" s="24"/>
    </row>
    <row r="1021676" spans="2:2">
      <c r="B1021676" s="24"/>
    </row>
    <row r="1021677" spans="2:2">
      <c r="B1021677" s="24"/>
    </row>
    <row r="1021678" spans="2:2">
      <c r="B1021678" s="24"/>
    </row>
    <row r="1021679" spans="2:2">
      <c r="B1021679" s="24"/>
    </row>
    <row r="1021680" spans="2:2">
      <c r="B1021680" s="24"/>
    </row>
    <row r="1021681" spans="2:2">
      <c r="B1021681" s="24"/>
    </row>
    <row r="1021682" spans="2:2">
      <c r="B1021682" s="24"/>
    </row>
    <row r="1021683" spans="2:2">
      <c r="B1021683" s="24"/>
    </row>
    <row r="1021684" spans="2:2">
      <c r="B1021684" s="24"/>
    </row>
    <row r="1021685" spans="2:2">
      <c r="B1021685" s="24"/>
    </row>
    <row r="1021686" spans="2:2">
      <c r="B1021686" s="24"/>
    </row>
    <row r="1021687" spans="2:2">
      <c r="B1021687" s="24"/>
    </row>
    <row r="1021688" spans="2:2">
      <c r="B1021688" s="24"/>
    </row>
    <row r="1021689" spans="2:2">
      <c r="B1021689" s="24"/>
    </row>
    <row r="1021690" spans="2:2">
      <c r="B1021690" s="24"/>
    </row>
    <row r="1021691" spans="2:2">
      <c r="B1021691" s="24"/>
    </row>
    <row r="1021692" spans="2:2">
      <c r="B1021692" s="24"/>
    </row>
    <row r="1021693" spans="2:2">
      <c r="B1021693" s="24"/>
    </row>
    <row r="1021694" spans="2:2">
      <c r="B1021694" s="24"/>
    </row>
    <row r="1021695" spans="2:2">
      <c r="B1021695" s="24"/>
    </row>
    <row r="1021696" spans="2:2">
      <c r="B1021696" s="24"/>
    </row>
    <row r="1021697" spans="2:2">
      <c r="B1021697" s="24"/>
    </row>
    <row r="1021698" spans="2:2">
      <c r="B1021698" s="24"/>
    </row>
    <row r="1021699" spans="2:2">
      <c r="B1021699" s="24"/>
    </row>
    <row r="1021700" spans="2:2">
      <c r="B1021700" s="24"/>
    </row>
    <row r="1021701" spans="2:2">
      <c r="B1021701" s="24"/>
    </row>
    <row r="1021702" spans="2:2">
      <c r="B1021702" s="24"/>
    </row>
    <row r="1021703" spans="2:2">
      <c r="B1021703" s="24"/>
    </row>
    <row r="1021704" spans="2:2">
      <c r="B1021704" s="24"/>
    </row>
    <row r="1021705" spans="2:2">
      <c r="B1021705" s="24"/>
    </row>
    <row r="1021706" spans="2:2">
      <c r="B1021706" s="24"/>
    </row>
    <row r="1021707" spans="2:2">
      <c r="B1021707" s="24"/>
    </row>
    <row r="1021708" spans="2:2">
      <c r="B1021708" s="24"/>
    </row>
    <row r="1021709" spans="2:2">
      <c r="B1021709" s="24"/>
    </row>
    <row r="1021710" spans="2:2">
      <c r="B1021710" s="24"/>
    </row>
    <row r="1021711" spans="2:2">
      <c r="B1021711" s="24"/>
    </row>
    <row r="1021712" spans="2:2">
      <c r="B1021712" s="24"/>
    </row>
    <row r="1021713" spans="2:2">
      <c r="B1021713" s="24"/>
    </row>
    <row r="1021714" spans="2:2">
      <c r="B1021714" s="24"/>
    </row>
    <row r="1021715" spans="2:2">
      <c r="B1021715" s="24"/>
    </row>
    <row r="1021716" spans="2:2">
      <c r="B1021716" s="24"/>
    </row>
    <row r="1021717" spans="2:2">
      <c r="B1021717" s="24"/>
    </row>
    <row r="1021718" spans="2:2">
      <c r="B1021718" s="24"/>
    </row>
    <row r="1021719" spans="2:2">
      <c r="B1021719" s="24"/>
    </row>
    <row r="1021720" spans="2:2">
      <c r="B1021720" s="24"/>
    </row>
    <row r="1021721" spans="2:2">
      <c r="B1021721" s="24"/>
    </row>
    <row r="1021722" spans="2:2">
      <c r="B1021722" s="24"/>
    </row>
    <row r="1021723" spans="2:2">
      <c r="B1021723" s="24"/>
    </row>
    <row r="1021724" spans="2:2">
      <c r="B1021724" s="24"/>
    </row>
    <row r="1021725" spans="2:2">
      <c r="B1021725" s="24"/>
    </row>
    <row r="1021726" spans="2:2">
      <c r="B1021726" s="24"/>
    </row>
    <row r="1021727" spans="2:2">
      <c r="B1021727" s="24"/>
    </row>
    <row r="1021728" spans="2:2">
      <c r="B1021728" s="24"/>
    </row>
    <row r="1021729" spans="2:2">
      <c r="B1021729" s="24"/>
    </row>
    <row r="1021730" spans="2:2">
      <c r="B1021730" s="24"/>
    </row>
    <row r="1021731" spans="2:2">
      <c r="B1021731" s="24"/>
    </row>
    <row r="1021732" spans="2:2">
      <c r="B1021732" s="24"/>
    </row>
    <row r="1021733" spans="2:2">
      <c r="B1021733" s="24"/>
    </row>
    <row r="1021734" spans="2:2">
      <c r="B1021734" s="24"/>
    </row>
    <row r="1021735" spans="2:2">
      <c r="B1021735" s="24"/>
    </row>
    <row r="1021736" spans="2:2">
      <c r="B1021736" s="24"/>
    </row>
    <row r="1021737" spans="2:2">
      <c r="B1021737" s="24"/>
    </row>
    <row r="1021738" spans="2:2">
      <c r="B1021738" s="24"/>
    </row>
    <row r="1021739" spans="2:2">
      <c r="B1021739" s="24"/>
    </row>
    <row r="1021740" spans="2:2">
      <c r="B1021740" s="24"/>
    </row>
    <row r="1021741" spans="2:2">
      <c r="B1021741" s="24"/>
    </row>
    <row r="1021742" spans="2:2">
      <c r="B1021742" s="24"/>
    </row>
    <row r="1021743" spans="2:2">
      <c r="B1021743" s="24"/>
    </row>
    <row r="1021744" spans="2:2">
      <c r="B1021744" s="24"/>
    </row>
    <row r="1021745" spans="2:2">
      <c r="B1021745" s="24"/>
    </row>
    <row r="1021746" spans="2:2">
      <c r="B1021746" s="24"/>
    </row>
    <row r="1021747" spans="2:2">
      <c r="B1021747" s="24"/>
    </row>
    <row r="1021748" spans="2:2">
      <c r="B1021748" s="24"/>
    </row>
    <row r="1021749" spans="2:2">
      <c r="B1021749" s="24"/>
    </row>
    <row r="1021750" spans="2:2">
      <c r="B1021750" s="24"/>
    </row>
    <row r="1021751" spans="2:2">
      <c r="B1021751" s="24"/>
    </row>
    <row r="1021752" spans="2:2">
      <c r="B1021752" s="24"/>
    </row>
    <row r="1021753" spans="2:2">
      <c r="B1021753" s="24"/>
    </row>
    <row r="1021754" spans="2:2">
      <c r="B1021754" s="24"/>
    </row>
    <row r="1021755" spans="2:2">
      <c r="B1021755" s="24"/>
    </row>
    <row r="1021756" spans="2:2">
      <c r="B1021756" s="24"/>
    </row>
    <row r="1021757" spans="2:2">
      <c r="B1021757" s="24"/>
    </row>
    <row r="1021758" spans="2:2">
      <c r="B1021758" s="24"/>
    </row>
    <row r="1021759" spans="2:2">
      <c r="B1021759" s="24"/>
    </row>
    <row r="1021760" spans="2:2">
      <c r="B1021760" s="24"/>
    </row>
    <row r="1021761" spans="2:2">
      <c r="B1021761" s="24"/>
    </row>
    <row r="1021762" spans="2:2">
      <c r="B1021762" s="24"/>
    </row>
    <row r="1021763" spans="2:2">
      <c r="B1021763" s="24"/>
    </row>
    <row r="1021764" spans="2:2">
      <c r="B1021764" s="24"/>
    </row>
    <row r="1021765" spans="2:2">
      <c r="B1021765" s="24"/>
    </row>
    <row r="1021766" spans="2:2">
      <c r="B1021766" s="24"/>
    </row>
    <row r="1021767" spans="2:2">
      <c r="B1021767" s="24"/>
    </row>
    <row r="1021768" spans="2:2">
      <c r="B1021768" s="24"/>
    </row>
    <row r="1021769" spans="2:2">
      <c r="B1021769" s="24"/>
    </row>
    <row r="1021770" spans="2:2">
      <c r="B1021770" s="24"/>
    </row>
    <row r="1021771" spans="2:2">
      <c r="B1021771" s="24"/>
    </row>
    <row r="1021772" spans="2:2">
      <c r="B1021772" s="24"/>
    </row>
    <row r="1021773" spans="2:2">
      <c r="B1021773" s="24"/>
    </row>
    <row r="1021774" spans="2:2">
      <c r="B1021774" s="24"/>
    </row>
    <row r="1021775" spans="2:2">
      <c r="B1021775" s="24"/>
    </row>
    <row r="1021776" spans="2:2">
      <c r="B1021776" s="24"/>
    </row>
    <row r="1021777" spans="2:2">
      <c r="B1021777" s="24"/>
    </row>
    <row r="1021778" spans="2:2">
      <c r="B1021778" s="24"/>
    </row>
    <row r="1021779" spans="2:2">
      <c r="B1021779" s="24"/>
    </row>
    <row r="1021780" spans="2:2">
      <c r="B1021780" s="24"/>
    </row>
    <row r="1021781" spans="2:2">
      <c r="B1021781" s="24"/>
    </row>
    <row r="1021782" spans="2:2">
      <c r="B1021782" s="24"/>
    </row>
    <row r="1021783" spans="2:2">
      <c r="B1021783" s="24"/>
    </row>
    <row r="1021784" spans="2:2">
      <c r="B1021784" s="24"/>
    </row>
    <row r="1021785" spans="2:2">
      <c r="B1021785" s="24"/>
    </row>
    <row r="1021786" spans="2:2">
      <c r="B1021786" s="24"/>
    </row>
    <row r="1021787" spans="2:2">
      <c r="B1021787" s="24"/>
    </row>
    <row r="1021788" spans="2:2">
      <c r="B1021788" s="24"/>
    </row>
    <row r="1021789" spans="2:2">
      <c r="B1021789" s="24"/>
    </row>
    <row r="1021790" spans="2:2">
      <c r="B1021790" s="24"/>
    </row>
    <row r="1021791" spans="2:2">
      <c r="B1021791" s="24"/>
    </row>
    <row r="1021792" spans="2:2">
      <c r="B1021792" s="24"/>
    </row>
    <row r="1021793" spans="2:2">
      <c r="B1021793" s="24"/>
    </row>
    <row r="1021794" spans="2:2">
      <c r="B1021794" s="24"/>
    </row>
    <row r="1021795" spans="2:2">
      <c r="B1021795" s="24"/>
    </row>
    <row r="1021796" spans="2:2">
      <c r="B1021796" s="24"/>
    </row>
    <row r="1021797" spans="2:2">
      <c r="B1021797" s="24"/>
    </row>
    <row r="1021798" spans="2:2">
      <c r="B1021798" s="24"/>
    </row>
    <row r="1021799" spans="2:2">
      <c r="B1021799" s="24"/>
    </row>
    <row r="1021800" spans="2:2">
      <c r="B1021800" s="24"/>
    </row>
    <row r="1021801" spans="2:2">
      <c r="B1021801" s="24"/>
    </row>
    <row r="1021802" spans="2:2">
      <c r="B1021802" s="24"/>
    </row>
    <row r="1021803" spans="2:2">
      <c r="B1021803" s="24"/>
    </row>
    <row r="1021804" spans="2:2">
      <c r="B1021804" s="24"/>
    </row>
    <row r="1021805" spans="2:2">
      <c r="B1021805" s="24"/>
    </row>
    <row r="1021806" spans="2:2">
      <c r="B1021806" s="24"/>
    </row>
    <row r="1021807" spans="2:2">
      <c r="B1021807" s="24"/>
    </row>
    <row r="1021808" spans="2:2">
      <c r="B1021808" s="24"/>
    </row>
    <row r="1021809" spans="2:2">
      <c r="B1021809" s="24"/>
    </row>
    <row r="1021810" spans="2:2">
      <c r="B1021810" s="24"/>
    </row>
    <row r="1021811" spans="2:2">
      <c r="B1021811" s="24"/>
    </row>
    <row r="1021812" spans="2:2">
      <c r="B1021812" s="24"/>
    </row>
    <row r="1021813" spans="2:2">
      <c r="B1021813" s="24"/>
    </row>
    <row r="1021814" spans="2:2">
      <c r="B1021814" s="24"/>
    </row>
    <row r="1021815" spans="2:2">
      <c r="B1021815" s="24"/>
    </row>
    <row r="1021816" spans="2:2">
      <c r="B1021816" s="24"/>
    </row>
    <row r="1021817" spans="2:2">
      <c r="B1021817" s="24"/>
    </row>
    <row r="1021818" spans="2:2">
      <c r="B1021818" s="24"/>
    </row>
    <row r="1021819" spans="2:2">
      <c r="B1021819" s="24"/>
    </row>
    <row r="1021820" spans="2:2">
      <c r="B1021820" s="24"/>
    </row>
    <row r="1021821" spans="2:2">
      <c r="B1021821" s="24"/>
    </row>
    <row r="1021822" spans="2:2">
      <c r="B1021822" s="24"/>
    </row>
    <row r="1021823" spans="2:2">
      <c r="B1021823" s="24"/>
    </row>
    <row r="1021824" spans="2:2">
      <c r="B1021824" s="24"/>
    </row>
    <row r="1021825" spans="2:2">
      <c r="B1021825" s="24"/>
    </row>
    <row r="1021826" spans="2:2">
      <c r="B1021826" s="24"/>
    </row>
    <row r="1021827" spans="2:2">
      <c r="B1021827" s="24"/>
    </row>
    <row r="1021828" spans="2:2">
      <c r="B1021828" s="24"/>
    </row>
    <row r="1021829" spans="2:2">
      <c r="B1021829" s="24"/>
    </row>
    <row r="1021830" spans="2:2">
      <c r="B1021830" s="24"/>
    </row>
    <row r="1021831" spans="2:2">
      <c r="B1021831" s="24"/>
    </row>
    <row r="1021832" spans="2:2">
      <c r="B1021832" s="24"/>
    </row>
    <row r="1021833" spans="2:2">
      <c r="B1021833" s="24"/>
    </row>
    <row r="1021834" spans="2:2">
      <c r="B1021834" s="24"/>
    </row>
    <row r="1021835" spans="2:2">
      <c r="B1021835" s="24"/>
    </row>
    <row r="1021836" spans="2:2">
      <c r="B1021836" s="24"/>
    </row>
    <row r="1021837" spans="2:2">
      <c r="B1021837" s="24"/>
    </row>
    <row r="1021838" spans="2:2">
      <c r="B1021838" s="24"/>
    </row>
    <row r="1021839" spans="2:2">
      <c r="B1021839" s="24"/>
    </row>
    <row r="1021840" spans="2:2">
      <c r="B1021840" s="24"/>
    </row>
    <row r="1021841" spans="2:2">
      <c r="B1021841" s="24"/>
    </row>
    <row r="1021842" spans="2:2">
      <c r="B1021842" s="24"/>
    </row>
    <row r="1021843" spans="2:2">
      <c r="B1021843" s="24"/>
    </row>
    <row r="1021844" spans="2:2">
      <c r="B1021844" s="24"/>
    </row>
    <row r="1021845" spans="2:2">
      <c r="B1021845" s="24"/>
    </row>
    <row r="1021846" spans="2:2">
      <c r="B1021846" s="24"/>
    </row>
    <row r="1021847" spans="2:2">
      <c r="B1021847" s="24"/>
    </row>
    <row r="1021848" spans="2:2">
      <c r="B1021848" s="24"/>
    </row>
    <row r="1021849" spans="2:2">
      <c r="B1021849" s="24"/>
    </row>
    <row r="1021850" spans="2:2">
      <c r="B1021850" s="24"/>
    </row>
    <row r="1021851" spans="2:2">
      <c r="B1021851" s="24"/>
    </row>
    <row r="1021852" spans="2:2">
      <c r="B1021852" s="24"/>
    </row>
    <row r="1021853" spans="2:2">
      <c r="B1021853" s="24"/>
    </row>
    <row r="1021854" spans="2:2">
      <c r="B1021854" s="24"/>
    </row>
    <row r="1021855" spans="2:2">
      <c r="B1021855" s="24"/>
    </row>
    <row r="1021856" spans="2:2">
      <c r="B1021856" s="24"/>
    </row>
    <row r="1021857" spans="2:2">
      <c r="B1021857" s="24"/>
    </row>
    <row r="1021858" spans="2:2">
      <c r="B1021858" s="24"/>
    </row>
    <row r="1021859" spans="2:2">
      <c r="B1021859" s="24"/>
    </row>
    <row r="1021860" spans="2:2">
      <c r="B1021860" s="24"/>
    </row>
    <row r="1021861" spans="2:2">
      <c r="B1021861" s="24"/>
    </row>
    <row r="1021862" spans="2:2">
      <c r="B1021862" s="24"/>
    </row>
    <row r="1021863" spans="2:2">
      <c r="B1021863" s="24"/>
    </row>
    <row r="1021864" spans="2:2">
      <c r="B1021864" s="24"/>
    </row>
    <row r="1021865" spans="2:2">
      <c r="B1021865" s="24"/>
    </row>
    <row r="1021866" spans="2:2">
      <c r="B1021866" s="24"/>
    </row>
    <row r="1021867" spans="2:2">
      <c r="B1021867" s="24"/>
    </row>
    <row r="1021868" spans="2:2">
      <c r="B1021868" s="24"/>
    </row>
    <row r="1021869" spans="2:2">
      <c r="B1021869" s="24"/>
    </row>
    <row r="1021870" spans="2:2">
      <c r="B1021870" s="24"/>
    </row>
    <row r="1021871" spans="2:2">
      <c r="B1021871" s="24"/>
    </row>
    <row r="1021872" spans="2:2">
      <c r="B1021872" s="24"/>
    </row>
    <row r="1021873" spans="2:2">
      <c r="B1021873" s="24"/>
    </row>
    <row r="1021874" spans="2:2">
      <c r="B1021874" s="24"/>
    </row>
    <row r="1021875" spans="2:2">
      <c r="B1021875" s="24"/>
    </row>
    <row r="1021876" spans="2:2">
      <c r="B1021876" s="24"/>
    </row>
    <row r="1021877" spans="2:2">
      <c r="B1021877" s="24"/>
    </row>
    <row r="1021878" spans="2:2">
      <c r="B1021878" s="24"/>
    </row>
    <row r="1021879" spans="2:2">
      <c r="B1021879" s="24"/>
    </row>
    <row r="1021880" spans="2:2">
      <c r="B1021880" s="24"/>
    </row>
    <row r="1021881" spans="2:2">
      <c r="B1021881" s="24"/>
    </row>
    <row r="1021882" spans="2:2">
      <c r="B1021882" s="24"/>
    </row>
    <row r="1021883" spans="2:2">
      <c r="B1021883" s="24"/>
    </row>
    <row r="1021884" spans="2:2">
      <c r="B1021884" s="24"/>
    </row>
    <row r="1021885" spans="2:2">
      <c r="B1021885" s="24"/>
    </row>
    <row r="1021886" spans="2:2">
      <c r="B1021886" s="24"/>
    </row>
    <row r="1021887" spans="2:2">
      <c r="B1021887" s="24"/>
    </row>
    <row r="1021888" spans="2:2">
      <c r="B1021888" s="24"/>
    </row>
    <row r="1021889" spans="2:2">
      <c r="B1021889" s="24"/>
    </row>
    <row r="1021890" spans="2:2">
      <c r="B1021890" s="24"/>
    </row>
    <row r="1021891" spans="2:2">
      <c r="B1021891" s="24"/>
    </row>
    <row r="1021892" spans="2:2">
      <c r="B1021892" s="24"/>
    </row>
    <row r="1021893" spans="2:2">
      <c r="B1021893" s="24"/>
    </row>
    <row r="1021894" spans="2:2">
      <c r="B1021894" s="24"/>
    </row>
    <row r="1021895" spans="2:2">
      <c r="B1021895" s="24"/>
    </row>
    <row r="1021896" spans="2:2">
      <c r="B1021896" s="24"/>
    </row>
    <row r="1021897" spans="2:2">
      <c r="B1021897" s="24"/>
    </row>
    <row r="1021898" spans="2:2">
      <c r="B1021898" s="24"/>
    </row>
    <row r="1021899" spans="2:2">
      <c r="B1021899" s="24"/>
    </row>
    <row r="1021900" spans="2:2">
      <c r="B1021900" s="24"/>
    </row>
    <row r="1021901" spans="2:2">
      <c r="B1021901" s="24"/>
    </row>
    <row r="1021902" spans="2:2">
      <c r="B1021902" s="24"/>
    </row>
    <row r="1021903" spans="2:2">
      <c r="B1021903" s="24"/>
    </row>
    <row r="1021904" spans="2:2">
      <c r="B1021904" s="24"/>
    </row>
    <row r="1021905" spans="2:2">
      <c r="B1021905" s="24"/>
    </row>
    <row r="1021906" spans="2:2">
      <c r="B1021906" s="24"/>
    </row>
    <row r="1021907" spans="2:2">
      <c r="B1021907" s="24"/>
    </row>
    <row r="1021908" spans="2:2">
      <c r="B1021908" s="24"/>
    </row>
    <row r="1021909" spans="2:2">
      <c r="B1021909" s="24"/>
    </row>
    <row r="1021910" spans="2:2">
      <c r="B1021910" s="24"/>
    </row>
    <row r="1021911" spans="2:2">
      <c r="B1021911" s="24"/>
    </row>
    <row r="1021912" spans="2:2">
      <c r="B1021912" s="24"/>
    </row>
    <row r="1021913" spans="2:2">
      <c r="B1021913" s="24"/>
    </row>
    <row r="1021914" spans="2:2">
      <c r="B1021914" s="24"/>
    </row>
    <row r="1021915" spans="2:2">
      <c r="B1021915" s="24"/>
    </row>
    <row r="1021916" spans="2:2">
      <c r="B1021916" s="24"/>
    </row>
    <row r="1021917" spans="2:2">
      <c r="B1021917" s="24"/>
    </row>
    <row r="1021918" spans="2:2">
      <c r="B1021918" s="24"/>
    </row>
    <row r="1021919" spans="2:2">
      <c r="B1021919" s="24"/>
    </row>
    <row r="1021920" spans="2:2">
      <c r="B1021920" s="24"/>
    </row>
    <row r="1021921" spans="2:2">
      <c r="B1021921" s="24"/>
    </row>
    <row r="1021922" spans="2:2">
      <c r="B1021922" s="24"/>
    </row>
    <row r="1021923" spans="2:2">
      <c r="B1021923" s="24"/>
    </row>
    <row r="1021924" spans="2:2">
      <c r="B1021924" s="24"/>
    </row>
    <row r="1021925" spans="2:2">
      <c r="B1021925" s="24"/>
    </row>
    <row r="1021926" spans="2:2">
      <c r="B1021926" s="24"/>
    </row>
    <row r="1021927" spans="2:2">
      <c r="B1021927" s="24"/>
    </row>
    <row r="1021928" spans="2:2">
      <c r="B1021928" s="24"/>
    </row>
    <row r="1021929" spans="2:2">
      <c r="B1021929" s="24"/>
    </row>
    <row r="1021930" spans="2:2">
      <c r="B1021930" s="24"/>
    </row>
    <row r="1021931" spans="2:2">
      <c r="B1021931" s="24"/>
    </row>
    <row r="1021932" spans="2:2">
      <c r="B1021932" s="24"/>
    </row>
    <row r="1021933" spans="2:2">
      <c r="B1021933" s="24"/>
    </row>
    <row r="1021934" spans="2:2">
      <c r="B1021934" s="24"/>
    </row>
    <row r="1021935" spans="2:2">
      <c r="B1021935" s="24"/>
    </row>
    <row r="1021936" spans="2:2">
      <c r="B1021936" s="24"/>
    </row>
    <row r="1021937" spans="2:2">
      <c r="B1021937" s="24"/>
    </row>
    <row r="1021938" spans="2:2">
      <c r="B1021938" s="24"/>
    </row>
    <row r="1021939" spans="2:2">
      <c r="B1021939" s="24"/>
    </row>
    <row r="1021940" spans="2:2">
      <c r="B1021940" s="24"/>
    </row>
    <row r="1021941" spans="2:2">
      <c r="B1021941" s="24"/>
    </row>
    <row r="1021942" spans="2:2">
      <c r="B1021942" s="24"/>
    </row>
    <row r="1021943" spans="2:2">
      <c r="B1021943" s="24"/>
    </row>
    <row r="1021944" spans="2:2">
      <c r="B1021944" s="24"/>
    </row>
    <row r="1021945" spans="2:2">
      <c r="B1021945" s="24"/>
    </row>
    <row r="1021946" spans="2:2">
      <c r="B1021946" s="24"/>
    </row>
    <row r="1021947" spans="2:2">
      <c r="B1021947" s="24"/>
    </row>
    <row r="1021948" spans="2:2">
      <c r="B1021948" s="24"/>
    </row>
    <row r="1021949" spans="2:2">
      <c r="B1021949" s="24"/>
    </row>
    <row r="1021950" spans="2:2">
      <c r="B1021950" s="24"/>
    </row>
    <row r="1021951" spans="2:2">
      <c r="B1021951" s="24"/>
    </row>
    <row r="1021952" spans="2:2">
      <c r="B1021952" s="24"/>
    </row>
    <row r="1021953" spans="2:2">
      <c r="B1021953" s="24"/>
    </row>
    <row r="1021954" spans="2:2">
      <c r="B1021954" s="24"/>
    </row>
    <row r="1021955" spans="2:2">
      <c r="B1021955" s="24"/>
    </row>
    <row r="1021956" spans="2:2">
      <c r="B1021956" s="24"/>
    </row>
    <row r="1021957" spans="2:2">
      <c r="B1021957" s="24"/>
    </row>
    <row r="1021958" spans="2:2">
      <c r="B1021958" s="24"/>
    </row>
    <row r="1021959" spans="2:2">
      <c r="B1021959" s="24"/>
    </row>
    <row r="1021960" spans="2:2">
      <c r="B1021960" s="24"/>
    </row>
    <row r="1021961" spans="2:2">
      <c r="B1021961" s="24"/>
    </row>
    <row r="1021962" spans="2:2">
      <c r="B1021962" s="24"/>
    </row>
    <row r="1021963" spans="2:2">
      <c r="B1021963" s="24"/>
    </row>
    <row r="1021964" spans="2:2">
      <c r="B1021964" s="24"/>
    </row>
    <row r="1021965" spans="2:2">
      <c r="B1021965" s="24"/>
    </row>
    <row r="1021966" spans="2:2">
      <c r="B1021966" s="24"/>
    </row>
    <row r="1021967" spans="2:2">
      <c r="B1021967" s="24"/>
    </row>
    <row r="1021968" spans="2:2">
      <c r="B1021968" s="24"/>
    </row>
    <row r="1021969" spans="2:2">
      <c r="B1021969" s="24"/>
    </row>
    <row r="1021970" spans="2:2">
      <c r="B1021970" s="24"/>
    </row>
    <row r="1021971" spans="2:2">
      <c r="B1021971" s="24"/>
    </row>
    <row r="1021972" spans="2:2">
      <c r="B1021972" s="24"/>
    </row>
    <row r="1021973" spans="2:2">
      <c r="B1021973" s="24"/>
    </row>
    <row r="1021974" spans="2:2">
      <c r="B1021974" s="24"/>
    </row>
    <row r="1021975" spans="2:2">
      <c r="B1021975" s="24"/>
    </row>
    <row r="1021976" spans="2:2">
      <c r="B1021976" s="24"/>
    </row>
    <row r="1021977" spans="2:2">
      <c r="B1021977" s="24"/>
    </row>
    <row r="1021978" spans="2:2">
      <c r="B1021978" s="24"/>
    </row>
    <row r="1021979" spans="2:2">
      <c r="B1021979" s="24"/>
    </row>
    <row r="1021980" spans="2:2">
      <c r="B1021980" s="24"/>
    </row>
    <row r="1021981" spans="2:2">
      <c r="B1021981" s="24"/>
    </row>
    <row r="1021982" spans="2:2">
      <c r="B1021982" s="24"/>
    </row>
    <row r="1021983" spans="2:2">
      <c r="B1021983" s="24"/>
    </row>
    <row r="1021984" spans="2:2">
      <c r="B1021984" s="24"/>
    </row>
    <row r="1021985" spans="2:2">
      <c r="B1021985" s="24"/>
    </row>
    <row r="1021986" spans="2:2">
      <c r="B1021986" s="24"/>
    </row>
    <row r="1021987" spans="2:2">
      <c r="B1021987" s="24"/>
    </row>
    <row r="1021988" spans="2:2">
      <c r="B1021988" s="24"/>
    </row>
    <row r="1021989" spans="2:2">
      <c r="B1021989" s="24"/>
    </row>
    <row r="1021990" spans="2:2">
      <c r="B1021990" s="24"/>
    </row>
    <row r="1021991" spans="2:2">
      <c r="B1021991" s="24"/>
    </row>
    <row r="1021992" spans="2:2">
      <c r="B1021992" s="24"/>
    </row>
    <row r="1021993" spans="2:2">
      <c r="B1021993" s="24"/>
    </row>
    <row r="1021994" spans="2:2">
      <c r="B1021994" s="24"/>
    </row>
    <row r="1021995" spans="2:2">
      <c r="B1021995" s="24"/>
    </row>
    <row r="1021996" spans="2:2">
      <c r="B1021996" s="24"/>
    </row>
    <row r="1021997" spans="2:2">
      <c r="B1021997" s="24"/>
    </row>
    <row r="1021998" spans="2:2">
      <c r="B1021998" s="24"/>
    </row>
    <row r="1021999" spans="2:2">
      <c r="B1021999" s="24"/>
    </row>
    <row r="1022000" spans="2:2">
      <c r="B1022000" s="24"/>
    </row>
    <row r="1022001" spans="2:2">
      <c r="B1022001" s="24"/>
    </row>
    <row r="1022002" spans="2:2">
      <c r="B1022002" s="24"/>
    </row>
    <row r="1022003" spans="2:2">
      <c r="B1022003" s="24"/>
    </row>
    <row r="1022004" spans="2:2">
      <c r="B1022004" s="24"/>
    </row>
    <row r="1022005" spans="2:2">
      <c r="B1022005" s="24"/>
    </row>
    <row r="1022006" spans="2:2">
      <c r="B1022006" s="24"/>
    </row>
    <row r="1022007" spans="2:2">
      <c r="B1022007" s="24"/>
    </row>
    <row r="1022008" spans="2:2">
      <c r="B1022008" s="24"/>
    </row>
    <row r="1022009" spans="2:2">
      <c r="B1022009" s="24"/>
    </row>
    <row r="1022010" spans="2:2">
      <c r="B1022010" s="24"/>
    </row>
    <row r="1022011" spans="2:2">
      <c r="B1022011" s="24"/>
    </row>
    <row r="1022012" spans="2:2">
      <c r="B1022012" s="24"/>
    </row>
    <row r="1022013" spans="2:2">
      <c r="B1022013" s="24"/>
    </row>
    <row r="1022014" spans="2:2">
      <c r="B1022014" s="24"/>
    </row>
    <row r="1022015" spans="2:2">
      <c r="B1022015" s="24"/>
    </row>
    <row r="1022016" spans="2:2">
      <c r="B1022016" s="24"/>
    </row>
    <row r="1022017" spans="2:2">
      <c r="B1022017" s="24"/>
    </row>
    <row r="1022018" spans="2:2">
      <c r="B1022018" s="24"/>
    </row>
    <row r="1022019" spans="2:2">
      <c r="B1022019" s="24"/>
    </row>
    <row r="1022020" spans="2:2">
      <c r="B1022020" s="24"/>
    </row>
    <row r="1022021" spans="2:2">
      <c r="B1022021" s="24"/>
    </row>
    <row r="1022022" spans="2:2">
      <c r="B1022022" s="24"/>
    </row>
    <row r="1022023" spans="2:2">
      <c r="B1022023" s="24"/>
    </row>
    <row r="1022024" spans="2:2">
      <c r="B1022024" s="24"/>
    </row>
    <row r="1022025" spans="2:2">
      <c r="B1022025" s="24"/>
    </row>
    <row r="1022026" spans="2:2">
      <c r="B1022026" s="24"/>
    </row>
    <row r="1022027" spans="2:2">
      <c r="B1022027" s="24"/>
    </row>
    <row r="1022028" spans="2:2">
      <c r="B1022028" s="24"/>
    </row>
    <row r="1022029" spans="2:2">
      <c r="B1022029" s="24"/>
    </row>
    <row r="1022030" spans="2:2">
      <c r="B1022030" s="24"/>
    </row>
    <row r="1022031" spans="2:2">
      <c r="B1022031" s="24"/>
    </row>
    <row r="1022032" spans="2:2">
      <c r="B1022032" s="24"/>
    </row>
    <row r="1022033" spans="2:2">
      <c r="B1022033" s="24"/>
    </row>
    <row r="1022034" spans="2:2">
      <c r="B1022034" s="24"/>
    </row>
    <row r="1022035" spans="2:2">
      <c r="B1022035" s="24"/>
    </row>
    <row r="1022036" spans="2:2">
      <c r="B1022036" s="24"/>
    </row>
    <row r="1022037" spans="2:2">
      <c r="B1022037" s="24"/>
    </row>
    <row r="1022038" spans="2:2">
      <c r="B1022038" s="24"/>
    </row>
    <row r="1022039" spans="2:2">
      <c r="B1022039" s="24"/>
    </row>
    <row r="1022040" spans="2:2">
      <c r="B1022040" s="24"/>
    </row>
    <row r="1022041" spans="2:2">
      <c r="B1022041" s="24"/>
    </row>
    <row r="1022042" spans="2:2">
      <c r="B1022042" s="24"/>
    </row>
    <row r="1022043" spans="2:2">
      <c r="B1022043" s="24"/>
    </row>
    <row r="1022044" spans="2:2">
      <c r="B1022044" s="24"/>
    </row>
    <row r="1022045" spans="2:2">
      <c r="B1022045" s="24"/>
    </row>
    <row r="1022046" spans="2:2">
      <c r="B1022046" s="24"/>
    </row>
    <row r="1022047" spans="2:2">
      <c r="B1022047" s="24"/>
    </row>
    <row r="1022048" spans="2:2">
      <c r="B1022048" s="24"/>
    </row>
    <row r="1022049" spans="2:2">
      <c r="B1022049" s="24"/>
    </row>
    <row r="1022050" spans="2:2">
      <c r="B1022050" s="24"/>
    </row>
    <row r="1022051" spans="2:2">
      <c r="B1022051" s="24"/>
    </row>
    <row r="1022052" spans="2:2">
      <c r="B1022052" s="24"/>
    </row>
    <row r="1022053" spans="2:2">
      <c r="B1022053" s="24"/>
    </row>
    <row r="1022054" spans="2:2">
      <c r="B1022054" s="24"/>
    </row>
    <row r="1022055" spans="2:2">
      <c r="B1022055" s="24"/>
    </row>
    <row r="1022056" spans="2:2">
      <c r="B1022056" s="24"/>
    </row>
    <row r="1022057" spans="2:2">
      <c r="B1022057" s="24"/>
    </row>
    <row r="1022058" spans="2:2">
      <c r="B1022058" s="24"/>
    </row>
    <row r="1022059" spans="2:2">
      <c r="B1022059" s="24"/>
    </row>
    <row r="1022060" spans="2:2">
      <c r="B1022060" s="24"/>
    </row>
    <row r="1022061" spans="2:2">
      <c r="B1022061" s="24"/>
    </row>
    <row r="1022062" spans="2:2">
      <c r="B1022062" s="24"/>
    </row>
    <row r="1022063" spans="2:2">
      <c r="B1022063" s="24"/>
    </row>
    <row r="1022064" spans="2:2">
      <c r="B1022064" s="24"/>
    </row>
    <row r="1022065" spans="2:2">
      <c r="B1022065" s="24"/>
    </row>
    <row r="1022066" spans="2:2">
      <c r="B1022066" s="24"/>
    </row>
    <row r="1022067" spans="2:2">
      <c r="B1022067" s="24"/>
    </row>
    <row r="1022068" spans="2:2">
      <c r="B1022068" s="24"/>
    </row>
    <row r="1022069" spans="2:2">
      <c r="B1022069" s="24"/>
    </row>
    <row r="1022070" spans="2:2">
      <c r="B1022070" s="24"/>
    </row>
    <row r="1022071" spans="2:2">
      <c r="B1022071" s="24"/>
    </row>
    <row r="1022072" spans="2:2">
      <c r="B1022072" s="24"/>
    </row>
    <row r="1022073" spans="2:2">
      <c r="B1022073" s="24"/>
    </row>
    <row r="1022074" spans="2:2">
      <c r="B1022074" s="24"/>
    </row>
    <row r="1022075" spans="2:2">
      <c r="B1022075" s="24"/>
    </row>
    <row r="1022076" spans="2:2">
      <c r="B1022076" s="24"/>
    </row>
    <row r="1022077" spans="2:2">
      <c r="B1022077" s="24"/>
    </row>
    <row r="1022078" spans="2:2">
      <c r="B1022078" s="24"/>
    </row>
    <row r="1022079" spans="2:2">
      <c r="B1022079" s="24"/>
    </row>
    <row r="1022080" spans="2:2">
      <c r="B1022080" s="24"/>
    </row>
    <row r="1022081" spans="2:2">
      <c r="B1022081" s="24"/>
    </row>
    <row r="1022082" spans="2:2">
      <c r="B1022082" s="24"/>
    </row>
    <row r="1022083" spans="2:2">
      <c r="B1022083" s="24"/>
    </row>
    <row r="1022084" spans="2:2">
      <c r="B1022084" s="24"/>
    </row>
    <row r="1022085" spans="2:2">
      <c r="B1022085" s="24"/>
    </row>
    <row r="1022086" spans="2:2">
      <c r="B1022086" s="24"/>
    </row>
    <row r="1022087" spans="2:2">
      <c r="B1022087" s="24"/>
    </row>
    <row r="1022088" spans="2:2">
      <c r="B1022088" s="24"/>
    </row>
    <row r="1022089" spans="2:2">
      <c r="B1022089" s="24"/>
    </row>
    <row r="1022090" spans="2:2">
      <c r="B1022090" s="24"/>
    </row>
    <row r="1022091" spans="2:2">
      <c r="B1022091" s="24"/>
    </row>
    <row r="1022092" spans="2:2">
      <c r="B1022092" s="24"/>
    </row>
    <row r="1022093" spans="2:2">
      <c r="B1022093" s="24"/>
    </row>
    <row r="1022094" spans="2:2">
      <c r="B1022094" s="24"/>
    </row>
    <row r="1022095" spans="2:2">
      <c r="B1022095" s="24"/>
    </row>
    <row r="1022096" spans="2:2">
      <c r="B1022096" s="24"/>
    </row>
    <row r="1022097" spans="2:2">
      <c r="B1022097" s="24"/>
    </row>
    <row r="1022098" spans="2:2">
      <c r="B1022098" s="24"/>
    </row>
    <row r="1022099" spans="2:2">
      <c r="B1022099" s="24"/>
    </row>
    <row r="1022100" spans="2:2">
      <c r="B1022100" s="24"/>
    </row>
    <row r="1022101" spans="2:2">
      <c r="B1022101" s="24"/>
    </row>
    <row r="1022102" spans="2:2">
      <c r="B1022102" s="24"/>
    </row>
    <row r="1022103" spans="2:2">
      <c r="B1022103" s="24"/>
    </row>
    <row r="1022104" spans="2:2">
      <c r="B1022104" s="24"/>
    </row>
    <row r="1022105" spans="2:2">
      <c r="B1022105" s="24"/>
    </row>
    <row r="1022106" spans="2:2">
      <c r="B1022106" s="24"/>
    </row>
    <row r="1022107" spans="2:2">
      <c r="B1022107" s="24"/>
    </row>
    <row r="1022108" spans="2:2">
      <c r="B1022108" s="24"/>
    </row>
    <row r="1022109" spans="2:2">
      <c r="B1022109" s="24"/>
    </row>
    <row r="1022110" spans="2:2">
      <c r="B1022110" s="24"/>
    </row>
    <row r="1022111" spans="2:2">
      <c r="B1022111" s="24"/>
    </row>
    <row r="1022112" spans="2:2">
      <c r="B1022112" s="24"/>
    </row>
    <row r="1022113" spans="2:2">
      <c r="B1022113" s="24"/>
    </row>
    <row r="1022114" spans="2:2">
      <c r="B1022114" s="24"/>
    </row>
    <row r="1022115" spans="2:2">
      <c r="B1022115" s="24"/>
    </row>
    <row r="1022116" spans="2:2">
      <c r="B1022116" s="24"/>
    </row>
    <row r="1022117" spans="2:2">
      <c r="B1022117" s="24"/>
    </row>
    <row r="1022118" spans="2:2">
      <c r="B1022118" s="24"/>
    </row>
    <row r="1022119" spans="2:2">
      <c r="B1022119" s="24"/>
    </row>
    <row r="1022120" spans="2:2">
      <c r="B1022120" s="24"/>
    </row>
    <row r="1022121" spans="2:2">
      <c r="B1022121" s="24"/>
    </row>
    <row r="1022122" spans="2:2">
      <c r="B1022122" s="24"/>
    </row>
    <row r="1022123" spans="2:2">
      <c r="B1022123" s="24"/>
    </row>
    <row r="1022124" spans="2:2">
      <c r="B1022124" s="24"/>
    </row>
    <row r="1022125" spans="2:2">
      <c r="B1022125" s="24"/>
    </row>
    <row r="1022126" spans="2:2">
      <c r="B1022126" s="24"/>
    </row>
    <row r="1022127" spans="2:2">
      <c r="B1022127" s="24"/>
    </row>
    <row r="1022128" spans="2:2">
      <c r="B1022128" s="24"/>
    </row>
    <row r="1022129" spans="2:2">
      <c r="B1022129" s="24"/>
    </row>
    <row r="1022130" spans="2:2">
      <c r="B1022130" s="24"/>
    </row>
    <row r="1022131" spans="2:2">
      <c r="B1022131" s="24"/>
    </row>
    <row r="1022132" spans="2:2">
      <c r="B1022132" s="24"/>
    </row>
    <row r="1022133" spans="2:2">
      <c r="B1022133" s="24"/>
    </row>
    <row r="1022134" spans="2:2">
      <c r="B1022134" s="24"/>
    </row>
    <row r="1022135" spans="2:2">
      <c r="B1022135" s="24"/>
    </row>
    <row r="1022136" spans="2:2">
      <c r="B1022136" s="24"/>
    </row>
    <row r="1022137" spans="2:2">
      <c r="B1022137" s="24"/>
    </row>
    <row r="1022138" spans="2:2">
      <c r="B1022138" s="24"/>
    </row>
    <row r="1022139" spans="2:2">
      <c r="B1022139" s="24"/>
    </row>
    <row r="1022140" spans="2:2">
      <c r="B1022140" s="24"/>
    </row>
    <row r="1022141" spans="2:2">
      <c r="B1022141" s="24"/>
    </row>
    <row r="1022142" spans="2:2">
      <c r="B1022142" s="24"/>
    </row>
    <row r="1022143" spans="2:2">
      <c r="B1022143" s="24"/>
    </row>
    <row r="1022144" spans="2:2">
      <c r="B1022144" s="24"/>
    </row>
    <row r="1022145" spans="2:2">
      <c r="B1022145" s="24"/>
    </row>
    <row r="1022146" spans="2:2">
      <c r="B1022146" s="24"/>
    </row>
    <row r="1022147" spans="2:2">
      <c r="B1022147" s="24"/>
    </row>
    <row r="1022148" spans="2:2">
      <c r="B1022148" s="24"/>
    </row>
    <row r="1022149" spans="2:2">
      <c r="B1022149" s="24"/>
    </row>
    <row r="1022150" spans="2:2">
      <c r="B1022150" s="24"/>
    </row>
    <row r="1022151" spans="2:2">
      <c r="B1022151" s="24"/>
    </row>
    <row r="1022152" spans="2:2">
      <c r="B1022152" s="24"/>
    </row>
    <row r="1022153" spans="2:2">
      <c r="B1022153" s="24"/>
    </row>
    <row r="1022154" spans="2:2">
      <c r="B1022154" s="24"/>
    </row>
    <row r="1022155" spans="2:2">
      <c r="B1022155" s="24"/>
    </row>
    <row r="1022156" spans="2:2">
      <c r="B1022156" s="24"/>
    </row>
    <row r="1022157" spans="2:2">
      <c r="B1022157" s="24"/>
    </row>
    <row r="1022158" spans="2:2">
      <c r="B1022158" s="24"/>
    </row>
    <row r="1022159" spans="2:2">
      <c r="B1022159" s="24"/>
    </row>
    <row r="1022160" spans="2:2">
      <c r="B1022160" s="24"/>
    </row>
    <row r="1022161" spans="2:2">
      <c r="B1022161" s="24"/>
    </row>
    <row r="1022162" spans="2:2">
      <c r="B1022162" s="24"/>
    </row>
    <row r="1022163" spans="2:2">
      <c r="B1022163" s="24"/>
    </row>
    <row r="1022164" spans="2:2">
      <c r="B1022164" s="24"/>
    </row>
    <row r="1022165" spans="2:2">
      <c r="B1022165" s="24"/>
    </row>
    <row r="1022166" spans="2:2">
      <c r="B1022166" s="24"/>
    </row>
    <row r="1022167" spans="2:2">
      <c r="B1022167" s="24"/>
    </row>
    <row r="1022168" spans="2:2">
      <c r="B1022168" s="24"/>
    </row>
    <row r="1022169" spans="2:2">
      <c r="B1022169" s="24"/>
    </row>
    <row r="1022170" spans="2:2">
      <c r="B1022170" s="24"/>
    </row>
    <row r="1022171" spans="2:2">
      <c r="B1022171" s="24"/>
    </row>
    <row r="1022172" spans="2:2">
      <c r="B1022172" s="24"/>
    </row>
    <row r="1022173" spans="2:2">
      <c r="B1022173" s="24"/>
    </row>
    <row r="1022174" spans="2:2">
      <c r="B1022174" s="24"/>
    </row>
    <row r="1022175" spans="2:2">
      <c r="B1022175" s="24"/>
    </row>
    <row r="1022176" spans="2:2">
      <c r="B1022176" s="24"/>
    </row>
    <row r="1022177" spans="2:2">
      <c r="B1022177" s="24"/>
    </row>
    <row r="1022178" spans="2:2">
      <c r="B1022178" s="24"/>
    </row>
    <row r="1022179" spans="2:2">
      <c r="B1022179" s="24"/>
    </row>
    <row r="1022180" spans="2:2">
      <c r="B1022180" s="24"/>
    </row>
    <row r="1022181" spans="2:2">
      <c r="B1022181" s="24"/>
    </row>
    <row r="1022182" spans="2:2">
      <c r="B1022182" s="24"/>
    </row>
    <row r="1022183" spans="2:2">
      <c r="B1022183" s="24"/>
    </row>
    <row r="1022184" spans="2:2">
      <c r="B1022184" s="24"/>
    </row>
    <row r="1022185" spans="2:2">
      <c r="B1022185" s="24"/>
    </row>
    <row r="1022186" spans="2:2">
      <c r="B1022186" s="24"/>
    </row>
    <row r="1022187" spans="2:2">
      <c r="B1022187" s="24"/>
    </row>
    <row r="1022188" spans="2:2">
      <c r="B1022188" s="24"/>
    </row>
    <row r="1022189" spans="2:2">
      <c r="B1022189" s="24"/>
    </row>
    <row r="1022190" spans="2:2">
      <c r="B1022190" s="24"/>
    </row>
    <row r="1022191" spans="2:2">
      <c r="B1022191" s="24"/>
    </row>
    <row r="1022192" spans="2:2">
      <c r="B1022192" s="24"/>
    </row>
    <row r="1022193" spans="2:2">
      <c r="B1022193" s="24"/>
    </row>
    <row r="1022194" spans="2:2">
      <c r="B1022194" s="24"/>
    </row>
    <row r="1022195" spans="2:2">
      <c r="B1022195" s="24"/>
    </row>
    <row r="1022196" spans="2:2">
      <c r="B1022196" s="24"/>
    </row>
    <row r="1022197" spans="2:2">
      <c r="B1022197" s="24"/>
    </row>
    <row r="1022198" spans="2:2">
      <c r="B1022198" s="24"/>
    </row>
    <row r="1022199" spans="2:2">
      <c r="B1022199" s="24"/>
    </row>
    <row r="1022200" spans="2:2">
      <c r="B1022200" s="24"/>
    </row>
    <row r="1022201" spans="2:2">
      <c r="B1022201" s="24"/>
    </row>
    <row r="1022202" spans="2:2">
      <c r="B1022202" s="24"/>
    </row>
    <row r="1022203" spans="2:2">
      <c r="B1022203" s="24"/>
    </row>
    <row r="1022204" spans="2:2">
      <c r="B1022204" s="24"/>
    </row>
    <row r="1022205" spans="2:2">
      <c r="B1022205" s="24"/>
    </row>
    <row r="1022206" spans="2:2">
      <c r="B1022206" s="24"/>
    </row>
    <row r="1022207" spans="2:2">
      <c r="B1022207" s="24"/>
    </row>
    <row r="1022208" spans="2:2">
      <c r="B1022208" s="24"/>
    </row>
    <row r="1022209" spans="2:2">
      <c r="B1022209" s="24"/>
    </row>
    <row r="1022210" spans="2:2">
      <c r="B1022210" s="24"/>
    </row>
    <row r="1022211" spans="2:2">
      <c r="B1022211" s="24"/>
    </row>
    <row r="1022212" spans="2:2">
      <c r="B1022212" s="24"/>
    </row>
    <row r="1022213" spans="2:2">
      <c r="B1022213" s="24"/>
    </row>
    <row r="1022214" spans="2:2">
      <c r="B1022214" s="24"/>
    </row>
    <row r="1022215" spans="2:2">
      <c r="B1022215" s="24"/>
    </row>
    <row r="1022216" spans="2:2">
      <c r="B1022216" s="24"/>
    </row>
    <row r="1022217" spans="2:2">
      <c r="B1022217" s="24"/>
    </row>
    <row r="1022218" spans="2:2">
      <c r="B1022218" s="24"/>
    </row>
    <row r="1022219" spans="2:2">
      <c r="B1022219" s="24"/>
    </row>
    <row r="1022220" spans="2:2">
      <c r="B1022220" s="24"/>
    </row>
    <row r="1022221" spans="2:2">
      <c r="B1022221" s="24"/>
    </row>
    <row r="1022222" spans="2:2">
      <c r="B1022222" s="24"/>
    </row>
    <row r="1022223" spans="2:2">
      <c r="B1022223" s="24"/>
    </row>
    <row r="1022224" spans="2:2">
      <c r="B1022224" s="24"/>
    </row>
    <row r="1022225" spans="2:2">
      <c r="B1022225" s="24"/>
    </row>
    <row r="1022226" spans="2:2">
      <c r="B1022226" s="24"/>
    </row>
    <row r="1022227" spans="2:2">
      <c r="B1022227" s="24"/>
    </row>
    <row r="1022228" spans="2:2">
      <c r="B1022228" s="24"/>
    </row>
    <row r="1022229" spans="2:2">
      <c r="B1022229" s="24"/>
    </row>
    <row r="1022230" spans="2:2">
      <c r="B1022230" s="24"/>
    </row>
    <row r="1022231" spans="2:2">
      <c r="B1022231" s="24"/>
    </row>
    <row r="1022232" spans="2:2">
      <c r="B1022232" s="24"/>
    </row>
    <row r="1022233" spans="2:2">
      <c r="B1022233" s="24"/>
    </row>
    <row r="1022234" spans="2:2">
      <c r="B1022234" s="24"/>
    </row>
    <row r="1022235" spans="2:2">
      <c r="B1022235" s="24"/>
    </row>
    <row r="1022236" spans="2:2">
      <c r="B1022236" s="24"/>
    </row>
    <row r="1022237" spans="2:2">
      <c r="B1022237" s="24"/>
    </row>
    <row r="1022238" spans="2:2">
      <c r="B1022238" s="24"/>
    </row>
    <row r="1022239" spans="2:2">
      <c r="B1022239" s="24"/>
    </row>
    <row r="1022240" spans="2:2">
      <c r="B1022240" s="24"/>
    </row>
    <row r="1022241" spans="2:2">
      <c r="B1022241" s="24"/>
    </row>
    <row r="1022242" spans="2:2">
      <c r="B1022242" s="24"/>
    </row>
    <row r="1022243" spans="2:2">
      <c r="B1022243" s="24"/>
    </row>
    <row r="1022244" spans="2:2">
      <c r="B1022244" s="24"/>
    </row>
    <row r="1022245" spans="2:2">
      <c r="B1022245" s="24"/>
    </row>
    <row r="1022246" spans="2:2">
      <c r="B1022246" s="24"/>
    </row>
    <row r="1022247" spans="2:2">
      <c r="B1022247" s="24"/>
    </row>
    <row r="1022248" spans="2:2">
      <c r="B1022248" s="24"/>
    </row>
    <row r="1022249" spans="2:2">
      <c r="B1022249" s="24"/>
    </row>
    <row r="1022250" spans="2:2">
      <c r="B1022250" s="24"/>
    </row>
    <row r="1022251" spans="2:2">
      <c r="B1022251" s="24"/>
    </row>
    <row r="1022252" spans="2:2">
      <c r="B1022252" s="24"/>
    </row>
    <row r="1022253" spans="2:2">
      <c r="B1022253" s="24"/>
    </row>
    <row r="1022254" spans="2:2">
      <c r="B1022254" s="24"/>
    </row>
    <row r="1022255" spans="2:2">
      <c r="B1022255" s="24"/>
    </row>
    <row r="1022256" spans="2:2">
      <c r="B1022256" s="24"/>
    </row>
    <row r="1022257" spans="2:2">
      <c r="B1022257" s="24"/>
    </row>
    <row r="1022258" spans="2:2">
      <c r="B1022258" s="24"/>
    </row>
    <row r="1022259" spans="2:2">
      <c r="B1022259" s="24"/>
    </row>
    <row r="1022260" spans="2:2">
      <c r="B1022260" s="24"/>
    </row>
    <row r="1022261" spans="2:2">
      <c r="B1022261" s="24"/>
    </row>
    <row r="1022262" spans="2:2">
      <c r="B1022262" s="24"/>
    </row>
    <row r="1022263" spans="2:2">
      <c r="B1022263" s="24"/>
    </row>
    <row r="1022264" spans="2:2">
      <c r="B1022264" s="24"/>
    </row>
    <row r="1022265" spans="2:2">
      <c r="B1022265" s="24"/>
    </row>
    <row r="1022266" spans="2:2">
      <c r="B1022266" s="24"/>
    </row>
    <row r="1022267" spans="2:2">
      <c r="B1022267" s="24"/>
    </row>
    <row r="1022268" spans="2:2">
      <c r="B1022268" s="24"/>
    </row>
    <row r="1022269" spans="2:2">
      <c r="B1022269" s="24"/>
    </row>
    <row r="1022270" spans="2:2">
      <c r="B1022270" s="24"/>
    </row>
    <row r="1022271" spans="2:2">
      <c r="B1022271" s="24"/>
    </row>
    <row r="1022272" spans="2:2">
      <c r="B1022272" s="24"/>
    </row>
    <row r="1022273" spans="2:2">
      <c r="B1022273" s="24"/>
    </row>
    <row r="1022274" spans="2:2">
      <c r="B1022274" s="24"/>
    </row>
    <row r="1022275" spans="2:2">
      <c r="B1022275" s="24"/>
    </row>
    <row r="1022276" spans="2:2">
      <c r="B1022276" s="24"/>
    </row>
    <row r="1022277" spans="2:2">
      <c r="B1022277" s="24"/>
    </row>
    <row r="1022278" spans="2:2">
      <c r="B1022278" s="24"/>
    </row>
    <row r="1022279" spans="2:2">
      <c r="B1022279" s="24"/>
    </row>
    <row r="1022280" spans="2:2">
      <c r="B1022280" s="24"/>
    </row>
    <row r="1022281" spans="2:2">
      <c r="B1022281" s="24"/>
    </row>
    <row r="1022282" spans="2:2">
      <c r="B1022282" s="24"/>
    </row>
    <row r="1022283" spans="2:2">
      <c r="B1022283" s="24"/>
    </row>
    <row r="1022284" spans="2:2">
      <c r="B1022284" s="24"/>
    </row>
    <row r="1022285" spans="2:2">
      <c r="B1022285" s="24"/>
    </row>
    <row r="1022286" spans="2:2">
      <c r="B1022286" s="24"/>
    </row>
    <row r="1022287" spans="2:2">
      <c r="B1022287" s="24"/>
    </row>
    <row r="1022288" spans="2:2">
      <c r="B1022288" s="24"/>
    </row>
    <row r="1022289" spans="2:2">
      <c r="B1022289" s="24"/>
    </row>
    <row r="1022290" spans="2:2">
      <c r="B1022290" s="24"/>
    </row>
    <row r="1022291" spans="2:2">
      <c r="B1022291" s="24"/>
    </row>
    <row r="1022292" spans="2:2">
      <c r="B1022292" s="24"/>
    </row>
    <row r="1022293" spans="2:2">
      <c r="B1022293" s="24"/>
    </row>
    <row r="1022294" spans="2:2">
      <c r="B1022294" s="24"/>
    </row>
    <row r="1022295" spans="2:2">
      <c r="B1022295" s="24"/>
    </row>
    <row r="1022296" spans="2:2">
      <c r="B1022296" s="24"/>
    </row>
    <row r="1022297" spans="2:2">
      <c r="B1022297" s="24"/>
    </row>
    <row r="1022298" spans="2:2">
      <c r="B1022298" s="24"/>
    </row>
    <row r="1022299" spans="2:2">
      <c r="B1022299" s="24"/>
    </row>
    <row r="1022300" spans="2:2">
      <c r="B1022300" s="24"/>
    </row>
    <row r="1022301" spans="2:2">
      <c r="B1022301" s="24"/>
    </row>
    <row r="1022302" spans="2:2">
      <c r="B1022302" s="24"/>
    </row>
    <row r="1022303" spans="2:2">
      <c r="B1022303" s="24"/>
    </row>
    <row r="1022304" spans="2:2">
      <c r="B1022304" s="24"/>
    </row>
    <row r="1022305" spans="2:2">
      <c r="B1022305" s="24"/>
    </row>
    <row r="1022306" spans="2:2">
      <c r="B1022306" s="24"/>
    </row>
    <row r="1022307" spans="2:2">
      <c r="B1022307" s="24"/>
    </row>
    <row r="1022308" spans="2:2">
      <c r="B1022308" s="24"/>
    </row>
    <row r="1022309" spans="2:2">
      <c r="B1022309" s="24"/>
    </row>
    <row r="1022310" spans="2:2">
      <c r="B1022310" s="24"/>
    </row>
    <row r="1022311" spans="2:2">
      <c r="B1022311" s="24"/>
    </row>
    <row r="1022312" spans="2:2">
      <c r="B1022312" s="24"/>
    </row>
    <row r="1022313" spans="2:2">
      <c r="B1022313" s="24"/>
    </row>
    <row r="1022314" spans="2:2">
      <c r="B1022314" s="24"/>
    </row>
    <row r="1022315" spans="2:2">
      <c r="B1022315" s="24"/>
    </row>
    <row r="1022316" spans="2:2">
      <c r="B1022316" s="24"/>
    </row>
    <row r="1022317" spans="2:2">
      <c r="B1022317" s="24"/>
    </row>
    <row r="1022318" spans="2:2">
      <c r="B1022318" s="24"/>
    </row>
    <row r="1022319" spans="2:2">
      <c r="B1022319" s="24"/>
    </row>
    <row r="1022320" spans="2:2">
      <c r="B1022320" s="24"/>
    </row>
    <row r="1022321" spans="2:2">
      <c r="B1022321" s="24"/>
    </row>
    <row r="1022322" spans="2:2">
      <c r="B1022322" s="24"/>
    </row>
    <row r="1022323" spans="2:2">
      <c r="B1022323" s="24"/>
    </row>
    <row r="1022324" spans="2:2">
      <c r="B1022324" s="24"/>
    </row>
    <row r="1022325" spans="2:2">
      <c r="B1022325" s="24"/>
    </row>
    <row r="1022326" spans="2:2">
      <c r="B1022326" s="24"/>
    </row>
    <row r="1022327" spans="2:2">
      <c r="B1022327" s="24"/>
    </row>
    <row r="1022328" spans="2:2">
      <c r="B1022328" s="24"/>
    </row>
    <row r="1022329" spans="2:2">
      <c r="B1022329" s="24"/>
    </row>
    <row r="1022330" spans="2:2">
      <c r="B1022330" s="24"/>
    </row>
    <row r="1022331" spans="2:2">
      <c r="B1022331" s="24"/>
    </row>
    <row r="1022332" spans="2:2">
      <c r="B1022332" s="24"/>
    </row>
    <row r="1022333" spans="2:2">
      <c r="B1022333" s="24"/>
    </row>
    <row r="1022334" spans="2:2">
      <c r="B1022334" s="24"/>
    </row>
    <row r="1022335" spans="2:2">
      <c r="B1022335" s="24"/>
    </row>
    <row r="1022336" spans="2:2">
      <c r="B1022336" s="24"/>
    </row>
    <row r="1022337" spans="2:2">
      <c r="B1022337" s="24"/>
    </row>
    <row r="1022338" spans="2:2">
      <c r="B1022338" s="24"/>
    </row>
    <row r="1022339" spans="2:2">
      <c r="B1022339" s="24"/>
    </row>
    <row r="1022340" spans="2:2">
      <c r="B1022340" s="24"/>
    </row>
    <row r="1022341" spans="2:2">
      <c r="B1022341" s="24"/>
    </row>
    <row r="1022342" spans="2:2">
      <c r="B1022342" s="24"/>
    </row>
    <row r="1022343" spans="2:2">
      <c r="B1022343" s="24"/>
    </row>
    <row r="1022344" spans="2:2">
      <c r="B1022344" s="24"/>
    </row>
    <row r="1022345" spans="2:2">
      <c r="B1022345" s="24"/>
    </row>
    <row r="1022346" spans="2:2">
      <c r="B1022346" s="24"/>
    </row>
    <row r="1022347" spans="2:2">
      <c r="B1022347" s="24"/>
    </row>
    <row r="1022348" spans="2:2">
      <c r="B1022348" s="24"/>
    </row>
    <row r="1022349" spans="2:2">
      <c r="B1022349" s="24"/>
    </row>
    <row r="1022350" spans="2:2">
      <c r="B1022350" s="24"/>
    </row>
    <row r="1022351" spans="2:2">
      <c r="B1022351" s="24"/>
    </row>
    <row r="1022352" spans="2:2">
      <c r="B1022352" s="24"/>
    </row>
    <row r="1022353" spans="2:2">
      <c r="B1022353" s="24"/>
    </row>
    <row r="1022354" spans="2:2">
      <c r="B1022354" s="24"/>
    </row>
    <row r="1022355" spans="2:2">
      <c r="B1022355" s="24"/>
    </row>
    <row r="1022356" spans="2:2">
      <c r="B1022356" s="24"/>
    </row>
    <row r="1022357" spans="2:2">
      <c r="B1022357" s="24"/>
    </row>
    <row r="1022358" spans="2:2">
      <c r="B1022358" s="24"/>
    </row>
    <row r="1022359" spans="2:2">
      <c r="B1022359" s="24"/>
    </row>
    <row r="1022360" spans="2:2">
      <c r="B1022360" s="24"/>
    </row>
    <row r="1022361" spans="2:2">
      <c r="B1022361" s="24"/>
    </row>
    <row r="1022362" spans="2:2">
      <c r="B1022362" s="24"/>
    </row>
    <row r="1022363" spans="2:2">
      <c r="B1022363" s="24"/>
    </row>
    <row r="1022364" spans="2:2">
      <c r="B1022364" s="24"/>
    </row>
    <row r="1022365" spans="2:2">
      <c r="B1022365" s="24"/>
    </row>
    <row r="1022366" spans="2:2">
      <c r="B1022366" s="24"/>
    </row>
    <row r="1022367" spans="2:2">
      <c r="B1022367" s="24"/>
    </row>
    <row r="1022368" spans="2:2">
      <c r="B1022368" s="24"/>
    </row>
    <row r="1022369" spans="2:2">
      <c r="B1022369" s="24"/>
    </row>
    <row r="1022370" spans="2:2">
      <c r="B1022370" s="24"/>
    </row>
    <row r="1022371" spans="2:2">
      <c r="B1022371" s="24"/>
    </row>
    <row r="1022372" spans="2:2">
      <c r="B1022372" s="24"/>
    </row>
    <row r="1022373" spans="2:2">
      <c r="B1022373" s="24"/>
    </row>
    <row r="1022374" spans="2:2">
      <c r="B1022374" s="24"/>
    </row>
    <row r="1022375" spans="2:2">
      <c r="B1022375" s="24"/>
    </row>
    <row r="1022376" spans="2:2">
      <c r="B1022376" s="24"/>
    </row>
    <row r="1022377" spans="2:2">
      <c r="B1022377" s="24"/>
    </row>
    <row r="1022378" spans="2:2">
      <c r="B1022378" s="24"/>
    </row>
    <row r="1022379" spans="2:2">
      <c r="B1022379" s="24"/>
    </row>
    <row r="1022380" spans="2:2">
      <c r="B1022380" s="24"/>
    </row>
    <row r="1022381" spans="2:2">
      <c r="B1022381" s="24"/>
    </row>
    <row r="1022382" spans="2:2">
      <c r="B1022382" s="24"/>
    </row>
    <row r="1022383" spans="2:2">
      <c r="B1022383" s="24"/>
    </row>
    <row r="1022384" spans="2:2">
      <c r="B1022384" s="24"/>
    </row>
    <row r="1022385" spans="2:2">
      <c r="B1022385" s="24"/>
    </row>
    <row r="1022386" spans="2:2">
      <c r="B1022386" s="24"/>
    </row>
    <row r="1022387" spans="2:2">
      <c r="B1022387" s="24"/>
    </row>
    <row r="1022388" spans="2:2">
      <c r="B1022388" s="24"/>
    </row>
    <row r="1022389" spans="2:2">
      <c r="B1022389" s="24"/>
    </row>
    <row r="1022390" spans="2:2">
      <c r="B1022390" s="24"/>
    </row>
    <row r="1022391" spans="2:2">
      <c r="B1022391" s="24"/>
    </row>
    <row r="1022392" spans="2:2">
      <c r="B1022392" s="24"/>
    </row>
    <row r="1022393" spans="2:2">
      <c r="B1022393" s="24"/>
    </row>
    <row r="1022394" spans="2:2">
      <c r="B1022394" s="24"/>
    </row>
    <row r="1022395" spans="2:2">
      <c r="B1022395" s="24"/>
    </row>
    <row r="1022396" spans="2:2">
      <c r="B1022396" s="24"/>
    </row>
    <row r="1022397" spans="2:2">
      <c r="B1022397" s="24"/>
    </row>
    <row r="1022398" spans="2:2">
      <c r="B1022398" s="24"/>
    </row>
    <row r="1022399" spans="2:2">
      <c r="B1022399" s="24"/>
    </row>
    <row r="1022400" spans="2:2">
      <c r="B1022400" s="24"/>
    </row>
    <row r="1022401" spans="2:2">
      <c r="B1022401" s="24"/>
    </row>
    <row r="1022402" spans="2:2">
      <c r="B1022402" s="24"/>
    </row>
    <row r="1022403" spans="2:2">
      <c r="B1022403" s="24"/>
    </row>
    <row r="1022404" spans="2:2">
      <c r="B1022404" s="24"/>
    </row>
    <row r="1022405" spans="2:2">
      <c r="B1022405" s="24"/>
    </row>
    <row r="1022406" spans="2:2">
      <c r="B1022406" s="24"/>
    </row>
    <row r="1022407" spans="2:2">
      <c r="B1022407" s="24"/>
    </row>
    <row r="1022408" spans="2:2">
      <c r="B1022408" s="24"/>
    </row>
    <row r="1022409" spans="2:2">
      <c r="B1022409" s="24"/>
    </row>
    <row r="1022410" spans="2:2">
      <c r="B1022410" s="24"/>
    </row>
    <row r="1022411" spans="2:2">
      <c r="B1022411" s="24"/>
    </row>
    <row r="1022412" spans="2:2">
      <c r="B1022412" s="24"/>
    </row>
    <row r="1022413" spans="2:2">
      <c r="B1022413" s="24"/>
    </row>
    <row r="1022414" spans="2:2">
      <c r="B1022414" s="24"/>
    </row>
    <row r="1022415" spans="2:2">
      <c r="B1022415" s="24"/>
    </row>
    <row r="1022416" spans="2:2">
      <c r="B1022416" s="24"/>
    </row>
    <row r="1022417" spans="2:2">
      <c r="B1022417" s="24"/>
    </row>
    <row r="1022418" spans="2:2">
      <c r="B1022418" s="24"/>
    </row>
    <row r="1022419" spans="2:2">
      <c r="B1022419" s="24"/>
    </row>
    <row r="1022420" spans="2:2">
      <c r="B1022420" s="24"/>
    </row>
    <row r="1022421" spans="2:2">
      <c r="B1022421" s="24"/>
    </row>
    <row r="1022422" spans="2:2">
      <c r="B1022422" s="24"/>
    </row>
    <row r="1022423" spans="2:2">
      <c r="B1022423" s="24"/>
    </row>
    <row r="1022424" spans="2:2">
      <c r="B1022424" s="24"/>
    </row>
    <row r="1022425" spans="2:2">
      <c r="B1022425" s="24"/>
    </row>
    <row r="1022426" spans="2:2">
      <c r="B1022426" s="24"/>
    </row>
    <row r="1022427" spans="2:2">
      <c r="B1022427" s="24"/>
    </row>
    <row r="1022428" spans="2:2">
      <c r="B1022428" s="24"/>
    </row>
    <row r="1022429" spans="2:2">
      <c r="B1022429" s="24"/>
    </row>
    <row r="1022430" spans="2:2">
      <c r="B1022430" s="24"/>
    </row>
    <row r="1022431" spans="2:2">
      <c r="B1022431" s="24"/>
    </row>
    <row r="1022432" spans="2:2">
      <c r="B1022432" s="24"/>
    </row>
    <row r="1022433" spans="2:2">
      <c r="B1022433" s="24"/>
    </row>
    <row r="1022434" spans="2:2">
      <c r="B1022434" s="24"/>
    </row>
    <row r="1022435" spans="2:2">
      <c r="B1022435" s="24"/>
    </row>
    <row r="1022436" spans="2:2">
      <c r="B1022436" s="24"/>
    </row>
    <row r="1022437" spans="2:2">
      <c r="B1022437" s="24"/>
    </row>
    <row r="1022438" spans="2:2">
      <c r="B1022438" s="24"/>
    </row>
    <row r="1022439" spans="2:2">
      <c r="B1022439" s="24"/>
    </row>
    <row r="1022440" spans="2:2">
      <c r="B1022440" s="24"/>
    </row>
    <row r="1022441" spans="2:2">
      <c r="B1022441" s="24"/>
    </row>
    <row r="1022442" spans="2:2">
      <c r="B1022442" s="24"/>
    </row>
    <row r="1022443" spans="2:2">
      <c r="B1022443" s="24"/>
    </row>
    <row r="1022444" spans="2:2">
      <c r="B1022444" s="24"/>
    </row>
    <row r="1022445" spans="2:2">
      <c r="B1022445" s="24"/>
    </row>
    <row r="1022446" spans="2:2">
      <c r="B1022446" s="24"/>
    </row>
    <row r="1022447" spans="2:2">
      <c r="B1022447" s="24"/>
    </row>
    <row r="1022448" spans="2:2">
      <c r="B1022448" s="24"/>
    </row>
    <row r="1022449" spans="2:2">
      <c r="B1022449" s="24"/>
    </row>
    <row r="1022450" spans="2:2">
      <c r="B1022450" s="24"/>
    </row>
    <row r="1022451" spans="2:2">
      <c r="B1022451" s="24"/>
    </row>
    <row r="1022452" spans="2:2">
      <c r="B1022452" s="24"/>
    </row>
    <row r="1022453" spans="2:2">
      <c r="B1022453" s="24"/>
    </row>
    <row r="1022454" spans="2:2">
      <c r="B1022454" s="24"/>
    </row>
    <row r="1022455" spans="2:2">
      <c r="B1022455" s="24"/>
    </row>
    <row r="1022456" spans="2:2">
      <c r="B1022456" s="24"/>
    </row>
    <row r="1022457" spans="2:2">
      <c r="B1022457" s="24"/>
    </row>
    <row r="1022458" spans="2:2">
      <c r="B1022458" s="24"/>
    </row>
    <row r="1022459" spans="2:2">
      <c r="B1022459" s="24"/>
    </row>
    <row r="1022460" spans="2:2">
      <c r="B1022460" s="24"/>
    </row>
    <row r="1022461" spans="2:2">
      <c r="B1022461" s="24"/>
    </row>
    <row r="1022462" spans="2:2">
      <c r="B1022462" s="24"/>
    </row>
    <row r="1022463" spans="2:2">
      <c r="B1022463" s="24"/>
    </row>
    <row r="1022464" spans="2:2">
      <c r="B1022464" s="24"/>
    </row>
    <row r="1022465" spans="2:2">
      <c r="B1022465" s="24"/>
    </row>
    <row r="1022466" spans="2:2">
      <c r="B1022466" s="24"/>
    </row>
    <row r="1022467" spans="2:2">
      <c r="B1022467" s="24"/>
    </row>
    <row r="1022468" spans="2:2">
      <c r="B1022468" s="24"/>
    </row>
    <row r="1022469" spans="2:2">
      <c r="B1022469" s="24"/>
    </row>
    <row r="1022470" spans="2:2">
      <c r="B1022470" s="24"/>
    </row>
    <row r="1022471" spans="2:2">
      <c r="B1022471" s="24"/>
    </row>
    <row r="1022472" spans="2:2">
      <c r="B1022472" s="24"/>
    </row>
    <row r="1022473" spans="2:2">
      <c r="B1022473" s="24"/>
    </row>
    <row r="1022474" spans="2:2">
      <c r="B1022474" s="24"/>
    </row>
    <row r="1022475" spans="2:2">
      <c r="B1022475" s="24"/>
    </row>
    <row r="1022476" spans="2:2">
      <c r="B1022476" s="24"/>
    </row>
    <row r="1022477" spans="2:2">
      <c r="B1022477" s="24"/>
    </row>
    <row r="1022478" spans="2:2">
      <c r="B1022478" s="24"/>
    </row>
    <row r="1022479" spans="2:2">
      <c r="B1022479" s="24"/>
    </row>
    <row r="1022480" spans="2:2">
      <c r="B1022480" s="24"/>
    </row>
    <row r="1022481" spans="2:2">
      <c r="B1022481" s="24"/>
    </row>
    <row r="1022482" spans="2:2">
      <c r="B1022482" s="24"/>
    </row>
    <row r="1022483" spans="2:2">
      <c r="B1022483" s="24"/>
    </row>
    <row r="1022484" spans="2:2">
      <c r="B1022484" s="24"/>
    </row>
    <row r="1022485" spans="2:2">
      <c r="B1022485" s="24"/>
    </row>
    <row r="1022486" spans="2:2">
      <c r="B1022486" s="24"/>
    </row>
    <row r="1022487" spans="2:2">
      <c r="B1022487" s="24"/>
    </row>
    <row r="1022488" spans="2:2">
      <c r="B1022488" s="24"/>
    </row>
    <row r="1022489" spans="2:2">
      <c r="B1022489" s="24"/>
    </row>
    <row r="1022490" spans="2:2">
      <c r="B1022490" s="24"/>
    </row>
    <row r="1022491" spans="2:2">
      <c r="B1022491" s="24"/>
    </row>
    <row r="1022492" spans="2:2">
      <c r="B1022492" s="24"/>
    </row>
    <row r="1022493" spans="2:2">
      <c r="B1022493" s="24"/>
    </row>
    <row r="1022494" spans="2:2">
      <c r="B1022494" s="24"/>
    </row>
    <row r="1022495" spans="2:2">
      <c r="B1022495" s="24"/>
    </row>
    <row r="1022496" spans="2:2">
      <c r="B1022496" s="24"/>
    </row>
    <row r="1022497" spans="2:2">
      <c r="B1022497" s="24"/>
    </row>
    <row r="1022498" spans="2:2">
      <c r="B1022498" s="24"/>
    </row>
    <row r="1022499" spans="2:2">
      <c r="B1022499" s="24"/>
    </row>
    <row r="1022500" spans="2:2">
      <c r="B1022500" s="24"/>
    </row>
    <row r="1022501" spans="2:2">
      <c r="B1022501" s="24"/>
    </row>
    <row r="1022502" spans="2:2">
      <c r="B1022502" s="24"/>
    </row>
    <row r="1022503" spans="2:2">
      <c r="B1022503" s="24"/>
    </row>
    <row r="1022504" spans="2:2">
      <c r="B1022504" s="24"/>
    </row>
    <row r="1022505" spans="2:2">
      <c r="B1022505" s="24"/>
    </row>
    <row r="1022506" spans="2:2">
      <c r="B1022506" s="24"/>
    </row>
    <row r="1022507" spans="2:2">
      <c r="B1022507" s="24"/>
    </row>
    <row r="1022508" spans="2:2">
      <c r="B1022508" s="24"/>
    </row>
    <row r="1022509" spans="2:2">
      <c r="B1022509" s="24"/>
    </row>
    <row r="1022510" spans="2:2">
      <c r="B1022510" s="24"/>
    </row>
    <row r="1022511" spans="2:2">
      <c r="B1022511" s="24"/>
    </row>
    <row r="1022512" spans="2:2">
      <c r="B1022512" s="24"/>
    </row>
    <row r="1022513" spans="2:2">
      <c r="B1022513" s="24"/>
    </row>
    <row r="1022514" spans="2:2">
      <c r="B1022514" s="24"/>
    </row>
    <row r="1022515" spans="2:2">
      <c r="B1022515" s="24"/>
    </row>
    <row r="1022516" spans="2:2">
      <c r="B1022516" s="24"/>
    </row>
    <row r="1022517" spans="2:2">
      <c r="B1022517" s="24"/>
    </row>
    <row r="1022518" spans="2:2">
      <c r="B1022518" s="24"/>
    </row>
    <row r="1022519" spans="2:2">
      <c r="B1022519" s="24"/>
    </row>
    <row r="1022520" spans="2:2">
      <c r="B1022520" s="24"/>
    </row>
    <row r="1022521" spans="2:2">
      <c r="B1022521" s="24"/>
    </row>
    <row r="1022522" spans="2:2">
      <c r="B1022522" s="24"/>
    </row>
    <row r="1022523" spans="2:2">
      <c r="B1022523" s="24"/>
    </row>
    <row r="1022524" spans="2:2">
      <c r="B1022524" s="24"/>
    </row>
    <row r="1022525" spans="2:2">
      <c r="B1022525" s="24"/>
    </row>
    <row r="1022526" spans="2:2">
      <c r="B1022526" s="24"/>
    </row>
    <row r="1022527" spans="2:2">
      <c r="B1022527" s="24"/>
    </row>
    <row r="1022528" spans="2:2">
      <c r="B1022528" s="24"/>
    </row>
    <row r="1022529" spans="2:2">
      <c r="B1022529" s="24"/>
    </row>
    <row r="1022530" spans="2:2">
      <c r="B1022530" s="24"/>
    </row>
    <row r="1022531" spans="2:2">
      <c r="B1022531" s="24"/>
    </row>
    <row r="1022532" spans="2:2">
      <c r="B1022532" s="24"/>
    </row>
    <row r="1022533" spans="2:2">
      <c r="B1022533" s="24"/>
    </row>
    <row r="1022534" spans="2:2">
      <c r="B1022534" s="24"/>
    </row>
    <row r="1022535" spans="2:2">
      <c r="B1022535" s="24"/>
    </row>
    <row r="1022536" spans="2:2">
      <c r="B1022536" s="24"/>
    </row>
    <row r="1022537" spans="2:2">
      <c r="B1022537" s="24"/>
    </row>
    <row r="1022538" spans="2:2">
      <c r="B1022538" s="24"/>
    </row>
    <row r="1022539" spans="2:2">
      <c r="B1022539" s="24"/>
    </row>
    <row r="1022540" spans="2:2">
      <c r="B1022540" s="24"/>
    </row>
    <row r="1022541" spans="2:2">
      <c r="B1022541" s="24"/>
    </row>
    <row r="1022542" spans="2:2">
      <c r="B1022542" s="24"/>
    </row>
    <row r="1022543" spans="2:2">
      <c r="B1022543" s="24"/>
    </row>
    <row r="1022544" spans="2:2">
      <c r="B1022544" s="24"/>
    </row>
    <row r="1022545" spans="2:2">
      <c r="B1022545" s="24"/>
    </row>
    <row r="1022546" spans="2:2">
      <c r="B1022546" s="24"/>
    </row>
    <row r="1022547" spans="2:2">
      <c r="B1022547" s="24"/>
    </row>
    <row r="1022548" spans="2:2">
      <c r="B1022548" s="24"/>
    </row>
    <row r="1022549" spans="2:2">
      <c r="B1022549" s="24"/>
    </row>
    <row r="1022550" spans="2:2">
      <c r="B1022550" s="24"/>
    </row>
    <row r="1022551" spans="2:2">
      <c r="B1022551" s="24"/>
    </row>
    <row r="1022552" spans="2:2">
      <c r="B1022552" s="24"/>
    </row>
    <row r="1022553" spans="2:2">
      <c r="B1022553" s="24"/>
    </row>
    <row r="1022554" spans="2:2">
      <c r="B1022554" s="24"/>
    </row>
    <row r="1022555" spans="2:2">
      <c r="B1022555" s="24"/>
    </row>
    <row r="1022556" spans="2:2">
      <c r="B1022556" s="24"/>
    </row>
    <row r="1022557" spans="2:2">
      <c r="B1022557" s="24"/>
    </row>
    <row r="1022558" spans="2:2">
      <c r="B1022558" s="24"/>
    </row>
    <row r="1022559" spans="2:2">
      <c r="B1022559" s="24"/>
    </row>
    <row r="1022560" spans="2:2">
      <c r="B1022560" s="24"/>
    </row>
    <row r="1022561" spans="2:2">
      <c r="B1022561" s="24"/>
    </row>
    <row r="1022562" spans="2:2">
      <c r="B1022562" s="24"/>
    </row>
    <row r="1022563" spans="2:2">
      <c r="B1022563" s="24"/>
    </row>
    <row r="1022564" spans="2:2">
      <c r="B1022564" s="24"/>
    </row>
    <row r="1022565" spans="2:2">
      <c r="B1022565" s="24"/>
    </row>
    <row r="1022566" spans="2:2">
      <c r="B1022566" s="24"/>
    </row>
    <row r="1022567" spans="2:2">
      <c r="B1022567" s="24"/>
    </row>
    <row r="1022568" spans="2:2">
      <c r="B1022568" s="24"/>
    </row>
    <row r="1022569" spans="2:2">
      <c r="B1022569" s="24"/>
    </row>
    <row r="1022570" spans="2:2">
      <c r="B1022570" s="24"/>
    </row>
    <row r="1022571" spans="2:2">
      <c r="B1022571" s="24"/>
    </row>
    <row r="1022572" spans="2:2">
      <c r="B1022572" s="24"/>
    </row>
    <row r="1022573" spans="2:2">
      <c r="B1022573" s="24"/>
    </row>
    <row r="1022574" spans="2:2">
      <c r="B1022574" s="24"/>
    </row>
    <row r="1022575" spans="2:2">
      <c r="B1022575" s="24"/>
    </row>
    <row r="1022576" spans="2:2">
      <c r="B1022576" s="24"/>
    </row>
    <row r="1022577" spans="2:2">
      <c r="B1022577" s="24"/>
    </row>
    <row r="1022578" spans="2:2">
      <c r="B1022578" s="24"/>
    </row>
    <row r="1022579" spans="2:2">
      <c r="B1022579" s="24"/>
    </row>
    <row r="1022580" spans="2:2">
      <c r="B1022580" s="24"/>
    </row>
    <row r="1022581" spans="2:2">
      <c r="B1022581" s="24"/>
    </row>
    <row r="1022582" spans="2:2">
      <c r="B1022582" s="24"/>
    </row>
    <row r="1022583" spans="2:2">
      <c r="B1022583" s="24"/>
    </row>
    <row r="1022584" spans="2:2">
      <c r="B1022584" s="24"/>
    </row>
    <row r="1022585" spans="2:2">
      <c r="B1022585" s="24"/>
    </row>
    <row r="1022586" spans="2:2">
      <c r="B1022586" s="24"/>
    </row>
    <row r="1022587" spans="2:2">
      <c r="B1022587" s="24"/>
    </row>
    <row r="1022588" spans="2:2">
      <c r="B1022588" s="24"/>
    </row>
    <row r="1022589" spans="2:2">
      <c r="B1022589" s="24"/>
    </row>
    <row r="1022590" spans="2:2">
      <c r="B1022590" s="24"/>
    </row>
    <row r="1022591" spans="2:2">
      <c r="B1022591" s="24"/>
    </row>
    <row r="1022592" spans="2:2">
      <c r="B1022592" s="24"/>
    </row>
    <row r="1022593" spans="2:2">
      <c r="B1022593" s="24"/>
    </row>
    <row r="1022594" spans="2:2">
      <c r="B1022594" s="24"/>
    </row>
    <row r="1022595" spans="2:2">
      <c r="B1022595" s="24"/>
    </row>
    <row r="1022596" spans="2:2">
      <c r="B1022596" s="24"/>
    </row>
    <row r="1022597" spans="2:2">
      <c r="B1022597" s="24"/>
    </row>
    <row r="1022598" spans="2:2">
      <c r="B1022598" s="24"/>
    </row>
    <row r="1022599" spans="2:2">
      <c r="B1022599" s="24"/>
    </row>
    <row r="1022600" spans="2:2">
      <c r="B1022600" s="24"/>
    </row>
    <row r="1022601" spans="2:2">
      <c r="B1022601" s="24"/>
    </row>
    <row r="1022602" spans="2:2">
      <c r="B1022602" s="24"/>
    </row>
    <row r="1022603" spans="2:2">
      <c r="B1022603" s="24"/>
    </row>
    <row r="1022604" spans="2:2">
      <c r="B1022604" s="24"/>
    </row>
    <row r="1022605" spans="2:2">
      <c r="B1022605" s="24"/>
    </row>
    <row r="1022606" spans="2:2">
      <c r="B1022606" s="24"/>
    </row>
    <row r="1022607" spans="2:2">
      <c r="B1022607" s="24"/>
    </row>
    <row r="1022608" spans="2:2">
      <c r="B1022608" s="24"/>
    </row>
    <row r="1022609" spans="2:2">
      <c r="B1022609" s="24"/>
    </row>
    <row r="1022610" spans="2:2">
      <c r="B1022610" s="24"/>
    </row>
    <row r="1022611" spans="2:2">
      <c r="B1022611" s="24"/>
    </row>
    <row r="1022612" spans="2:2">
      <c r="B1022612" s="24"/>
    </row>
    <row r="1022613" spans="2:2">
      <c r="B1022613" s="24"/>
    </row>
    <row r="1022614" spans="2:2">
      <c r="B1022614" s="24"/>
    </row>
    <row r="1022615" spans="2:2">
      <c r="B1022615" s="24"/>
    </row>
    <row r="1022616" spans="2:2">
      <c r="B1022616" s="24"/>
    </row>
    <row r="1022617" spans="2:2">
      <c r="B1022617" s="24"/>
    </row>
    <row r="1022618" spans="2:2">
      <c r="B1022618" s="24"/>
    </row>
    <row r="1022619" spans="2:2">
      <c r="B1022619" s="24"/>
    </row>
    <row r="1022620" spans="2:2">
      <c r="B1022620" s="24"/>
    </row>
    <row r="1022621" spans="2:2">
      <c r="B1022621" s="24"/>
    </row>
    <row r="1022622" spans="2:2">
      <c r="B1022622" s="24"/>
    </row>
    <row r="1022623" spans="2:2">
      <c r="B1022623" s="24"/>
    </row>
    <row r="1022624" spans="2:2">
      <c r="B1022624" s="24"/>
    </row>
    <row r="1022625" spans="2:2">
      <c r="B1022625" s="24"/>
    </row>
    <row r="1022626" spans="2:2">
      <c r="B1022626" s="24"/>
    </row>
    <row r="1022627" spans="2:2">
      <c r="B1022627" s="24"/>
    </row>
    <row r="1022628" spans="2:2">
      <c r="B1022628" s="24"/>
    </row>
    <row r="1022629" spans="2:2">
      <c r="B1022629" s="24"/>
    </row>
    <row r="1022630" spans="2:2">
      <c r="B1022630" s="24"/>
    </row>
    <row r="1022631" spans="2:2">
      <c r="B1022631" s="24"/>
    </row>
    <row r="1022632" spans="2:2">
      <c r="B1022632" s="24"/>
    </row>
    <row r="1022633" spans="2:2">
      <c r="B1022633" s="24"/>
    </row>
    <row r="1022634" spans="2:2">
      <c r="B1022634" s="24"/>
    </row>
    <row r="1022635" spans="2:2">
      <c r="B1022635" s="24"/>
    </row>
    <row r="1022636" spans="2:2">
      <c r="B1022636" s="24"/>
    </row>
    <row r="1022637" spans="2:2">
      <c r="B1022637" s="24"/>
    </row>
    <row r="1022638" spans="2:2">
      <c r="B1022638" s="24"/>
    </row>
    <row r="1022639" spans="2:2">
      <c r="B1022639" s="24"/>
    </row>
    <row r="1022640" spans="2:2">
      <c r="B1022640" s="24"/>
    </row>
    <row r="1022641" spans="2:2">
      <c r="B1022641" s="24"/>
    </row>
    <row r="1022642" spans="2:2">
      <c r="B1022642" s="24"/>
    </row>
    <row r="1022643" spans="2:2">
      <c r="B1022643" s="24"/>
    </row>
    <row r="1022644" spans="2:2">
      <c r="B1022644" s="24"/>
    </row>
    <row r="1022645" spans="2:2">
      <c r="B1022645" s="24"/>
    </row>
    <row r="1022646" spans="2:2">
      <c r="B1022646" s="24"/>
    </row>
    <row r="1022647" spans="2:2">
      <c r="B1022647" s="24"/>
    </row>
    <row r="1022648" spans="2:2">
      <c r="B1022648" s="24"/>
    </row>
    <row r="1022649" spans="2:2">
      <c r="B1022649" s="24"/>
    </row>
    <row r="1022650" spans="2:2">
      <c r="B1022650" s="24"/>
    </row>
    <row r="1022651" spans="2:2">
      <c r="B1022651" s="24"/>
    </row>
    <row r="1022652" spans="2:2">
      <c r="B1022652" s="24"/>
    </row>
    <row r="1022653" spans="2:2">
      <c r="B1022653" s="24"/>
    </row>
    <row r="1022654" spans="2:2">
      <c r="B1022654" s="24"/>
    </row>
    <row r="1022655" spans="2:2">
      <c r="B1022655" s="24"/>
    </row>
    <row r="1022656" spans="2:2">
      <c r="B1022656" s="24"/>
    </row>
    <row r="1022657" spans="2:2">
      <c r="B1022657" s="24"/>
    </row>
    <row r="1022658" spans="2:2">
      <c r="B1022658" s="24"/>
    </row>
    <row r="1022659" spans="2:2">
      <c r="B1022659" s="24"/>
    </row>
    <row r="1022660" spans="2:2">
      <c r="B1022660" s="24"/>
    </row>
    <row r="1022661" spans="2:2">
      <c r="B1022661" s="24"/>
    </row>
    <row r="1022662" spans="2:2">
      <c r="B1022662" s="24"/>
    </row>
    <row r="1022663" spans="2:2">
      <c r="B1022663" s="24"/>
    </row>
    <row r="1022664" spans="2:2">
      <c r="B1022664" s="24"/>
    </row>
    <row r="1022665" spans="2:2">
      <c r="B1022665" s="24"/>
    </row>
    <row r="1022666" spans="2:2">
      <c r="B1022666" s="24"/>
    </row>
    <row r="1022667" spans="2:2">
      <c r="B1022667" s="24"/>
    </row>
    <row r="1022668" spans="2:2">
      <c r="B1022668" s="24"/>
    </row>
    <row r="1022669" spans="2:2">
      <c r="B1022669" s="24"/>
    </row>
    <row r="1022670" spans="2:2">
      <c r="B1022670" s="24"/>
    </row>
    <row r="1022671" spans="2:2">
      <c r="B1022671" s="24"/>
    </row>
    <row r="1022672" spans="2:2">
      <c r="B1022672" s="24"/>
    </row>
    <row r="1022673" spans="2:2">
      <c r="B1022673" s="24"/>
    </row>
    <row r="1022674" spans="2:2">
      <c r="B1022674" s="24"/>
    </row>
    <row r="1022675" spans="2:2">
      <c r="B1022675" s="24"/>
    </row>
    <row r="1022676" spans="2:2">
      <c r="B1022676" s="24"/>
    </row>
    <row r="1022677" spans="2:2">
      <c r="B1022677" s="24"/>
    </row>
    <row r="1022678" spans="2:2">
      <c r="B1022678" s="24"/>
    </row>
    <row r="1022679" spans="2:2">
      <c r="B1022679" s="24"/>
    </row>
    <row r="1022680" spans="2:2">
      <c r="B1022680" s="24"/>
    </row>
    <row r="1022681" spans="2:2">
      <c r="B1022681" s="24"/>
    </row>
    <row r="1022682" spans="2:2">
      <c r="B1022682" s="24"/>
    </row>
    <row r="1022683" spans="2:2">
      <c r="B1022683" s="24"/>
    </row>
    <row r="1022684" spans="2:2">
      <c r="B1022684" s="24"/>
    </row>
    <row r="1022685" spans="2:2">
      <c r="B1022685" s="24"/>
    </row>
    <row r="1022686" spans="2:2">
      <c r="B1022686" s="24"/>
    </row>
    <row r="1022687" spans="2:2">
      <c r="B1022687" s="24"/>
    </row>
    <row r="1022688" spans="2:2">
      <c r="B1022688" s="24"/>
    </row>
    <row r="1022689" spans="2:2">
      <c r="B1022689" s="24"/>
    </row>
    <row r="1022690" spans="2:2">
      <c r="B1022690" s="24"/>
    </row>
    <row r="1022691" spans="2:2">
      <c r="B1022691" s="24"/>
    </row>
    <row r="1022692" spans="2:2">
      <c r="B1022692" s="24"/>
    </row>
    <row r="1022693" spans="2:2">
      <c r="B1022693" s="24"/>
    </row>
    <row r="1022694" spans="2:2">
      <c r="B1022694" s="24"/>
    </row>
    <row r="1022695" spans="2:2">
      <c r="B1022695" s="24"/>
    </row>
    <row r="1022696" spans="2:2">
      <c r="B1022696" s="24"/>
    </row>
    <row r="1022697" spans="2:2">
      <c r="B1022697" s="24"/>
    </row>
    <row r="1022698" spans="2:2">
      <c r="B1022698" s="24"/>
    </row>
    <row r="1022699" spans="2:2">
      <c r="B1022699" s="24"/>
    </row>
    <row r="1022700" spans="2:2">
      <c r="B1022700" s="24"/>
    </row>
    <row r="1022701" spans="2:2">
      <c r="B1022701" s="24"/>
    </row>
    <row r="1022702" spans="2:2">
      <c r="B1022702" s="24"/>
    </row>
    <row r="1022703" spans="2:2">
      <c r="B1022703" s="24"/>
    </row>
    <row r="1022704" spans="2:2">
      <c r="B1022704" s="24"/>
    </row>
    <row r="1022705" spans="2:2">
      <c r="B1022705" s="24"/>
    </row>
    <row r="1022706" spans="2:2">
      <c r="B1022706" s="24"/>
    </row>
    <row r="1022707" spans="2:2">
      <c r="B1022707" s="24"/>
    </row>
    <row r="1022708" spans="2:2">
      <c r="B1022708" s="24"/>
    </row>
    <row r="1022709" spans="2:2">
      <c r="B1022709" s="24"/>
    </row>
    <row r="1022710" spans="2:2">
      <c r="B1022710" s="24"/>
    </row>
    <row r="1022711" spans="2:2">
      <c r="B1022711" s="24"/>
    </row>
    <row r="1022712" spans="2:2">
      <c r="B1022712" s="24"/>
    </row>
    <row r="1022713" spans="2:2">
      <c r="B1022713" s="24"/>
    </row>
    <row r="1022714" spans="2:2">
      <c r="B1022714" s="24"/>
    </row>
    <row r="1022715" spans="2:2">
      <c r="B1022715" s="24"/>
    </row>
    <row r="1022716" spans="2:2">
      <c r="B1022716" s="24"/>
    </row>
    <row r="1022717" spans="2:2">
      <c r="B1022717" s="24"/>
    </row>
    <row r="1022718" spans="2:2">
      <c r="B1022718" s="24"/>
    </row>
    <row r="1022719" spans="2:2">
      <c r="B1022719" s="24"/>
    </row>
    <row r="1022720" spans="2:2">
      <c r="B1022720" s="24"/>
    </row>
    <row r="1022721" spans="2:2">
      <c r="B1022721" s="24"/>
    </row>
    <row r="1022722" spans="2:2">
      <c r="B1022722" s="24"/>
    </row>
    <row r="1022723" spans="2:2">
      <c r="B1022723" s="24"/>
    </row>
    <row r="1022724" spans="2:2">
      <c r="B1022724" s="24"/>
    </row>
    <row r="1022725" spans="2:2">
      <c r="B1022725" s="24"/>
    </row>
    <row r="1022726" spans="2:2">
      <c r="B1022726" s="24"/>
    </row>
    <row r="1022727" spans="2:2">
      <c r="B1022727" s="24"/>
    </row>
    <row r="1022728" spans="2:2">
      <c r="B1022728" s="24"/>
    </row>
    <row r="1022729" spans="2:2">
      <c r="B1022729" s="24"/>
    </row>
    <row r="1022730" spans="2:2">
      <c r="B1022730" s="24"/>
    </row>
    <row r="1022731" spans="2:2">
      <c r="B1022731" s="24"/>
    </row>
    <row r="1022732" spans="2:2">
      <c r="B1022732" s="24"/>
    </row>
    <row r="1022733" spans="2:2">
      <c r="B1022733" s="24"/>
    </row>
    <row r="1022734" spans="2:2">
      <c r="B1022734" s="24"/>
    </row>
    <row r="1022735" spans="2:2">
      <c r="B1022735" s="24"/>
    </row>
    <row r="1022736" spans="2:2">
      <c r="B1022736" s="24"/>
    </row>
    <row r="1022737" spans="2:2">
      <c r="B1022737" s="24"/>
    </row>
    <row r="1022738" spans="2:2">
      <c r="B1022738" s="24"/>
    </row>
    <row r="1022739" spans="2:2">
      <c r="B1022739" s="24"/>
    </row>
    <row r="1022740" spans="2:2">
      <c r="B1022740" s="24"/>
    </row>
    <row r="1022741" spans="2:2">
      <c r="B1022741" s="24"/>
    </row>
    <row r="1022742" spans="2:2">
      <c r="B1022742" s="24"/>
    </row>
    <row r="1022743" spans="2:2">
      <c r="B1022743" s="24"/>
    </row>
    <row r="1022744" spans="2:2">
      <c r="B1022744" s="24"/>
    </row>
    <row r="1022745" spans="2:2">
      <c r="B1022745" s="24"/>
    </row>
    <row r="1022746" spans="2:2">
      <c r="B1022746" s="24"/>
    </row>
    <row r="1022747" spans="2:2">
      <c r="B1022747" s="24"/>
    </row>
    <row r="1022748" spans="2:2">
      <c r="B1022748" s="24"/>
    </row>
    <row r="1022749" spans="2:2">
      <c r="B1022749" s="24"/>
    </row>
    <row r="1022750" spans="2:2">
      <c r="B1022750" s="24"/>
    </row>
    <row r="1022751" spans="2:2">
      <c r="B1022751" s="24"/>
    </row>
    <row r="1022752" spans="2:2">
      <c r="B1022752" s="24"/>
    </row>
    <row r="1022753" spans="2:2">
      <c r="B1022753" s="24"/>
    </row>
    <row r="1022754" spans="2:2">
      <c r="B1022754" s="24"/>
    </row>
    <row r="1022755" spans="2:2">
      <c r="B1022755" s="24"/>
    </row>
    <row r="1022756" spans="2:2">
      <c r="B1022756" s="24"/>
    </row>
    <row r="1022757" spans="2:2">
      <c r="B1022757" s="24"/>
    </row>
    <row r="1022758" spans="2:2">
      <c r="B1022758" s="24"/>
    </row>
    <row r="1022759" spans="2:2">
      <c r="B1022759" s="24"/>
    </row>
    <row r="1022760" spans="2:2">
      <c r="B1022760" s="24"/>
    </row>
    <row r="1022761" spans="2:2">
      <c r="B1022761" s="24"/>
    </row>
    <row r="1022762" spans="2:2">
      <c r="B1022762" s="24"/>
    </row>
    <row r="1022763" spans="2:2">
      <c r="B1022763" s="24"/>
    </row>
    <row r="1022764" spans="2:2">
      <c r="B1022764" s="24"/>
    </row>
    <row r="1022765" spans="2:2">
      <c r="B1022765" s="24"/>
    </row>
    <row r="1022766" spans="2:2">
      <c r="B1022766" s="24"/>
    </row>
    <row r="1022767" spans="2:2">
      <c r="B1022767" s="24"/>
    </row>
    <row r="1022768" spans="2:2">
      <c r="B1022768" s="24"/>
    </row>
    <row r="1022769" spans="2:2">
      <c r="B1022769" s="24"/>
    </row>
    <row r="1022770" spans="2:2">
      <c r="B1022770" s="24"/>
    </row>
    <row r="1022771" spans="2:2">
      <c r="B1022771" s="24"/>
    </row>
    <row r="1022772" spans="2:2">
      <c r="B1022772" s="24"/>
    </row>
    <row r="1022773" spans="2:2">
      <c r="B1022773" s="24"/>
    </row>
    <row r="1022774" spans="2:2">
      <c r="B1022774" s="24"/>
    </row>
    <row r="1022775" spans="2:2">
      <c r="B1022775" s="24"/>
    </row>
    <row r="1022776" spans="2:2">
      <c r="B1022776" s="24"/>
    </row>
    <row r="1022777" spans="2:2">
      <c r="B1022777" s="24"/>
    </row>
    <row r="1022778" spans="2:2">
      <c r="B1022778" s="24"/>
    </row>
    <row r="1022779" spans="2:2">
      <c r="B1022779" s="24"/>
    </row>
    <row r="1022780" spans="2:2">
      <c r="B1022780" s="24"/>
    </row>
    <row r="1022781" spans="2:2">
      <c r="B1022781" s="24"/>
    </row>
    <row r="1022782" spans="2:2">
      <c r="B1022782" s="24"/>
    </row>
    <row r="1022783" spans="2:2">
      <c r="B1022783" s="24"/>
    </row>
    <row r="1022784" spans="2:2">
      <c r="B1022784" s="24"/>
    </row>
    <row r="1022785" spans="2:2">
      <c r="B1022785" s="24"/>
    </row>
    <row r="1022786" spans="2:2">
      <c r="B1022786" s="24"/>
    </row>
    <row r="1022787" spans="2:2">
      <c r="B1022787" s="24"/>
    </row>
    <row r="1022788" spans="2:2">
      <c r="B1022788" s="24"/>
    </row>
    <row r="1022789" spans="2:2">
      <c r="B1022789" s="24"/>
    </row>
    <row r="1022790" spans="2:2">
      <c r="B1022790" s="24"/>
    </row>
    <row r="1022791" spans="2:2">
      <c r="B1022791" s="24"/>
    </row>
    <row r="1022792" spans="2:2">
      <c r="B1022792" s="24"/>
    </row>
    <row r="1022793" spans="2:2">
      <c r="B1022793" s="24"/>
    </row>
    <row r="1022794" spans="2:2">
      <c r="B1022794" s="24"/>
    </row>
    <row r="1022795" spans="2:2">
      <c r="B1022795" s="24"/>
    </row>
    <row r="1022796" spans="2:2">
      <c r="B1022796" s="24"/>
    </row>
    <row r="1022797" spans="2:2">
      <c r="B1022797" s="24"/>
    </row>
    <row r="1022798" spans="2:2">
      <c r="B1022798" s="24"/>
    </row>
    <row r="1022799" spans="2:2">
      <c r="B1022799" s="24"/>
    </row>
    <row r="1022800" spans="2:2">
      <c r="B1022800" s="24"/>
    </row>
    <row r="1022801" spans="2:2">
      <c r="B1022801" s="24"/>
    </row>
    <row r="1022802" spans="2:2">
      <c r="B1022802" s="24"/>
    </row>
    <row r="1022803" spans="2:2">
      <c r="B1022803" s="24"/>
    </row>
    <row r="1022804" spans="2:2">
      <c r="B1022804" s="24"/>
    </row>
    <row r="1022805" spans="2:2">
      <c r="B1022805" s="24"/>
    </row>
    <row r="1022806" spans="2:2">
      <c r="B1022806" s="24"/>
    </row>
    <row r="1022807" spans="2:2">
      <c r="B1022807" s="24"/>
    </row>
    <row r="1022808" spans="2:2">
      <c r="B1022808" s="24"/>
    </row>
    <row r="1022809" spans="2:2">
      <c r="B1022809" s="24"/>
    </row>
    <row r="1022810" spans="2:2">
      <c r="B1022810" s="24"/>
    </row>
    <row r="1022811" spans="2:2">
      <c r="B1022811" s="24"/>
    </row>
    <row r="1022812" spans="2:2">
      <c r="B1022812" s="24"/>
    </row>
    <row r="1022813" spans="2:2">
      <c r="B1022813" s="24"/>
    </row>
    <row r="1022814" spans="2:2">
      <c r="B1022814" s="24"/>
    </row>
    <row r="1022815" spans="2:2">
      <c r="B1022815" s="24"/>
    </row>
    <row r="1022816" spans="2:2">
      <c r="B1022816" s="24"/>
    </row>
    <row r="1022817" spans="2:2">
      <c r="B1022817" s="24"/>
    </row>
    <row r="1022818" spans="2:2">
      <c r="B1022818" s="24"/>
    </row>
    <row r="1022819" spans="2:2">
      <c r="B1022819" s="24"/>
    </row>
    <row r="1022820" spans="2:2">
      <c r="B1022820" s="24"/>
    </row>
    <row r="1022821" spans="2:2">
      <c r="B1022821" s="24"/>
    </row>
    <row r="1022822" spans="2:2">
      <c r="B1022822" s="24"/>
    </row>
    <row r="1022823" spans="2:2">
      <c r="B1022823" s="24"/>
    </row>
    <row r="1022824" spans="2:2">
      <c r="B1022824" s="24"/>
    </row>
    <row r="1022825" spans="2:2">
      <c r="B1022825" s="24"/>
    </row>
    <row r="1022826" spans="2:2">
      <c r="B1022826" s="24"/>
    </row>
    <row r="1022827" spans="2:2">
      <c r="B1022827" s="24"/>
    </row>
    <row r="1022828" spans="2:2">
      <c r="B1022828" s="24"/>
    </row>
    <row r="1022829" spans="2:2">
      <c r="B1022829" s="24"/>
    </row>
    <row r="1022830" spans="2:2">
      <c r="B1022830" s="24"/>
    </row>
    <row r="1022831" spans="2:2">
      <c r="B1022831" s="24"/>
    </row>
    <row r="1022832" spans="2:2">
      <c r="B1022832" s="24"/>
    </row>
    <row r="1022833" spans="2:2">
      <c r="B1022833" s="24"/>
    </row>
    <row r="1022834" spans="2:2">
      <c r="B1022834" s="24"/>
    </row>
    <row r="1022835" spans="2:2">
      <c r="B1022835" s="24"/>
    </row>
    <row r="1022836" spans="2:2">
      <c r="B1022836" s="24"/>
    </row>
    <row r="1022837" spans="2:2">
      <c r="B1022837" s="24"/>
    </row>
    <row r="1022838" spans="2:2">
      <c r="B1022838" s="24"/>
    </row>
    <row r="1022839" spans="2:2">
      <c r="B1022839" s="24"/>
    </row>
    <row r="1022840" spans="2:2">
      <c r="B1022840" s="24"/>
    </row>
    <row r="1022841" spans="2:2">
      <c r="B1022841" s="24"/>
    </row>
    <row r="1022842" spans="2:2">
      <c r="B1022842" s="24"/>
    </row>
    <row r="1022843" spans="2:2">
      <c r="B1022843" s="24"/>
    </row>
    <row r="1022844" spans="2:2">
      <c r="B1022844" s="24"/>
    </row>
    <row r="1022845" spans="2:2">
      <c r="B1022845" s="24"/>
    </row>
    <row r="1022846" spans="2:2">
      <c r="B1022846" s="24"/>
    </row>
    <row r="1022847" spans="2:2">
      <c r="B1022847" s="24"/>
    </row>
    <row r="1022848" spans="2:2">
      <c r="B1022848" s="24"/>
    </row>
    <row r="1022849" spans="2:2">
      <c r="B1022849" s="24"/>
    </row>
    <row r="1022850" spans="2:2">
      <c r="B1022850" s="24"/>
    </row>
    <row r="1022851" spans="2:2">
      <c r="B1022851" s="24"/>
    </row>
    <row r="1022852" spans="2:2">
      <c r="B1022852" s="24"/>
    </row>
    <row r="1022853" spans="2:2">
      <c r="B1022853" s="24"/>
    </row>
    <row r="1022854" spans="2:2">
      <c r="B1022854" s="24"/>
    </row>
    <row r="1022855" spans="2:2">
      <c r="B1022855" s="24"/>
    </row>
    <row r="1022856" spans="2:2">
      <c r="B1022856" s="24"/>
    </row>
    <row r="1022857" spans="2:2">
      <c r="B1022857" s="24"/>
    </row>
    <row r="1022858" spans="2:2">
      <c r="B1022858" s="24"/>
    </row>
    <row r="1022859" spans="2:2">
      <c r="B1022859" s="24"/>
    </row>
    <row r="1022860" spans="2:2">
      <c r="B1022860" s="24"/>
    </row>
    <row r="1022861" spans="2:2">
      <c r="B1022861" s="24"/>
    </row>
    <row r="1022862" spans="2:2">
      <c r="B1022862" s="24"/>
    </row>
    <row r="1022863" spans="2:2">
      <c r="B1022863" s="24"/>
    </row>
    <row r="1022864" spans="2:2">
      <c r="B1022864" s="24"/>
    </row>
    <row r="1022865" spans="2:2">
      <c r="B1022865" s="24"/>
    </row>
    <row r="1022866" spans="2:2">
      <c r="B1022866" s="24"/>
    </row>
    <row r="1022867" spans="2:2">
      <c r="B1022867" s="24"/>
    </row>
    <row r="1022868" spans="2:2">
      <c r="B1022868" s="24"/>
    </row>
    <row r="1022869" spans="2:2">
      <c r="B1022869" s="24"/>
    </row>
    <row r="1022870" spans="2:2">
      <c r="B1022870" s="24"/>
    </row>
    <row r="1022871" spans="2:2">
      <c r="B1022871" s="24"/>
    </row>
    <row r="1022872" spans="2:2">
      <c r="B1022872" s="24"/>
    </row>
    <row r="1022873" spans="2:2">
      <c r="B1022873" s="24"/>
    </row>
    <row r="1022874" spans="2:2">
      <c r="B1022874" s="24"/>
    </row>
    <row r="1022875" spans="2:2">
      <c r="B1022875" s="24"/>
    </row>
    <row r="1022876" spans="2:2">
      <c r="B1022876" s="24"/>
    </row>
    <row r="1022877" spans="2:2">
      <c r="B1022877" s="24"/>
    </row>
    <row r="1022878" spans="2:2">
      <c r="B1022878" s="24"/>
    </row>
    <row r="1022879" spans="2:2">
      <c r="B1022879" s="24"/>
    </row>
    <row r="1022880" spans="2:2">
      <c r="B1022880" s="24"/>
    </row>
    <row r="1022881" spans="2:2">
      <c r="B1022881" s="24"/>
    </row>
    <row r="1022882" spans="2:2">
      <c r="B1022882" s="24"/>
    </row>
    <row r="1022883" spans="2:2">
      <c r="B1022883" s="24"/>
    </row>
    <row r="1022884" spans="2:2">
      <c r="B1022884" s="24"/>
    </row>
    <row r="1022885" spans="2:2">
      <c r="B1022885" s="24"/>
    </row>
    <row r="1022886" spans="2:2">
      <c r="B1022886" s="24"/>
    </row>
    <row r="1022887" spans="2:2">
      <c r="B1022887" s="24"/>
    </row>
    <row r="1022888" spans="2:2">
      <c r="B1022888" s="24"/>
    </row>
    <row r="1022889" spans="2:2">
      <c r="B1022889" s="24"/>
    </row>
    <row r="1022890" spans="2:2">
      <c r="B1022890" s="24"/>
    </row>
    <row r="1022891" spans="2:2">
      <c r="B1022891" s="24"/>
    </row>
    <row r="1022892" spans="2:2">
      <c r="B1022892" s="24"/>
    </row>
    <row r="1022893" spans="2:2">
      <c r="B1022893" s="24"/>
    </row>
    <row r="1022894" spans="2:2">
      <c r="B1022894" s="24"/>
    </row>
    <row r="1022895" spans="2:2">
      <c r="B1022895" s="24"/>
    </row>
    <row r="1022896" spans="2:2">
      <c r="B1022896" s="24"/>
    </row>
    <row r="1022897" spans="2:2">
      <c r="B1022897" s="24"/>
    </row>
    <row r="1022898" spans="2:2">
      <c r="B1022898" s="24"/>
    </row>
    <row r="1022899" spans="2:2">
      <c r="B1022899" s="24"/>
    </row>
    <row r="1022900" spans="2:2">
      <c r="B1022900" s="24"/>
    </row>
    <row r="1022901" spans="2:2">
      <c r="B1022901" s="24"/>
    </row>
    <row r="1022902" spans="2:2">
      <c r="B1022902" s="24"/>
    </row>
    <row r="1022903" spans="2:2">
      <c r="B1022903" s="24"/>
    </row>
    <row r="1022904" spans="2:2">
      <c r="B1022904" s="24"/>
    </row>
    <row r="1022905" spans="2:2">
      <c r="B1022905" s="24"/>
    </row>
    <row r="1022906" spans="2:2">
      <c r="B1022906" s="24"/>
    </row>
    <row r="1022907" spans="2:2">
      <c r="B1022907" s="24"/>
    </row>
    <row r="1022908" spans="2:2">
      <c r="B1022908" s="24"/>
    </row>
    <row r="1022909" spans="2:2">
      <c r="B1022909" s="24"/>
    </row>
    <row r="1022910" spans="2:2">
      <c r="B1022910" s="24"/>
    </row>
    <row r="1022911" spans="2:2">
      <c r="B1022911" s="24"/>
    </row>
    <row r="1022912" spans="2:2">
      <c r="B1022912" s="24"/>
    </row>
    <row r="1022913" spans="2:2">
      <c r="B1022913" s="24"/>
    </row>
    <row r="1022914" spans="2:2">
      <c r="B1022914" s="24"/>
    </row>
    <row r="1022915" spans="2:2">
      <c r="B1022915" s="24"/>
    </row>
    <row r="1022916" spans="2:2">
      <c r="B1022916" s="24"/>
    </row>
    <row r="1022917" spans="2:2">
      <c r="B1022917" s="24"/>
    </row>
    <row r="1022918" spans="2:2">
      <c r="B1022918" s="24"/>
    </row>
    <row r="1022919" spans="2:2">
      <c r="B1022919" s="24"/>
    </row>
    <row r="1022920" spans="2:2">
      <c r="B1022920" s="24"/>
    </row>
    <row r="1022921" spans="2:2">
      <c r="B1022921" s="24"/>
    </row>
    <row r="1022922" spans="2:2">
      <c r="B1022922" s="24"/>
    </row>
    <row r="1022923" spans="2:2">
      <c r="B1022923" s="24"/>
    </row>
    <row r="1022924" spans="2:2">
      <c r="B1022924" s="24"/>
    </row>
    <row r="1022925" spans="2:2">
      <c r="B1022925" s="24"/>
    </row>
    <row r="1022926" spans="2:2">
      <c r="B1022926" s="24"/>
    </row>
    <row r="1022927" spans="2:2">
      <c r="B1022927" s="24"/>
    </row>
    <row r="1022928" spans="2:2">
      <c r="B1022928" s="24"/>
    </row>
    <row r="1022929" spans="2:2">
      <c r="B1022929" s="24"/>
    </row>
    <row r="1022930" spans="2:2">
      <c r="B1022930" s="24"/>
    </row>
    <row r="1022931" spans="2:2">
      <c r="B1022931" s="24"/>
    </row>
    <row r="1022932" spans="2:2">
      <c r="B1022932" s="24"/>
    </row>
    <row r="1022933" spans="2:2">
      <c r="B1022933" s="24"/>
    </row>
    <row r="1022934" spans="2:2">
      <c r="B1022934" s="24"/>
    </row>
    <row r="1022935" spans="2:2">
      <c r="B1022935" s="24"/>
    </row>
    <row r="1022936" spans="2:2">
      <c r="B1022936" s="24"/>
    </row>
    <row r="1022937" spans="2:2">
      <c r="B1022937" s="24"/>
    </row>
    <row r="1022938" spans="2:2">
      <c r="B1022938" s="24"/>
    </row>
    <row r="1022939" spans="2:2">
      <c r="B1022939" s="24"/>
    </row>
    <row r="1022940" spans="2:2">
      <c r="B1022940" s="24"/>
    </row>
    <row r="1022941" spans="2:2">
      <c r="B1022941" s="24"/>
    </row>
    <row r="1022942" spans="2:2">
      <c r="B1022942" s="24"/>
    </row>
    <row r="1022943" spans="2:2">
      <c r="B1022943" s="24"/>
    </row>
    <row r="1022944" spans="2:2">
      <c r="B1022944" s="24"/>
    </row>
    <row r="1022945" spans="2:2">
      <c r="B1022945" s="24"/>
    </row>
    <row r="1022946" spans="2:2">
      <c r="B1022946" s="24"/>
    </row>
    <row r="1022947" spans="2:2">
      <c r="B1022947" s="24"/>
    </row>
    <row r="1022948" spans="2:2">
      <c r="B1022948" s="24"/>
    </row>
    <row r="1022949" spans="2:2">
      <c r="B1022949" s="24"/>
    </row>
    <row r="1022950" spans="2:2">
      <c r="B1022950" s="24"/>
    </row>
    <row r="1022951" spans="2:2">
      <c r="B1022951" s="24"/>
    </row>
    <row r="1022952" spans="2:2">
      <c r="B1022952" s="24"/>
    </row>
    <row r="1022953" spans="2:2">
      <c r="B1022953" s="24"/>
    </row>
    <row r="1022954" spans="2:2">
      <c r="B1022954" s="24"/>
    </row>
    <row r="1022955" spans="2:2">
      <c r="B1022955" s="24"/>
    </row>
    <row r="1022956" spans="2:2">
      <c r="B1022956" s="24"/>
    </row>
    <row r="1022957" spans="2:2">
      <c r="B1022957" s="24"/>
    </row>
    <row r="1022958" spans="2:2">
      <c r="B1022958" s="24"/>
    </row>
    <row r="1022959" spans="2:2">
      <c r="B1022959" s="24"/>
    </row>
    <row r="1022960" spans="2:2">
      <c r="B1022960" s="24"/>
    </row>
    <row r="1022961" spans="2:2">
      <c r="B1022961" s="24"/>
    </row>
    <row r="1022962" spans="2:2">
      <c r="B1022962" s="24"/>
    </row>
    <row r="1022963" spans="2:2">
      <c r="B1022963" s="24"/>
    </row>
    <row r="1022964" spans="2:2">
      <c r="B1022964" s="24"/>
    </row>
    <row r="1022965" spans="2:2">
      <c r="B1022965" s="24"/>
    </row>
    <row r="1022966" spans="2:2">
      <c r="B1022966" s="24"/>
    </row>
    <row r="1022967" spans="2:2">
      <c r="B1022967" s="24"/>
    </row>
    <row r="1022968" spans="2:2">
      <c r="B1022968" s="24"/>
    </row>
    <row r="1022969" spans="2:2">
      <c r="B1022969" s="24"/>
    </row>
    <row r="1022970" spans="2:2">
      <c r="B1022970" s="24"/>
    </row>
    <row r="1022971" spans="2:2">
      <c r="B1022971" s="24"/>
    </row>
    <row r="1022972" spans="2:2">
      <c r="B1022972" s="24"/>
    </row>
    <row r="1022973" spans="2:2">
      <c r="B1022973" s="24"/>
    </row>
    <row r="1022974" spans="2:2">
      <c r="B1022974" s="24"/>
    </row>
    <row r="1022975" spans="2:2">
      <c r="B1022975" s="24"/>
    </row>
    <row r="1022976" spans="2:2">
      <c r="B1022976" s="24"/>
    </row>
    <row r="1022977" spans="2:2">
      <c r="B1022977" s="24"/>
    </row>
    <row r="1022978" spans="2:2">
      <c r="B1022978" s="24"/>
    </row>
    <row r="1022979" spans="2:2">
      <c r="B1022979" s="24"/>
    </row>
    <row r="1022980" spans="2:2">
      <c r="B1022980" s="24"/>
    </row>
    <row r="1022981" spans="2:2">
      <c r="B1022981" s="24"/>
    </row>
    <row r="1022982" spans="2:2">
      <c r="B1022982" s="24"/>
    </row>
    <row r="1022983" spans="2:2">
      <c r="B1022983" s="24"/>
    </row>
    <row r="1022984" spans="2:2">
      <c r="B1022984" s="24"/>
    </row>
    <row r="1022985" spans="2:2">
      <c r="B1022985" s="24"/>
    </row>
    <row r="1022986" spans="2:2">
      <c r="B1022986" s="24"/>
    </row>
    <row r="1022987" spans="2:2">
      <c r="B1022987" s="24"/>
    </row>
    <row r="1022988" spans="2:2">
      <c r="B1022988" s="24"/>
    </row>
    <row r="1022989" spans="2:2">
      <c r="B1022989" s="24"/>
    </row>
    <row r="1022990" spans="2:2">
      <c r="B1022990" s="24"/>
    </row>
    <row r="1022991" spans="2:2">
      <c r="B1022991" s="24"/>
    </row>
    <row r="1022992" spans="2:2">
      <c r="B1022992" s="24"/>
    </row>
    <row r="1022993" spans="2:2">
      <c r="B1022993" s="24"/>
    </row>
    <row r="1022994" spans="2:2">
      <c r="B1022994" s="24"/>
    </row>
    <row r="1022995" spans="2:2">
      <c r="B1022995" s="24"/>
    </row>
    <row r="1022996" spans="2:2">
      <c r="B1022996" s="24"/>
    </row>
    <row r="1022997" spans="2:2">
      <c r="B1022997" s="24"/>
    </row>
    <row r="1022998" spans="2:2">
      <c r="B1022998" s="24"/>
    </row>
    <row r="1022999" spans="2:2">
      <c r="B1022999" s="24"/>
    </row>
    <row r="1023000" spans="2:2">
      <c r="B1023000" s="24"/>
    </row>
    <row r="1023001" spans="2:2">
      <c r="B1023001" s="24"/>
    </row>
    <row r="1023002" spans="2:2">
      <c r="B1023002" s="24"/>
    </row>
    <row r="1023003" spans="2:2">
      <c r="B1023003" s="24"/>
    </row>
    <row r="1023004" spans="2:2">
      <c r="B1023004" s="24"/>
    </row>
    <row r="1023005" spans="2:2">
      <c r="B1023005" s="24"/>
    </row>
    <row r="1023006" spans="2:2">
      <c r="B1023006" s="24"/>
    </row>
    <row r="1023007" spans="2:2">
      <c r="B1023007" s="24"/>
    </row>
    <row r="1023008" spans="2:2">
      <c r="B1023008" s="24"/>
    </row>
    <row r="1023009" spans="2:2">
      <c r="B1023009" s="24"/>
    </row>
    <row r="1023010" spans="2:2">
      <c r="B1023010" s="24"/>
    </row>
    <row r="1023011" spans="2:2">
      <c r="B1023011" s="24"/>
    </row>
    <row r="1023012" spans="2:2">
      <c r="B1023012" s="24"/>
    </row>
    <row r="1023013" spans="2:2">
      <c r="B1023013" s="24"/>
    </row>
    <row r="1023014" spans="2:2">
      <c r="B1023014" s="24"/>
    </row>
    <row r="1023015" spans="2:2">
      <c r="B1023015" s="24"/>
    </row>
    <row r="1023016" spans="2:2">
      <c r="B1023016" s="24"/>
    </row>
    <row r="1023017" spans="2:2">
      <c r="B1023017" s="24"/>
    </row>
    <row r="1023018" spans="2:2">
      <c r="B1023018" s="24"/>
    </row>
    <row r="1023019" spans="2:2">
      <c r="B1023019" s="24"/>
    </row>
    <row r="1023020" spans="2:2">
      <c r="B1023020" s="24"/>
    </row>
    <row r="1023021" spans="2:2">
      <c r="B1023021" s="24"/>
    </row>
    <row r="1023022" spans="2:2">
      <c r="B1023022" s="24"/>
    </row>
    <row r="1023023" spans="2:2">
      <c r="B1023023" s="24"/>
    </row>
    <row r="1023024" spans="2:2">
      <c r="B1023024" s="24"/>
    </row>
    <row r="1023025" spans="2:2">
      <c r="B1023025" s="24"/>
    </row>
    <row r="1023026" spans="2:2">
      <c r="B1023026" s="24"/>
    </row>
    <row r="1023027" spans="2:2">
      <c r="B1023027" s="24"/>
    </row>
    <row r="1023028" spans="2:2">
      <c r="B1023028" s="24"/>
    </row>
    <row r="1023029" spans="2:2">
      <c r="B1023029" s="24"/>
    </row>
    <row r="1023030" spans="2:2">
      <c r="B1023030" s="24"/>
    </row>
    <row r="1023031" spans="2:2">
      <c r="B1023031" s="24"/>
    </row>
    <row r="1023032" spans="2:2">
      <c r="B1023032" s="24"/>
    </row>
    <row r="1023033" spans="2:2">
      <c r="B1023033" s="24"/>
    </row>
    <row r="1023034" spans="2:2">
      <c r="B1023034" s="24"/>
    </row>
    <row r="1023035" spans="2:2">
      <c r="B1023035" s="24"/>
    </row>
    <row r="1023036" spans="2:2">
      <c r="B1023036" s="24"/>
    </row>
    <row r="1023037" spans="2:2">
      <c r="B1023037" s="24"/>
    </row>
    <row r="1023038" spans="2:2">
      <c r="B1023038" s="24"/>
    </row>
    <row r="1023039" spans="2:2">
      <c r="B1023039" s="24"/>
    </row>
    <row r="1023040" spans="2:2">
      <c r="B1023040" s="24"/>
    </row>
    <row r="1023041" spans="2:2">
      <c r="B1023041" s="24"/>
    </row>
    <row r="1023042" spans="2:2">
      <c r="B1023042" s="24"/>
    </row>
    <row r="1023043" spans="2:2">
      <c r="B1023043" s="24"/>
    </row>
    <row r="1023044" spans="2:2">
      <c r="B1023044" s="24"/>
    </row>
    <row r="1023045" spans="2:2">
      <c r="B1023045" s="24"/>
    </row>
    <row r="1023046" spans="2:2">
      <c r="B1023046" s="24"/>
    </row>
    <row r="1023047" spans="2:2">
      <c r="B1023047" s="24"/>
    </row>
    <row r="1023048" spans="2:2">
      <c r="B1023048" s="24"/>
    </row>
    <row r="1023049" spans="2:2">
      <c r="B1023049" s="24"/>
    </row>
    <row r="1023050" spans="2:2">
      <c r="B1023050" s="24"/>
    </row>
    <row r="1023051" spans="2:2">
      <c r="B1023051" s="24"/>
    </row>
    <row r="1023052" spans="2:2">
      <c r="B1023052" s="24"/>
    </row>
    <row r="1023053" spans="2:2">
      <c r="B1023053" s="24"/>
    </row>
    <row r="1023054" spans="2:2">
      <c r="B1023054" s="24"/>
    </row>
    <row r="1023055" spans="2:2">
      <c r="B1023055" s="24"/>
    </row>
    <row r="1023056" spans="2:2">
      <c r="B1023056" s="24"/>
    </row>
    <row r="1023057" spans="2:2">
      <c r="B1023057" s="24"/>
    </row>
    <row r="1023058" spans="2:2">
      <c r="B1023058" s="24"/>
    </row>
    <row r="1023059" spans="2:2">
      <c r="B1023059" s="24"/>
    </row>
    <row r="1023060" spans="2:2">
      <c r="B1023060" s="24"/>
    </row>
    <row r="1023061" spans="2:2">
      <c r="B1023061" s="24"/>
    </row>
    <row r="1023062" spans="2:2">
      <c r="B1023062" s="24"/>
    </row>
    <row r="1023063" spans="2:2">
      <c r="B1023063" s="24"/>
    </row>
    <row r="1023064" spans="2:2">
      <c r="B1023064" s="24"/>
    </row>
    <row r="1023065" spans="2:2">
      <c r="B1023065" s="24"/>
    </row>
    <row r="1023066" spans="2:2">
      <c r="B1023066" s="24"/>
    </row>
    <row r="1023067" spans="2:2">
      <c r="B1023067" s="24"/>
    </row>
    <row r="1023068" spans="2:2">
      <c r="B1023068" s="24"/>
    </row>
    <row r="1023069" spans="2:2">
      <c r="B1023069" s="24"/>
    </row>
    <row r="1023070" spans="2:2">
      <c r="B1023070" s="24"/>
    </row>
    <row r="1023071" spans="2:2">
      <c r="B1023071" s="24"/>
    </row>
    <row r="1023072" spans="2:2">
      <c r="B1023072" s="24"/>
    </row>
    <row r="1023073" spans="2:2">
      <c r="B1023073" s="24"/>
    </row>
    <row r="1023074" spans="2:2">
      <c r="B1023074" s="24"/>
    </row>
    <row r="1023075" spans="2:2">
      <c r="B1023075" s="24"/>
    </row>
    <row r="1023076" spans="2:2">
      <c r="B1023076" s="24"/>
    </row>
    <row r="1023077" spans="2:2">
      <c r="B1023077" s="24"/>
    </row>
    <row r="1023078" spans="2:2">
      <c r="B1023078" s="24"/>
    </row>
    <row r="1023079" spans="2:2">
      <c r="B1023079" s="24"/>
    </row>
    <row r="1023080" spans="2:2">
      <c r="B1023080" s="24"/>
    </row>
    <row r="1023081" spans="2:2">
      <c r="B1023081" s="24"/>
    </row>
    <row r="1023082" spans="2:2">
      <c r="B1023082" s="24"/>
    </row>
    <row r="1023083" spans="2:2">
      <c r="B1023083" s="24"/>
    </row>
    <row r="1023084" spans="2:2">
      <c r="B1023084" s="24"/>
    </row>
    <row r="1023085" spans="2:2">
      <c r="B1023085" s="24"/>
    </row>
    <row r="1023086" spans="2:2">
      <c r="B1023086" s="24"/>
    </row>
    <row r="1023087" spans="2:2">
      <c r="B1023087" s="24"/>
    </row>
    <row r="1023088" spans="2:2">
      <c r="B1023088" s="24"/>
    </row>
    <row r="1023089" spans="2:2">
      <c r="B1023089" s="24"/>
    </row>
    <row r="1023090" spans="2:2">
      <c r="B1023090" s="24"/>
    </row>
    <row r="1023091" spans="2:2">
      <c r="B1023091" s="24"/>
    </row>
    <row r="1023092" spans="2:2">
      <c r="B1023092" s="24"/>
    </row>
    <row r="1023093" spans="2:2">
      <c r="B1023093" s="24"/>
    </row>
    <row r="1023094" spans="2:2">
      <c r="B1023094" s="24"/>
    </row>
    <row r="1023095" spans="2:2">
      <c r="B1023095" s="24"/>
    </row>
    <row r="1023096" spans="2:2">
      <c r="B1023096" s="24"/>
    </row>
    <row r="1023097" spans="2:2">
      <c r="B1023097" s="24"/>
    </row>
    <row r="1023098" spans="2:2">
      <c r="B1023098" s="24"/>
    </row>
    <row r="1023099" spans="2:2">
      <c r="B1023099" s="24"/>
    </row>
    <row r="1023100" spans="2:2">
      <c r="B1023100" s="24"/>
    </row>
    <row r="1023101" spans="2:2">
      <c r="B1023101" s="24"/>
    </row>
    <row r="1023102" spans="2:2">
      <c r="B1023102" s="24"/>
    </row>
    <row r="1023103" spans="2:2">
      <c r="B1023103" s="24"/>
    </row>
    <row r="1023104" spans="2:2">
      <c r="B1023104" s="24"/>
    </row>
    <row r="1023105" spans="2:2">
      <c r="B1023105" s="24"/>
    </row>
    <row r="1023106" spans="2:2">
      <c r="B1023106" s="24"/>
    </row>
    <row r="1023107" spans="2:2">
      <c r="B1023107" s="24"/>
    </row>
    <row r="1023108" spans="2:2">
      <c r="B1023108" s="24"/>
    </row>
    <row r="1023109" spans="2:2">
      <c r="B1023109" s="24"/>
    </row>
    <row r="1023110" spans="2:2">
      <c r="B1023110" s="24"/>
    </row>
    <row r="1023111" spans="2:2">
      <c r="B1023111" s="24"/>
    </row>
    <row r="1023112" spans="2:2">
      <c r="B1023112" s="24"/>
    </row>
    <row r="1023113" spans="2:2">
      <c r="B1023113" s="24"/>
    </row>
    <row r="1023114" spans="2:2">
      <c r="B1023114" s="24"/>
    </row>
    <row r="1023115" spans="2:2">
      <c r="B1023115" s="24"/>
    </row>
    <row r="1023116" spans="2:2">
      <c r="B1023116" s="24"/>
    </row>
    <row r="1023117" spans="2:2">
      <c r="B1023117" s="24"/>
    </row>
    <row r="1023118" spans="2:2">
      <c r="B1023118" s="24"/>
    </row>
    <row r="1023119" spans="2:2">
      <c r="B1023119" s="24"/>
    </row>
    <row r="1023120" spans="2:2">
      <c r="B1023120" s="24"/>
    </row>
    <row r="1023121" spans="2:2">
      <c r="B1023121" s="24"/>
    </row>
    <row r="1023122" spans="2:2">
      <c r="B1023122" s="24"/>
    </row>
    <row r="1023123" spans="2:2">
      <c r="B1023123" s="24"/>
    </row>
    <row r="1023124" spans="2:2">
      <c r="B1023124" s="24"/>
    </row>
    <row r="1023125" spans="2:2">
      <c r="B1023125" s="24"/>
    </row>
    <row r="1023126" spans="2:2">
      <c r="B1023126" s="24"/>
    </row>
    <row r="1023127" spans="2:2">
      <c r="B1023127" s="24"/>
    </row>
    <row r="1023128" spans="2:2">
      <c r="B1023128" s="24"/>
    </row>
    <row r="1023129" spans="2:2">
      <c r="B1023129" s="24"/>
    </row>
    <row r="1023130" spans="2:2">
      <c r="B1023130" s="24"/>
    </row>
    <row r="1023131" spans="2:2">
      <c r="B1023131" s="24"/>
    </row>
    <row r="1023132" spans="2:2">
      <c r="B1023132" s="24"/>
    </row>
    <row r="1023133" spans="2:2">
      <c r="B1023133" s="24"/>
    </row>
    <row r="1023134" spans="2:2">
      <c r="B1023134" s="24"/>
    </row>
    <row r="1023135" spans="2:2">
      <c r="B1023135" s="24"/>
    </row>
    <row r="1023136" spans="2:2">
      <c r="B1023136" s="24"/>
    </row>
    <row r="1023137" spans="2:2">
      <c r="B1023137" s="24"/>
    </row>
    <row r="1023138" spans="2:2">
      <c r="B1023138" s="24"/>
    </row>
    <row r="1023139" spans="2:2">
      <c r="B1023139" s="24"/>
    </row>
    <row r="1023140" spans="2:2">
      <c r="B1023140" s="24"/>
    </row>
    <row r="1023141" spans="2:2">
      <c r="B1023141" s="24"/>
    </row>
    <row r="1023142" spans="2:2">
      <c r="B1023142" s="24"/>
    </row>
    <row r="1023143" spans="2:2">
      <c r="B1023143" s="24"/>
    </row>
    <row r="1023144" spans="2:2">
      <c r="B1023144" s="24"/>
    </row>
    <row r="1023145" spans="2:2">
      <c r="B1023145" s="24"/>
    </row>
    <row r="1023146" spans="2:2">
      <c r="B1023146" s="24"/>
    </row>
    <row r="1023147" spans="2:2">
      <c r="B1023147" s="24"/>
    </row>
    <row r="1023148" spans="2:2">
      <c r="B1023148" s="24"/>
    </row>
    <row r="1023149" spans="2:2">
      <c r="B1023149" s="24"/>
    </row>
    <row r="1023150" spans="2:2">
      <c r="B1023150" s="24"/>
    </row>
    <row r="1023151" spans="2:2">
      <c r="B1023151" s="24"/>
    </row>
    <row r="1023152" spans="2:2">
      <c r="B1023152" s="24"/>
    </row>
    <row r="1023153" spans="2:2">
      <c r="B1023153" s="24"/>
    </row>
    <row r="1023154" spans="2:2">
      <c r="B1023154" s="24"/>
    </row>
    <row r="1023155" spans="2:2">
      <c r="B1023155" s="24"/>
    </row>
    <row r="1023156" spans="2:2">
      <c r="B1023156" s="24"/>
    </row>
    <row r="1023157" spans="2:2">
      <c r="B1023157" s="24"/>
    </row>
    <row r="1023158" spans="2:2">
      <c r="B1023158" s="24"/>
    </row>
    <row r="1023159" spans="2:2">
      <c r="B1023159" s="24"/>
    </row>
    <row r="1023160" spans="2:2">
      <c r="B1023160" s="24"/>
    </row>
    <row r="1023161" spans="2:2">
      <c r="B1023161" s="24"/>
    </row>
    <row r="1023162" spans="2:2">
      <c r="B1023162" s="24"/>
    </row>
    <row r="1023163" spans="2:2">
      <c r="B1023163" s="24"/>
    </row>
    <row r="1023164" spans="2:2">
      <c r="B1023164" s="24"/>
    </row>
    <row r="1023165" spans="2:2">
      <c r="B1023165" s="24"/>
    </row>
    <row r="1023166" spans="2:2">
      <c r="B1023166" s="24"/>
    </row>
    <row r="1023167" spans="2:2">
      <c r="B1023167" s="24"/>
    </row>
    <row r="1023168" spans="2:2">
      <c r="B1023168" s="24"/>
    </row>
    <row r="1023169" spans="2:2">
      <c r="B1023169" s="24"/>
    </row>
    <row r="1023170" spans="2:2">
      <c r="B1023170" s="24"/>
    </row>
    <row r="1023171" spans="2:2">
      <c r="B1023171" s="24"/>
    </row>
    <row r="1023172" spans="2:2">
      <c r="B1023172" s="24"/>
    </row>
    <row r="1023173" spans="2:2">
      <c r="B1023173" s="24"/>
    </row>
    <row r="1023174" spans="2:2">
      <c r="B1023174" s="24"/>
    </row>
    <row r="1023175" spans="2:2">
      <c r="B1023175" s="24"/>
    </row>
    <row r="1023176" spans="2:2">
      <c r="B1023176" s="24"/>
    </row>
    <row r="1023177" spans="2:2">
      <c r="B1023177" s="24"/>
    </row>
    <row r="1023178" spans="2:2">
      <c r="B1023178" s="24"/>
    </row>
    <row r="1023179" spans="2:2">
      <c r="B1023179" s="24"/>
    </row>
    <row r="1023180" spans="2:2">
      <c r="B1023180" s="24"/>
    </row>
    <row r="1023181" spans="2:2">
      <c r="B1023181" s="24"/>
    </row>
    <row r="1023182" spans="2:2">
      <c r="B1023182" s="24"/>
    </row>
    <row r="1023183" spans="2:2">
      <c r="B1023183" s="24"/>
    </row>
    <row r="1023184" spans="2:2">
      <c r="B1023184" s="24"/>
    </row>
    <row r="1023185" spans="2:2">
      <c r="B1023185" s="24"/>
    </row>
    <row r="1023186" spans="2:2">
      <c r="B1023186" s="24"/>
    </row>
    <row r="1023187" spans="2:2">
      <c r="B1023187" s="24"/>
    </row>
    <row r="1023188" spans="2:2">
      <c r="B1023188" s="24"/>
    </row>
    <row r="1023189" spans="2:2">
      <c r="B1023189" s="24"/>
    </row>
    <row r="1023190" spans="2:2">
      <c r="B1023190" s="24"/>
    </row>
    <row r="1023191" spans="2:2">
      <c r="B1023191" s="24"/>
    </row>
    <row r="1023192" spans="2:2">
      <c r="B1023192" s="24"/>
    </row>
    <row r="1023193" spans="2:2">
      <c r="B1023193" s="24"/>
    </row>
    <row r="1023194" spans="2:2">
      <c r="B1023194" s="24"/>
    </row>
    <row r="1023195" spans="2:2">
      <c r="B1023195" s="24"/>
    </row>
    <row r="1023196" spans="2:2">
      <c r="B1023196" s="24"/>
    </row>
    <row r="1023197" spans="2:2">
      <c r="B1023197" s="24"/>
    </row>
    <row r="1023198" spans="2:2">
      <c r="B1023198" s="24"/>
    </row>
    <row r="1023199" spans="2:2">
      <c r="B1023199" s="24"/>
    </row>
    <row r="1023200" spans="2:2">
      <c r="B1023200" s="24"/>
    </row>
    <row r="1023201" spans="2:2">
      <c r="B1023201" s="24"/>
    </row>
    <row r="1023202" spans="2:2">
      <c r="B1023202" s="24"/>
    </row>
    <row r="1023203" spans="2:2">
      <c r="B1023203" s="24"/>
    </row>
    <row r="1023204" spans="2:2">
      <c r="B1023204" s="24"/>
    </row>
    <row r="1023205" spans="2:2">
      <c r="B1023205" s="24"/>
    </row>
    <row r="1023206" spans="2:2">
      <c r="B1023206" s="24"/>
    </row>
    <row r="1023207" spans="2:2">
      <c r="B1023207" s="24"/>
    </row>
    <row r="1023208" spans="2:2">
      <c r="B1023208" s="24"/>
    </row>
    <row r="1023209" spans="2:2">
      <c r="B1023209" s="24"/>
    </row>
    <row r="1023210" spans="2:2">
      <c r="B1023210" s="24"/>
    </row>
    <row r="1023211" spans="2:2">
      <c r="B1023211" s="24"/>
    </row>
    <row r="1023212" spans="2:2">
      <c r="B1023212" s="24"/>
    </row>
    <row r="1023213" spans="2:2">
      <c r="B1023213" s="24"/>
    </row>
    <row r="1023214" spans="2:2">
      <c r="B1023214" s="24"/>
    </row>
    <row r="1023215" spans="2:2">
      <c r="B1023215" s="24"/>
    </row>
    <row r="1023216" spans="2:2">
      <c r="B1023216" s="24"/>
    </row>
    <row r="1023217" spans="2:2">
      <c r="B1023217" s="24"/>
    </row>
    <row r="1023218" spans="2:2">
      <c r="B1023218" s="24"/>
    </row>
    <row r="1023219" spans="2:2">
      <c r="B1023219" s="24"/>
    </row>
    <row r="1023220" spans="2:2">
      <c r="B1023220" s="24"/>
    </row>
    <row r="1023221" spans="2:2">
      <c r="B1023221" s="24"/>
    </row>
    <row r="1023222" spans="2:2">
      <c r="B1023222" s="24"/>
    </row>
    <row r="1023223" spans="2:2">
      <c r="B1023223" s="24"/>
    </row>
    <row r="1023224" spans="2:2">
      <c r="B1023224" s="24"/>
    </row>
    <row r="1023225" spans="2:2">
      <c r="B1023225" s="24"/>
    </row>
    <row r="1023226" spans="2:2">
      <c r="B1023226" s="24"/>
    </row>
    <row r="1023227" spans="2:2">
      <c r="B1023227" s="24"/>
    </row>
    <row r="1023228" spans="2:2">
      <c r="B1023228" s="24"/>
    </row>
    <row r="1023229" spans="2:2">
      <c r="B1023229" s="24"/>
    </row>
    <row r="1023230" spans="2:2">
      <c r="B1023230" s="24"/>
    </row>
    <row r="1023231" spans="2:2">
      <c r="B1023231" s="24"/>
    </row>
    <row r="1023232" spans="2:2">
      <c r="B1023232" s="24"/>
    </row>
    <row r="1023233" spans="2:2">
      <c r="B1023233" s="24"/>
    </row>
    <row r="1023234" spans="2:2">
      <c r="B1023234" s="24"/>
    </row>
    <row r="1023235" spans="2:2">
      <c r="B1023235" s="24"/>
    </row>
    <row r="1023236" spans="2:2">
      <c r="B1023236" s="24"/>
    </row>
    <row r="1023237" spans="2:2">
      <c r="B1023237" s="24"/>
    </row>
    <row r="1023238" spans="2:2">
      <c r="B1023238" s="24"/>
    </row>
    <row r="1023239" spans="2:2">
      <c r="B1023239" s="24"/>
    </row>
    <row r="1023240" spans="2:2">
      <c r="B1023240" s="24"/>
    </row>
    <row r="1023241" spans="2:2">
      <c r="B1023241" s="24"/>
    </row>
    <row r="1023242" spans="2:2">
      <c r="B1023242" s="24"/>
    </row>
    <row r="1023243" spans="2:2">
      <c r="B1023243" s="24"/>
    </row>
    <row r="1023244" spans="2:2">
      <c r="B1023244" s="24"/>
    </row>
    <row r="1023245" spans="2:2">
      <c r="B1023245" s="24"/>
    </row>
    <row r="1023246" spans="2:2">
      <c r="B1023246" s="24"/>
    </row>
    <row r="1023247" spans="2:2">
      <c r="B1023247" s="24"/>
    </row>
    <row r="1023248" spans="2:2">
      <c r="B1023248" s="24"/>
    </row>
    <row r="1023249" spans="2:2">
      <c r="B1023249" s="24"/>
    </row>
    <row r="1023250" spans="2:2">
      <c r="B1023250" s="24"/>
    </row>
    <row r="1023251" spans="2:2">
      <c r="B1023251" s="24"/>
    </row>
    <row r="1023252" spans="2:2">
      <c r="B1023252" s="24"/>
    </row>
    <row r="1023253" spans="2:2">
      <c r="B1023253" s="24"/>
    </row>
    <row r="1023254" spans="2:2">
      <c r="B1023254" s="24"/>
    </row>
    <row r="1023255" spans="2:2">
      <c r="B1023255" s="24"/>
    </row>
    <row r="1023256" spans="2:2">
      <c r="B1023256" s="24"/>
    </row>
    <row r="1023257" spans="2:2">
      <c r="B1023257" s="24"/>
    </row>
    <row r="1023258" spans="2:2">
      <c r="B1023258" s="24"/>
    </row>
    <row r="1023259" spans="2:2">
      <c r="B1023259" s="24"/>
    </row>
    <row r="1023260" spans="2:2">
      <c r="B1023260" s="24"/>
    </row>
    <row r="1023261" spans="2:2">
      <c r="B1023261" s="24"/>
    </row>
    <row r="1023262" spans="2:2">
      <c r="B1023262" s="24"/>
    </row>
    <row r="1023263" spans="2:2">
      <c r="B1023263" s="24"/>
    </row>
    <row r="1023264" spans="2:2">
      <c r="B1023264" s="24"/>
    </row>
    <row r="1023265" spans="2:2">
      <c r="B1023265" s="24"/>
    </row>
    <row r="1023266" spans="2:2">
      <c r="B1023266" s="24"/>
    </row>
    <row r="1023267" spans="2:2">
      <c r="B1023267" s="24"/>
    </row>
    <row r="1023268" spans="2:2">
      <c r="B1023268" s="24"/>
    </row>
    <row r="1023269" spans="2:2">
      <c r="B1023269" s="24"/>
    </row>
    <row r="1023270" spans="2:2">
      <c r="B1023270" s="24"/>
    </row>
    <row r="1023271" spans="2:2">
      <c r="B1023271" s="24"/>
    </row>
    <row r="1023272" spans="2:2">
      <c r="B1023272" s="24"/>
    </row>
    <row r="1023273" spans="2:2">
      <c r="B1023273" s="24"/>
    </row>
    <row r="1023274" spans="2:2">
      <c r="B1023274" s="24"/>
    </row>
    <row r="1023275" spans="2:2">
      <c r="B1023275" s="24"/>
    </row>
    <row r="1023276" spans="2:2">
      <c r="B1023276" s="24"/>
    </row>
    <row r="1023277" spans="2:2">
      <c r="B1023277" s="24"/>
    </row>
    <row r="1023278" spans="2:2">
      <c r="B1023278" s="24"/>
    </row>
    <row r="1023279" spans="2:2">
      <c r="B1023279" s="24"/>
    </row>
    <row r="1023280" spans="2:2">
      <c r="B1023280" s="24"/>
    </row>
    <row r="1023281" spans="2:2">
      <c r="B1023281" s="24"/>
    </row>
    <row r="1023282" spans="2:2">
      <c r="B1023282" s="24"/>
    </row>
    <row r="1023283" spans="2:2">
      <c r="B1023283" s="24"/>
    </row>
    <row r="1023284" spans="2:2">
      <c r="B1023284" s="24"/>
    </row>
    <row r="1023285" spans="2:2">
      <c r="B1023285" s="24"/>
    </row>
    <row r="1023286" spans="2:2">
      <c r="B1023286" s="24"/>
    </row>
    <row r="1023287" spans="2:2">
      <c r="B1023287" s="24"/>
    </row>
    <row r="1023288" spans="2:2">
      <c r="B1023288" s="24"/>
    </row>
    <row r="1023289" spans="2:2">
      <c r="B1023289" s="24"/>
    </row>
    <row r="1023290" spans="2:2">
      <c r="B1023290" s="24"/>
    </row>
    <row r="1023291" spans="2:2">
      <c r="B1023291" s="24"/>
    </row>
    <row r="1023292" spans="2:2">
      <c r="B1023292" s="24"/>
    </row>
    <row r="1023293" spans="2:2">
      <c r="B1023293" s="24"/>
    </row>
    <row r="1023294" spans="2:2">
      <c r="B1023294" s="24"/>
    </row>
    <row r="1023295" spans="2:2">
      <c r="B1023295" s="24"/>
    </row>
    <row r="1023296" spans="2:2">
      <c r="B1023296" s="24"/>
    </row>
    <row r="1023297" spans="2:2">
      <c r="B1023297" s="24"/>
    </row>
    <row r="1023298" spans="2:2">
      <c r="B1023298" s="24"/>
    </row>
    <row r="1023299" spans="2:2">
      <c r="B1023299" s="24"/>
    </row>
    <row r="1023300" spans="2:2">
      <c r="B1023300" s="24"/>
    </row>
    <row r="1023301" spans="2:2">
      <c r="B1023301" s="24"/>
    </row>
    <row r="1023302" spans="2:2">
      <c r="B1023302" s="24"/>
    </row>
    <row r="1023303" spans="2:2">
      <c r="B1023303" s="24"/>
    </row>
    <row r="1023304" spans="2:2">
      <c r="B1023304" s="24"/>
    </row>
    <row r="1023305" spans="2:2">
      <c r="B1023305" s="24"/>
    </row>
    <row r="1023306" spans="2:2">
      <c r="B1023306" s="24"/>
    </row>
    <row r="1023307" spans="2:2">
      <c r="B1023307" s="24"/>
    </row>
    <row r="1023308" spans="2:2">
      <c r="B1023308" s="24"/>
    </row>
    <row r="1023309" spans="2:2">
      <c r="B1023309" s="24"/>
    </row>
    <row r="1023310" spans="2:2">
      <c r="B1023310" s="24"/>
    </row>
    <row r="1023311" spans="2:2">
      <c r="B1023311" s="24"/>
    </row>
    <row r="1023312" spans="2:2">
      <c r="B1023312" s="24"/>
    </row>
    <row r="1023313" spans="2:2">
      <c r="B1023313" s="24"/>
    </row>
    <row r="1023314" spans="2:2">
      <c r="B1023314" s="24"/>
    </row>
    <row r="1023315" spans="2:2">
      <c r="B1023315" s="24"/>
    </row>
    <row r="1023316" spans="2:2">
      <c r="B1023316" s="24"/>
    </row>
    <row r="1023317" spans="2:2">
      <c r="B1023317" s="24"/>
    </row>
    <row r="1023318" spans="2:2">
      <c r="B1023318" s="24"/>
    </row>
    <row r="1023319" spans="2:2">
      <c r="B1023319" s="24"/>
    </row>
    <row r="1023320" spans="2:2">
      <c r="B1023320" s="24"/>
    </row>
    <row r="1023321" spans="2:2">
      <c r="B1023321" s="24"/>
    </row>
    <row r="1023322" spans="2:2">
      <c r="B1023322" s="24"/>
    </row>
    <row r="1023323" spans="2:2">
      <c r="B1023323" s="24"/>
    </row>
    <row r="1023324" spans="2:2">
      <c r="B1023324" s="24"/>
    </row>
    <row r="1023325" spans="2:2">
      <c r="B1023325" s="24"/>
    </row>
    <row r="1023326" spans="2:2">
      <c r="B1023326" s="24"/>
    </row>
    <row r="1023327" spans="2:2">
      <c r="B1023327" s="24"/>
    </row>
    <row r="1023328" spans="2:2">
      <c r="B1023328" s="24"/>
    </row>
    <row r="1023329" spans="2:2">
      <c r="B1023329" s="24"/>
    </row>
    <row r="1023330" spans="2:2">
      <c r="B1023330" s="24"/>
    </row>
    <row r="1023331" spans="2:2">
      <c r="B1023331" s="24"/>
    </row>
    <row r="1023332" spans="2:2">
      <c r="B1023332" s="24"/>
    </row>
    <row r="1023333" spans="2:2">
      <c r="B1023333" s="24"/>
    </row>
    <row r="1023334" spans="2:2">
      <c r="B1023334" s="24"/>
    </row>
    <row r="1023335" spans="2:2">
      <c r="B1023335" s="24"/>
    </row>
    <row r="1023336" spans="2:2">
      <c r="B1023336" s="24"/>
    </row>
    <row r="1023337" spans="2:2">
      <c r="B1023337" s="24"/>
    </row>
    <row r="1023338" spans="2:2">
      <c r="B1023338" s="24"/>
    </row>
    <row r="1023339" spans="2:2">
      <c r="B1023339" s="24"/>
    </row>
    <row r="1023340" spans="2:2">
      <c r="B1023340" s="24"/>
    </row>
    <row r="1023341" spans="2:2">
      <c r="B1023341" s="24"/>
    </row>
    <row r="1023342" spans="2:2">
      <c r="B1023342" s="24"/>
    </row>
    <row r="1023343" spans="2:2">
      <c r="B1023343" s="24"/>
    </row>
    <row r="1023344" spans="2:2">
      <c r="B1023344" s="24"/>
    </row>
    <row r="1023345" spans="2:2">
      <c r="B1023345" s="24"/>
    </row>
    <row r="1023346" spans="2:2">
      <c r="B1023346" s="24"/>
    </row>
    <row r="1023347" spans="2:2">
      <c r="B1023347" s="24"/>
    </row>
    <row r="1023348" spans="2:2">
      <c r="B1023348" s="24"/>
    </row>
    <row r="1023349" spans="2:2">
      <c r="B1023349" s="24"/>
    </row>
    <row r="1023350" spans="2:2">
      <c r="B1023350" s="24"/>
    </row>
    <row r="1023351" spans="2:2">
      <c r="B1023351" s="24"/>
    </row>
    <row r="1023352" spans="2:2">
      <c r="B1023352" s="24"/>
    </row>
    <row r="1023353" spans="2:2">
      <c r="B1023353" s="24"/>
    </row>
    <row r="1023354" spans="2:2">
      <c r="B1023354" s="24"/>
    </row>
    <row r="1023355" spans="2:2">
      <c r="B1023355" s="24"/>
    </row>
    <row r="1023356" spans="2:2">
      <c r="B1023356" s="24"/>
    </row>
    <row r="1023357" spans="2:2">
      <c r="B1023357" s="24"/>
    </row>
    <row r="1023358" spans="2:2">
      <c r="B1023358" s="24"/>
    </row>
    <row r="1023359" spans="2:2">
      <c r="B1023359" s="24"/>
    </row>
    <row r="1023360" spans="2:2">
      <c r="B1023360" s="24"/>
    </row>
    <row r="1023361" spans="2:2">
      <c r="B1023361" s="24"/>
    </row>
    <row r="1023362" spans="2:2">
      <c r="B1023362" s="24"/>
    </row>
    <row r="1023363" spans="2:2">
      <c r="B1023363" s="24"/>
    </row>
    <row r="1023364" spans="2:2">
      <c r="B1023364" s="24"/>
    </row>
    <row r="1023365" spans="2:2">
      <c r="B1023365" s="24"/>
    </row>
    <row r="1023366" spans="2:2">
      <c r="B1023366" s="24"/>
    </row>
    <row r="1023367" spans="2:2">
      <c r="B1023367" s="24"/>
    </row>
    <row r="1023368" spans="2:2">
      <c r="B1023368" s="24"/>
    </row>
    <row r="1023369" spans="2:2">
      <c r="B1023369" s="24"/>
    </row>
    <row r="1023370" spans="2:2">
      <c r="B1023370" s="24"/>
    </row>
    <row r="1023371" spans="2:2">
      <c r="B1023371" s="24"/>
    </row>
    <row r="1023372" spans="2:2">
      <c r="B1023372" s="24"/>
    </row>
    <row r="1023373" spans="2:2">
      <c r="B1023373" s="24"/>
    </row>
    <row r="1023374" spans="2:2">
      <c r="B1023374" s="24"/>
    </row>
    <row r="1023375" spans="2:2">
      <c r="B1023375" s="24"/>
    </row>
    <row r="1023376" spans="2:2">
      <c r="B1023376" s="24"/>
    </row>
    <row r="1023377" spans="2:2">
      <c r="B1023377" s="24"/>
    </row>
    <row r="1023378" spans="2:2">
      <c r="B1023378" s="24"/>
    </row>
    <row r="1023379" spans="2:2">
      <c r="B1023379" s="24"/>
    </row>
    <row r="1023380" spans="2:2">
      <c r="B1023380" s="24"/>
    </row>
    <row r="1023381" spans="2:2">
      <c r="B1023381" s="24"/>
    </row>
    <row r="1023382" spans="2:2">
      <c r="B1023382" s="24"/>
    </row>
    <row r="1023383" spans="2:2">
      <c r="B1023383" s="24"/>
    </row>
    <row r="1023384" spans="2:2">
      <c r="B1023384" s="24"/>
    </row>
    <row r="1023385" spans="2:2">
      <c r="B1023385" s="24"/>
    </row>
    <row r="1023386" spans="2:2">
      <c r="B1023386" s="24"/>
    </row>
    <row r="1023387" spans="2:2">
      <c r="B1023387" s="24"/>
    </row>
    <row r="1023388" spans="2:2">
      <c r="B1023388" s="24"/>
    </row>
    <row r="1023389" spans="2:2">
      <c r="B1023389" s="24"/>
    </row>
    <row r="1023390" spans="2:2">
      <c r="B1023390" s="24"/>
    </row>
    <row r="1023391" spans="2:2">
      <c r="B1023391" s="24"/>
    </row>
    <row r="1023392" spans="2:2">
      <c r="B1023392" s="24"/>
    </row>
    <row r="1023393" spans="2:2">
      <c r="B1023393" s="24"/>
    </row>
    <row r="1023394" spans="2:2">
      <c r="B1023394" s="24"/>
    </row>
    <row r="1023395" spans="2:2">
      <c r="B1023395" s="24"/>
    </row>
    <row r="1023396" spans="2:2">
      <c r="B1023396" s="24"/>
    </row>
    <row r="1023397" spans="2:2">
      <c r="B1023397" s="24"/>
    </row>
    <row r="1023398" spans="2:2">
      <c r="B1023398" s="24"/>
    </row>
    <row r="1023399" spans="2:2">
      <c r="B1023399" s="24"/>
    </row>
    <row r="1023400" spans="2:2">
      <c r="B1023400" s="24"/>
    </row>
    <row r="1023401" spans="2:2">
      <c r="B1023401" s="24"/>
    </row>
    <row r="1023402" spans="2:2">
      <c r="B1023402" s="24"/>
    </row>
    <row r="1023403" spans="2:2">
      <c r="B1023403" s="24"/>
    </row>
    <row r="1023404" spans="2:2">
      <c r="B1023404" s="24"/>
    </row>
    <row r="1023405" spans="2:2">
      <c r="B1023405" s="24"/>
    </row>
    <row r="1023406" spans="2:2">
      <c r="B1023406" s="24"/>
    </row>
    <row r="1023407" spans="2:2">
      <c r="B1023407" s="24"/>
    </row>
    <row r="1023408" spans="2:2">
      <c r="B1023408" s="24"/>
    </row>
    <row r="1023409" spans="2:2">
      <c r="B1023409" s="24"/>
    </row>
    <row r="1023410" spans="2:2">
      <c r="B1023410" s="24"/>
    </row>
    <row r="1023411" spans="2:2">
      <c r="B1023411" s="24"/>
    </row>
    <row r="1023412" spans="2:2">
      <c r="B1023412" s="24"/>
    </row>
    <row r="1023413" spans="2:2">
      <c r="B1023413" s="24"/>
    </row>
    <row r="1023414" spans="2:2">
      <c r="B1023414" s="24"/>
    </row>
    <row r="1023415" spans="2:2">
      <c r="B1023415" s="24"/>
    </row>
    <row r="1023416" spans="2:2">
      <c r="B1023416" s="24"/>
    </row>
    <row r="1023417" spans="2:2">
      <c r="B1023417" s="24"/>
    </row>
    <row r="1023418" spans="2:2">
      <c r="B1023418" s="24"/>
    </row>
    <row r="1023419" spans="2:2">
      <c r="B1023419" s="24"/>
    </row>
    <row r="1023420" spans="2:2">
      <c r="B1023420" s="24"/>
    </row>
    <row r="1023421" spans="2:2">
      <c r="B1023421" s="24"/>
    </row>
    <row r="1023422" spans="2:2">
      <c r="B1023422" s="24"/>
    </row>
    <row r="1023423" spans="2:2">
      <c r="B1023423" s="24"/>
    </row>
    <row r="1023424" spans="2:2">
      <c r="B1023424" s="24"/>
    </row>
    <row r="1023425" spans="2:2">
      <c r="B1023425" s="24"/>
    </row>
    <row r="1023426" spans="2:2">
      <c r="B1023426" s="24"/>
    </row>
    <row r="1023427" spans="2:2">
      <c r="B1023427" s="24"/>
    </row>
    <row r="1023428" spans="2:2">
      <c r="B1023428" s="24"/>
    </row>
    <row r="1023429" spans="2:2">
      <c r="B1023429" s="24"/>
    </row>
    <row r="1023430" spans="2:2">
      <c r="B1023430" s="24"/>
    </row>
    <row r="1023431" spans="2:2">
      <c r="B1023431" s="24"/>
    </row>
    <row r="1023432" spans="2:2">
      <c r="B1023432" s="24"/>
    </row>
    <row r="1023433" spans="2:2">
      <c r="B1023433" s="24"/>
    </row>
    <row r="1023434" spans="2:2">
      <c r="B1023434" s="24"/>
    </row>
    <row r="1023435" spans="2:2">
      <c r="B1023435" s="24"/>
    </row>
    <row r="1023436" spans="2:2">
      <c r="B1023436" s="24"/>
    </row>
    <row r="1023437" spans="2:2">
      <c r="B1023437" s="24"/>
    </row>
    <row r="1023438" spans="2:2">
      <c r="B1023438" s="24"/>
    </row>
    <row r="1023439" spans="2:2">
      <c r="B1023439" s="24"/>
    </row>
    <row r="1023440" spans="2:2">
      <c r="B1023440" s="24"/>
    </row>
    <row r="1023441" spans="2:2">
      <c r="B1023441" s="24"/>
    </row>
    <row r="1023442" spans="2:2">
      <c r="B1023442" s="24"/>
    </row>
    <row r="1023443" spans="2:2">
      <c r="B1023443" s="24"/>
    </row>
    <row r="1023444" spans="2:2">
      <c r="B1023444" s="24"/>
    </row>
    <row r="1023445" spans="2:2">
      <c r="B1023445" s="24"/>
    </row>
    <row r="1023446" spans="2:2">
      <c r="B1023446" s="24"/>
    </row>
    <row r="1023447" spans="2:2">
      <c r="B1023447" s="24"/>
    </row>
    <row r="1023448" spans="2:2">
      <c r="B1023448" s="24"/>
    </row>
    <row r="1023449" spans="2:2">
      <c r="B1023449" s="24"/>
    </row>
    <row r="1023450" spans="2:2">
      <c r="B1023450" s="24"/>
    </row>
    <row r="1023451" spans="2:2">
      <c r="B1023451" s="24"/>
    </row>
    <row r="1023452" spans="2:2">
      <c r="B1023452" s="24"/>
    </row>
    <row r="1023453" spans="2:2">
      <c r="B1023453" s="24"/>
    </row>
    <row r="1023454" spans="2:2">
      <c r="B1023454" s="24"/>
    </row>
    <row r="1023455" spans="2:2">
      <c r="B1023455" s="24"/>
    </row>
    <row r="1023456" spans="2:2">
      <c r="B1023456" s="24"/>
    </row>
    <row r="1023457" spans="2:2">
      <c r="B1023457" s="24"/>
    </row>
    <row r="1023458" spans="2:2">
      <c r="B1023458" s="24"/>
    </row>
    <row r="1023459" spans="2:2">
      <c r="B1023459" s="24"/>
    </row>
    <row r="1023460" spans="2:2">
      <c r="B1023460" s="24"/>
    </row>
    <row r="1023461" spans="2:2">
      <c r="B1023461" s="24"/>
    </row>
    <row r="1023462" spans="2:2">
      <c r="B1023462" s="24"/>
    </row>
    <row r="1023463" spans="2:2">
      <c r="B1023463" s="24"/>
    </row>
    <row r="1023464" spans="2:2">
      <c r="B1023464" s="24"/>
    </row>
    <row r="1023465" spans="2:2">
      <c r="B1023465" s="24"/>
    </row>
    <row r="1023466" spans="2:2">
      <c r="B1023466" s="24"/>
    </row>
    <row r="1023467" spans="2:2">
      <c r="B1023467" s="24"/>
    </row>
    <row r="1023468" spans="2:2">
      <c r="B1023468" s="24"/>
    </row>
    <row r="1023469" spans="2:2">
      <c r="B1023469" s="24"/>
    </row>
    <row r="1023470" spans="2:2">
      <c r="B1023470" s="24"/>
    </row>
    <row r="1023471" spans="2:2">
      <c r="B1023471" s="24"/>
    </row>
    <row r="1023472" spans="2:2">
      <c r="B1023472" s="24"/>
    </row>
    <row r="1023473" spans="2:2">
      <c r="B1023473" s="24"/>
    </row>
    <row r="1023474" spans="2:2">
      <c r="B1023474" s="24"/>
    </row>
    <row r="1023475" spans="2:2">
      <c r="B1023475" s="24"/>
    </row>
    <row r="1023476" spans="2:2">
      <c r="B1023476" s="24"/>
    </row>
    <row r="1023477" spans="2:2">
      <c r="B1023477" s="24"/>
    </row>
    <row r="1023478" spans="2:2">
      <c r="B1023478" s="24"/>
    </row>
    <row r="1023479" spans="2:2">
      <c r="B1023479" s="24"/>
    </row>
    <row r="1023480" spans="2:2">
      <c r="B1023480" s="24"/>
    </row>
    <row r="1023481" spans="2:2">
      <c r="B1023481" s="24"/>
    </row>
    <row r="1023482" spans="2:2">
      <c r="B1023482" s="24"/>
    </row>
    <row r="1023483" spans="2:2">
      <c r="B1023483" s="24"/>
    </row>
    <row r="1023484" spans="2:2">
      <c r="B1023484" s="24"/>
    </row>
    <row r="1023485" spans="2:2">
      <c r="B1023485" s="24"/>
    </row>
    <row r="1023486" spans="2:2">
      <c r="B1023486" s="24"/>
    </row>
    <row r="1023487" spans="2:2">
      <c r="B1023487" s="24"/>
    </row>
    <row r="1023488" spans="2:2">
      <c r="B1023488" s="24"/>
    </row>
    <row r="1023489" spans="2:2">
      <c r="B1023489" s="24"/>
    </row>
    <row r="1023490" spans="2:2">
      <c r="B1023490" s="24"/>
    </row>
    <row r="1023491" spans="2:2">
      <c r="B1023491" s="24"/>
    </row>
    <row r="1023492" spans="2:2">
      <c r="B1023492" s="24"/>
    </row>
    <row r="1023493" spans="2:2">
      <c r="B1023493" s="24"/>
    </row>
    <row r="1023494" spans="2:2">
      <c r="B1023494" s="24"/>
    </row>
    <row r="1023495" spans="2:2">
      <c r="B1023495" s="24"/>
    </row>
    <row r="1023496" spans="2:2">
      <c r="B1023496" s="24"/>
    </row>
    <row r="1023497" spans="2:2">
      <c r="B1023497" s="24"/>
    </row>
    <row r="1023498" spans="2:2">
      <c r="B1023498" s="24"/>
    </row>
    <row r="1023499" spans="2:2">
      <c r="B1023499" s="24"/>
    </row>
    <row r="1023500" spans="2:2">
      <c r="B1023500" s="24"/>
    </row>
    <row r="1023501" spans="2:2">
      <c r="B1023501" s="24"/>
    </row>
    <row r="1023502" spans="2:2">
      <c r="B1023502" s="24"/>
    </row>
    <row r="1023503" spans="2:2">
      <c r="B1023503" s="24"/>
    </row>
    <row r="1023504" spans="2:2">
      <c r="B1023504" s="24"/>
    </row>
    <row r="1023505" spans="2:2">
      <c r="B1023505" s="24"/>
    </row>
    <row r="1023506" spans="2:2">
      <c r="B1023506" s="24"/>
    </row>
    <row r="1023507" spans="2:2">
      <c r="B1023507" s="24"/>
    </row>
    <row r="1023508" spans="2:2">
      <c r="B1023508" s="24"/>
    </row>
    <row r="1023509" spans="2:2">
      <c r="B1023509" s="24"/>
    </row>
    <row r="1023510" spans="2:2">
      <c r="B1023510" s="24"/>
    </row>
    <row r="1023511" spans="2:2">
      <c r="B1023511" s="24"/>
    </row>
    <row r="1023512" spans="2:2">
      <c r="B1023512" s="24"/>
    </row>
    <row r="1023513" spans="2:2">
      <c r="B1023513" s="24"/>
    </row>
    <row r="1023514" spans="2:2">
      <c r="B1023514" s="24"/>
    </row>
    <row r="1023515" spans="2:2">
      <c r="B1023515" s="24"/>
    </row>
    <row r="1023516" spans="2:2">
      <c r="B1023516" s="24"/>
    </row>
    <row r="1023517" spans="2:2">
      <c r="B1023517" s="24"/>
    </row>
    <row r="1023518" spans="2:2">
      <c r="B1023518" s="24"/>
    </row>
    <row r="1023519" spans="2:2">
      <c r="B1023519" s="24"/>
    </row>
    <row r="1023520" spans="2:2">
      <c r="B1023520" s="24"/>
    </row>
    <row r="1023521" spans="2:2">
      <c r="B1023521" s="24"/>
    </row>
    <row r="1023522" spans="2:2">
      <c r="B1023522" s="24"/>
    </row>
    <row r="1023523" spans="2:2">
      <c r="B1023523" s="24"/>
    </row>
    <row r="1023524" spans="2:2">
      <c r="B1023524" s="24"/>
    </row>
    <row r="1023525" spans="2:2">
      <c r="B1023525" s="24"/>
    </row>
    <row r="1023526" spans="2:2">
      <c r="B1023526" s="24"/>
    </row>
    <row r="1023527" spans="2:2">
      <c r="B1023527" s="24"/>
    </row>
    <row r="1023528" spans="2:2">
      <c r="B1023528" s="24"/>
    </row>
    <row r="1023529" spans="2:2">
      <c r="B1023529" s="24"/>
    </row>
    <row r="1023530" spans="2:2">
      <c r="B1023530" s="24"/>
    </row>
    <row r="1023531" spans="2:2">
      <c r="B1023531" s="24"/>
    </row>
    <row r="1023532" spans="2:2">
      <c r="B1023532" s="24"/>
    </row>
    <row r="1023533" spans="2:2">
      <c r="B1023533" s="24"/>
    </row>
    <row r="1023534" spans="2:2">
      <c r="B1023534" s="24"/>
    </row>
    <row r="1023535" spans="2:2">
      <c r="B1023535" s="24"/>
    </row>
    <row r="1023536" spans="2:2">
      <c r="B1023536" s="24"/>
    </row>
    <row r="1023537" spans="2:2">
      <c r="B1023537" s="24"/>
    </row>
    <row r="1023538" spans="2:2">
      <c r="B1023538" s="24"/>
    </row>
    <row r="1023539" spans="2:2">
      <c r="B1023539" s="24"/>
    </row>
    <row r="1023540" spans="2:2">
      <c r="B1023540" s="24"/>
    </row>
    <row r="1023541" spans="2:2">
      <c r="B1023541" s="24"/>
    </row>
    <row r="1023542" spans="2:2">
      <c r="B1023542" s="24"/>
    </row>
    <row r="1023543" spans="2:2">
      <c r="B1023543" s="24"/>
    </row>
    <row r="1023544" spans="2:2">
      <c r="B1023544" s="24"/>
    </row>
    <row r="1023545" spans="2:2">
      <c r="B1023545" s="24"/>
    </row>
    <row r="1023546" spans="2:2">
      <c r="B1023546" s="24"/>
    </row>
    <row r="1023547" spans="2:2">
      <c r="B1023547" s="24"/>
    </row>
    <row r="1023548" spans="2:2">
      <c r="B1023548" s="24"/>
    </row>
    <row r="1023549" spans="2:2">
      <c r="B1023549" s="24"/>
    </row>
    <row r="1023550" spans="2:2">
      <c r="B1023550" s="24"/>
    </row>
    <row r="1023551" spans="2:2">
      <c r="B1023551" s="24"/>
    </row>
    <row r="1023552" spans="2:2">
      <c r="B1023552" s="24"/>
    </row>
    <row r="1023553" spans="2:2">
      <c r="B1023553" s="24"/>
    </row>
    <row r="1023554" spans="2:2">
      <c r="B1023554" s="24"/>
    </row>
    <row r="1023555" spans="2:2">
      <c r="B1023555" s="24"/>
    </row>
    <row r="1023556" spans="2:2">
      <c r="B1023556" s="24"/>
    </row>
    <row r="1023557" spans="2:2">
      <c r="B1023557" s="24"/>
    </row>
    <row r="1023558" spans="2:2">
      <c r="B1023558" s="24"/>
    </row>
    <row r="1023559" spans="2:2">
      <c r="B1023559" s="24"/>
    </row>
    <row r="1023560" spans="2:2">
      <c r="B1023560" s="24"/>
    </row>
    <row r="1023561" spans="2:2">
      <c r="B1023561" s="24"/>
    </row>
    <row r="1023562" spans="2:2">
      <c r="B1023562" s="24"/>
    </row>
    <row r="1023563" spans="2:2">
      <c r="B1023563" s="24"/>
    </row>
    <row r="1023564" spans="2:2">
      <c r="B1023564" s="24"/>
    </row>
    <row r="1023565" spans="2:2">
      <c r="B1023565" s="24"/>
    </row>
    <row r="1023566" spans="2:2">
      <c r="B1023566" s="24"/>
    </row>
    <row r="1023567" spans="2:2">
      <c r="B1023567" s="24"/>
    </row>
    <row r="1023568" spans="2:2">
      <c r="B1023568" s="24"/>
    </row>
    <row r="1023569" spans="2:2">
      <c r="B1023569" s="24"/>
    </row>
    <row r="1023570" spans="2:2">
      <c r="B1023570" s="24"/>
    </row>
    <row r="1023571" spans="2:2">
      <c r="B1023571" s="24"/>
    </row>
    <row r="1023572" spans="2:2">
      <c r="B1023572" s="24"/>
    </row>
    <row r="1023573" spans="2:2">
      <c r="B1023573" s="24"/>
    </row>
    <row r="1023574" spans="2:2">
      <c r="B1023574" s="24"/>
    </row>
    <row r="1023575" spans="2:2">
      <c r="B1023575" s="24"/>
    </row>
    <row r="1023576" spans="2:2">
      <c r="B1023576" s="24"/>
    </row>
    <row r="1023577" spans="2:2">
      <c r="B1023577" s="24"/>
    </row>
    <row r="1023578" spans="2:2">
      <c r="B1023578" s="24"/>
    </row>
    <row r="1023579" spans="2:2">
      <c r="B1023579" s="24"/>
    </row>
    <row r="1023580" spans="2:2">
      <c r="B1023580" s="24"/>
    </row>
    <row r="1023581" spans="2:2">
      <c r="B1023581" s="24"/>
    </row>
    <row r="1023582" spans="2:2">
      <c r="B1023582" s="24"/>
    </row>
    <row r="1023583" spans="2:2">
      <c r="B1023583" s="24"/>
    </row>
    <row r="1023584" spans="2:2">
      <c r="B1023584" s="24"/>
    </row>
    <row r="1023585" spans="2:2">
      <c r="B1023585" s="24"/>
    </row>
    <row r="1023586" spans="2:2">
      <c r="B1023586" s="24"/>
    </row>
    <row r="1023587" spans="2:2">
      <c r="B1023587" s="24"/>
    </row>
    <row r="1023588" spans="2:2">
      <c r="B1023588" s="24"/>
    </row>
    <row r="1023589" spans="2:2">
      <c r="B1023589" s="24"/>
    </row>
    <row r="1023590" spans="2:2">
      <c r="B1023590" s="24"/>
    </row>
    <row r="1023591" spans="2:2">
      <c r="B1023591" s="24"/>
    </row>
    <row r="1023592" spans="2:2">
      <c r="B1023592" s="24"/>
    </row>
    <row r="1023593" spans="2:2">
      <c r="B1023593" s="24"/>
    </row>
    <row r="1023594" spans="2:2">
      <c r="B1023594" s="24"/>
    </row>
    <row r="1023595" spans="2:2">
      <c r="B1023595" s="24"/>
    </row>
    <row r="1023596" spans="2:2">
      <c r="B1023596" s="24"/>
    </row>
    <row r="1023597" spans="2:2">
      <c r="B1023597" s="24"/>
    </row>
    <row r="1023598" spans="2:2">
      <c r="B1023598" s="24"/>
    </row>
    <row r="1023599" spans="2:2">
      <c r="B1023599" s="24"/>
    </row>
    <row r="1023600" spans="2:2">
      <c r="B1023600" s="24"/>
    </row>
    <row r="1023601" spans="2:2">
      <c r="B1023601" s="24"/>
    </row>
    <row r="1023602" spans="2:2">
      <c r="B1023602" s="24"/>
    </row>
    <row r="1023603" spans="2:2">
      <c r="B1023603" s="24"/>
    </row>
    <row r="1023604" spans="2:2">
      <c r="B1023604" s="24"/>
    </row>
    <row r="1023605" spans="2:2">
      <c r="B1023605" s="24"/>
    </row>
    <row r="1023606" spans="2:2">
      <c r="B1023606" s="24"/>
    </row>
    <row r="1023607" spans="2:2">
      <c r="B1023607" s="24"/>
    </row>
    <row r="1023608" spans="2:2">
      <c r="B1023608" s="24"/>
    </row>
    <row r="1023609" spans="2:2">
      <c r="B1023609" s="24"/>
    </row>
    <row r="1023610" spans="2:2">
      <c r="B1023610" s="24"/>
    </row>
    <row r="1023611" spans="2:2">
      <c r="B1023611" s="24"/>
    </row>
    <row r="1023612" spans="2:2">
      <c r="B1023612" s="24"/>
    </row>
    <row r="1023613" spans="2:2">
      <c r="B1023613" s="24"/>
    </row>
    <row r="1023614" spans="2:2">
      <c r="B1023614" s="24"/>
    </row>
    <row r="1023615" spans="2:2">
      <c r="B1023615" s="24"/>
    </row>
    <row r="1023616" spans="2:2">
      <c r="B1023616" s="24"/>
    </row>
    <row r="1023617" spans="2:2">
      <c r="B1023617" s="24"/>
    </row>
    <row r="1023618" spans="2:2">
      <c r="B1023618" s="24"/>
    </row>
    <row r="1023619" spans="2:2">
      <c r="B1023619" s="24"/>
    </row>
    <row r="1023620" spans="2:2">
      <c r="B1023620" s="24"/>
    </row>
    <row r="1023621" spans="2:2">
      <c r="B1023621" s="24"/>
    </row>
    <row r="1023622" spans="2:2">
      <c r="B1023622" s="24"/>
    </row>
    <row r="1023623" spans="2:2">
      <c r="B1023623" s="24"/>
    </row>
    <row r="1023624" spans="2:2">
      <c r="B1023624" s="24"/>
    </row>
    <row r="1023625" spans="2:2">
      <c r="B1023625" s="24"/>
    </row>
    <row r="1023626" spans="2:2">
      <c r="B1023626" s="24"/>
    </row>
    <row r="1023627" spans="2:2">
      <c r="B1023627" s="24"/>
    </row>
    <row r="1023628" spans="2:2">
      <c r="B1023628" s="24"/>
    </row>
    <row r="1023629" spans="2:2">
      <c r="B1023629" s="24"/>
    </row>
    <row r="1023630" spans="2:2">
      <c r="B1023630" s="24"/>
    </row>
    <row r="1023631" spans="2:2">
      <c r="B1023631" s="24"/>
    </row>
    <row r="1023632" spans="2:2">
      <c r="B1023632" s="24"/>
    </row>
    <row r="1023633" spans="2:2">
      <c r="B1023633" s="24"/>
    </row>
    <row r="1023634" spans="2:2">
      <c r="B1023634" s="24"/>
    </row>
    <row r="1023635" spans="2:2">
      <c r="B1023635" s="24"/>
    </row>
    <row r="1023636" spans="2:2">
      <c r="B1023636" s="24"/>
    </row>
    <row r="1023637" spans="2:2">
      <c r="B1023637" s="24"/>
    </row>
    <row r="1023638" spans="2:2">
      <c r="B1023638" s="24"/>
    </row>
    <row r="1023639" spans="2:2">
      <c r="B1023639" s="24"/>
    </row>
    <row r="1023640" spans="2:2">
      <c r="B1023640" s="24"/>
    </row>
    <row r="1023641" spans="2:2">
      <c r="B1023641" s="24"/>
    </row>
    <row r="1023642" spans="2:2">
      <c r="B1023642" s="24"/>
    </row>
    <row r="1023643" spans="2:2">
      <c r="B1023643" s="24"/>
    </row>
    <row r="1023644" spans="2:2">
      <c r="B1023644" s="24"/>
    </row>
    <row r="1023645" spans="2:2">
      <c r="B1023645" s="24"/>
    </row>
    <row r="1023646" spans="2:2">
      <c r="B1023646" s="24"/>
    </row>
    <row r="1023647" spans="2:2">
      <c r="B1023647" s="24"/>
    </row>
    <row r="1023648" spans="2:2">
      <c r="B1023648" s="24"/>
    </row>
    <row r="1023649" spans="2:2">
      <c r="B1023649" s="24"/>
    </row>
    <row r="1023650" spans="2:2">
      <c r="B1023650" s="24"/>
    </row>
    <row r="1023651" spans="2:2">
      <c r="B1023651" s="24"/>
    </row>
    <row r="1023652" spans="2:2">
      <c r="B1023652" s="24"/>
    </row>
    <row r="1023653" spans="2:2">
      <c r="B1023653" s="24"/>
    </row>
    <row r="1023654" spans="2:2">
      <c r="B1023654" s="24"/>
    </row>
    <row r="1023655" spans="2:2">
      <c r="B1023655" s="24"/>
    </row>
    <row r="1023656" spans="2:2">
      <c r="B1023656" s="24"/>
    </row>
    <row r="1023657" spans="2:2">
      <c r="B1023657" s="24"/>
    </row>
    <row r="1023658" spans="2:2">
      <c r="B1023658" s="24"/>
    </row>
    <row r="1023659" spans="2:2">
      <c r="B1023659" s="24"/>
    </row>
    <row r="1023660" spans="2:2">
      <c r="B1023660" s="24"/>
    </row>
    <row r="1023661" spans="2:2">
      <c r="B1023661" s="24"/>
    </row>
    <row r="1023662" spans="2:2">
      <c r="B1023662" s="24"/>
    </row>
    <row r="1023663" spans="2:2">
      <c r="B1023663" s="24"/>
    </row>
    <row r="1023664" spans="2:2">
      <c r="B1023664" s="24"/>
    </row>
    <row r="1023665" spans="2:2">
      <c r="B1023665" s="24"/>
    </row>
    <row r="1023666" spans="2:2">
      <c r="B1023666" s="24"/>
    </row>
    <row r="1023667" spans="2:2">
      <c r="B1023667" s="24"/>
    </row>
    <row r="1023668" spans="2:2">
      <c r="B1023668" s="24"/>
    </row>
    <row r="1023669" spans="2:2">
      <c r="B1023669" s="24"/>
    </row>
    <row r="1023670" spans="2:2">
      <c r="B1023670" s="24"/>
    </row>
    <row r="1023671" spans="2:2">
      <c r="B1023671" s="24"/>
    </row>
    <row r="1023672" spans="2:2">
      <c r="B1023672" s="24"/>
    </row>
    <row r="1023673" spans="2:2">
      <c r="B1023673" s="24"/>
    </row>
    <row r="1023674" spans="2:2">
      <c r="B1023674" s="24"/>
    </row>
    <row r="1023675" spans="2:2">
      <c r="B1023675" s="24"/>
    </row>
    <row r="1023676" spans="2:2">
      <c r="B1023676" s="24"/>
    </row>
    <row r="1023677" spans="2:2">
      <c r="B1023677" s="24"/>
    </row>
    <row r="1023678" spans="2:2">
      <c r="B1023678" s="24"/>
    </row>
    <row r="1023679" spans="2:2">
      <c r="B1023679" s="24"/>
    </row>
    <row r="1023680" spans="2:2">
      <c r="B1023680" s="24"/>
    </row>
    <row r="1023681" spans="2:2">
      <c r="B1023681" s="24"/>
    </row>
    <row r="1023682" spans="2:2">
      <c r="B1023682" s="24"/>
    </row>
    <row r="1023683" spans="2:2">
      <c r="B1023683" s="24"/>
    </row>
    <row r="1023684" spans="2:2">
      <c r="B1023684" s="24"/>
    </row>
    <row r="1023685" spans="2:2">
      <c r="B1023685" s="24"/>
    </row>
    <row r="1023686" spans="2:2">
      <c r="B1023686" s="24"/>
    </row>
    <row r="1023687" spans="2:2">
      <c r="B1023687" s="24"/>
    </row>
    <row r="1023688" spans="2:2">
      <c r="B1023688" s="24"/>
    </row>
    <row r="1023689" spans="2:2">
      <c r="B1023689" s="24"/>
    </row>
    <row r="1023690" spans="2:2">
      <c r="B1023690" s="24"/>
    </row>
    <row r="1023691" spans="2:2">
      <c r="B1023691" s="24"/>
    </row>
    <row r="1023692" spans="2:2">
      <c r="B1023692" s="24"/>
    </row>
    <row r="1023693" spans="2:2">
      <c r="B1023693" s="24"/>
    </row>
    <row r="1023694" spans="2:2">
      <c r="B1023694" s="24"/>
    </row>
    <row r="1023695" spans="2:2">
      <c r="B1023695" s="24"/>
    </row>
    <row r="1023696" spans="2:2">
      <c r="B1023696" s="24"/>
    </row>
    <row r="1023697" spans="2:2">
      <c r="B1023697" s="24"/>
    </row>
    <row r="1023698" spans="2:2">
      <c r="B1023698" s="24"/>
    </row>
    <row r="1023699" spans="2:2">
      <c r="B1023699" s="24"/>
    </row>
    <row r="1023700" spans="2:2">
      <c r="B1023700" s="24"/>
    </row>
    <row r="1023701" spans="2:2">
      <c r="B1023701" s="24"/>
    </row>
    <row r="1023702" spans="2:2">
      <c r="B1023702" s="24"/>
    </row>
    <row r="1023703" spans="2:2">
      <c r="B1023703" s="24"/>
    </row>
    <row r="1023704" spans="2:2">
      <c r="B1023704" s="24"/>
    </row>
    <row r="1023705" spans="2:2">
      <c r="B1023705" s="24"/>
    </row>
    <row r="1023706" spans="2:2">
      <c r="B1023706" s="24"/>
    </row>
    <row r="1023707" spans="2:2">
      <c r="B1023707" s="24"/>
    </row>
    <row r="1023708" spans="2:2">
      <c r="B1023708" s="24"/>
    </row>
    <row r="1023709" spans="2:2">
      <c r="B1023709" s="24"/>
    </row>
    <row r="1023710" spans="2:2">
      <c r="B1023710" s="24"/>
    </row>
    <row r="1023711" spans="2:2">
      <c r="B1023711" s="24"/>
    </row>
    <row r="1023712" spans="2:2">
      <c r="B1023712" s="24"/>
    </row>
    <row r="1023713" spans="2:2">
      <c r="B1023713" s="24"/>
    </row>
    <row r="1023714" spans="2:2">
      <c r="B1023714" s="24"/>
    </row>
    <row r="1023715" spans="2:2">
      <c r="B1023715" s="24"/>
    </row>
    <row r="1023716" spans="2:2">
      <c r="B1023716" s="24"/>
    </row>
    <row r="1023717" spans="2:2">
      <c r="B1023717" s="24"/>
    </row>
    <row r="1023718" spans="2:2">
      <c r="B1023718" s="24"/>
    </row>
    <row r="1023719" spans="2:2">
      <c r="B1023719" s="24"/>
    </row>
    <row r="1023720" spans="2:2">
      <c r="B1023720" s="24"/>
    </row>
    <row r="1023721" spans="2:2">
      <c r="B1023721" s="24"/>
    </row>
    <row r="1023722" spans="2:2">
      <c r="B1023722" s="24"/>
    </row>
    <row r="1023723" spans="2:2">
      <c r="B1023723" s="24"/>
    </row>
    <row r="1023724" spans="2:2">
      <c r="B1023724" s="24"/>
    </row>
    <row r="1023725" spans="2:2">
      <c r="B1023725" s="24"/>
    </row>
    <row r="1023726" spans="2:2">
      <c r="B1023726" s="24"/>
    </row>
    <row r="1023727" spans="2:2">
      <c r="B1023727" s="24"/>
    </row>
    <row r="1023728" spans="2:2">
      <c r="B1023728" s="24"/>
    </row>
    <row r="1023729" spans="2:2">
      <c r="B1023729" s="24"/>
    </row>
    <row r="1023730" spans="2:2">
      <c r="B1023730" s="24"/>
    </row>
    <row r="1023731" spans="2:2">
      <c r="B1023731" s="24"/>
    </row>
    <row r="1023732" spans="2:2">
      <c r="B1023732" s="24"/>
    </row>
    <row r="1023733" spans="2:2">
      <c r="B1023733" s="24"/>
    </row>
    <row r="1023734" spans="2:2">
      <c r="B1023734" s="24"/>
    </row>
    <row r="1023735" spans="2:2">
      <c r="B1023735" s="24"/>
    </row>
    <row r="1023736" spans="2:2">
      <c r="B1023736" s="24"/>
    </row>
    <row r="1023737" spans="2:2">
      <c r="B1023737" s="24"/>
    </row>
    <row r="1023738" spans="2:2">
      <c r="B1023738" s="24"/>
    </row>
    <row r="1023739" spans="2:2">
      <c r="B1023739" s="24"/>
    </row>
    <row r="1023740" spans="2:2">
      <c r="B1023740" s="24"/>
    </row>
    <row r="1023741" spans="2:2">
      <c r="B1023741" s="24"/>
    </row>
    <row r="1023742" spans="2:2">
      <c r="B1023742" s="24"/>
    </row>
    <row r="1023743" spans="2:2">
      <c r="B1023743" s="24"/>
    </row>
    <row r="1023744" spans="2:2">
      <c r="B1023744" s="24"/>
    </row>
    <row r="1023745" spans="2:2">
      <c r="B1023745" s="24"/>
    </row>
    <row r="1023746" spans="2:2">
      <c r="B1023746" s="24"/>
    </row>
    <row r="1023747" spans="2:2">
      <c r="B1023747" s="24"/>
    </row>
    <row r="1023748" spans="2:2">
      <c r="B1023748" s="24"/>
    </row>
    <row r="1023749" spans="2:2">
      <c r="B1023749" s="24"/>
    </row>
    <row r="1023750" spans="2:2">
      <c r="B1023750" s="24"/>
    </row>
    <row r="1023751" spans="2:2">
      <c r="B1023751" s="24"/>
    </row>
    <row r="1023752" spans="2:2">
      <c r="B1023752" s="24"/>
    </row>
    <row r="1023753" spans="2:2">
      <c r="B1023753" s="24"/>
    </row>
    <row r="1023754" spans="2:2">
      <c r="B1023754" s="24"/>
    </row>
    <row r="1023755" spans="2:2">
      <c r="B1023755" s="24"/>
    </row>
    <row r="1023756" spans="2:2">
      <c r="B1023756" s="24"/>
    </row>
    <row r="1023757" spans="2:2">
      <c r="B1023757" s="24"/>
    </row>
    <row r="1023758" spans="2:2">
      <c r="B1023758" s="24"/>
    </row>
    <row r="1023759" spans="2:2">
      <c r="B1023759" s="24"/>
    </row>
    <row r="1023760" spans="2:2">
      <c r="B1023760" s="24"/>
    </row>
    <row r="1023761" spans="2:2">
      <c r="B1023761" s="24"/>
    </row>
    <row r="1023762" spans="2:2">
      <c r="B1023762" s="24"/>
    </row>
    <row r="1023763" spans="2:2">
      <c r="B1023763" s="24"/>
    </row>
    <row r="1023764" spans="2:2">
      <c r="B1023764" s="24"/>
    </row>
    <row r="1023765" spans="2:2">
      <c r="B1023765" s="24"/>
    </row>
    <row r="1023766" spans="2:2">
      <c r="B1023766" s="24"/>
    </row>
    <row r="1023767" spans="2:2">
      <c r="B1023767" s="24"/>
    </row>
    <row r="1023768" spans="2:2">
      <c r="B1023768" s="24"/>
    </row>
    <row r="1023769" spans="2:2">
      <c r="B1023769" s="24"/>
    </row>
    <row r="1023770" spans="2:2">
      <c r="B1023770" s="24"/>
    </row>
    <row r="1023771" spans="2:2">
      <c r="B1023771" s="24"/>
    </row>
    <row r="1023772" spans="2:2">
      <c r="B1023772" s="24"/>
    </row>
    <row r="1023773" spans="2:2">
      <c r="B1023773" s="24"/>
    </row>
    <row r="1023774" spans="2:2">
      <c r="B1023774" s="24"/>
    </row>
    <row r="1023775" spans="2:2">
      <c r="B1023775" s="24"/>
    </row>
    <row r="1023776" spans="2:2">
      <c r="B1023776" s="24"/>
    </row>
    <row r="1023777" spans="2:2">
      <c r="B1023777" s="24"/>
    </row>
    <row r="1023778" spans="2:2">
      <c r="B1023778" s="24"/>
    </row>
    <row r="1023779" spans="2:2">
      <c r="B1023779" s="24"/>
    </row>
    <row r="1023780" spans="2:2">
      <c r="B1023780" s="24"/>
    </row>
    <row r="1023781" spans="2:2">
      <c r="B1023781" s="24"/>
    </row>
    <row r="1023782" spans="2:2">
      <c r="B1023782" s="24"/>
    </row>
    <row r="1023783" spans="2:2">
      <c r="B1023783" s="24"/>
    </row>
    <row r="1023784" spans="2:2">
      <c r="B1023784" s="24"/>
    </row>
    <row r="1023785" spans="2:2">
      <c r="B1023785" s="24"/>
    </row>
    <row r="1023786" spans="2:2">
      <c r="B1023786" s="24"/>
    </row>
    <row r="1023787" spans="2:2">
      <c r="B1023787" s="24"/>
    </row>
    <row r="1023788" spans="2:2">
      <c r="B1023788" s="24"/>
    </row>
    <row r="1023789" spans="2:2">
      <c r="B1023789" s="24"/>
    </row>
    <row r="1023790" spans="2:2">
      <c r="B1023790" s="24"/>
    </row>
    <row r="1023791" spans="2:2">
      <c r="B1023791" s="24"/>
    </row>
    <row r="1023792" spans="2:2">
      <c r="B1023792" s="24"/>
    </row>
    <row r="1023793" spans="2:2">
      <c r="B1023793" s="24"/>
    </row>
    <row r="1023794" spans="2:2">
      <c r="B1023794" s="24"/>
    </row>
    <row r="1023795" spans="2:2">
      <c r="B1023795" s="24"/>
    </row>
    <row r="1023796" spans="2:2">
      <c r="B1023796" s="24"/>
    </row>
    <row r="1023797" spans="2:2">
      <c r="B1023797" s="24"/>
    </row>
    <row r="1023798" spans="2:2">
      <c r="B1023798" s="24"/>
    </row>
    <row r="1023799" spans="2:2">
      <c r="B1023799" s="24"/>
    </row>
    <row r="1023800" spans="2:2">
      <c r="B1023800" s="24"/>
    </row>
    <row r="1023801" spans="2:2">
      <c r="B1023801" s="24"/>
    </row>
    <row r="1023802" spans="2:2">
      <c r="B1023802" s="24"/>
    </row>
    <row r="1023803" spans="2:2">
      <c r="B1023803" s="24"/>
    </row>
    <row r="1023804" spans="2:2">
      <c r="B1023804" s="24"/>
    </row>
    <row r="1023805" spans="2:2">
      <c r="B1023805" s="24"/>
    </row>
    <row r="1023806" spans="2:2">
      <c r="B1023806" s="24"/>
    </row>
    <row r="1023807" spans="2:2">
      <c r="B1023807" s="24"/>
    </row>
    <row r="1023808" spans="2:2">
      <c r="B1023808" s="24"/>
    </row>
    <row r="1023809" spans="2:2">
      <c r="B1023809" s="24"/>
    </row>
    <row r="1023810" spans="2:2">
      <c r="B1023810" s="24"/>
    </row>
    <row r="1023811" spans="2:2">
      <c r="B1023811" s="24"/>
    </row>
    <row r="1023812" spans="2:2">
      <c r="B1023812" s="24"/>
    </row>
    <row r="1023813" spans="2:2">
      <c r="B1023813" s="24"/>
    </row>
    <row r="1023814" spans="2:2">
      <c r="B1023814" s="24"/>
    </row>
    <row r="1023815" spans="2:2">
      <c r="B1023815" s="24"/>
    </row>
    <row r="1023816" spans="2:2">
      <c r="B1023816" s="24"/>
    </row>
    <row r="1023817" spans="2:2">
      <c r="B1023817" s="24"/>
    </row>
    <row r="1023818" spans="2:2">
      <c r="B1023818" s="24"/>
    </row>
    <row r="1023819" spans="2:2">
      <c r="B1023819" s="24"/>
    </row>
    <row r="1023820" spans="2:2">
      <c r="B1023820" s="24"/>
    </row>
    <row r="1023821" spans="2:2">
      <c r="B1023821" s="24"/>
    </row>
    <row r="1023822" spans="2:2">
      <c r="B1023822" s="24"/>
    </row>
    <row r="1023823" spans="2:2">
      <c r="B1023823" s="24"/>
    </row>
    <row r="1023824" spans="2:2">
      <c r="B1023824" s="24"/>
    </row>
    <row r="1023825" spans="2:2">
      <c r="B1023825" s="24"/>
    </row>
    <row r="1023826" spans="2:2">
      <c r="B1023826" s="24"/>
    </row>
    <row r="1023827" spans="2:2">
      <c r="B1023827" s="24"/>
    </row>
    <row r="1023828" spans="2:2">
      <c r="B1023828" s="24"/>
    </row>
    <row r="1023829" spans="2:2">
      <c r="B1023829" s="24"/>
    </row>
    <row r="1023830" spans="2:2">
      <c r="B1023830" s="24"/>
    </row>
    <row r="1023831" spans="2:2">
      <c r="B1023831" s="24"/>
    </row>
    <row r="1023832" spans="2:2">
      <c r="B1023832" s="24"/>
    </row>
    <row r="1023833" spans="2:2">
      <c r="B1023833" s="24"/>
    </row>
    <row r="1023834" spans="2:2">
      <c r="B1023834" s="24"/>
    </row>
    <row r="1023835" spans="2:2">
      <c r="B1023835" s="24"/>
    </row>
    <row r="1023836" spans="2:2">
      <c r="B1023836" s="24"/>
    </row>
    <row r="1023837" spans="2:2">
      <c r="B1023837" s="24"/>
    </row>
    <row r="1023838" spans="2:2">
      <c r="B1023838" s="24"/>
    </row>
    <row r="1023839" spans="2:2">
      <c r="B1023839" s="24"/>
    </row>
    <row r="1023840" spans="2:2">
      <c r="B1023840" s="24"/>
    </row>
    <row r="1023841" spans="2:2">
      <c r="B1023841" s="24"/>
    </row>
    <row r="1023842" spans="2:2">
      <c r="B1023842" s="24"/>
    </row>
    <row r="1023843" spans="2:2">
      <c r="B1023843" s="24"/>
    </row>
    <row r="1023844" spans="2:2">
      <c r="B1023844" s="24"/>
    </row>
    <row r="1023845" spans="2:2">
      <c r="B1023845" s="24"/>
    </row>
    <row r="1023846" spans="2:2">
      <c r="B1023846" s="24"/>
    </row>
    <row r="1023847" spans="2:2">
      <c r="B1023847" s="24"/>
    </row>
    <row r="1023848" spans="2:2">
      <c r="B1023848" s="24"/>
    </row>
    <row r="1023849" spans="2:2">
      <c r="B1023849" s="24"/>
    </row>
    <row r="1023850" spans="2:2">
      <c r="B1023850" s="24"/>
    </row>
    <row r="1023851" spans="2:2">
      <c r="B1023851" s="24"/>
    </row>
    <row r="1023852" spans="2:2">
      <c r="B1023852" s="24"/>
    </row>
    <row r="1023853" spans="2:2">
      <c r="B1023853" s="24"/>
    </row>
    <row r="1023854" spans="2:2">
      <c r="B1023854" s="24"/>
    </row>
    <row r="1023855" spans="2:2">
      <c r="B1023855" s="24"/>
    </row>
    <row r="1023856" spans="2:2">
      <c r="B1023856" s="24"/>
    </row>
    <row r="1023857" spans="2:2">
      <c r="B1023857" s="24"/>
    </row>
    <row r="1023858" spans="2:2">
      <c r="B1023858" s="24"/>
    </row>
    <row r="1023859" spans="2:2">
      <c r="B1023859" s="24"/>
    </row>
    <row r="1023860" spans="2:2">
      <c r="B1023860" s="24"/>
    </row>
    <row r="1023861" spans="2:2">
      <c r="B1023861" s="24"/>
    </row>
    <row r="1023862" spans="2:2">
      <c r="B1023862" s="24"/>
    </row>
    <row r="1023863" spans="2:2">
      <c r="B1023863" s="24"/>
    </row>
    <row r="1023864" spans="2:2">
      <c r="B1023864" s="24"/>
    </row>
    <row r="1023865" spans="2:2">
      <c r="B1023865" s="24"/>
    </row>
    <row r="1023866" spans="2:2">
      <c r="B1023866" s="24"/>
    </row>
    <row r="1023867" spans="2:2">
      <c r="B1023867" s="24"/>
    </row>
    <row r="1023868" spans="2:2">
      <c r="B1023868" s="24"/>
    </row>
    <row r="1023869" spans="2:2">
      <c r="B1023869" s="24"/>
    </row>
    <row r="1023870" spans="2:2">
      <c r="B1023870" s="24"/>
    </row>
    <row r="1023871" spans="2:2">
      <c r="B1023871" s="24"/>
    </row>
    <row r="1023872" spans="2:2">
      <c r="B1023872" s="24"/>
    </row>
    <row r="1023873" spans="2:2">
      <c r="B1023873" s="24"/>
    </row>
    <row r="1023874" spans="2:2">
      <c r="B1023874" s="24"/>
    </row>
    <row r="1023875" spans="2:2">
      <c r="B1023875" s="24"/>
    </row>
    <row r="1023876" spans="2:2">
      <c r="B1023876" s="24"/>
    </row>
    <row r="1023877" spans="2:2">
      <c r="B1023877" s="24"/>
    </row>
    <row r="1023878" spans="2:2">
      <c r="B1023878" s="24"/>
    </row>
    <row r="1023879" spans="2:2">
      <c r="B1023879" s="24"/>
    </row>
    <row r="1023880" spans="2:2">
      <c r="B1023880" s="24"/>
    </row>
    <row r="1023881" spans="2:2">
      <c r="B1023881" s="24"/>
    </row>
    <row r="1023882" spans="2:2">
      <c r="B1023882" s="24"/>
    </row>
    <row r="1023883" spans="2:2">
      <c r="B1023883" s="24"/>
    </row>
    <row r="1023884" spans="2:2">
      <c r="B1023884" s="24"/>
    </row>
    <row r="1023885" spans="2:2">
      <c r="B1023885" s="24"/>
    </row>
    <row r="1023886" spans="2:2">
      <c r="B1023886" s="24"/>
    </row>
    <row r="1023887" spans="2:2">
      <c r="B1023887" s="24"/>
    </row>
    <row r="1023888" spans="2:2">
      <c r="B1023888" s="24"/>
    </row>
    <row r="1023889" spans="2:2">
      <c r="B1023889" s="24"/>
    </row>
    <row r="1023890" spans="2:2">
      <c r="B1023890" s="24"/>
    </row>
    <row r="1023891" spans="2:2">
      <c r="B1023891" s="24"/>
    </row>
    <row r="1023892" spans="2:2">
      <c r="B1023892" s="24"/>
    </row>
    <row r="1023893" spans="2:2">
      <c r="B1023893" s="24"/>
    </row>
    <row r="1023894" spans="2:2">
      <c r="B1023894" s="24"/>
    </row>
    <row r="1023895" spans="2:2">
      <c r="B1023895" s="24"/>
    </row>
    <row r="1023896" spans="2:2">
      <c r="B1023896" s="24"/>
    </row>
    <row r="1023897" spans="2:2">
      <c r="B1023897" s="24"/>
    </row>
    <row r="1023898" spans="2:2">
      <c r="B1023898" s="24"/>
    </row>
    <row r="1023899" spans="2:2">
      <c r="B1023899" s="24"/>
    </row>
    <row r="1023900" spans="2:2">
      <c r="B1023900" s="24"/>
    </row>
    <row r="1023901" spans="2:2">
      <c r="B1023901" s="24"/>
    </row>
    <row r="1023902" spans="2:2">
      <c r="B1023902" s="24"/>
    </row>
    <row r="1023903" spans="2:2">
      <c r="B1023903" s="24"/>
    </row>
    <row r="1023904" spans="2:2">
      <c r="B1023904" s="24"/>
    </row>
    <row r="1023905" spans="2:2">
      <c r="B1023905" s="24"/>
    </row>
    <row r="1023906" spans="2:2">
      <c r="B1023906" s="24"/>
    </row>
    <row r="1023907" spans="2:2">
      <c r="B1023907" s="24"/>
    </row>
    <row r="1023908" spans="2:2">
      <c r="B1023908" s="24"/>
    </row>
    <row r="1023909" spans="2:2">
      <c r="B1023909" s="24"/>
    </row>
    <row r="1023910" spans="2:2">
      <c r="B1023910" s="24"/>
    </row>
    <row r="1023911" spans="2:2">
      <c r="B1023911" s="24"/>
    </row>
    <row r="1023912" spans="2:2">
      <c r="B1023912" s="24"/>
    </row>
    <row r="1023913" spans="2:2">
      <c r="B1023913" s="24"/>
    </row>
    <row r="1023914" spans="2:2">
      <c r="B1023914" s="24"/>
    </row>
    <row r="1023915" spans="2:2">
      <c r="B1023915" s="24"/>
    </row>
    <row r="1023916" spans="2:2">
      <c r="B1023916" s="24"/>
    </row>
    <row r="1023917" spans="2:2">
      <c r="B1023917" s="24"/>
    </row>
    <row r="1023918" spans="2:2">
      <c r="B1023918" s="24"/>
    </row>
    <row r="1023919" spans="2:2">
      <c r="B1023919" s="24"/>
    </row>
    <row r="1023920" spans="2:2">
      <c r="B1023920" s="24"/>
    </row>
    <row r="1023921" spans="2:2">
      <c r="B1023921" s="24"/>
    </row>
    <row r="1023922" spans="2:2">
      <c r="B1023922" s="24"/>
    </row>
    <row r="1023923" spans="2:2">
      <c r="B1023923" s="24"/>
    </row>
    <row r="1023924" spans="2:2">
      <c r="B1023924" s="24"/>
    </row>
    <row r="1023925" spans="2:2">
      <c r="B1023925" s="24"/>
    </row>
    <row r="1023926" spans="2:2">
      <c r="B1023926" s="24"/>
    </row>
    <row r="1023927" spans="2:2">
      <c r="B1023927" s="24"/>
    </row>
    <row r="1023928" spans="2:2">
      <c r="B1023928" s="24"/>
    </row>
    <row r="1023929" spans="2:2">
      <c r="B1023929" s="24"/>
    </row>
    <row r="1023930" spans="2:2">
      <c r="B1023930" s="24"/>
    </row>
    <row r="1023931" spans="2:2">
      <c r="B1023931" s="24"/>
    </row>
    <row r="1023932" spans="2:2">
      <c r="B1023932" s="24"/>
    </row>
    <row r="1023933" spans="2:2">
      <c r="B1023933" s="24"/>
    </row>
    <row r="1023934" spans="2:2">
      <c r="B1023934" s="24"/>
    </row>
    <row r="1023935" spans="2:2">
      <c r="B1023935" s="24"/>
    </row>
    <row r="1023936" spans="2:2">
      <c r="B1023936" s="24"/>
    </row>
    <row r="1023937" spans="2:2">
      <c r="B1023937" s="24"/>
    </row>
    <row r="1023938" spans="2:2">
      <c r="B1023938" s="24"/>
    </row>
    <row r="1023939" spans="2:2">
      <c r="B1023939" s="24"/>
    </row>
    <row r="1023940" spans="2:2">
      <c r="B1023940" s="24"/>
    </row>
    <row r="1023941" spans="2:2">
      <c r="B1023941" s="24"/>
    </row>
    <row r="1023942" spans="2:2">
      <c r="B1023942" s="24"/>
    </row>
    <row r="1023943" spans="2:2">
      <c r="B1023943" s="24"/>
    </row>
    <row r="1023944" spans="2:2">
      <c r="B1023944" s="24"/>
    </row>
    <row r="1023945" spans="2:2">
      <c r="B1023945" s="24"/>
    </row>
    <row r="1023946" spans="2:2">
      <c r="B1023946" s="24"/>
    </row>
    <row r="1023947" spans="2:2">
      <c r="B1023947" s="24"/>
    </row>
    <row r="1023948" spans="2:2">
      <c r="B1023948" s="24"/>
    </row>
    <row r="1023949" spans="2:2">
      <c r="B1023949" s="24"/>
    </row>
    <row r="1023950" spans="2:2">
      <c r="B1023950" s="24"/>
    </row>
    <row r="1023951" spans="2:2">
      <c r="B1023951" s="24"/>
    </row>
    <row r="1023952" spans="2:2">
      <c r="B1023952" s="24"/>
    </row>
    <row r="1023953" spans="2:2">
      <c r="B1023953" s="24"/>
    </row>
    <row r="1023954" spans="2:2">
      <c r="B1023954" s="24"/>
    </row>
    <row r="1023955" spans="2:2">
      <c r="B1023955" s="24"/>
    </row>
    <row r="1023956" spans="2:2">
      <c r="B1023956" s="24"/>
    </row>
    <row r="1023957" spans="2:2">
      <c r="B1023957" s="24"/>
    </row>
    <row r="1023958" spans="2:2">
      <c r="B1023958" s="24"/>
    </row>
    <row r="1023959" spans="2:2">
      <c r="B1023959" s="24"/>
    </row>
    <row r="1023960" spans="2:2">
      <c r="B1023960" s="24"/>
    </row>
    <row r="1023961" spans="2:2">
      <c r="B1023961" s="24"/>
    </row>
    <row r="1023962" spans="2:2">
      <c r="B1023962" s="24"/>
    </row>
    <row r="1023963" spans="2:2">
      <c r="B1023963" s="24"/>
    </row>
    <row r="1023964" spans="2:2">
      <c r="B1023964" s="24"/>
    </row>
    <row r="1023965" spans="2:2">
      <c r="B1023965" s="24"/>
    </row>
    <row r="1023966" spans="2:2">
      <c r="B1023966" s="24"/>
    </row>
    <row r="1023967" spans="2:2">
      <c r="B1023967" s="24"/>
    </row>
    <row r="1023968" spans="2:2">
      <c r="B1023968" s="24"/>
    </row>
    <row r="1023969" spans="2:2">
      <c r="B1023969" s="24"/>
    </row>
    <row r="1023970" spans="2:2">
      <c r="B1023970" s="24"/>
    </row>
    <row r="1023971" spans="2:2">
      <c r="B1023971" s="24"/>
    </row>
    <row r="1023972" spans="2:2">
      <c r="B1023972" s="24"/>
    </row>
    <row r="1023973" spans="2:2">
      <c r="B1023973" s="24"/>
    </row>
    <row r="1023974" spans="2:2">
      <c r="B1023974" s="24"/>
    </row>
    <row r="1023975" spans="2:2">
      <c r="B1023975" s="24"/>
    </row>
    <row r="1023976" spans="2:2">
      <c r="B1023976" s="24"/>
    </row>
    <row r="1023977" spans="2:2">
      <c r="B1023977" s="24"/>
    </row>
    <row r="1023978" spans="2:2">
      <c r="B1023978" s="24"/>
    </row>
    <row r="1023979" spans="2:2">
      <c r="B1023979" s="24"/>
    </row>
    <row r="1023980" spans="2:2">
      <c r="B1023980" s="24"/>
    </row>
    <row r="1023981" spans="2:2">
      <c r="B1023981" s="24"/>
    </row>
    <row r="1023982" spans="2:2">
      <c r="B1023982" s="24"/>
    </row>
    <row r="1023983" spans="2:2">
      <c r="B1023983" s="24"/>
    </row>
    <row r="1023984" spans="2:2">
      <c r="B1023984" s="24"/>
    </row>
    <row r="1023985" spans="2:2">
      <c r="B1023985" s="24"/>
    </row>
    <row r="1023986" spans="2:2">
      <c r="B1023986" s="24"/>
    </row>
    <row r="1023987" spans="2:2">
      <c r="B1023987" s="24"/>
    </row>
    <row r="1023988" spans="2:2">
      <c r="B1023988" s="24"/>
    </row>
    <row r="1023989" spans="2:2">
      <c r="B1023989" s="24"/>
    </row>
    <row r="1023990" spans="2:2">
      <c r="B1023990" s="24"/>
    </row>
    <row r="1023991" spans="2:2">
      <c r="B1023991" s="24"/>
    </row>
    <row r="1023992" spans="2:2">
      <c r="B1023992" s="24"/>
    </row>
    <row r="1023993" spans="2:2">
      <c r="B1023993" s="24"/>
    </row>
    <row r="1023994" spans="2:2">
      <c r="B1023994" s="24"/>
    </row>
    <row r="1023995" spans="2:2">
      <c r="B1023995" s="24"/>
    </row>
    <row r="1023996" spans="2:2">
      <c r="B1023996" s="24"/>
    </row>
    <row r="1023997" spans="2:2">
      <c r="B1023997" s="24"/>
    </row>
    <row r="1023998" spans="2:2">
      <c r="B1023998" s="24"/>
    </row>
    <row r="1023999" spans="2:2">
      <c r="B1023999" s="24"/>
    </row>
    <row r="1024000" spans="2:2">
      <c r="B1024000" s="24"/>
    </row>
    <row r="1024001" spans="2:2">
      <c r="B1024001" s="24"/>
    </row>
    <row r="1024002" spans="2:2">
      <c r="B1024002" s="24"/>
    </row>
    <row r="1024003" spans="2:2">
      <c r="B1024003" s="24"/>
    </row>
    <row r="1024004" spans="2:2">
      <c r="B1024004" s="24"/>
    </row>
    <row r="1024005" spans="2:2">
      <c r="B1024005" s="24"/>
    </row>
    <row r="1024006" spans="2:2">
      <c r="B1024006" s="24"/>
    </row>
    <row r="1024007" spans="2:2">
      <c r="B1024007" s="24"/>
    </row>
    <row r="1024008" spans="2:2">
      <c r="B1024008" s="24"/>
    </row>
    <row r="1024009" spans="2:2">
      <c r="B1024009" s="24"/>
    </row>
    <row r="1024010" spans="2:2">
      <c r="B1024010" s="24"/>
    </row>
    <row r="1024011" spans="2:2">
      <c r="B1024011" s="24"/>
    </row>
    <row r="1024012" spans="2:2">
      <c r="B1024012" s="24"/>
    </row>
    <row r="1024013" spans="2:2">
      <c r="B1024013" s="24"/>
    </row>
    <row r="1024014" spans="2:2">
      <c r="B1024014" s="24"/>
    </row>
    <row r="1024015" spans="2:2">
      <c r="B1024015" s="24"/>
    </row>
    <row r="1024016" spans="2:2">
      <c r="B1024016" s="24"/>
    </row>
    <row r="1024017" spans="2:2">
      <c r="B1024017" s="24"/>
    </row>
    <row r="1024018" spans="2:2">
      <c r="B1024018" s="24"/>
    </row>
    <row r="1024019" spans="2:2">
      <c r="B1024019" s="24"/>
    </row>
    <row r="1024020" spans="2:2">
      <c r="B1024020" s="24"/>
    </row>
    <row r="1024021" spans="2:2">
      <c r="B1024021" s="24"/>
    </row>
    <row r="1024022" spans="2:2">
      <c r="B1024022" s="24"/>
    </row>
    <row r="1024023" spans="2:2">
      <c r="B1024023" s="24"/>
    </row>
    <row r="1024024" spans="2:2">
      <c r="B1024024" s="24"/>
    </row>
    <row r="1024025" spans="2:2">
      <c r="B1024025" s="24"/>
    </row>
    <row r="1024026" spans="2:2">
      <c r="B1024026" s="24"/>
    </row>
    <row r="1024027" spans="2:2">
      <c r="B1024027" s="24"/>
    </row>
    <row r="1024028" spans="2:2">
      <c r="B1024028" s="24"/>
    </row>
    <row r="1024029" spans="2:2">
      <c r="B1024029" s="24"/>
    </row>
    <row r="1024030" spans="2:2">
      <c r="B1024030" s="24"/>
    </row>
    <row r="1024031" spans="2:2">
      <c r="B1024031" s="24"/>
    </row>
    <row r="1024032" spans="2:2">
      <c r="B1024032" s="24"/>
    </row>
    <row r="1024033" spans="2:2">
      <c r="B1024033" s="24"/>
    </row>
    <row r="1024034" spans="2:2">
      <c r="B1024034" s="24"/>
    </row>
    <row r="1024035" spans="2:2">
      <c r="B1024035" s="24"/>
    </row>
    <row r="1024036" spans="2:2">
      <c r="B1024036" s="24"/>
    </row>
    <row r="1024037" spans="2:2">
      <c r="B1024037" s="24"/>
    </row>
    <row r="1024038" spans="2:2">
      <c r="B1024038" s="24"/>
    </row>
    <row r="1024039" spans="2:2">
      <c r="B1024039" s="24"/>
    </row>
    <row r="1024040" spans="2:2">
      <c r="B1024040" s="24"/>
    </row>
    <row r="1024041" spans="2:2">
      <c r="B1024041" s="24"/>
    </row>
    <row r="1024042" spans="2:2">
      <c r="B1024042" s="24"/>
    </row>
    <row r="1024043" spans="2:2">
      <c r="B1024043" s="24"/>
    </row>
    <row r="1024044" spans="2:2">
      <c r="B1024044" s="24"/>
    </row>
    <row r="1024045" spans="2:2">
      <c r="B1024045" s="24"/>
    </row>
    <row r="1024046" spans="2:2">
      <c r="B1024046" s="24"/>
    </row>
    <row r="1024047" spans="2:2">
      <c r="B1024047" s="24"/>
    </row>
    <row r="1024048" spans="2:2">
      <c r="B1024048" s="24"/>
    </row>
    <row r="1024049" spans="2:2">
      <c r="B1024049" s="24"/>
    </row>
    <row r="1024050" spans="2:2">
      <c r="B1024050" s="24"/>
    </row>
    <row r="1024051" spans="2:2">
      <c r="B1024051" s="24"/>
    </row>
    <row r="1024052" spans="2:2">
      <c r="B1024052" s="24"/>
    </row>
    <row r="1024053" spans="2:2">
      <c r="B1024053" s="24"/>
    </row>
    <row r="1024054" spans="2:2">
      <c r="B1024054" s="24"/>
    </row>
    <row r="1024055" spans="2:2">
      <c r="B1024055" s="24"/>
    </row>
    <row r="1024056" spans="2:2">
      <c r="B1024056" s="24"/>
    </row>
    <row r="1024057" spans="2:2">
      <c r="B1024057" s="24"/>
    </row>
    <row r="1024058" spans="2:2">
      <c r="B1024058" s="24"/>
    </row>
    <row r="1024059" spans="2:2">
      <c r="B1024059" s="24"/>
    </row>
    <row r="1024060" spans="2:2">
      <c r="B1024060" s="24"/>
    </row>
    <row r="1024061" spans="2:2">
      <c r="B1024061" s="24"/>
    </row>
    <row r="1024062" spans="2:2">
      <c r="B1024062" s="24"/>
    </row>
    <row r="1024063" spans="2:2">
      <c r="B1024063" s="24"/>
    </row>
    <row r="1024064" spans="2:2">
      <c r="B1024064" s="24"/>
    </row>
    <row r="1024065" spans="2:2">
      <c r="B1024065" s="24"/>
    </row>
    <row r="1024066" spans="2:2">
      <c r="B1024066" s="24"/>
    </row>
    <row r="1024067" spans="2:2">
      <c r="B1024067" s="24"/>
    </row>
    <row r="1024068" spans="2:2">
      <c r="B1024068" s="24"/>
    </row>
    <row r="1024069" spans="2:2">
      <c r="B1024069" s="24"/>
    </row>
    <row r="1024070" spans="2:2">
      <c r="B1024070" s="24"/>
    </row>
    <row r="1024071" spans="2:2">
      <c r="B1024071" s="24"/>
    </row>
    <row r="1024072" spans="2:2">
      <c r="B1024072" s="24"/>
    </row>
    <row r="1024073" spans="2:2">
      <c r="B1024073" s="24"/>
    </row>
    <row r="1024074" spans="2:2">
      <c r="B1024074" s="24"/>
    </row>
    <row r="1024075" spans="2:2">
      <c r="B1024075" s="24"/>
    </row>
    <row r="1024076" spans="2:2">
      <c r="B1024076" s="24"/>
    </row>
    <row r="1024077" spans="2:2">
      <c r="B1024077" s="24"/>
    </row>
    <row r="1024078" spans="2:2">
      <c r="B1024078" s="24"/>
    </row>
    <row r="1024079" spans="2:2">
      <c r="B1024079" s="24"/>
    </row>
    <row r="1024080" spans="2:2">
      <c r="B1024080" s="24"/>
    </row>
    <row r="1024081" spans="2:2">
      <c r="B1024081" s="24"/>
    </row>
    <row r="1024082" spans="2:2">
      <c r="B1024082" s="24"/>
    </row>
    <row r="1024083" spans="2:2">
      <c r="B1024083" s="24"/>
    </row>
    <row r="1024084" spans="2:2">
      <c r="B1024084" s="24"/>
    </row>
    <row r="1024085" spans="2:2">
      <c r="B1024085" s="24"/>
    </row>
    <row r="1024086" spans="2:2">
      <c r="B1024086" s="24"/>
    </row>
    <row r="1024087" spans="2:2">
      <c r="B1024087" s="24"/>
    </row>
    <row r="1024088" spans="2:2">
      <c r="B1024088" s="24"/>
    </row>
    <row r="1024089" spans="2:2">
      <c r="B1024089" s="24"/>
    </row>
    <row r="1024090" spans="2:2">
      <c r="B1024090" s="24"/>
    </row>
    <row r="1024091" spans="2:2">
      <c r="B1024091" s="24"/>
    </row>
    <row r="1024092" spans="2:2">
      <c r="B1024092" s="24"/>
    </row>
    <row r="1024093" spans="2:2">
      <c r="B1024093" s="24"/>
    </row>
    <row r="1024094" spans="2:2">
      <c r="B1024094" s="24"/>
    </row>
    <row r="1024095" spans="2:2">
      <c r="B1024095" s="24"/>
    </row>
    <row r="1024096" spans="2:2">
      <c r="B1024096" s="24"/>
    </row>
    <row r="1024097" spans="2:2">
      <c r="B1024097" s="24"/>
    </row>
    <row r="1024098" spans="2:2">
      <c r="B1024098" s="24"/>
    </row>
    <row r="1024099" spans="2:2">
      <c r="B1024099" s="24"/>
    </row>
    <row r="1024100" spans="2:2">
      <c r="B1024100" s="24"/>
    </row>
    <row r="1024101" spans="2:2">
      <c r="B1024101" s="24"/>
    </row>
    <row r="1024102" spans="2:2">
      <c r="B1024102" s="24"/>
    </row>
    <row r="1024103" spans="2:2">
      <c r="B1024103" s="24"/>
    </row>
    <row r="1024104" spans="2:2">
      <c r="B1024104" s="24"/>
    </row>
    <row r="1024105" spans="2:2">
      <c r="B1024105" s="24"/>
    </row>
    <row r="1024106" spans="2:2">
      <c r="B1024106" s="24"/>
    </row>
    <row r="1024107" spans="2:2">
      <c r="B1024107" s="24"/>
    </row>
    <row r="1024108" spans="2:2">
      <c r="B1024108" s="24"/>
    </row>
    <row r="1024109" spans="2:2">
      <c r="B1024109" s="24"/>
    </row>
    <row r="1024110" spans="2:2">
      <c r="B1024110" s="24"/>
    </row>
    <row r="1024111" spans="2:2">
      <c r="B1024111" s="24"/>
    </row>
    <row r="1024112" spans="2:2">
      <c r="B1024112" s="24"/>
    </row>
    <row r="1024113" spans="2:2">
      <c r="B1024113" s="24"/>
    </row>
    <row r="1024114" spans="2:2">
      <c r="B1024114" s="24"/>
    </row>
    <row r="1024115" spans="2:2">
      <c r="B1024115" s="24"/>
    </row>
    <row r="1024116" spans="2:2">
      <c r="B1024116" s="24"/>
    </row>
    <row r="1024117" spans="2:2">
      <c r="B1024117" s="24"/>
    </row>
    <row r="1024118" spans="2:2">
      <c r="B1024118" s="24"/>
    </row>
    <row r="1024119" spans="2:2">
      <c r="B1024119" s="24"/>
    </row>
    <row r="1024120" spans="2:2">
      <c r="B1024120" s="24"/>
    </row>
    <row r="1024121" spans="2:2">
      <c r="B1024121" s="24"/>
    </row>
    <row r="1024122" spans="2:2">
      <c r="B1024122" s="24"/>
    </row>
    <row r="1024123" spans="2:2">
      <c r="B1024123" s="24"/>
    </row>
    <row r="1024124" spans="2:2">
      <c r="B1024124" s="24"/>
    </row>
    <row r="1024125" spans="2:2">
      <c r="B1024125" s="24"/>
    </row>
    <row r="1024126" spans="2:2">
      <c r="B1024126" s="24"/>
    </row>
    <row r="1024127" spans="2:2">
      <c r="B1024127" s="24"/>
    </row>
    <row r="1024128" spans="2:2">
      <c r="B1024128" s="24"/>
    </row>
    <row r="1024129" spans="2:2">
      <c r="B1024129" s="24"/>
    </row>
    <row r="1024130" spans="2:2">
      <c r="B1024130" s="24"/>
    </row>
    <row r="1024131" spans="2:2">
      <c r="B1024131" s="24"/>
    </row>
    <row r="1024132" spans="2:2">
      <c r="B1024132" s="24"/>
    </row>
    <row r="1024133" spans="2:2">
      <c r="B1024133" s="24"/>
    </row>
    <row r="1024134" spans="2:2">
      <c r="B1024134" s="24"/>
    </row>
    <row r="1024135" spans="2:2">
      <c r="B1024135" s="24"/>
    </row>
    <row r="1024136" spans="2:2">
      <c r="B1024136" s="24"/>
    </row>
    <row r="1024137" spans="2:2">
      <c r="B1024137" s="24"/>
    </row>
    <row r="1024138" spans="2:2">
      <c r="B1024138" s="24"/>
    </row>
    <row r="1024139" spans="2:2">
      <c r="B1024139" s="24"/>
    </row>
    <row r="1024140" spans="2:2">
      <c r="B1024140" s="24"/>
    </row>
    <row r="1024141" spans="2:2">
      <c r="B1024141" s="24"/>
    </row>
    <row r="1024142" spans="2:2">
      <c r="B1024142" s="24"/>
    </row>
    <row r="1024143" spans="2:2">
      <c r="B1024143" s="24"/>
    </row>
    <row r="1024144" spans="2:2">
      <c r="B1024144" s="24"/>
    </row>
    <row r="1024145" spans="2:2">
      <c r="B1024145" s="24"/>
    </row>
    <row r="1024146" spans="2:2">
      <c r="B1024146" s="24"/>
    </row>
    <row r="1024147" spans="2:2">
      <c r="B1024147" s="24"/>
    </row>
    <row r="1024148" spans="2:2">
      <c r="B1024148" s="24"/>
    </row>
    <row r="1024149" spans="2:2">
      <c r="B1024149" s="24"/>
    </row>
    <row r="1024150" spans="2:2">
      <c r="B1024150" s="24"/>
    </row>
    <row r="1024151" spans="2:2">
      <c r="B1024151" s="24"/>
    </row>
    <row r="1024152" spans="2:2">
      <c r="B1024152" s="24"/>
    </row>
    <row r="1024153" spans="2:2">
      <c r="B1024153" s="24"/>
    </row>
    <row r="1024154" spans="2:2">
      <c r="B1024154" s="24"/>
    </row>
    <row r="1024155" spans="2:2">
      <c r="B1024155" s="24"/>
    </row>
    <row r="1024156" spans="2:2">
      <c r="B1024156" s="24"/>
    </row>
    <row r="1024157" spans="2:2">
      <c r="B1024157" s="24"/>
    </row>
    <row r="1024158" spans="2:2">
      <c r="B1024158" s="24"/>
    </row>
    <row r="1024159" spans="2:2">
      <c r="B1024159" s="24"/>
    </row>
    <row r="1024160" spans="2:2">
      <c r="B1024160" s="24"/>
    </row>
    <row r="1024161" spans="2:2">
      <c r="B1024161" s="24"/>
    </row>
    <row r="1024162" spans="2:2">
      <c r="B1024162" s="24"/>
    </row>
    <row r="1024163" spans="2:2">
      <c r="B1024163" s="24"/>
    </row>
    <row r="1024164" spans="2:2">
      <c r="B1024164" s="24"/>
    </row>
    <row r="1024165" spans="2:2">
      <c r="B1024165" s="24"/>
    </row>
    <row r="1024166" spans="2:2">
      <c r="B1024166" s="24"/>
    </row>
    <row r="1024167" spans="2:2">
      <c r="B1024167" s="24"/>
    </row>
    <row r="1024168" spans="2:2">
      <c r="B1024168" s="24"/>
    </row>
    <row r="1024169" spans="2:2">
      <c r="B1024169" s="24"/>
    </row>
    <row r="1024170" spans="2:2">
      <c r="B1024170" s="24"/>
    </row>
    <row r="1024171" spans="2:2">
      <c r="B1024171" s="24"/>
    </row>
    <row r="1024172" spans="2:2">
      <c r="B1024172" s="24"/>
    </row>
    <row